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1.xml" ContentType="application/vnd.openxmlformats-officedocument.spreadsheetml.comments+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H:\Web publications\"/>
    </mc:Choice>
  </mc:AlternateContent>
  <xr:revisionPtr revIDLastSave="0" documentId="13_ncr:1_{4C8EE84A-AB28-4F43-B2D2-7C95C5A49D8B}" xr6:coauthVersionLast="47" xr6:coauthVersionMax="47" xr10:uidLastSave="{00000000-0000-0000-0000-000000000000}"/>
  <bookViews>
    <workbookView xWindow="-108" yWindow="-108" windowWidth="23256" windowHeight="12576" tabRatio="893" xr2:uid="{12AE1196-F42D-4E83-9828-AA5007B89EFC}"/>
  </bookViews>
  <sheets>
    <sheet name="1.1 Cover" sheetId="9" r:id="rId1"/>
    <sheet name="1.2 Contents" sheetId="10" r:id="rId2"/>
    <sheet name="1.3 Lists" sheetId="11" r:id="rId3"/>
    <sheet name="1.4 ChangesLog" sheetId="12" r:id="rId4"/>
    <sheet name="1.5 Universal Data" sheetId="13" r:id="rId5"/>
    <sheet name="1.6 Checks" sheetId="14" r:id="rId6"/>
    <sheet name="2.1 Revenue_Interface" sheetId="182" r:id="rId7"/>
    <sheet name="2.2 NARM_Interface" sheetId="157" r:id="rId8"/>
    <sheet name="3.1 TO_Totex" sheetId="65" r:id="rId9"/>
    <sheet name="3.2 SO_Totex" sheetId="75" r:id="rId10"/>
    <sheet name="3.3 Allowances" sheetId="132" r:id="rId11"/>
    <sheet name="3.4 Totex_Summary" sheetId="155" r:id="rId12"/>
    <sheet name="3.5 Forecast_Totex" sheetId="177" r:id="rId13"/>
    <sheet name="3.6 PCDs" sheetId="199" r:id="rId14"/>
    <sheet name="4.1 TO PCFM Input Summary" sheetId="183" r:id="rId15"/>
    <sheet name="4.2 SO PCFM Input Summary" sheetId="184" r:id="rId16"/>
    <sheet name="4.3 TO PCDs" sheetId="185" r:id="rId17"/>
    <sheet name="4.4 SO PCDs " sheetId="186" r:id="rId18"/>
    <sheet name="4.5 TO Re-openers" sheetId="187" r:id="rId19"/>
    <sheet name="4.6 SO Re-openers" sheetId="188" r:id="rId20"/>
    <sheet name="4.7 TO PT" sheetId="204" r:id="rId21"/>
    <sheet name="4.8 SO PT" sheetId="205" r:id="rId22"/>
    <sheet name="4.9 Opex Escalator" sheetId="191" r:id="rId23"/>
    <sheet name="4.10 TO ODI" sheetId="192" r:id="rId24"/>
    <sheet name="4.11 TO ORA" sheetId="193" r:id="rId25"/>
    <sheet name="4.12 SO ORA" sheetId="194" r:id="rId26"/>
    <sheet name="4.13 TO Tax Pools Totex alloc" sheetId="195" r:id="rId27"/>
    <sheet name="4.14 SO Tax Pools Totex alloc" sheetId="196" r:id="rId28"/>
    <sheet name="4.15 DRS Revenue" sheetId="202" r:id="rId29"/>
    <sheet name="4.16 - TO Recovered Rev" sheetId="200" r:id="rId30"/>
    <sheet name="4.17 - SO Recovered Rev" sheetId="201" r:id="rId31"/>
    <sheet name="4.18 - Inflation update" sheetId="203" r:id="rId32"/>
    <sheet name="5.1 TO_Indirects" sheetId="63" r:id="rId33"/>
    <sheet name="5.2 SO_Indirects" sheetId="72" r:id="rId34"/>
    <sheet name="5.3 TO_Direct_Opex" sheetId="73" r:id="rId35"/>
    <sheet name="5.4 SO_Direct_Opex" sheetId="76" r:id="rId36"/>
    <sheet name="5.5 Cost_Movements" sheetId="67" r:id="rId37"/>
    <sheet name="5.6 Quarry_Loss" sheetId="61" r:id="rId38"/>
    <sheet name="5.7 PSUP_Opex" sheetId="62" r:id="rId39"/>
    <sheet name="3.9 Related_Party" sheetId="70" state="hidden" r:id="rId40"/>
    <sheet name="5.8 Provisions" sheetId="69" r:id="rId41"/>
    <sheet name="5.9 Bus_Sup_Alloc" sheetId="71" r:id="rId42"/>
    <sheet name="6.1 Capex_summary" sheetId="81" r:id="rId43"/>
    <sheet name="6.2 Projects" sheetId="95" r:id="rId44"/>
    <sheet name="6.3 Asset_Health" sheetId="118" r:id="rId45"/>
    <sheet name="6.4 Asset_Health_Projects" sheetId="83" r:id="rId46"/>
    <sheet name="6.5 Redundant_Assets" sheetId="78" r:id="rId47"/>
    <sheet name="6.6 PSUP_Capex" sheetId="98" r:id="rId48"/>
    <sheet name="6.7 TO_NonOp_Capex" sheetId="64" r:id="rId49"/>
    <sheet name="6.8 SO_NonOp_Capex" sheetId="74" r:id="rId50"/>
    <sheet name="6.9 Resilience" sheetId="80" r:id="rId51"/>
    <sheet name="7.1_Pipeline_data" sheetId="90" r:id="rId52"/>
    <sheet name="7.2_Activity_Ind" sheetId="88" r:id="rId53"/>
    <sheet name="7.3_Peak_Demand" sheetId="94" r:id="rId54"/>
    <sheet name="7.4_Demand_Perf" sheetId="91" r:id="rId55"/>
    <sheet name="7.5_Compressor_Util_Perf" sheetId="92" r:id="rId56"/>
    <sheet name="7.6_Compressor_Assets" sheetId="96" r:id="rId57"/>
    <sheet name="7.7_Emissions" sheetId="93" r:id="rId58"/>
    <sheet name="7.8 Asset_data" sheetId="154" r:id="rId59"/>
    <sheet name="7.9_Forecast_Scenarios" sheetId="89" r:id="rId60"/>
    <sheet name="8.1_Satisfacton_Survey" sheetId="131" r:id="rId61"/>
    <sheet name="8.2 BCF" sheetId="174" r:id="rId62"/>
    <sheet name="8.3 Environmental Scorecard" sheetId="176" r:id="rId63"/>
    <sheet name="8.4 Gas_contraints" sheetId="115" r:id="rId64"/>
    <sheet name="8.5 Gas_contraint_events" sheetId="116" r:id="rId65"/>
    <sheet name="8.6 NIA" sheetId="178" r:id="rId66"/>
    <sheet name="8.7 CNIA" sheetId="180" r:id="rId67"/>
    <sheet name="8.8 NIC" sheetId="179" r:id="rId68"/>
    <sheet name="8.9 SIF" sheetId="181" r:id="rId69"/>
    <sheet name="8.10 Pipeline Log" sheetId="138" r:id="rId70"/>
    <sheet name="8.11 Net_Zero" sheetId="198" r:id="rId71"/>
    <sheet name="8.12 DRS" sheetId="206" r:id="rId72"/>
    <sheet name="9.1_Operating_margins" sheetId="141" r:id="rId73"/>
    <sheet name="9.2_NTS_shrinkage" sheetId="142" r:id="rId74"/>
    <sheet name="9.3_NTS_Shrinkage_(prompt)" sheetId="143" r:id="rId75"/>
    <sheet name="9.4_NTS_Shrinkage_(gas_trades)" sheetId="144" r:id="rId76"/>
    <sheet name="9.5_NTS_Shrinkage_(elec_trades)" sheetId="145" r:id="rId77"/>
    <sheet name="9.6_Res_Bal_Data" sheetId="146" r:id="rId78"/>
    <sheet name="9.7_DF_Overview" sheetId="147" r:id="rId79"/>
    <sheet name="9.8_DF_Adjustment" sheetId="148" r:id="rId80"/>
    <sheet name="9.9_DF_D2D5_Data" sheetId="149" r:id="rId81"/>
    <sheet name="9.10_GHG_Incentive revenue" sheetId="150" r:id="rId82"/>
    <sheet name="9.11_GHG_Venting_data" sheetId="151" r:id="rId83"/>
    <sheet name="9.12_Maintenance_IR" sheetId="152" r:id="rId84"/>
  </sheets>
  <externalReferences>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________hom1" localSheetId="28" hidden="1">{#N/A,#N/A,FALSE,"Assessment";#N/A,#N/A,FALSE,"Staffing";#N/A,#N/A,FALSE,"Hires";#N/A,#N/A,FALSE,"Assumptions"}</definedName>
    <definedName name="________hom1" localSheetId="31" hidden="1">{#N/A,#N/A,FALSE,"Assessment";#N/A,#N/A,FALSE,"Staffing";#N/A,#N/A,FALSE,"Hires";#N/A,#N/A,FALSE,"Assumptions"}</definedName>
    <definedName name="________hom1" localSheetId="20" hidden="1">{#N/A,#N/A,FALSE,"Assessment";#N/A,#N/A,FALSE,"Staffing";#N/A,#N/A,FALSE,"Hires";#N/A,#N/A,FALSE,"Assumptions"}</definedName>
    <definedName name="________hom1" localSheetId="21" hidden="1">{#N/A,#N/A,FALSE,"Assessment";#N/A,#N/A,FALSE,"Staffing";#N/A,#N/A,FALSE,"Hires";#N/A,#N/A,FALSE,"Assumptions"}</definedName>
    <definedName name="________hom1" localSheetId="44" hidden="1">{#N/A,#N/A,FALSE,"Assessment";#N/A,#N/A,FALSE,"Staffing";#N/A,#N/A,FALSE,"Hires";#N/A,#N/A,FALSE,"Assumptions"}</definedName>
    <definedName name="________hom1" localSheetId="71" hidden="1">{#N/A,#N/A,FALSE,"Assessment";#N/A,#N/A,FALSE,"Staffing";#N/A,#N/A,FALSE,"Hires";#N/A,#N/A,FALSE,"Assumptions"}</definedName>
    <definedName name="________hom1" localSheetId="62" hidden="1">{#N/A,#N/A,FALSE,"Assessment";#N/A,#N/A,FALSE,"Staffing";#N/A,#N/A,FALSE,"Hires";#N/A,#N/A,FALSE,"Assumptions"}</definedName>
    <definedName name="________hom1" hidden="1">{#N/A,#N/A,FALSE,"Assessment";#N/A,#N/A,FALSE,"Staffing";#N/A,#N/A,FALSE,"Hires";#N/A,#N/A,FALSE,"Assumptions"}</definedName>
    <definedName name="________hom1_1" localSheetId="28" hidden="1">{#N/A,#N/A,FALSE,"Assessment";#N/A,#N/A,FALSE,"Staffing";#N/A,#N/A,FALSE,"Hires";#N/A,#N/A,FALSE,"Assumptions"}</definedName>
    <definedName name="________hom1_1" localSheetId="31" hidden="1">{#N/A,#N/A,FALSE,"Assessment";#N/A,#N/A,FALSE,"Staffing";#N/A,#N/A,FALSE,"Hires";#N/A,#N/A,FALSE,"Assumptions"}</definedName>
    <definedName name="________hom1_1" localSheetId="20" hidden="1">{#N/A,#N/A,FALSE,"Assessment";#N/A,#N/A,FALSE,"Staffing";#N/A,#N/A,FALSE,"Hires";#N/A,#N/A,FALSE,"Assumptions"}</definedName>
    <definedName name="________hom1_1" localSheetId="21" hidden="1">{#N/A,#N/A,FALSE,"Assessment";#N/A,#N/A,FALSE,"Staffing";#N/A,#N/A,FALSE,"Hires";#N/A,#N/A,FALSE,"Assumptions"}</definedName>
    <definedName name="________hom1_1" localSheetId="71" hidden="1">{#N/A,#N/A,FALSE,"Assessment";#N/A,#N/A,FALSE,"Staffing";#N/A,#N/A,FALSE,"Hires";#N/A,#N/A,FALSE,"Assumptions"}</definedName>
    <definedName name="________hom1_1" hidden="1">{#N/A,#N/A,FALSE,"Assessment";#N/A,#N/A,FALSE,"Staffing";#N/A,#N/A,FALSE,"Hires";#N/A,#N/A,FALSE,"Assumptions"}</definedName>
    <definedName name="________hom1_2" localSheetId="28" hidden="1">{#N/A,#N/A,FALSE,"Assessment";#N/A,#N/A,FALSE,"Staffing";#N/A,#N/A,FALSE,"Hires";#N/A,#N/A,FALSE,"Assumptions"}</definedName>
    <definedName name="________hom1_2" localSheetId="31" hidden="1">{#N/A,#N/A,FALSE,"Assessment";#N/A,#N/A,FALSE,"Staffing";#N/A,#N/A,FALSE,"Hires";#N/A,#N/A,FALSE,"Assumptions"}</definedName>
    <definedName name="________hom1_2" localSheetId="20" hidden="1">{#N/A,#N/A,FALSE,"Assessment";#N/A,#N/A,FALSE,"Staffing";#N/A,#N/A,FALSE,"Hires";#N/A,#N/A,FALSE,"Assumptions"}</definedName>
    <definedName name="________hom1_2" localSheetId="21" hidden="1">{#N/A,#N/A,FALSE,"Assessment";#N/A,#N/A,FALSE,"Staffing";#N/A,#N/A,FALSE,"Hires";#N/A,#N/A,FALSE,"Assumptions"}</definedName>
    <definedName name="________hom1_2" localSheetId="71" hidden="1">{#N/A,#N/A,FALSE,"Assessment";#N/A,#N/A,FALSE,"Staffing";#N/A,#N/A,FALSE,"Hires";#N/A,#N/A,FALSE,"Assumptions"}</definedName>
    <definedName name="________hom1_2" hidden="1">{#N/A,#N/A,FALSE,"Assessment";#N/A,#N/A,FALSE,"Staffing";#N/A,#N/A,FALSE,"Hires";#N/A,#N/A,FALSE,"Assumptions"}</definedName>
    <definedName name="________hom1_3" localSheetId="28" hidden="1">{#N/A,#N/A,FALSE,"Assessment";#N/A,#N/A,FALSE,"Staffing";#N/A,#N/A,FALSE,"Hires";#N/A,#N/A,FALSE,"Assumptions"}</definedName>
    <definedName name="________hom1_3" localSheetId="31" hidden="1">{#N/A,#N/A,FALSE,"Assessment";#N/A,#N/A,FALSE,"Staffing";#N/A,#N/A,FALSE,"Hires";#N/A,#N/A,FALSE,"Assumptions"}</definedName>
    <definedName name="________hom1_3" localSheetId="20" hidden="1">{#N/A,#N/A,FALSE,"Assessment";#N/A,#N/A,FALSE,"Staffing";#N/A,#N/A,FALSE,"Hires";#N/A,#N/A,FALSE,"Assumptions"}</definedName>
    <definedName name="________hom1_3" localSheetId="21" hidden="1">{#N/A,#N/A,FALSE,"Assessment";#N/A,#N/A,FALSE,"Staffing";#N/A,#N/A,FALSE,"Hires";#N/A,#N/A,FALSE,"Assumptions"}</definedName>
    <definedName name="________hom1_3" localSheetId="71" hidden="1">{#N/A,#N/A,FALSE,"Assessment";#N/A,#N/A,FALSE,"Staffing";#N/A,#N/A,FALSE,"Hires";#N/A,#N/A,FALSE,"Assumptions"}</definedName>
    <definedName name="________hom1_3" hidden="1">{#N/A,#N/A,FALSE,"Assessment";#N/A,#N/A,FALSE,"Staffing";#N/A,#N/A,FALSE,"Hires";#N/A,#N/A,FALSE,"Assumptions"}</definedName>
    <definedName name="________hom1_4" localSheetId="28" hidden="1">{#N/A,#N/A,FALSE,"Assessment";#N/A,#N/A,FALSE,"Staffing";#N/A,#N/A,FALSE,"Hires";#N/A,#N/A,FALSE,"Assumptions"}</definedName>
    <definedName name="________hom1_4" localSheetId="31" hidden="1">{#N/A,#N/A,FALSE,"Assessment";#N/A,#N/A,FALSE,"Staffing";#N/A,#N/A,FALSE,"Hires";#N/A,#N/A,FALSE,"Assumptions"}</definedName>
    <definedName name="________hom1_4" localSheetId="20" hidden="1">{#N/A,#N/A,FALSE,"Assessment";#N/A,#N/A,FALSE,"Staffing";#N/A,#N/A,FALSE,"Hires";#N/A,#N/A,FALSE,"Assumptions"}</definedName>
    <definedName name="________hom1_4" localSheetId="21" hidden="1">{#N/A,#N/A,FALSE,"Assessment";#N/A,#N/A,FALSE,"Staffing";#N/A,#N/A,FALSE,"Hires";#N/A,#N/A,FALSE,"Assumptions"}</definedName>
    <definedName name="________hom1_4" localSheetId="71" hidden="1">{#N/A,#N/A,FALSE,"Assessment";#N/A,#N/A,FALSE,"Staffing";#N/A,#N/A,FALSE,"Hires";#N/A,#N/A,FALSE,"Assumptions"}</definedName>
    <definedName name="________hom1_4" hidden="1">{#N/A,#N/A,FALSE,"Assessment";#N/A,#N/A,FALSE,"Staffing";#N/A,#N/A,FALSE,"Hires";#N/A,#N/A,FALSE,"Assumptions"}</definedName>
    <definedName name="________k1" localSheetId="28" hidden="1">{#N/A,#N/A,FALSE,"Assessment";#N/A,#N/A,FALSE,"Staffing";#N/A,#N/A,FALSE,"Hires";#N/A,#N/A,FALSE,"Assumptions"}</definedName>
    <definedName name="________k1" localSheetId="31" hidden="1">{#N/A,#N/A,FALSE,"Assessment";#N/A,#N/A,FALSE,"Staffing";#N/A,#N/A,FALSE,"Hires";#N/A,#N/A,FALSE,"Assumptions"}</definedName>
    <definedName name="________k1" localSheetId="20" hidden="1">{#N/A,#N/A,FALSE,"Assessment";#N/A,#N/A,FALSE,"Staffing";#N/A,#N/A,FALSE,"Hires";#N/A,#N/A,FALSE,"Assumptions"}</definedName>
    <definedName name="________k1" localSheetId="21" hidden="1">{#N/A,#N/A,FALSE,"Assessment";#N/A,#N/A,FALSE,"Staffing";#N/A,#N/A,FALSE,"Hires";#N/A,#N/A,FALSE,"Assumptions"}</definedName>
    <definedName name="________k1" localSheetId="44" hidden="1">{#N/A,#N/A,FALSE,"Assessment";#N/A,#N/A,FALSE,"Staffing";#N/A,#N/A,FALSE,"Hires";#N/A,#N/A,FALSE,"Assumptions"}</definedName>
    <definedName name="________k1" localSheetId="71" hidden="1">{#N/A,#N/A,FALSE,"Assessment";#N/A,#N/A,FALSE,"Staffing";#N/A,#N/A,FALSE,"Hires";#N/A,#N/A,FALSE,"Assumptions"}</definedName>
    <definedName name="________k1" localSheetId="62" hidden="1">{#N/A,#N/A,FALSE,"Assessment";#N/A,#N/A,FALSE,"Staffing";#N/A,#N/A,FALSE,"Hires";#N/A,#N/A,FALSE,"Assumptions"}</definedName>
    <definedName name="________k1" hidden="1">{#N/A,#N/A,FALSE,"Assessment";#N/A,#N/A,FALSE,"Staffing";#N/A,#N/A,FALSE,"Hires";#N/A,#N/A,FALSE,"Assumptions"}</definedName>
    <definedName name="________k1_1" localSheetId="28" hidden="1">{#N/A,#N/A,FALSE,"Assessment";#N/A,#N/A,FALSE,"Staffing";#N/A,#N/A,FALSE,"Hires";#N/A,#N/A,FALSE,"Assumptions"}</definedName>
    <definedName name="________k1_1" localSheetId="31" hidden="1">{#N/A,#N/A,FALSE,"Assessment";#N/A,#N/A,FALSE,"Staffing";#N/A,#N/A,FALSE,"Hires";#N/A,#N/A,FALSE,"Assumptions"}</definedName>
    <definedName name="________k1_1" localSheetId="20" hidden="1">{#N/A,#N/A,FALSE,"Assessment";#N/A,#N/A,FALSE,"Staffing";#N/A,#N/A,FALSE,"Hires";#N/A,#N/A,FALSE,"Assumptions"}</definedName>
    <definedName name="________k1_1" localSheetId="21" hidden="1">{#N/A,#N/A,FALSE,"Assessment";#N/A,#N/A,FALSE,"Staffing";#N/A,#N/A,FALSE,"Hires";#N/A,#N/A,FALSE,"Assumptions"}</definedName>
    <definedName name="________k1_1" localSheetId="71" hidden="1">{#N/A,#N/A,FALSE,"Assessment";#N/A,#N/A,FALSE,"Staffing";#N/A,#N/A,FALSE,"Hires";#N/A,#N/A,FALSE,"Assumptions"}</definedName>
    <definedName name="________k1_1" hidden="1">{#N/A,#N/A,FALSE,"Assessment";#N/A,#N/A,FALSE,"Staffing";#N/A,#N/A,FALSE,"Hires";#N/A,#N/A,FALSE,"Assumptions"}</definedName>
    <definedName name="________k1_2" localSheetId="28" hidden="1">{#N/A,#N/A,FALSE,"Assessment";#N/A,#N/A,FALSE,"Staffing";#N/A,#N/A,FALSE,"Hires";#N/A,#N/A,FALSE,"Assumptions"}</definedName>
    <definedName name="________k1_2" localSheetId="31" hidden="1">{#N/A,#N/A,FALSE,"Assessment";#N/A,#N/A,FALSE,"Staffing";#N/A,#N/A,FALSE,"Hires";#N/A,#N/A,FALSE,"Assumptions"}</definedName>
    <definedName name="________k1_2" localSheetId="20" hidden="1">{#N/A,#N/A,FALSE,"Assessment";#N/A,#N/A,FALSE,"Staffing";#N/A,#N/A,FALSE,"Hires";#N/A,#N/A,FALSE,"Assumptions"}</definedName>
    <definedName name="________k1_2" localSheetId="21" hidden="1">{#N/A,#N/A,FALSE,"Assessment";#N/A,#N/A,FALSE,"Staffing";#N/A,#N/A,FALSE,"Hires";#N/A,#N/A,FALSE,"Assumptions"}</definedName>
    <definedName name="________k1_2" localSheetId="71" hidden="1">{#N/A,#N/A,FALSE,"Assessment";#N/A,#N/A,FALSE,"Staffing";#N/A,#N/A,FALSE,"Hires";#N/A,#N/A,FALSE,"Assumptions"}</definedName>
    <definedName name="________k1_2" hidden="1">{#N/A,#N/A,FALSE,"Assessment";#N/A,#N/A,FALSE,"Staffing";#N/A,#N/A,FALSE,"Hires";#N/A,#N/A,FALSE,"Assumptions"}</definedName>
    <definedName name="________k1_3" localSheetId="28" hidden="1">{#N/A,#N/A,FALSE,"Assessment";#N/A,#N/A,FALSE,"Staffing";#N/A,#N/A,FALSE,"Hires";#N/A,#N/A,FALSE,"Assumptions"}</definedName>
    <definedName name="________k1_3" localSheetId="31" hidden="1">{#N/A,#N/A,FALSE,"Assessment";#N/A,#N/A,FALSE,"Staffing";#N/A,#N/A,FALSE,"Hires";#N/A,#N/A,FALSE,"Assumptions"}</definedName>
    <definedName name="________k1_3" localSheetId="20" hidden="1">{#N/A,#N/A,FALSE,"Assessment";#N/A,#N/A,FALSE,"Staffing";#N/A,#N/A,FALSE,"Hires";#N/A,#N/A,FALSE,"Assumptions"}</definedName>
    <definedName name="________k1_3" localSheetId="21" hidden="1">{#N/A,#N/A,FALSE,"Assessment";#N/A,#N/A,FALSE,"Staffing";#N/A,#N/A,FALSE,"Hires";#N/A,#N/A,FALSE,"Assumptions"}</definedName>
    <definedName name="________k1_3" localSheetId="71" hidden="1">{#N/A,#N/A,FALSE,"Assessment";#N/A,#N/A,FALSE,"Staffing";#N/A,#N/A,FALSE,"Hires";#N/A,#N/A,FALSE,"Assumptions"}</definedName>
    <definedName name="________k1_3" hidden="1">{#N/A,#N/A,FALSE,"Assessment";#N/A,#N/A,FALSE,"Staffing";#N/A,#N/A,FALSE,"Hires";#N/A,#N/A,FALSE,"Assumptions"}</definedName>
    <definedName name="________k1_4" localSheetId="28" hidden="1">{#N/A,#N/A,FALSE,"Assessment";#N/A,#N/A,FALSE,"Staffing";#N/A,#N/A,FALSE,"Hires";#N/A,#N/A,FALSE,"Assumptions"}</definedName>
    <definedName name="________k1_4" localSheetId="31" hidden="1">{#N/A,#N/A,FALSE,"Assessment";#N/A,#N/A,FALSE,"Staffing";#N/A,#N/A,FALSE,"Hires";#N/A,#N/A,FALSE,"Assumptions"}</definedName>
    <definedName name="________k1_4" localSheetId="20" hidden="1">{#N/A,#N/A,FALSE,"Assessment";#N/A,#N/A,FALSE,"Staffing";#N/A,#N/A,FALSE,"Hires";#N/A,#N/A,FALSE,"Assumptions"}</definedName>
    <definedName name="________k1_4" localSheetId="21" hidden="1">{#N/A,#N/A,FALSE,"Assessment";#N/A,#N/A,FALSE,"Staffing";#N/A,#N/A,FALSE,"Hires";#N/A,#N/A,FALSE,"Assumptions"}</definedName>
    <definedName name="________k1_4" localSheetId="71" hidden="1">{#N/A,#N/A,FALSE,"Assessment";#N/A,#N/A,FALSE,"Staffing";#N/A,#N/A,FALSE,"Hires";#N/A,#N/A,FALSE,"Assumptions"}</definedName>
    <definedName name="________k1_4" hidden="1">{#N/A,#N/A,FALSE,"Assessment";#N/A,#N/A,FALSE,"Staffing";#N/A,#N/A,FALSE,"Hires";#N/A,#N/A,FALSE,"Assumptions"}</definedName>
    <definedName name="________kk1" localSheetId="28" hidden="1">{#N/A,#N/A,FALSE,"Assessment";#N/A,#N/A,FALSE,"Staffing";#N/A,#N/A,FALSE,"Hires";#N/A,#N/A,FALSE,"Assumptions"}</definedName>
    <definedName name="________kk1" localSheetId="31" hidden="1">{#N/A,#N/A,FALSE,"Assessment";#N/A,#N/A,FALSE,"Staffing";#N/A,#N/A,FALSE,"Hires";#N/A,#N/A,FALSE,"Assumptions"}</definedName>
    <definedName name="________kk1" localSheetId="20" hidden="1">{#N/A,#N/A,FALSE,"Assessment";#N/A,#N/A,FALSE,"Staffing";#N/A,#N/A,FALSE,"Hires";#N/A,#N/A,FALSE,"Assumptions"}</definedName>
    <definedName name="________kk1" localSheetId="21" hidden="1">{#N/A,#N/A,FALSE,"Assessment";#N/A,#N/A,FALSE,"Staffing";#N/A,#N/A,FALSE,"Hires";#N/A,#N/A,FALSE,"Assumptions"}</definedName>
    <definedName name="________kk1" localSheetId="44" hidden="1">{#N/A,#N/A,FALSE,"Assessment";#N/A,#N/A,FALSE,"Staffing";#N/A,#N/A,FALSE,"Hires";#N/A,#N/A,FALSE,"Assumptions"}</definedName>
    <definedName name="________kk1" localSheetId="71" hidden="1">{#N/A,#N/A,FALSE,"Assessment";#N/A,#N/A,FALSE,"Staffing";#N/A,#N/A,FALSE,"Hires";#N/A,#N/A,FALSE,"Assumptions"}</definedName>
    <definedName name="________kk1" localSheetId="62" hidden="1">{#N/A,#N/A,FALSE,"Assessment";#N/A,#N/A,FALSE,"Staffing";#N/A,#N/A,FALSE,"Hires";#N/A,#N/A,FALSE,"Assumptions"}</definedName>
    <definedName name="________kk1" hidden="1">{#N/A,#N/A,FALSE,"Assessment";#N/A,#N/A,FALSE,"Staffing";#N/A,#N/A,FALSE,"Hires";#N/A,#N/A,FALSE,"Assumptions"}</definedName>
    <definedName name="________kk1_1" localSheetId="28" hidden="1">{#N/A,#N/A,FALSE,"Assessment";#N/A,#N/A,FALSE,"Staffing";#N/A,#N/A,FALSE,"Hires";#N/A,#N/A,FALSE,"Assumptions"}</definedName>
    <definedName name="________kk1_1" localSheetId="31" hidden="1">{#N/A,#N/A,FALSE,"Assessment";#N/A,#N/A,FALSE,"Staffing";#N/A,#N/A,FALSE,"Hires";#N/A,#N/A,FALSE,"Assumptions"}</definedName>
    <definedName name="________kk1_1" localSheetId="20" hidden="1">{#N/A,#N/A,FALSE,"Assessment";#N/A,#N/A,FALSE,"Staffing";#N/A,#N/A,FALSE,"Hires";#N/A,#N/A,FALSE,"Assumptions"}</definedName>
    <definedName name="________kk1_1" localSheetId="21" hidden="1">{#N/A,#N/A,FALSE,"Assessment";#N/A,#N/A,FALSE,"Staffing";#N/A,#N/A,FALSE,"Hires";#N/A,#N/A,FALSE,"Assumptions"}</definedName>
    <definedName name="________kk1_1" localSheetId="71" hidden="1">{#N/A,#N/A,FALSE,"Assessment";#N/A,#N/A,FALSE,"Staffing";#N/A,#N/A,FALSE,"Hires";#N/A,#N/A,FALSE,"Assumptions"}</definedName>
    <definedName name="________kk1_1" hidden="1">{#N/A,#N/A,FALSE,"Assessment";#N/A,#N/A,FALSE,"Staffing";#N/A,#N/A,FALSE,"Hires";#N/A,#N/A,FALSE,"Assumptions"}</definedName>
    <definedName name="________kk1_2" localSheetId="28" hidden="1">{#N/A,#N/A,FALSE,"Assessment";#N/A,#N/A,FALSE,"Staffing";#N/A,#N/A,FALSE,"Hires";#N/A,#N/A,FALSE,"Assumptions"}</definedName>
    <definedName name="________kk1_2" localSheetId="31" hidden="1">{#N/A,#N/A,FALSE,"Assessment";#N/A,#N/A,FALSE,"Staffing";#N/A,#N/A,FALSE,"Hires";#N/A,#N/A,FALSE,"Assumptions"}</definedName>
    <definedName name="________kk1_2" localSheetId="20" hidden="1">{#N/A,#N/A,FALSE,"Assessment";#N/A,#N/A,FALSE,"Staffing";#N/A,#N/A,FALSE,"Hires";#N/A,#N/A,FALSE,"Assumptions"}</definedName>
    <definedName name="________kk1_2" localSheetId="21" hidden="1">{#N/A,#N/A,FALSE,"Assessment";#N/A,#N/A,FALSE,"Staffing";#N/A,#N/A,FALSE,"Hires";#N/A,#N/A,FALSE,"Assumptions"}</definedName>
    <definedName name="________kk1_2" localSheetId="71" hidden="1">{#N/A,#N/A,FALSE,"Assessment";#N/A,#N/A,FALSE,"Staffing";#N/A,#N/A,FALSE,"Hires";#N/A,#N/A,FALSE,"Assumptions"}</definedName>
    <definedName name="________kk1_2" hidden="1">{#N/A,#N/A,FALSE,"Assessment";#N/A,#N/A,FALSE,"Staffing";#N/A,#N/A,FALSE,"Hires";#N/A,#N/A,FALSE,"Assumptions"}</definedName>
    <definedName name="________kk1_3" localSheetId="28" hidden="1">{#N/A,#N/A,FALSE,"Assessment";#N/A,#N/A,FALSE,"Staffing";#N/A,#N/A,FALSE,"Hires";#N/A,#N/A,FALSE,"Assumptions"}</definedName>
    <definedName name="________kk1_3" localSheetId="31" hidden="1">{#N/A,#N/A,FALSE,"Assessment";#N/A,#N/A,FALSE,"Staffing";#N/A,#N/A,FALSE,"Hires";#N/A,#N/A,FALSE,"Assumptions"}</definedName>
    <definedName name="________kk1_3" localSheetId="20" hidden="1">{#N/A,#N/A,FALSE,"Assessment";#N/A,#N/A,FALSE,"Staffing";#N/A,#N/A,FALSE,"Hires";#N/A,#N/A,FALSE,"Assumptions"}</definedName>
    <definedName name="________kk1_3" localSheetId="21" hidden="1">{#N/A,#N/A,FALSE,"Assessment";#N/A,#N/A,FALSE,"Staffing";#N/A,#N/A,FALSE,"Hires";#N/A,#N/A,FALSE,"Assumptions"}</definedName>
    <definedName name="________kk1_3" localSheetId="71" hidden="1">{#N/A,#N/A,FALSE,"Assessment";#N/A,#N/A,FALSE,"Staffing";#N/A,#N/A,FALSE,"Hires";#N/A,#N/A,FALSE,"Assumptions"}</definedName>
    <definedName name="________kk1_3" hidden="1">{#N/A,#N/A,FALSE,"Assessment";#N/A,#N/A,FALSE,"Staffing";#N/A,#N/A,FALSE,"Hires";#N/A,#N/A,FALSE,"Assumptions"}</definedName>
    <definedName name="________kk1_4" localSheetId="28" hidden="1">{#N/A,#N/A,FALSE,"Assessment";#N/A,#N/A,FALSE,"Staffing";#N/A,#N/A,FALSE,"Hires";#N/A,#N/A,FALSE,"Assumptions"}</definedName>
    <definedName name="________kk1_4" localSheetId="31" hidden="1">{#N/A,#N/A,FALSE,"Assessment";#N/A,#N/A,FALSE,"Staffing";#N/A,#N/A,FALSE,"Hires";#N/A,#N/A,FALSE,"Assumptions"}</definedName>
    <definedName name="________kk1_4" localSheetId="20" hidden="1">{#N/A,#N/A,FALSE,"Assessment";#N/A,#N/A,FALSE,"Staffing";#N/A,#N/A,FALSE,"Hires";#N/A,#N/A,FALSE,"Assumptions"}</definedName>
    <definedName name="________kk1_4" localSheetId="21" hidden="1">{#N/A,#N/A,FALSE,"Assessment";#N/A,#N/A,FALSE,"Staffing";#N/A,#N/A,FALSE,"Hires";#N/A,#N/A,FALSE,"Assumptions"}</definedName>
    <definedName name="________kk1_4" localSheetId="71" hidden="1">{#N/A,#N/A,FALSE,"Assessment";#N/A,#N/A,FALSE,"Staffing";#N/A,#N/A,FALSE,"Hires";#N/A,#N/A,FALSE,"Assumptions"}</definedName>
    <definedName name="________kk1_4" hidden="1">{#N/A,#N/A,FALSE,"Assessment";#N/A,#N/A,FALSE,"Staffing";#N/A,#N/A,FALSE,"Hires";#N/A,#N/A,FALSE,"Assumptions"}</definedName>
    <definedName name="________KKK1" localSheetId="28" hidden="1">{#N/A,#N/A,FALSE,"Assessment";#N/A,#N/A,FALSE,"Staffing";#N/A,#N/A,FALSE,"Hires";#N/A,#N/A,FALSE,"Assumptions"}</definedName>
    <definedName name="________KKK1" localSheetId="31" hidden="1">{#N/A,#N/A,FALSE,"Assessment";#N/A,#N/A,FALSE,"Staffing";#N/A,#N/A,FALSE,"Hires";#N/A,#N/A,FALSE,"Assumptions"}</definedName>
    <definedName name="________KKK1" localSheetId="20" hidden="1">{#N/A,#N/A,FALSE,"Assessment";#N/A,#N/A,FALSE,"Staffing";#N/A,#N/A,FALSE,"Hires";#N/A,#N/A,FALSE,"Assumptions"}</definedName>
    <definedName name="________KKK1" localSheetId="21" hidden="1">{#N/A,#N/A,FALSE,"Assessment";#N/A,#N/A,FALSE,"Staffing";#N/A,#N/A,FALSE,"Hires";#N/A,#N/A,FALSE,"Assumptions"}</definedName>
    <definedName name="________KKK1" localSheetId="44" hidden="1">{#N/A,#N/A,FALSE,"Assessment";#N/A,#N/A,FALSE,"Staffing";#N/A,#N/A,FALSE,"Hires";#N/A,#N/A,FALSE,"Assumptions"}</definedName>
    <definedName name="________KKK1" localSheetId="71" hidden="1">{#N/A,#N/A,FALSE,"Assessment";#N/A,#N/A,FALSE,"Staffing";#N/A,#N/A,FALSE,"Hires";#N/A,#N/A,FALSE,"Assumptions"}</definedName>
    <definedName name="________KKK1" localSheetId="62" hidden="1">{#N/A,#N/A,FALSE,"Assessment";#N/A,#N/A,FALSE,"Staffing";#N/A,#N/A,FALSE,"Hires";#N/A,#N/A,FALSE,"Assumptions"}</definedName>
    <definedName name="________KKK1" hidden="1">{#N/A,#N/A,FALSE,"Assessment";#N/A,#N/A,FALSE,"Staffing";#N/A,#N/A,FALSE,"Hires";#N/A,#N/A,FALSE,"Assumptions"}</definedName>
    <definedName name="________KKK1_1" localSheetId="28" hidden="1">{#N/A,#N/A,FALSE,"Assessment";#N/A,#N/A,FALSE,"Staffing";#N/A,#N/A,FALSE,"Hires";#N/A,#N/A,FALSE,"Assumptions"}</definedName>
    <definedName name="________KKK1_1" localSheetId="31" hidden="1">{#N/A,#N/A,FALSE,"Assessment";#N/A,#N/A,FALSE,"Staffing";#N/A,#N/A,FALSE,"Hires";#N/A,#N/A,FALSE,"Assumptions"}</definedName>
    <definedName name="________KKK1_1" localSheetId="20" hidden="1">{#N/A,#N/A,FALSE,"Assessment";#N/A,#N/A,FALSE,"Staffing";#N/A,#N/A,FALSE,"Hires";#N/A,#N/A,FALSE,"Assumptions"}</definedName>
    <definedName name="________KKK1_1" localSheetId="21" hidden="1">{#N/A,#N/A,FALSE,"Assessment";#N/A,#N/A,FALSE,"Staffing";#N/A,#N/A,FALSE,"Hires";#N/A,#N/A,FALSE,"Assumptions"}</definedName>
    <definedName name="________KKK1_1" localSheetId="71" hidden="1">{#N/A,#N/A,FALSE,"Assessment";#N/A,#N/A,FALSE,"Staffing";#N/A,#N/A,FALSE,"Hires";#N/A,#N/A,FALSE,"Assumptions"}</definedName>
    <definedName name="________KKK1_1" hidden="1">{#N/A,#N/A,FALSE,"Assessment";#N/A,#N/A,FALSE,"Staffing";#N/A,#N/A,FALSE,"Hires";#N/A,#N/A,FALSE,"Assumptions"}</definedName>
    <definedName name="________KKK1_2" localSheetId="28" hidden="1">{#N/A,#N/A,FALSE,"Assessment";#N/A,#N/A,FALSE,"Staffing";#N/A,#N/A,FALSE,"Hires";#N/A,#N/A,FALSE,"Assumptions"}</definedName>
    <definedName name="________KKK1_2" localSheetId="31" hidden="1">{#N/A,#N/A,FALSE,"Assessment";#N/A,#N/A,FALSE,"Staffing";#N/A,#N/A,FALSE,"Hires";#N/A,#N/A,FALSE,"Assumptions"}</definedName>
    <definedName name="________KKK1_2" localSheetId="20" hidden="1">{#N/A,#N/A,FALSE,"Assessment";#N/A,#N/A,FALSE,"Staffing";#N/A,#N/A,FALSE,"Hires";#N/A,#N/A,FALSE,"Assumptions"}</definedName>
    <definedName name="________KKK1_2" localSheetId="21" hidden="1">{#N/A,#N/A,FALSE,"Assessment";#N/A,#N/A,FALSE,"Staffing";#N/A,#N/A,FALSE,"Hires";#N/A,#N/A,FALSE,"Assumptions"}</definedName>
    <definedName name="________KKK1_2" localSheetId="71" hidden="1">{#N/A,#N/A,FALSE,"Assessment";#N/A,#N/A,FALSE,"Staffing";#N/A,#N/A,FALSE,"Hires";#N/A,#N/A,FALSE,"Assumptions"}</definedName>
    <definedName name="________KKK1_2" hidden="1">{#N/A,#N/A,FALSE,"Assessment";#N/A,#N/A,FALSE,"Staffing";#N/A,#N/A,FALSE,"Hires";#N/A,#N/A,FALSE,"Assumptions"}</definedName>
    <definedName name="________KKK1_3" localSheetId="28" hidden="1">{#N/A,#N/A,FALSE,"Assessment";#N/A,#N/A,FALSE,"Staffing";#N/A,#N/A,FALSE,"Hires";#N/A,#N/A,FALSE,"Assumptions"}</definedName>
    <definedName name="________KKK1_3" localSheetId="31" hidden="1">{#N/A,#N/A,FALSE,"Assessment";#N/A,#N/A,FALSE,"Staffing";#N/A,#N/A,FALSE,"Hires";#N/A,#N/A,FALSE,"Assumptions"}</definedName>
    <definedName name="________KKK1_3" localSheetId="20" hidden="1">{#N/A,#N/A,FALSE,"Assessment";#N/A,#N/A,FALSE,"Staffing";#N/A,#N/A,FALSE,"Hires";#N/A,#N/A,FALSE,"Assumptions"}</definedName>
    <definedName name="________KKK1_3" localSheetId="21" hidden="1">{#N/A,#N/A,FALSE,"Assessment";#N/A,#N/A,FALSE,"Staffing";#N/A,#N/A,FALSE,"Hires";#N/A,#N/A,FALSE,"Assumptions"}</definedName>
    <definedName name="________KKK1_3" localSheetId="71" hidden="1">{#N/A,#N/A,FALSE,"Assessment";#N/A,#N/A,FALSE,"Staffing";#N/A,#N/A,FALSE,"Hires";#N/A,#N/A,FALSE,"Assumptions"}</definedName>
    <definedName name="________KKK1_3" hidden="1">{#N/A,#N/A,FALSE,"Assessment";#N/A,#N/A,FALSE,"Staffing";#N/A,#N/A,FALSE,"Hires";#N/A,#N/A,FALSE,"Assumptions"}</definedName>
    <definedName name="________KKK1_4" localSheetId="28" hidden="1">{#N/A,#N/A,FALSE,"Assessment";#N/A,#N/A,FALSE,"Staffing";#N/A,#N/A,FALSE,"Hires";#N/A,#N/A,FALSE,"Assumptions"}</definedName>
    <definedName name="________KKK1_4" localSheetId="31" hidden="1">{#N/A,#N/A,FALSE,"Assessment";#N/A,#N/A,FALSE,"Staffing";#N/A,#N/A,FALSE,"Hires";#N/A,#N/A,FALSE,"Assumptions"}</definedName>
    <definedName name="________KKK1_4" localSheetId="20" hidden="1">{#N/A,#N/A,FALSE,"Assessment";#N/A,#N/A,FALSE,"Staffing";#N/A,#N/A,FALSE,"Hires";#N/A,#N/A,FALSE,"Assumptions"}</definedName>
    <definedName name="________KKK1_4" localSheetId="21" hidden="1">{#N/A,#N/A,FALSE,"Assessment";#N/A,#N/A,FALSE,"Staffing";#N/A,#N/A,FALSE,"Hires";#N/A,#N/A,FALSE,"Assumptions"}</definedName>
    <definedName name="________KKK1_4" localSheetId="71" hidden="1">{#N/A,#N/A,FALSE,"Assessment";#N/A,#N/A,FALSE,"Staffing";#N/A,#N/A,FALSE,"Hires";#N/A,#N/A,FALSE,"Assumptions"}</definedName>
    <definedName name="________KKK1_4" hidden="1">{#N/A,#N/A,FALSE,"Assessment";#N/A,#N/A,FALSE,"Staffing";#N/A,#N/A,FALSE,"Hires";#N/A,#N/A,FALSE,"Assumptions"}</definedName>
    <definedName name="________w2" localSheetId="28" hidden="1">{"Model Summary",#N/A,FALSE,"Print Chart";"Holdco",#N/A,FALSE,"Print Chart";"Genco",#N/A,FALSE,"Print Chart";"Servco",#N/A,FALSE,"Print Chart";"Genco_Detail",#N/A,FALSE,"Summary Financials";"Servco_Detail",#N/A,FALSE,"Summary Financials"}</definedName>
    <definedName name="________w2" localSheetId="31" hidden="1">{"Model Summary",#N/A,FALSE,"Print Chart";"Holdco",#N/A,FALSE,"Print Chart";"Genco",#N/A,FALSE,"Print Chart";"Servco",#N/A,FALSE,"Print Chart";"Genco_Detail",#N/A,FALSE,"Summary Financials";"Servco_Detail",#N/A,FALSE,"Summary Financials"}</definedName>
    <definedName name="________w2" localSheetId="20" hidden="1">{"Model Summary",#N/A,FALSE,"Print Chart";"Holdco",#N/A,FALSE,"Print Chart";"Genco",#N/A,FALSE,"Print Chart";"Servco",#N/A,FALSE,"Print Chart";"Genco_Detail",#N/A,FALSE,"Summary Financials";"Servco_Detail",#N/A,FALSE,"Summary Financials"}</definedName>
    <definedName name="________w2" localSheetId="21" hidden="1">{"Model Summary",#N/A,FALSE,"Print Chart";"Holdco",#N/A,FALSE,"Print Chart";"Genco",#N/A,FALSE,"Print Chart";"Servco",#N/A,FALSE,"Print Chart";"Genco_Detail",#N/A,FALSE,"Summary Financials";"Servco_Detail",#N/A,FALSE,"Summary Financials"}</definedName>
    <definedName name="________w2" localSheetId="44" hidden="1">{"Model Summary",#N/A,FALSE,"Print Chart";"Holdco",#N/A,FALSE,"Print Chart";"Genco",#N/A,FALSE,"Print Chart";"Servco",#N/A,FALSE,"Print Chart";"Genco_Detail",#N/A,FALSE,"Summary Financials";"Servco_Detail",#N/A,FALSE,"Summary Financials"}</definedName>
    <definedName name="________w2" localSheetId="71" hidden="1">{"Model Summary",#N/A,FALSE,"Print Chart";"Holdco",#N/A,FALSE,"Print Chart";"Genco",#N/A,FALSE,"Print Chart";"Servco",#N/A,FALSE,"Print Chart";"Genco_Detail",#N/A,FALSE,"Summary Financials";"Servco_Detail",#N/A,FALSE,"Summary Financials"}</definedName>
    <definedName name="________w2" localSheetId="62"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28" hidden="1">{"Model Summary",#N/A,FALSE,"Print Chart";"Holdco",#N/A,FALSE,"Print Chart";"Genco",#N/A,FALSE,"Print Chart";"Servco",#N/A,FALSE,"Print Chart";"Genco_Detail",#N/A,FALSE,"Summary Financials";"Servco_Detail",#N/A,FALSE,"Summary Financials"}</definedName>
    <definedName name="________w2_1" localSheetId="31" hidden="1">{"Model Summary",#N/A,FALSE,"Print Chart";"Holdco",#N/A,FALSE,"Print Chart";"Genco",#N/A,FALSE,"Print Chart";"Servco",#N/A,FALSE,"Print Chart";"Genco_Detail",#N/A,FALSE,"Summary Financials";"Servco_Detail",#N/A,FALSE,"Summary Financials"}</definedName>
    <definedName name="________w2_1" localSheetId="20" hidden="1">{"Model Summary",#N/A,FALSE,"Print Chart";"Holdco",#N/A,FALSE,"Print Chart";"Genco",#N/A,FALSE,"Print Chart";"Servco",#N/A,FALSE,"Print Chart";"Genco_Detail",#N/A,FALSE,"Summary Financials";"Servco_Detail",#N/A,FALSE,"Summary Financials"}</definedName>
    <definedName name="________w2_1" localSheetId="21" hidden="1">{"Model Summary",#N/A,FALSE,"Print Chart";"Holdco",#N/A,FALSE,"Print Chart";"Genco",#N/A,FALSE,"Print Chart";"Servco",#N/A,FALSE,"Print Chart";"Genco_Detail",#N/A,FALSE,"Summary Financials";"Servco_Detail",#N/A,FALSE,"Summary Financials"}</definedName>
    <definedName name="________w2_1" localSheetId="71"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28" hidden="1">{"Model Summary",#N/A,FALSE,"Print Chart";"Holdco",#N/A,FALSE,"Print Chart";"Genco",#N/A,FALSE,"Print Chart";"Servco",#N/A,FALSE,"Print Chart";"Genco_Detail",#N/A,FALSE,"Summary Financials";"Servco_Detail",#N/A,FALSE,"Summary Financials"}</definedName>
    <definedName name="________w2_2" localSheetId="31" hidden="1">{"Model Summary",#N/A,FALSE,"Print Chart";"Holdco",#N/A,FALSE,"Print Chart";"Genco",#N/A,FALSE,"Print Chart";"Servco",#N/A,FALSE,"Print Chart";"Genco_Detail",#N/A,FALSE,"Summary Financials";"Servco_Detail",#N/A,FALSE,"Summary Financials"}</definedName>
    <definedName name="________w2_2" localSheetId="20" hidden="1">{"Model Summary",#N/A,FALSE,"Print Chart";"Holdco",#N/A,FALSE,"Print Chart";"Genco",#N/A,FALSE,"Print Chart";"Servco",#N/A,FALSE,"Print Chart";"Genco_Detail",#N/A,FALSE,"Summary Financials";"Servco_Detail",#N/A,FALSE,"Summary Financials"}</definedName>
    <definedName name="________w2_2" localSheetId="21" hidden="1">{"Model Summary",#N/A,FALSE,"Print Chart";"Holdco",#N/A,FALSE,"Print Chart";"Genco",#N/A,FALSE,"Print Chart";"Servco",#N/A,FALSE,"Print Chart";"Genco_Detail",#N/A,FALSE,"Summary Financials";"Servco_Detail",#N/A,FALSE,"Summary Financials"}</definedName>
    <definedName name="________w2_2" localSheetId="71"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28" hidden="1">{"Model Summary",#N/A,FALSE,"Print Chart";"Holdco",#N/A,FALSE,"Print Chart";"Genco",#N/A,FALSE,"Print Chart";"Servco",#N/A,FALSE,"Print Chart";"Genco_Detail",#N/A,FALSE,"Summary Financials";"Servco_Detail",#N/A,FALSE,"Summary Financials"}</definedName>
    <definedName name="________w2_3" localSheetId="31" hidden="1">{"Model Summary",#N/A,FALSE,"Print Chart";"Holdco",#N/A,FALSE,"Print Chart";"Genco",#N/A,FALSE,"Print Chart";"Servco",#N/A,FALSE,"Print Chart";"Genco_Detail",#N/A,FALSE,"Summary Financials";"Servco_Detail",#N/A,FALSE,"Summary Financials"}</definedName>
    <definedName name="________w2_3" localSheetId="20" hidden="1">{"Model Summary",#N/A,FALSE,"Print Chart";"Holdco",#N/A,FALSE,"Print Chart";"Genco",#N/A,FALSE,"Print Chart";"Servco",#N/A,FALSE,"Print Chart";"Genco_Detail",#N/A,FALSE,"Summary Financials";"Servco_Detail",#N/A,FALSE,"Summary Financials"}</definedName>
    <definedName name="________w2_3" localSheetId="21" hidden="1">{"Model Summary",#N/A,FALSE,"Print Chart";"Holdco",#N/A,FALSE,"Print Chart";"Genco",#N/A,FALSE,"Print Chart";"Servco",#N/A,FALSE,"Print Chart";"Genco_Detail",#N/A,FALSE,"Summary Financials";"Servco_Detail",#N/A,FALSE,"Summary Financials"}</definedName>
    <definedName name="________w2_3" localSheetId="71"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28" hidden="1">{"Model Summary",#N/A,FALSE,"Print Chart";"Holdco",#N/A,FALSE,"Print Chart";"Genco",#N/A,FALSE,"Print Chart";"Servco",#N/A,FALSE,"Print Chart";"Genco_Detail",#N/A,FALSE,"Summary Financials";"Servco_Detail",#N/A,FALSE,"Summary Financials"}</definedName>
    <definedName name="________w2_4" localSheetId="31" hidden="1">{"Model Summary",#N/A,FALSE,"Print Chart";"Holdco",#N/A,FALSE,"Print Chart";"Genco",#N/A,FALSE,"Print Chart";"Servco",#N/A,FALSE,"Print Chart";"Genco_Detail",#N/A,FALSE,"Summary Financials";"Servco_Detail",#N/A,FALSE,"Summary Financials"}</definedName>
    <definedName name="________w2_4" localSheetId="20" hidden="1">{"Model Summary",#N/A,FALSE,"Print Chart";"Holdco",#N/A,FALSE,"Print Chart";"Genco",#N/A,FALSE,"Print Chart";"Servco",#N/A,FALSE,"Print Chart";"Genco_Detail",#N/A,FALSE,"Summary Financials";"Servco_Detail",#N/A,FALSE,"Summary Financials"}</definedName>
    <definedName name="________w2_4" localSheetId="21" hidden="1">{"Model Summary",#N/A,FALSE,"Print Chart";"Holdco",#N/A,FALSE,"Print Chart";"Genco",#N/A,FALSE,"Print Chart";"Servco",#N/A,FALSE,"Print Chart";"Genco_Detail",#N/A,FALSE,"Summary Financials";"Servco_Detail",#N/A,FALSE,"Summary Financials"}</definedName>
    <definedName name="________w2_4" localSheetId="71"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28" hidden="1">{"Model Summary",#N/A,FALSE,"Print Chart";"Holdco",#N/A,FALSE,"Print Chart";"Genco",#N/A,FALSE,"Print Chart";"Servco",#N/A,FALSE,"Print Chart";"Genco_Detail",#N/A,FALSE,"Summary Financials";"Servco_Detail",#N/A,FALSE,"Summary Financials"}</definedName>
    <definedName name="________wr6" localSheetId="31" hidden="1">{"Model Summary",#N/A,FALSE,"Print Chart";"Holdco",#N/A,FALSE,"Print Chart";"Genco",#N/A,FALSE,"Print Chart";"Servco",#N/A,FALSE,"Print Chart";"Genco_Detail",#N/A,FALSE,"Summary Financials";"Servco_Detail",#N/A,FALSE,"Summary Financials"}</definedName>
    <definedName name="________wr6" localSheetId="20" hidden="1">{"Model Summary",#N/A,FALSE,"Print Chart";"Holdco",#N/A,FALSE,"Print Chart";"Genco",#N/A,FALSE,"Print Chart";"Servco",#N/A,FALSE,"Print Chart";"Genco_Detail",#N/A,FALSE,"Summary Financials";"Servco_Detail",#N/A,FALSE,"Summary Financials"}</definedName>
    <definedName name="________wr6" localSheetId="21" hidden="1">{"Model Summary",#N/A,FALSE,"Print Chart";"Holdco",#N/A,FALSE,"Print Chart";"Genco",#N/A,FALSE,"Print Chart";"Servco",#N/A,FALSE,"Print Chart";"Genco_Detail",#N/A,FALSE,"Summary Financials";"Servco_Detail",#N/A,FALSE,"Summary Financials"}</definedName>
    <definedName name="________wr6" localSheetId="44" hidden="1">{"Model Summary",#N/A,FALSE,"Print Chart";"Holdco",#N/A,FALSE,"Print Chart";"Genco",#N/A,FALSE,"Print Chart";"Servco",#N/A,FALSE,"Print Chart";"Genco_Detail",#N/A,FALSE,"Summary Financials";"Servco_Detail",#N/A,FALSE,"Summary Financials"}</definedName>
    <definedName name="________wr6" localSheetId="71" hidden="1">{"Model Summary",#N/A,FALSE,"Print Chart";"Holdco",#N/A,FALSE,"Print Chart";"Genco",#N/A,FALSE,"Print Chart";"Servco",#N/A,FALSE,"Print Chart";"Genco_Detail",#N/A,FALSE,"Summary Financials";"Servco_Detail",#N/A,FALSE,"Summary Financials"}</definedName>
    <definedName name="________wr6" localSheetId="6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28" hidden="1">{"Model Summary",#N/A,FALSE,"Print Chart";"Holdco",#N/A,FALSE,"Print Chart";"Genco",#N/A,FALSE,"Print Chart";"Servco",#N/A,FALSE,"Print Chart";"Genco_Detail",#N/A,FALSE,"Summary Financials";"Servco_Detail",#N/A,FALSE,"Summary Financials"}</definedName>
    <definedName name="________wr6_1" localSheetId="31" hidden="1">{"Model Summary",#N/A,FALSE,"Print Chart";"Holdco",#N/A,FALSE,"Print Chart";"Genco",#N/A,FALSE,"Print Chart";"Servco",#N/A,FALSE,"Print Chart";"Genco_Detail",#N/A,FALSE,"Summary Financials";"Servco_Detail",#N/A,FALSE,"Summary Financials"}</definedName>
    <definedName name="________wr6_1" localSheetId="20" hidden="1">{"Model Summary",#N/A,FALSE,"Print Chart";"Holdco",#N/A,FALSE,"Print Chart";"Genco",#N/A,FALSE,"Print Chart";"Servco",#N/A,FALSE,"Print Chart";"Genco_Detail",#N/A,FALSE,"Summary Financials";"Servco_Detail",#N/A,FALSE,"Summary Financials"}</definedName>
    <definedName name="________wr6_1" localSheetId="21" hidden="1">{"Model Summary",#N/A,FALSE,"Print Chart";"Holdco",#N/A,FALSE,"Print Chart";"Genco",#N/A,FALSE,"Print Chart";"Servco",#N/A,FALSE,"Print Chart";"Genco_Detail",#N/A,FALSE,"Summary Financials";"Servco_Detail",#N/A,FALSE,"Summary Financials"}</definedName>
    <definedName name="________wr6_1" localSheetId="71"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28" hidden="1">{"Model Summary",#N/A,FALSE,"Print Chart";"Holdco",#N/A,FALSE,"Print Chart";"Genco",#N/A,FALSE,"Print Chart";"Servco",#N/A,FALSE,"Print Chart";"Genco_Detail",#N/A,FALSE,"Summary Financials";"Servco_Detail",#N/A,FALSE,"Summary Financials"}</definedName>
    <definedName name="________wr6_2" localSheetId="31" hidden="1">{"Model Summary",#N/A,FALSE,"Print Chart";"Holdco",#N/A,FALSE,"Print Chart";"Genco",#N/A,FALSE,"Print Chart";"Servco",#N/A,FALSE,"Print Chart";"Genco_Detail",#N/A,FALSE,"Summary Financials";"Servco_Detail",#N/A,FALSE,"Summary Financials"}</definedName>
    <definedName name="________wr6_2" localSheetId="20" hidden="1">{"Model Summary",#N/A,FALSE,"Print Chart";"Holdco",#N/A,FALSE,"Print Chart";"Genco",#N/A,FALSE,"Print Chart";"Servco",#N/A,FALSE,"Print Chart";"Genco_Detail",#N/A,FALSE,"Summary Financials";"Servco_Detail",#N/A,FALSE,"Summary Financials"}</definedName>
    <definedName name="________wr6_2" localSheetId="21" hidden="1">{"Model Summary",#N/A,FALSE,"Print Chart";"Holdco",#N/A,FALSE,"Print Chart";"Genco",#N/A,FALSE,"Print Chart";"Servco",#N/A,FALSE,"Print Chart";"Genco_Detail",#N/A,FALSE,"Summary Financials";"Servco_Detail",#N/A,FALSE,"Summary Financials"}</definedName>
    <definedName name="________wr6_2" localSheetId="71"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28" hidden="1">{"Model Summary",#N/A,FALSE,"Print Chart";"Holdco",#N/A,FALSE,"Print Chart";"Genco",#N/A,FALSE,"Print Chart";"Servco",#N/A,FALSE,"Print Chart";"Genco_Detail",#N/A,FALSE,"Summary Financials";"Servco_Detail",#N/A,FALSE,"Summary Financials"}</definedName>
    <definedName name="________wr6_3" localSheetId="31" hidden="1">{"Model Summary",#N/A,FALSE,"Print Chart";"Holdco",#N/A,FALSE,"Print Chart";"Genco",#N/A,FALSE,"Print Chart";"Servco",#N/A,FALSE,"Print Chart";"Genco_Detail",#N/A,FALSE,"Summary Financials";"Servco_Detail",#N/A,FALSE,"Summary Financials"}</definedName>
    <definedName name="________wr6_3" localSheetId="20" hidden="1">{"Model Summary",#N/A,FALSE,"Print Chart";"Holdco",#N/A,FALSE,"Print Chart";"Genco",#N/A,FALSE,"Print Chart";"Servco",#N/A,FALSE,"Print Chart";"Genco_Detail",#N/A,FALSE,"Summary Financials";"Servco_Detail",#N/A,FALSE,"Summary Financials"}</definedName>
    <definedName name="________wr6_3" localSheetId="21" hidden="1">{"Model Summary",#N/A,FALSE,"Print Chart";"Holdco",#N/A,FALSE,"Print Chart";"Genco",#N/A,FALSE,"Print Chart";"Servco",#N/A,FALSE,"Print Chart";"Genco_Detail",#N/A,FALSE,"Summary Financials";"Servco_Detail",#N/A,FALSE,"Summary Financials"}</definedName>
    <definedName name="________wr6_3" localSheetId="71"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28" hidden="1">{"Model Summary",#N/A,FALSE,"Print Chart";"Holdco",#N/A,FALSE,"Print Chart";"Genco",#N/A,FALSE,"Print Chart";"Servco",#N/A,FALSE,"Print Chart";"Genco_Detail",#N/A,FALSE,"Summary Financials";"Servco_Detail",#N/A,FALSE,"Summary Financials"}</definedName>
    <definedName name="________wr6_4" localSheetId="31" hidden="1">{"Model Summary",#N/A,FALSE,"Print Chart";"Holdco",#N/A,FALSE,"Print Chart";"Genco",#N/A,FALSE,"Print Chart";"Servco",#N/A,FALSE,"Print Chart";"Genco_Detail",#N/A,FALSE,"Summary Financials";"Servco_Detail",#N/A,FALSE,"Summary Financials"}</definedName>
    <definedName name="________wr6_4" localSheetId="20" hidden="1">{"Model Summary",#N/A,FALSE,"Print Chart";"Holdco",#N/A,FALSE,"Print Chart";"Genco",#N/A,FALSE,"Print Chart";"Servco",#N/A,FALSE,"Print Chart";"Genco_Detail",#N/A,FALSE,"Summary Financials";"Servco_Detail",#N/A,FALSE,"Summary Financials"}</definedName>
    <definedName name="________wr6_4" localSheetId="21" hidden="1">{"Model Summary",#N/A,FALSE,"Print Chart";"Holdco",#N/A,FALSE,"Print Chart";"Genco",#N/A,FALSE,"Print Chart";"Servco",#N/A,FALSE,"Print Chart";"Genco_Detail",#N/A,FALSE,"Summary Financials";"Servco_Detail",#N/A,FALSE,"Summary Financials"}</definedName>
    <definedName name="________wr6_4" localSheetId="71"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28" hidden="1">{"holdco",#N/A,FALSE,"Summary Financials";"holdco",#N/A,FALSE,"Summary Financials"}</definedName>
    <definedName name="________wr9" localSheetId="31" hidden="1">{"holdco",#N/A,FALSE,"Summary Financials";"holdco",#N/A,FALSE,"Summary Financials"}</definedName>
    <definedName name="________wr9" localSheetId="20" hidden="1">{"holdco",#N/A,FALSE,"Summary Financials";"holdco",#N/A,FALSE,"Summary Financials"}</definedName>
    <definedName name="________wr9" localSheetId="21" hidden="1">{"holdco",#N/A,FALSE,"Summary Financials";"holdco",#N/A,FALSE,"Summary Financials"}</definedName>
    <definedName name="________wr9" localSheetId="44" hidden="1">{"holdco",#N/A,FALSE,"Summary Financials";"holdco",#N/A,FALSE,"Summary Financials"}</definedName>
    <definedName name="________wr9" localSheetId="71" hidden="1">{"holdco",#N/A,FALSE,"Summary Financials";"holdco",#N/A,FALSE,"Summary Financials"}</definedName>
    <definedName name="________wr9" localSheetId="62" hidden="1">{"holdco",#N/A,FALSE,"Summary Financials";"holdco",#N/A,FALSE,"Summary Financials"}</definedName>
    <definedName name="________wr9" hidden="1">{"holdco",#N/A,FALSE,"Summary Financials";"holdco",#N/A,FALSE,"Summary Financials"}</definedName>
    <definedName name="________wr9_1" localSheetId="28" hidden="1">{"holdco",#N/A,FALSE,"Summary Financials";"holdco",#N/A,FALSE,"Summary Financials"}</definedName>
    <definedName name="________wr9_1" localSheetId="31" hidden="1">{"holdco",#N/A,FALSE,"Summary Financials";"holdco",#N/A,FALSE,"Summary Financials"}</definedName>
    <definedName name="________wr9_1" localSheetId="20" hidden="1">{"holdco",#N/A,FALSE,"Summary Financials";"holdco",#N/A,FALSE,"Summary Financials"}</definedName>
    <definedName name="________wr9_1" localSheetId="21" hidden="1">{"holdco",#N/A,FALSE,"Summary Financials";"holdco",#N/A,FALSE,"Summary Financials"}</definedName>
    <definedName name="________wr9_1" localSheetId="71" hidden="1">{"holdco",#N/A,FALSE,"Summary Financials";"holdco",#N/A,FALSE,"Summary Financials"}</definedName>
    <definedName name="________wr9_1" hidden="1">{"holdco",#N/A,FALSE,"Summary Financials";"holdco",#N/A,FALSE,"Summary Financials"}</definedName>
    <definedName name="________wr9_2" localSheetId="28" hidden="1">{"holdco",#N/A,FALSE,"Summary Financials";"holdco",#N/A,FALSE,"Summary Financials"}</definedName>
    <definedName name="________wr9_2" localSheetId="31" hidden="1">{"holdco",#N/A,FALSE,"Summary Financials";"holdco",#N/A,FALSE,"Summary Financials"}</definedName>
    <definedName name="________wr9_2" localSheetId="20" hidden="1">{"holdco",#N/A,FALSE,"Summary Financials";"holdco",#N/A,FALSE,"Summary Financials"}</definedName>
    <definedName name="________wr9_2" localSheetId="21" hidden="1">{"holdco",#N/A,FALSE,"Summary Financials";"holdco",#N/A,FALSE,"Summary Financials"}</definedName>
    <definedName name="________wr9_2" localSheetId="71" hidden="1">{"holdco",#N/A,FALSE,"Summary Financials";"holdco",#N/A,FALSE,"Summary Financials"}</definedName>
    <definedName name="________wr9_2" hidden="1">{"holdco",#N/A,FALSE,"Summary Financials";"holdco",#N/A,FALSE,"Summary Financials"}</definedName>
    <definedName name="________wr9_3" localSheetId="28" hidden="1">{"holdco",#N/A,FALSE,"Summary Financials";"holdco",#N/A,FALSE,"Summary Financials"}</definedName>
    <definedName name="________wr9_3" localSheetId="31" hidden="1">{"holdco",#N/A,FALSE,"Summary Financials";"holdco",#N/A,FALSE,"Summary Financials"}</definedName>
    <definedName name="________wr9_3" localSheetId="20" hidden="1">{"holdco",#N/A,FALSE,"Summary Financials";"holdco",#N/A,FALSE,"Summary Financials"}</definedName>
    <definedName name="________wr9_3" localSheetId="21" hidden="1">{"holdco",#N/A,FALSE,"Summary Financials";"holdco",#N/A,FALSE,"Summary Financials"}</definedName>
    <definedName name="________wr9_3" localSheetId="71" hidden="1">{"holdco",#N/A,FALSE,"Summary Financials";"holdco",#N/A,FALSE,"Summary Financials"}</definedName>
    <definedName name="________wr9_3" hidden="1">{"holdco",#N/A,FALSE,"Summary Financials";"holdco",#N/A,FALSE,"Summary Financials"}</definedName>
    <definedName name="________wr9_4" localSheetId="28" hidden="1">{"holdco",#N/A,FALSE,"Summary Financials";"holdco",#N/A,FALSE,"Summary Financials"}</definedName>
    <definedName name="________wr9_4" localSheetId="31" hidden="1">{"holdco",#N/A,FALSE,"Summary Financials";"holdco",#N/A,FALSE,"Summary Financials"}</definedName>
    <definedName name="________wr9_4" localSheetId="20" hidden="1">{"holdco",#N/A,FALSE,"Summary Financials";"holdco",#N/A,FALSE,"Summary Financials"}</definedName>
    <definedName name="________wr9_4" localSheetId="21" hidden="1">{"holdco",#N/A,FALSE,"Summary Financials";"holdco",#N/A,FALSE,"Summary Financials"}</definedName>
    <definedName name="________wr9_4" localSheetId="71" hidden="1">{"holdco",#N/A,FALSE,"Summary Financials";"holdco",#N/A,FALSE,"Summary Financials"}</definedName>
    <definedName name="________wr9_4" hidden="1">{"holdco",#N/A,FALSE,"Summary Financials";"holdco",#N/A,FALSE,"Summary Financials"}</definedName>
    <definedName name="________wrn1" localSheetId="28" hidden="1">{"holdco",#N/A,FALSE,"Summary Financials";"holdco",#N/A,FALSE,"Summary Financials"}</definedName>
    <definedName name="________wrn1" localSheetId="31" hidden="1">{"holdco",#N/A,FALSE,"Summary Financials";"holdco",#N/A,FALSE,"Summary Financials"}</definedName>
    <definedName name="________wrn1" localSheetId="20" hidden="1">{"holdco",#N/A,FALSE,"Summary Financials";"holdco",#N/A,FALSE,"Summary Financials"}</definedName>
    <definedName name="________wrn1" localSheetId="21" hidden="1">{"holdco",#N/A,FALSE,"Summary Financials";"holdco",#N/A,FALSE,"Summary Financials"}</definedName>
    <definedName name="________wrn1" localSheetId="44" hidden="1">{"holdco",#N/A,FALSE,"Summary Financials";"holdco",#N/A,FALSE,"Summary Financials"}</definedName>
    <definedName name="________wrn1" localSheetId="71" hidden="1">{"holdco",#N/A,FALSE,"Summary Financials";"holdco",#N/A,FALSE,"Summary Financials"}</definedName>
    <definedName name="________wrn1" localSheetId="62" hidden="1">{"holdco",#N/A,FALSE,"Summary Financials";"holdco",#N/A,FALSE,"Summary Financials"}</definedName>
    <definedName name="________wrn1" hidden="1">{"holdco",#N/A,FALSE,"Summary Financials";"holdco",#N/A,FALSE,"Summary Financials"}</definedName>
    <definedName name="________wrn1_1" localSheetId="28" hidden="1">{"holdco",#N/A,FALSE,"Summary Financials";"holdco",#N/A,FALSE,"Summary Financials"}</definedName>
    <definedName name="________wrn1_1" localSheetId="31" hidden="1">{"holdco",#N/A,FALSE,"Summary Financials";"holdco",#N/A,FALSE,"Summary Financials"}</definedName>
    <definedName name="________wrn1_1" localSheetId="20" hidden="1">{"holdco",#N/A,FALSE,"Summary Financials";"holdco",#N/A,FALSE,"Summary Financials"}</definedName>
    <definedName name="________wrn1_1" localSheetId="21" hidden="1">{"holdco",#N/A,FALSE,"Summary Financials";"holdco",#N/A,FALSE,"Summary Financials"}</definedName>
    <definedName name="________wrn1_1" localSheetId="71" hidden="1">{"holdco",#N/A,FALSE,"Summary Financials";"holdco",#N/A,FALSE,"Summary Financials"}</definedName>
    <definedName name="________wrn1_1" hidden="1">{"holdco",#N/A,FALSE,"Summary Financials";"holdco",#N/A,FALSE,"Summary Financials"}</definedName>
    <definedName name="________wrn1_2" localSheetId="28" hidden="1">{"holdco",#N/A,FALSE,"Summary Financials";"holdco",#N/A,FALSE,"Summary Financials"}</definedName>
    <definedName name="________wrn1_2" localSheetId="31" hidden="1">{"holdco",#N/A,FALSE,"Summary Financials";"holdco",#N/A,FALSE,"Summary Financials"}</definedName>
    <definedName name="________wrn1_2" localSheetId="20" hidden="1">{"holdco",#N/A,FALSE,"Summary Financials";"holdco",#N/A,FALSE,"Summary Financials"}</definedName>
    <definedName name="________wrn1_2" localSheetId="21" hidden="1">{"holdco",#N/A,FALSE,"Summary Financials";"holdco",#N/A,FALSE,"Summary Financials"}</definedName>
    <definedName name="________wrn1_2" localSheetId="71" hidden="1">{"holdco",#N/A,FALSE,"Summary Financials";"holdco",#N/A,FALSE,"Summary Financials"}</definedName>
    <definedName name="________wrn1_2" hidden="1">{"holdco",#N/A,FALSE,"Summary Financials";"holdco",#N/A,FALSE,"Summary Financials"}</definedName>
    <definedName name="________wrn1_3" localSheetId="28" hidden="1">{"holdco",#N/A,FALSE,"Summary Financials";"holdco",#N/A,FALSE,"Summary Financials"}</definedName>
    <definedName name="________wrn1_3" localSheetId="31" hidden="1">{"holdco",#N/A,FALSE,"Summary Financials";"holdco",#N/A,FALSE,"Summary Financials"}</definedName>
    <definedName name="________wrn1_3" localSheetId="20" hidden="1">{"holdco",#N/A,FALSE,"Summary Financials";"holdco",#N/A,FALSE,"Summary Financials"}</definedName>
    <definedName name="________wrn1_3" localSheetId="21" hidden="1">{"holdco",#N/A,FALSE,"Summary Financials";"holdco",#N/A,FALSE,"Summary Financials"}</definedName>
    <definedName name="________wrn1_3" localSheetId="71" hidden="1">{"holdco",#N/A,FALSE,"Summary Financials";"holdco",#N/A,FALSE,"Summary Financials"}</definedName>
    <definedName name="________wrn1_3" hidden="1">{"holdco",#N/A,FALSE,"Summary Financials";"holdco",#N/A,FALSE,"Summary Financials"}</definedName>
    <definedName name="________wrn1_4" localSheetId="28" hidden="1">{"holdco",#N/A,FALSE,"Summary Financials";"holdco",#N/A,FALSE,"Summary Financials"}</definedName>
    <definedName name="________wrn1_4" localSheetId="31" hidden="1">{"holdco",#N/A,FALSE,"Summary Financials";"holdco",#N/A,FALSE,"Summary Financials"}</definedName>
    <definedName name="________wrn1_4" localSheetId="20" hidden="1">{"holdco",#N/A,FALSE,"Summary Financials";"holdco",#N/A,FALSE,"Summary Financials"}</definedName>
    <definedName name="________wrn1_4" localSheetId="21" hidden="1">{"holdco",#N/A,FALSE,"Summary Financials";"holdco",#N/A,FALSE,"Summary Financials"}</definedName>
    <definedName name="________wrn1_4" localSheetId="71" hidden="1">{"holdco",#N/A,FALSE,"Summary Financials";"holdco",#N/A,FALSE,"Summary Financials"}</definedName>
    <definedName name="________wrn1_4" hidden="1">{"holdco",#N/A,FALSE,"Summary Financials";"holdco",#N/A,FALSE,"Summary Financials"}</definedName>
    <definedName name="________wrn2" localSheetId="28" hidden="1">{"holdco",#N/A,FALSE,"Summary Financials";"holdco",#N/A,FALSE,"Summary Financials"}</definedName>
    <definedName name="________wrn2" localSheetId="31" hidden="1">{"holdco",#N/A,FALSE,"Summary Financials";"holdco",#N/A,FALSE,"Summary Financials"}</definedName>
    <definedName name="________wrn2" localSheetId="20" hidden="1">{"holdco",#N/A,FALSE,"Summary Financials";"holdco",#N/A,FALSE,"Summary Financials"}</definedName>
    <definedName name="________wrn2" localSheetId="21" hidden="1">{"holdco",#N/A,FALSE,"Summary Financials";"holdco",#N/A,FALSE,"Summary Financials"}</definedName>
    <definedName name="________wrn2" localSheetId="44" hidden="1">{"holdco",#N/A,FALSE,"Summary Financials";"holdco",#N/A,FALSE,"Summary Financials"}</definedName>
    <definedName name="________wrn2" localSheetId="71" hidden="1">{"holdco",#N/A,FALSE,"Summary Financials";"holdco",#N/A,FALSE,"Summary Financials"}</definedName>
    <definedName name="________wrn2" localSheetId="62" hidden="1">{"holdco",#N/A,FALSE,"Summary Financials";"holdco",#N/A,FALSE,"Summary Financials"}</definedName>
    <definedName name="________wrn2" hidden="1">{"holdco",#N/A,FALSE,"Summary Financials";"holdco",#N/A,FALSE,"Summary Financials"}</definedName>
    <definedName name="________wrn2_1" localSheetId="28" hidden="1">{"holdco",#N/A,FALSE,"Summary Financials";"holdco",#N/A,FALSE,"Summary Financials"}</definedName>
    <definedName name="________wrn2_1" localSheetId="31" hidden="1">{"holdco",#N/A,FALSE,"Summary Financials";"holdco",#N/A,FALSE,"Summary Financials"}</definedName>
    <definedName name="________wrn2_1" localSheetId="20" hidden="1">{"holdco",#N/A,FALSE,"Summary Financials";"holdco",#N/A,FALSE,"Summary Financials"}</definedName>
    <definedName name="________wrn2_1" localSheetId="21" hidden="1">{"holdco",#N/A,FALSE,"Summary Financials";"holdco",#N/A,FALSE,"Summary Financials"}</definedName>
    <definedName name="________wrn2_1" localSheetId="71" hidden="1">{"holdco",#N/A,FALSE,"Summary Financials";"holdco",#N/A,FALSE,"Summary Financials"}</definedName>
    <definedName name="________wrn2_1" hidden="1">{"holdco",#N/A,FALSE,"Summary Financials";"holdco",#N/A,FALSE,"Summary Financials"}</definedName>
    <definedName name="________wrn2_2" localSheetId="28" hidden="1">{"holdco",#N/A,FALSE,"Summary Financials";"holdco",#N/A,FALSE,"Summary Financials"}</definedName>
    <definedName name="________wrn2_2" localSheetId="31" hidden="1">{"holdco",#N/A,FALSE,"Summary Financials";"holdco",#N/A,FALSE,"Summary Financials"}</definedName>
    <definedName name="________wrn2_2" localSheetId="20" hidden="1">{"holdco",#N/A,FALSE,"Summary Financials";"holdco",#N/A,FALSE,"Summary Financials"}</definedName>
    <definedName name="________wrn2_2" localSheetId="21" hidden="1">{"holdco",#N/A,FALSE,"Summary Financials";"holdco",#N/A,FALSE,"Summary Financials"}</definedName>
    <definedName name="________wrn2_2" localSheetId="71" hidden="1">{"holdco",#N/A,FALSE,"Summary Financials";"holdco",#N/A,FALSE,"Summary Financials"}</definedName>
    <definedName name="________wrn2_2" hidden="1">{"holdco",#N/A,FALSE,"Summary Financials";"holdco",#N/A,FALSE,"Summary Financials"}</definedName>
    <definedName name="________wrn2_3" localSheetId="28" hidden="1">{"holdco",#N/A,FALSE,"Summary Financials";"holdco",#N/A,FALSE,"Summary Financials"}</definedName>
    <definedName name="________wrn2_3" localSheetId="31" hidden="1">{"holdco",#N/A,FALSE,"Summary Financials";"holdco",#N/A,FALSE,"Summary Financials"}</definedName>
    <definedName name="________wrn2_3" localSheetId="20" hidden="1">{"holdco",#N/A,FALSE,"Summary Financials";"holdco",#N/A,FALSE,"Summary Financials"}</definedName>
    <definedName name="________wrn2_3" localSheetId="21" hidden="1">{"holdco",#N/A,FALSE,"Summary Financials";"holdco",#N/A,FALSE,"Summary Financials"}</definedName>
    <definedName name="________wrn2_3" localSheetId="71" hidden="1">{"holdco",#N/A,FALSE,"Summary Financials";"holdco",#N/A,FALSE,"Summary Financials"}</definedName>
    <definedName name="________wrn2_3" hidden="1">{"holdco",#N/A,FALSE,"Summary Financials";"holdco",#N/A,FALSE,"Summary Financials"}</definedName>
    <definedName name="________wrn2_4" localSheetId="28" hidden="1">{"holdco",#N/A,FALSE,"Summary Financials";"holdco",#N/A,FALSE,"Summary Financials"}</definedName>
    <definedName name="________wrn2_4" localSheetId="31" hidden="1">{"holdco",#N/A,FALSE,"Summary Financials";"holdco",#N/A,FALSE,"Summary Financials"}</definedName>
    <definedName name="________wrn2_4" localSheetId="20" hidden="1">{"holdco",#N/A,FALSE,"Summary Financials";"holdco",#N/A,FALSE,"Summary Financials"}</definedName>
    <definedName name="________wrn2_4" localSheetId="21" hidden="1">{"holdco",#N/A,FALSE,"Summary Financials";"holdco",#N/A,FALSE,"Summary Financials"}</definedName>
    <definedName name="________wrn2_4" localSheetId="71" hidden="1">{"holdco",#N/A,FALSE,"Summary Financials";"holdco",#N/A,FALSE,"Summary Financials"}</definedName>
    <definedName name="________wrn2_4" hidden="1">{"holdco",#N/A,FALSE,"Summary Financials";"holdco",#N/A,FALSE,"Summary Financials"}</definedName>
    <definedName name="________wrn3" localSheetId="28" hidden="1">{"holdco",#N/A,FALSE,"Summary Financials";"holdco",#N/A,FALSE,"Summary Financials"}</definedName>
    <definedName name="________wrn3" localSheetId="31" hidden="1">{"holdco",#N/A,FALSE,"Summary Financials";"holdco",#N/A,FALSE,"Summary Financials"}</definedName>
    <definedName name="________wrn3" localSheetId="20" hidden="1">{"holdco",#N/A,FALSE,"Summary Financials";"holdco",#N/A,FALSE,"Summary Financials"}</definedName>
    <definedName name="________wrn3" localSheetId="21" hidden="1">{"holdco",#N/A,FALSE,"Summary Financials";"holdco",#N/A,FALSE,"Summary Financials"}</definedName>
    <definedName name="________wrn3" localSheetId="44" hidden="1">{"holdco",#N/A,FALSE,"Summary Financials";"holdco",#N/A,FALSE,"Summary Financials"}</definedName>
    <definedName name="________wrn3" localSheetId="71" hidden="1">{"holdco",#N/A,FALSE,"Summary Financials";"holdco",#N/A,FALSE,"Summary Financials"}</definedName>
    <definedName name="________wrn3" localSheetId="62" hidden="1">{"holdco",#N/A,FALSE,"Summary Financials";"holdco",#N/A,FALSE,"Summary Financials"}</definedName>
    <definedName name="________wrn3" hidden="1">{"holdco",#N/A,FALSE,"Summary Financials";"holdco",#N/A,FALSE,"Summary Financials"}</definedName>
    <definedName name="________wrn3_1" localSheetId="28" hidden="1">{"holdco",#N/A,FALSE,"Summary Financials";"holdco",#N/A,FALSE,"Summary Financials"}</definedName>
    <definedName name="________wrn3_1" localSheetId="31" hidden="1">{"holdco",#N/A,FALSE,"Summary Financials";"holdco",#N/A,FALSE,"Summary Financials"}</definedName>
    <definedName name="________wrn3_1" localSheetId="20" hidden="1">{"holdco",#N/A,FALSE,"Summary Financials";"holdco",#N/A,FALSE,"Summary Financials"}</definedName>
    <definedName name="________wrn3_1" localSheetId="21" hidden="1">{"holdco",#N/A,FALSE,"Summary Financials";"holdco",#N/A,FALSE,"Summary Financials"}</definedName>
    <definedName name="________wrn3_1" localSheetId="71" hidden="1">{"holdco",#N/A,FALSE,"Summary Financials";"holdco",#N/A,FALSE,"Summary Financials"}</definedName>
    <definedName name="________wrn3_1" hidden="1">{"holdco",#N/A,FALSE,"Summary Financials";"holdco",#N/A,FALSE,"Summary Financials"}</definedName>
    <definedName name="________wrn3_2" localSheetId="28" hidden="1">{"holdco",#N/A,FALSE,"Summary Financials";"holdco",#N/A,FALSE,"Summary Financials"}</definedName>
    <definedName name="________wrn3_2" localSheetId="31" hidden="1">{"holdco",#N/A,FALSE,"Summary Financials";"holdco",#N/A,FALSE,"Summary Financials"}</definedName>
    <definedName name="________wrn3_2" localSheetId="20" hidden="1">{"holdco",#N/A,FALSE,"Summary Financials";"holdco",#N/A,FALSE,"Summary Financials"}</definedName>
    <definedName name="________wrn3_2" localSheetId="21" hidden="1">{"holdco",#N/A,FALSE,"Summary Financials";"holdco",#N/A,FALSE,"Summary Financials"}</definedName>
    <definedName name="________wrn3_2" localSheetId="71" hidden="1">{"holdco",#N/A,FALSE,"Summary Financials";"holdco",#N/A,FALSE,"Summary Financials"}</definedName>
    <definedName name="________wrn3_2" hidden="1">{"holdco",#N/A,FALSE,"Summary Financials";"holdco",#N/A,FALSE,"Summary Financials"}</definedName>
    <definedName name="________wrn3_3" localSheetId="28" hidden="1">{"holdco",#N/A,FALSE,"Summary Financials";"holdco",#N/A,FALSE,"Summary Financials"}</definedName>
    <definedName name="________wrn3_3" localSheetId="31" hidden="1">{"holdco",#N/A,FALSE,"Summary Financials";"holdco",#N/A,FALSE,"Summary Financials"}</definedName>
    <definedName name="________wrn3_3" localSheetId="20" hidden="1">{"holdco",#N/A,FALSE,"Summary Financials";"holdco",#N/A,FALSE,"Summary Financials"}</definedName>
    <definedName name="________wrn3_3" localSheetId="21" hidden="1">{"holdco",#N/A,FALSE,"Summary Financials";"holdco",#N/A,FALSE,"Summary Financials"}</definedName>
    <definedName name="________wrn3_3" localSheetId="71" hidden="1">{"holdco",#N/A,FALSE,"Summary Financials";"holdco",#N/A,FALSE,"Summary Financials"}</definedName>
    <definedName name="________wrn3_3" hidden="1">{"holdco",#N/A,FALSE,"Summary Financials";"holdco",#N/A,FALSE,"Summary Financials"}</definedName>
    <definedName name="________wrn3_4" localSheetId="28" hidden="1">{"holdco",#N/A,FALSE,"Summary Financials";"holdco",#N/A,FALSE,"Summary Financials"}</definedName>
    <definedName name="________wrn3_4" localSheetId="31" hidden="1">{"holdco",#N/A,FALSE,"Summary Financials";"holdco",#N/A,FALSE,"Summary Financials"}</definedName>
    <definedName name="________wrn3_4" localSheetId="20" hidden="1">{"holdco",#N/A,FALSE,"Summary Financials";"holdco",#N/A,FALSE,"Summary Financials"}</definedName>
    <definedName name="________wrn3_4" localSheetId="21" hidden="1">{"holdco",#N/A,FALSE,"Summary Financials";"holdco",#N/A,FALSE,"Summary Financials"}</definedName>
    <definedName name="________wrn3_4" localSheetId="71" hidden="1">{"holdco",#N/A,FALSE,"Summary Financials";"holdco",#N/A,FALSE,"Summary Financials"}</definedName>
    <definedName name="________wrn3_4" hidden="1">{"holdco",#N/A,FALSE,"Summary Financials";"holdco",#N/A,FALSE,"Summary Financials"}</definedName>
    <definedName name="________wrn7" localSheetId="28" hidden="1">{"Model Summary",#N/A,FALSE,"Print Chart";"Holdco",#N/A,FALSE,"Print Chart";"Genco",#N/A,FALSE,"Print Chart";"Servco",#N/A,FALSE,"Print Chart";"Genco_Detail",#N/A,FALSE,"Summary Financials";"Servco_Detail",#N/A,FALSE,"Summary Financials"}</definedName>
    <definedName name="________wrn7" localSheetId="31" hidden="1">{"Model Summary",#N/A,FALSE,"Print Chart";"Holdco",#N/A,FALSE,"Print Chart";"Genco",#N/A,FALSE,"Print Chart";"Servco",#N/A,FALSE,"Print Chart";"Genco_Detail",#N/A,FALSE,"Summary Financials";"Servco_Detail",#N/A,FALSE,"Summary Financials"}</definedName>
    <definedName name="________wrn7" localSheetId="20" hidden="1">{"Model Summary",#N/A,FALSE,"Print Chart";"Holdco",#N/A,FALSE,"Print Chart";"Genco",#N/A,FALSE,"Print Chart";"Servco",#N/A,FALSE,"Print Chart";"Genco_Detail",#N/A,FALSE,"Summary Financials";"Servco_Detail",#N/A,FALSE,"Summary Financials"}</definedName>
    <definedName name="________wrn7" localSheetId="21" hidden="1">{"Model Summary",#N/A,FALSE,"Print Chart";"Holdco",#N/A,FALSE,"Print Chart";"Genco",#N/A,FALSE,"Print Chart";"Servco",#N/A,FALSE,"Print Chart";"Genco_Detail",#N/A,FALSE,"Summary Financials";"Servco_Detail",#N/A,FALSE,"Summary Financials"}</definedName>
    <definedName name="________wrn7" localSheetId="44" hidden="1">{"Model Summary",#N/A,FALSE,"Print Chart";"Holdco",#N/A,FALSE,"Print Chart";"Genco",#N/A,FALSE,"Print Chart";"Servco",#N/A,FALSE,"Print Chart";"Genco_Detail",#N/A,FALSE,"Summary Financials";"Servco_Detail",#N/A,FALSE,"Summary Financials"}</definedName>
    <definedName name="________wrn7" localSheetId="71" hidden="1">{"Model Summary",#N/A,FALSE,"Print Chart";"Holdco",#N/A,FALSE,"Print Chart";"Genco",#N/A,FALSE,"Print Chart";"Servco",#N/A,FALSE,"Print Chart";"Genco_Detail",#N/A,FALSE,"Summary Financials";"Servco_Detail",#N/A,FALSE,"Summary Financials"}</definedName>
    <definedName name="________wrn7" localSheetId="62"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28" hidden="1">{"Model Summary",#N/A,FALSE,"Print Chart";"Holdco",#N/A,FALSE,"Print Chart";"Genco",#N/A,FALSE,"Print Chart";"Servco",#N/A,FALSE,"Print Chart";"Genco_Detail",#N/A,FALSE,"Summary Financials";"Servco_Detail",#N/A,FALSE,"Summary Financials"}</definedName>
    <definedName name="________wrn7_1" localSheetId="31" hidden="1">{"Model Summary",#N/A,FALSE,"Print Chart";"Holdco",#N/A,FALSE,"Print Chart";"Genco",#N/A,FALSE,"Print Chart";"Servco",#N/A,FALSE,"Print Chart";"Genco_Detail",#N/A,FALSE,"Summary Financials";"Servco_Detail",#N/A,FALSE,"Summary Financials"}</definedName>
    <definedName name="________wrn7_1" localSheetId="20" hidden="1">{"Model Summary",#N/A,FALSE,"Print Chart";"Holdco",#N/A,FALSE,"Print Chart";"Genco",#N/A,FALSE,"Print Chart";"Servco",#N/A,FALSE,"Print Chart";"Genco_Detail",#N/A,FALSE,"Summary Financials";"Servco_Detail",#N/A,FALSE,"Summary Financials"}</definedName>
    <definedName name="________wrn7_1" localSheetId="21" hidden="1">{"Model Summary",#N/A,FALSE,"Print Chart";"Holdco",#N/A,FALSE,"Print Chart";"Genco",#N/A,FALSE,"Print Chart";"Servco",#N/A,FALSE,"Print Chart";"Genco_Detail",#N/A,FALSE,"Summary Financials";"Servco_Detail",#N/A,FALSE,"Summary Financials"}</definedName>
    <definedName name="________wrn7_1" localSheetId="71"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28" hidden="1">{"Model Summary",#N/A,FALSE,"Print Chart";"Holdco",#N/A,FALSE,"Print Chart";"Genco",#N/A,FALSE,"Print Chart";"Servco",#N/A,FALSE,"Print Chart";"Genco_Detail",#N/A,FALSE,"Summary Financials";"Servco_Detail",#N/A,FALSE,"Summary Financials"}</definedName>
    <definedName name="________wrn7_2" localSheetId="31" hidden="1">{"Model Summary",#N/A,FALSE,"Print Chart";"Holdco",#N/A,FALSE,"Print Chart";"Genco",#N/A,FALSE,"Print Chart";"Servco",#N/A,FALSE,"Print Chart";"Genco_Detail",#N/A,FALSE,"Summary Financials";"Servco_Detail",#N/A,FALSE,"Summary Financials"}</definedName>
    <definedName name="________wrn7_2" localSheetId="20" hidden="1">{"Model Summary",#N/A,FALSE,"Print Chart";"Holdco",#N/A,FALSE,"Print Chart";"Genco",#N/A,FALSE,"Print Chart";"Servco",#N/A,FALSE,"Print Chart";"Genco_Detail",#N/A,FALSE,"Summary Financials";"Servco_Detail",#N/A,FALSE,"Summary Financials"}</definedName>
    <definedName name="________wrn7_2" localSheetId="21" hidden="1">{"Model Summary",#N/A,FALSE,"Print Chart";"Holdco",#N/A,FALSE,"Print Chart";"Genco",#N/A,FALSE,"Print Chart";"Servco",#N/A,FALSE,"Print Chart";"Genco_Detail",#N/A,FALSE,"Summary Financials";"Servco_Detail",#N/A,FALSE,"Summary Financials"}</definedName>
    <definedName name="________wrn7_2" localSheetId="71"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28" hidden="1">{"Model Summary",#N/A,FALSE,"Print Chart";"Holdco",#N/A,FALSE,"Print Chart";"Genco",#N/A,FALSE,"Print Chart";"Servco",#N/A,FALSE,"Print Chart";"Genco_Detail",#N/A,FALSE,"Summary Financials";"Servco_Detail",#N/A,FALSE,"Summary Financials"}</definedName>
    <definedName name="________wrn7_3" localSheetId="31" hidden="1">{"Model Summary",#N/A,FALSE,"Print Chart";"Holdco",#N/A,FALSE,"Print Chart";"Genco",#N/A,FALSE,"Print Chart";"Servco",#N/A,FALSE,"Print Chart";"Genco_Detail",#N/A,FALSE,"Summary Financials";"Servco_Detail",#N/A,FALSE,"Summary Financials"}</definedName>
    <definedName name="________wrn7_3" localSheetId="20" hidden="1">{"Model Summary",#N/A,FALSE,"Print Chart";"Holdco",#N/A,FALSE,"Print Chart";"Genco",#N/A,FALSE,"Print Chart";"Servco",#N/A,FALSE,"Print Chart";"Genco_Detail",#N/A,FALSE,"Summary Financials";"Servco_Detail",#N/A,FALSE,"Summary Financials"}</definedName>
    <definedName name="________wrn7_3" localSheetId="21" hidden="1">{"Model Summary",#N/A,FALSE,"Print Chart";"Holdco",#N/A,FALSE,"Print Chart";"Genco",#N/A,FALSE,"Print Chart";"Servco",#N/A,FALSE,"Print Chart";"Genco_Detail",#N/A,FALSE,"Summary Financials";"Servco_Detail",#N/A,FALSE,"Summary Financials"}</definedName>
    <definedName name="________wrn7_3" localSheetId="71"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28" hidden="1">{"Model Summary",#N/A,FALSE,"Print Chart";"Holdco",#N/A,FALSE,"Print Chart";"Genco",#N/A,FALSE,"Print Chart";"Servco",#N/A,FALSE,"Print Chart";"Genco_Detail",#N/A,FALSE,"Summary Financials";"Servco_Detail",#N/A,FALSE,"Summary Financials"}</definedName>
    <definedName name="________wrn7_4" localSheetId="31" hidden="1">{"Model Summary",#N/A,FALSE,"Print Chart";"Holdco",#N/A,FALSE,"Print Chart";"Genco",#N/A,FALSE,"Print Chart";"Servco",#N/A,FALSE,"Print Chart";"Genco_Detail",#N/A,FALSE,"Summary Financials";"Servco_Detail",#N/A,FALSE,"Summary Financials"}</definedName>
    <definedName name="________wrn7_4" localSheetId="20" hidden="1">{"Model Summary",#N/A,FALSE,"Print Chart";"Holdco",#N/A,FALSE,"Print Chart";"Genco",#N/A,FALSE,"Print Chart";"Servco",#N/A,FALSE,"Print Chart";"Genco_Detail",#N/A,FALSE,"Summary Financials";"Servco_Detail",#N/A,FALSE,"Summary Financials"}</definedName>
    <definedName name="________wrn7_4" localSheetId="21" hidden="1">{"Model Summary",#N/A,FALSE,"Print Chart";"Holdco",#N/A,FALSE,"Print Chart";"Genco",#N/A,FALSE,"Print Chart";"Servco",#N/A,FALSE,"Print Chart";"Genco_Detail",#N/A,FALSE,"Summary Financials";"Servco_Detail",#N/A,FALSE,"Summary Financials"}</definedName>
    <definedName name="________wrn7_4" localSheetId="71"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28" hidden="1">{"holdco",#N/A,FALSE,"Summary Financials";"holdco",#N/A,FALSE,"Summary Financials"}</definedName>
    <definedName name="________wrn8" localSheetId="31" hidden="1">{"holdco",#N/A,FALSE,"Summary Financials";"holdco",#N/A,FALSE,"Summary Financials"}</definedName>
    <definedName name="________wrn8" localSheetId="20" hidden="1">{"holdco",#N/A,FALSE,"Summary Financials";"holdco",#N/A,FALSE,"Summary Financials"}</definedName>
    <definedName name="________wrn8" localSheetId="21" hidden="1">{"holdco",#N/A,FALSE,"Summary Financials";"holdco",#N/A,FALSE,"Summary Financials"}</definedName>
    <definedName name="________wrn8" localSheetId="44" hidden="1">{"holdco",#N/A,FALSE,"Summary Financials";"holdco",#N/A,FALSE,"Summary Financials"}</definedName>
    <definedName name="________wrn8" localSheetId="71" hidden="1">{"holdco",#N/A,FALSE,"Summary Financials";"holdco",#N/A,FALSE,"Summary Financials"}</definedName>
    <definedName name="________wrn8" localSheetId="62" hidden="1">{"holdco",#N/A,FALSE,"Summary Financials";"holdco",#N/A,FALSE,"Summary Financials"}</definedName>
    <definedName name="________wrn8" hidden="1">{"holdco",#N/A,FALSE,"Summary Financials";"holdco",#N/A,FALSE,"Summary Financials"}</definedName>
    <definedName name="________wrn8_1" localSheetId="28" hidden="1">{"holdco",#N/A,FALSE,"Summary Financials";"holdco",#N/A,FALSE,"Summary Financials"}</definedName>
    <definedName name="________wrn8_1" localSheetId="31" hidden="1">{"holdco",#N/A,FALSE,"Summary Financials";"holdco",#N/A,FALSE,"Summary Financials"}</definedName>
    <definedName name="________wrn8_1" localSheetId="20" hidden="1">{"holdco",#N/A,FALSE,"Summary Financials";"holdco",#N/A,FALSE,"Summary Financials"}</definedName>
    <definedName name="________wrn8_1" localSheetId="21" hidden="1">{"holdco",#N/A,FALSE,"Summary Financials";"holdco",#N/A,FALSE,"Summary Financials"}</definedName>
    <definedName name="________wrn8_1" localSheetId="71" hidden="1">{"holdco",#N/A,FALSE,"Summary Financials";"holdco",#N/A,FALSE,"Summary Financials"}</definedName>
    <definedName name="________wrn8_1" hidden="1">{"holdco",#N/A,FALSE,"Summary Financials";"holdco",#N/A,FALSE,"Summary Financials"}</definedName>
    <definedName name="________wrn8_2" localSheetId="28" hidden="1">{"holdco",#N/A,FALSE,"Summary Financials";"holdco",#N/A,FALSE,"Summary Financials"}</definedName>
    <definedName name="________wrn8_2" localSheetId="31" hidden="1">{"holdco",#N/A,FALSE,"Summary Financials";"holdco",#N/A,FALSE,"Summary Financials"}</definedName>
    <definedName name="________wrn8_2" localSheetId="20" hidden="1">{"holdco",#N/A,FALSE,"Summary Financials";"holdco",#N/A,FALSE,"Summary Financials"}</definedName>
    <definedName name="________wrn8_2" localSheetId="21" hidden="1">{"holdco",#N/A,FALSE,"Summary Financials";"holdco",#N/A,FALSE,"Summary Financials"}</definedName>
    <definedName name="________wrn8_2" localSheetId="71" hidden="1">{"holdco",#N/A,FALSE,"Summary Financials";"holdco",#N/A,FALSE,"Summary Financials"}</definedName>
    <definedName name="________wrn8_2" hidden="1">{"holdco",#N/A,FALSE,"Summary Financials";"holdco",#N/A,FALSE,"Summary Financials"}</definedName>
    <definedName name="________wrn8_3" localSheetId="28" hidden="1">{"holdco",#N/A,FALSE,"Summary Financials";"holdco",#N/A,FALSE,"Summary Financials"}</definedName>
    <definedName name="________wrn8_3" localSheetId="31" hidden="1">{"holdco",#N/A,FALSE,"Summary Financials";"holdco",#N/A,FALSE,"Summary Financials"}</definedName>
    <definedName name="________wrn8_3" localSheetId="20" hidden="1">{"holdco",#N/A,FALSE,"Summary Financials";"holdco",#N/A,FALSE,"Summary Financials"}</definedName>
    <definedName name="________wrn8_3" localSheetId="21" hidden="1">{"holdco",#N/A,FALSE,"Summary Financials";"holdco",#N/A,FALSE,"Summary Financials"}</definedName>
    <definedName name="________wrn8_3" localSheetId="71" hidden="1">{"holdco",#N/A,FALSE,"Summary Financials";"holdco",#N/A,FALSE,"Summary Financials"}</definedName>
    <definedName name="________wrn8_3" hidden="1">{"holdco",#N/A,FALSE,"Summary Financials";"holdco",#N/A,FALSE,"Summary Financials"}</definedName>
    <definedName name="________wrn8_4" localSheetId="28" hidden="1">{"holdco",#N/A,FALSE,"Summary Financials";"holdco",#N/A,FALSE,"Summary Financials"}</definedName>
    <definedName name="________wrn8_4" localSheetId="31" hidden="1">{"holdco",#N/A,FALSE,"Summary Financials";"holdco",#N/A,FALSE,"Summary Financials"}</definedName>
    <definedName name="________wrn8_4" localSheetId="20" hidden="1">{"holdco",#N/A,FALSE,"Summary Financials";"holdco",#N/A,FALSE,"Summary Financials"}</definedName>
    <definedName name="________wrn8_4" localSheetId="21" hidden="1">{"holdco",#N/A,FALSE,"Summary Financials";"holdco",#N/A,FALSE,"Summary Financials"}</definedName>
    <definedName name="________wrn8_4" localSheetId="71" hidden="1">{"holdco",#N/A,FALSE,"Summary Financials";"holdco",#N/A,FALSE,"Summary Financials"}</definedName>
    <definedName name="________wrn8_4" hidden="1">{"holdco",#N/A,FALSE,"Summary Financials";"holdco",#N/A,FALSE,"Summary Financials"}</definedName>
    <definedName name="_______bb2" localSheetId="28" hidden="1">{#N/A,#N/A,FALSE,"PRJCTED MNTHLY QTY's"}</definedName>
    <definedName name="_______bb2" localSheetId="31" hidden="1">{#N/A,#N/A,FALSE,"PRJCTED MNTHLY QTY's"}</definedName>
    <definedName name="_______bb2" localSheetId="20" hidden="1">{#N/A,#N/A,FALSE,"PRJCTED MNTHLY QTY's"}</definedName>
    <definedName name="_______bb2" localSheetId="21" hidden="1">{#N/A,#N/A,FALSE,"PRJCTED MNTHLY QTY's"}</definedName>
    <definedName name="_______bb2" localSheetId="44" hidden="1">{#N/A,#N/A,FALSE,"PRJCTED MNTHLY QTY's"}</definedName>
    <definedName name="_______bb2" localSheetId="71" hidden="1">{#N/A,#N/A,FALSE,"PRJCTED MNTHLY QTY's"}</definedName>
    <definedName name="_______bb2" localSheetId="62" hidden="1">{#N/A,#N/A,FALSE,"PRJCTED MNTHLY QTY's"}</definedName>
    <definedName name="_______bb2" hidden="1">{#N/A,#N/A,FALSE,"PRJCTED MNTHLY QTY's"}</definedName>
    <definedName name="_______bb2_1" localSheetId="28" hidden="1">{#N/A,#N/A,FALSE,"PRJCTED MNTHLY QTY's"}</definedName>
    <definedName name="_______bb2_1" localSheetId="31" hidden="1">{#N/A,#N/A,FALSE,"PRJCTED MNTHLY QTY's"}</definedName>
    <definedName name="_______bb2_1" localSheetId="20" hidden="1">{#N/A,#N/A,FALSE,"PRJCTED MNTHLY QTY's"}</definedName>
    <definedName name="_______bb2_1" localSheetId="21" hidden="1">{#N/A,#N/A,FALSE,"PRJCTED MNTHLY QTY's"}</definedName>
    <definedName name="_______bb2_1" localSheetId="71" hidden="1">{#N/A,#N/A,FALSE,"PRJCTED MNTHLY QTY's"}</definedName>
    <definedName name="_______bb2_1" hidden="1">{#N/A,#N/A,FALSE,"PRJCTED MNTHLY QTY's"}</definedName>
    <definedName name="_______bb2_2" localSheetId="28" hidden="1">{#N/A,#N/A,FALSE,"PRJCTED MNTHLY QTY's"}</definedName>
    <definedName name="_______bb2_2" localSheetId="31" hidden="1">{#N/A,#N/A,FALSE,"PRJCTED MNTHLY QTY's"}</definedName>
    <definedName name="_______bb2_2" localSheetId="20" hidden="1">{#N/A,#N/A,FALSE,"PRJCTED MNTHLY QTY's"}</definedName>
    <definedName name="_______bb2_2" localSheetId="21" hidden="1">{#N/A,#N/A,FALSE,"PRJCTED MNTHLY QTY's"}</definedName>
    <definedName name="_______bb2_2" localSheetId="71" hidden="1">{#N/A,#N/A,FALSE,"PRJCTED MNTHLY QTY's"}</definedName>
    <definedName name="_______bb2_2" hidden="1">{#N/A,#N/A,FALSE,"PRJCTED MNTHLY QTY's"}</definedName>
    <definedName name="_______bb2_3" localSheetId="28" hidden="1">{#N/A,#N/A,FALSE,"PRJCTED MNTHLY QTY's"}</definedName>
    <definedName name="_______bb2_3" localSheetId="31" hidden="1">{#N/A,#N/A,FALSE,"PRJCTED MNTHLY QTY's"}</definedName>
    <definedName name="_______bb2_3" localSheetId="20" hidden="1">{#N/A,#N/A,FALSE,"PRJCTED MNTHLY QTY's"}</definedName>
    <definedName name="_______bb2_3" localSheetId="21" hidden="1">{#N/A,#N/A,FALSE,"PRJCTED MNTHLY QTY's"}</definedName>
    <definedName name="_______bb2_3" localSheetId="71" hidden="1">{#N/A,#N/A,FALSE,"PRJCTED MNTHLY QTY's"}</definedName>
    <definedName name="_______bb2_3" hidden="1">{#N/A,#N/A,FALSE,"PRJCTED MNTHLY QTY's"}</definedName>
    <definedName name="_______bb2_4" localSheetId="28" hidden="1">{#N/A,#N/A,FALSE,"PRJCTED MNTHLY QTY's"}</definedName>
    <definedName name="_______bb2_4" localSheetId="31" hidden="1">{#N/A,#N/A,FALSE,"PRJCTED MNTHLY QTY's"}</definedName>
    <definedName name="_______bb2_4" localSheetId="20" hidden="1">{#N/A,#N/A,FALSE,"PRJCTED MNTHLY QTY's"}</definedName>
    <definedName name="_______bb2_4" localSheetId="21" hidden="1">{#N/A,#N/A,FALSE,"PRJCTED MNTHLY QTY's"}</definedName>
    <definedName name="_______bb2_4" localSheetId="71" hidden="1">{#N/A,#N/A,FALSE,"PRJCTED MNTHLY QTY's"}</definedName>
    <definedName name="_______bb2_4" hidden="1">{#N/A,#N/A,FALSE,"PRJCTED MNTHLY QTY's"}</definedName>
    <definedName name="_______Lee5" localSheetId="28" hidden="1">{#VALUE!,#N/A,FALSE,0}</definedName>
    <definedName name="_______Lee5" localSheetId="31" hidden="1">{#VALUE!,#N/A,FALSE,0}</definedName>
    <definedName name="_______Lee5" localSheetId="20" hidden="1">{#VALUE!,#N/A,FALSE,0}</definedName>
    <definedName name="_______Lee5" localSheetId="21" hidden="1">{#VALUE!,#N/A,FALSE,0}</definedName>
    <definedName name="_______Lee5" localSheetId="44" hidden="1">{#VALUE!,#N/A,FALSE,0}</definedName>
    <definedName name="_______Lee5" localSheetId="71" hidden="1">{#VALUE!,#N/A,FALSE,0}</definedName>
    <definedName name="_______Lee5" localSheetId="62" hidden="1">{#VALUE!,#N/A,FALSE,0}</definedName>
    <definedName name="_______Lee5" hidden="1">{#VALUE!,#N/A,FALSE,0}</definedName>
    <definedName name="_______Lee5_1" localSheetId="28" hidden="1">{#VALUE!,#N/A,FALSE,0}</definedName>
    <definedName name="_______Lee5_1" localSheetId="31" hidden="1">{#VALUE!,#N/A,FALSE,0}</definedName>
    <definedName name="_______Lee5_1" localSheetId="20" hidden="1">{#VALUE!,#N/A,FALSE,0}</definedName>
    <definedName name="_______Lee5_1" localSheetId="21" hidden="1">{#VALUE!,#N/A,FALSE,0}</definedName>
    <definedName name="_______Lee5_1" localSheetId="71" hidden="1">{#VALUE!,#N/A,FALSE,0}</definedName>
    <definedName name="_______Lee5_1" hidden="1">{#VALUE!,#N/A,FALSE,0}</definedName>
    <definedName name="_______Lee5_2" localSheetId="28" hidden="1">{#VALUE!,#N/A,FALSE,0}</definedName>
    <definedName name="_______Lee5_2" localSheetId="31" hidden="1">{#VALUE!,#N/A,FALSE,0}</definedName>
    <definedName name="_______Lee5_2" localSheetId="20" hidden="1">{#VALUE!,#N/A,FALSE,0}</definedName>
    <definedName name="_______Lee5_2" localSheetId="21" hidden="1">{#VALUE!,#N/A,FALSE,0}</definedName>
    <definedName name="_______Lee5_2" localSheetId="71" hidden="1">{#VALUE!,#N/A,FALSE,0}</definedName>
    <definedName name="_______Lee5_2" hidden="1">{#VALUE!,#N/A,FALSE,0}</definedName>
    <definedName name="_______Lee5_3" localSheetId="28" hidden="1">{#VALUE!,#N/A,FALSE,0}</definedName>
    <definedName name="_______Lee5_3" localSheetId="31" hidden="1">{#VALUE!,#N/A,FALSE,0}</definedName>
    <definedName name="_______Lee5_3" localSheetId="20" hidden="1">{#VALUE!,#N/A,FALSE,0}</definedName>
    <definedName name="_______Lee5_3" localSheetId="21" hidden="1">{#VALUE!,#N/A,FALSE,0}</definedName>
    <definedName name="_______Lee5_3" localSheetId="71" hidden="1">{#VALUE!,#N/A,FALSE,0}</definedName>
    <definedName name="_______Lee5_3" hidden="1">{#VALUE!,#N/A,FALSE,0}</definedName>
    <definedName name="_______Lee5_4" localSheetId="28" hidden="1">{#VALUE!,#N/A,FALSE,0}</definedName>
    <definedName name="_______Lee5_4" localSheetId="31" hidden="1">{#VALUE!,#N/A,FALSE,0}</definedName>
    <definedName name="_______Lee5_4" localSheetId="20" hidden="1">{#VALUE!,#N/A,FALSE,0}</definedName>
    <definedName name="_______Lee5_4" localSheetId="21" hidden="1">{#VALUE!,#N/A,FALSE,0}</definedName>
    <definedName name="_______Lee5_4" localSheetId="71" hidden="1">{#VALUE!,#N/A,FALSE,0}</definedName>
    <definedName name="_______Lee5_4" hidden="1">{#VALUE!,#N/A,FALSE,0}</definedName>
    <definedName name="______hom1" localSheetId="28" hidden="1">{#N/A,#N/A,FALSE,"Assessment";#N/A,#N/A,FALSE,"Staffing";#N/A,#N/A,FALSE,"Hires";#N/A,#N/A,FALSE,"Assumptions"}</definedName>
    <definedName name="______hom1" localSheetId="31" hidden="1">{#N/A,#N/A,FALSE,"Assessment";#N/A,#N/A,FALSE,"Staffing";#N/A,#N/A,FALSE,"Hires";#N/A,#N/A,FALSE,"Assumptions"}</definedName>
    <definedName name="______hom1" localSheetId="20" hidden="1">{#N/A,#N/A,FALSE,"Assessment";#N/A,#N/A,FALSE,"Staffing";#N/A,#N/A,FALSE,"Hires";#N/A,#N/A,FALSE,"Assumptions"}</definedName>
    <definedName name="______hom1" localSheetId="21" hidden="1">{#N/A,#N/A,FALSE,"Assessment";#N/A,#N/A,FALSE,"Staffing";#N/A,#N/A,FALSE,"Hires";#N/A,#N/A,FALSE,"Assumptions"}</definedName>
    <definedName name="______hom1" localSheetId="44" hidden="1">{#N/A,#N/A,FALSE,"Assessment";#N/A,#N/A,FALSE,"Staffing";#N/A,#N/A,FALSE,"Hires";#N/A,#N/A,FALSE,"Assumptions"}</definedName>
    <definedName name="______hom1" localSheetId="71" hidden="1">{#N/A,#N/A,FALSE,"Assessment";#N/A,#N/A,FALSE,"Staffing";#N/A,#N/A,FALSE,"Hires";#N/A,#N/A,FALSE,"Assumptions"}</definedName>
    <definedName name="______hom1" localSheetId="62" hidden="1">{#N/A,#N/A,FALSE,"Assessment";#N/A,#N/A,FALSE,"Staffing";#N/A,#N/A,FALSE,"Hires";#N/A,#N/A,FALSE,"Assumptions"}</definedName>
    <definedName name="______hom1" hidden="1">{#N/A,#N/A,FALSE,"Assessment";#N/A,#N/A,FALSE,"Staffing";#N/A,#N/A,FALSE,"Hires";#N/A,#N/A,FALSE,"Assumptions"}</definedName>
    <definedName name="______hom1_1" localSheetId="28" hidden="1">{#N/A,#N/A,FALSE,"Assessment";#N/A,#N/A,FALSE,"Staffing";#N/A,#N/A,FALSE,"Hires";#N/A,#N/A,FALSE,"Assumptions"}</definedName>
    <definedName name="______hom1_1" localSheetId="31" hidden="1">{#N/A,#N/A,FALSE,"Assessment";#N/A,#N/A,FALSE,"Staffing";#N/A,#N/A,FALSE,"Hires";#N/A,#N/A,FALSE,"Assumptions"}</definedName>
    <definedName name="______hom1_1" localSheetId="20" hidden="1">{#N/A,#N/A,FALSE,"Assessment";#N/A,#N/A,FALSE,"Staffing";#N/A,#N/A,FALSE,"Hires";#N/A,#N/A,FALSE,"Assumptions"}</definedName>
    <definedName name="______hom1_1" localSheetId="21" hidden="1">{#N/A,#N/A,FALSE,"Assessment";#N/A,#N/A,FALSE,"Staffing";#N/A,#N/A,FALSE,"Hires";#N/A,#N/A,FALSE,"Assumptions"}</definedName>
    <definedName name="______hom1_1" localSheetId="71" hidden="1">{#N/A,#N/A,FALSE,"Assessment";#N/A,#N/A,FALSE,"Staffing";#N/A,#N/A,FALSE,"Hires";#N/A,#N/A,FALSE,"Assumptions"}</definedName>
    <definedName name="______hom1_1" hidden="1">{#N/A,#N/A,FALSE,"Assessment";#N/A,#N/A,FALSE,"Staffing";#N/A,#N/A,FALSE,"Hires";#N/A,#N/A,FALSE,"Assumptions"}</definedName>
    <definedName name="______hom1_2" localSheetId="28" hidden="1">{#N/A,#N/A,FALSE,"Assessment";#N/A,#N/A,FALSE,"Staffing";#N/A,#N/A,FALSE,"Hires";#N/A,#N/A,FALSE,"Assumptions"}</definedName>
    <definedName name="______hom1_2" localSheetId="31" hidden="1">{#N/A,#N/A,FALSE,"Assessment";#N/A,#N/A,FALSE,"Staffing";#N/A,#N/A,FALSE,"Hires";#N/A,#N/A,FALSE,"Assumptions"}</definedName>
    <definedName name="______hom1_2" localSheetId="20" hidden="1">{#N/A,#N/A,FALSE,"Assessment";#N/A,#N/A,FALSE,"Staffing";#N/A,#N/A,FALSE,"Hires";#N/A,#N/A,FALSE,"Assumptions"}</definedName>
    <definedName name="______hom1_2" localSheetId="21" hidden="1">{#N/A,#N/A,FALSE,"Assessment";#N/A,#N/A,FALSE,"Staffing";#N/A,#N/A,FALSE,"Hires";#N/A,#N/A,FALSE,"Assumptions"}</definedName>
    <definedName name="______hom1_2" localSheetId="71" hidden="1">{#N/A,#N/A,FALSE,"Assessment";#N/A,#N/A,FALSE,"Staffing";#N/A,#N/A,FALSE,"Hires";#N/A,#N/A,FALSE,"Assumptions"}</definedName>
    <definedName name="______hom1_2" hidden="1">{#N/A,#N/A,FALSE,"Assessment";#N/A,#N/A,FALSE,"Staffing";#N/A,#N/A,FALSE,"Hires";#N/A,#N/A,FALSE,"Assumptions"}</definedName>
    <definedName name="______hom1_3" localSheetId="28" hidden="1">{#N/A,#N/A,FALSE,"Assessment";#N/A,#N/A,FALSE,"Staffing";#N/A,#N/A,FALSE,"Hires";#N/A,#N/A,FALSE,"Assumptions"}</definedName>
    <definedName name="______hom1_3" localSheetId="31" hidden="1">{#N/A,#N/A,FALSE,"Assessment";#N/A,#N/A,FALSE,"Staffing";#N/A,#N/A,FALSE,"Hires";#N/A,#N/A,FALSE,"Assumptions"}</definedName>
    <definedName name="______hom1_3" localSheetId="20" hidden="1">{#N/A,#N/A,FALSE,"Assessment";#N/A,#N/A,FALSE,"Staffing";#N/A,#N/A,FALSE,"Hires";#N/A,#N/A,FALSE,"Assumptions"}</definedName>
    <definedName name="______hom1_3" localSheetId="21" hidden="1">{#N/A,#N/A,FALSE,"Assessment";#N/A,#N/A,FALSE,"Staffing";#N/A,#N/A,FALSE,"Hires";#N/A,#N/A,FALSE,"Assumptions"}</definedName>
    <definedName name="______hom1_3" localSheetId="71" hidden="1">{#N/A,#N/A,FALSE,"Assessment";#N/A,#N/A,FALSE,"Staffing";#N/A,#N/A,FALSE,"Hires";#N/A,#N/A,FALSE,"Assumptions"}</definedName>
    <definedName name="______hom1_3" hidden="1">{#N/A,#N/A,FALSE,"Assessment";#N/A,#N/A,FALSE,"Staffing";#N/A,#N/A,FALSE,"Hires";#N/A,#N/A,FALSE,"Assumptions"}</definedName>
    <definedName name="______hom1_4" localSheetId="28" hidden="1">{#N/A,#N/A,FALSE,"Assessment";#N/A,#N/A,FALSE,"Staffing";#N/A,#N/A,FALSE,"Hires";#N/A,#N/A,FALSE,"Assumptions"}</definedName>
    <definedName name="______hom1_4" localSheetId="31" hidden="1">{#N/A,#N/A,FALSE,"Assessment";#N/A,#N/A,FALSE,"Staffing";#N/A,#N/A,FALSE,"Hires";#N/A,#N/A,FALSE,"Assumptions"}</definedName>
    <definedName name="______hom1_4" localSheetId="20" hidden="1">{#N/A,#N/A,FALSE,"Assessment";#N/A,#N/A,FALSE,"Staffing";#N/A,#N/A,FALSE,"Hires";#N/A,#N/A,FALSE,"Assumptions"}</definedName>
    <definedName name="______hom1_4" localSheetId="21" hidden="1">{#N/A,#N/A,FALSE,"Assessment";#N/A,#N/A,FALSE,"Staffing";#N/A,#N/A,FALSE,"Hires";#N/A,#N/A,FALSE,"Assumptions"}</definedName>
    <definedName name="______hom1_4" localSheetId="71" hidden="1">{#N/A,#N/A,FALSE,"Assessment";#N/A,#N/A,FALSE,"Staffing";#N/A,#N/A,FALSE,"Hires";#N/A,#N/A,FALSE,"Assumptions"}</definedName>
    <definedName name="______hom1_4" hidden="1">{#N/A,#N/A,FALSE,"Assessment";#N/A,#N/A,FALSE,"Staffing";#N/A,#N/A,FALSE,"Hires";#N/A,#N/A,FALSE,"Assumptions"}</definedName>
    <definedName name="______k1" localSheetId="28" hidden="1">{#N/A,#N/A,FALSE,"Assessment";#N/A,#N/A,FALSE,"Staffing";#N/A,#N/A,FALSE,"Hires";#N/A,#N/A,FALSE,"Assumptions"}</definedName>
    <definedName name="______k1" localSheetId="31" hidden="1">{#N/A,#N/A,FALSE,"Assessment";#N/A,#N/A,FALSE,"Staffing";#N/A,#N/A,FALSE,"Hires";#N/A,#N/A,FALSE,"Assumptions"}</definedName>
    <definedName name="______k1" localSheetId="20" hidden="1">{#N/A,#N/A,FALSE,"Assessment";#N/A,#N/A,FALSE,"Staffing";#N/A,#N/A,FALSE,"Hires";#N/A,#N/A,FALSE,"Assumptions"}</definedName>
    <definedName name="______k1" localSheetId="21" hidden="1">{#N/A,#N/A,FALSE,"Assessment";#N/A,#N/A,FALSE,"Staffing";#N/A,#N/A,FALSE,"Hires";#N/A,#N/A,FALSE,"Assumptions"}</definedName>
    <definedName name="______k1" localSheetId="44" hidden="1">{#N/A,#N/A,FALSE,"Assessment";#N/A,#N/A,FALSE,"Staffing";#N/A,#N/A,FALSE,"Hires";#N/A,#N/A,FALSE,"Assumptions"}</definedName>
    <definedName name="______k1" localSheetId="71" hidden="1">{#N/A,#N/A,FALSE,"Assessment";#N/A,#N/A,FALSE,"Staffing";#N/A,#N/A,FALSE,"Hires";#N/A,#N/A,FALSE,"Assumptions"}</definedName>
    <definedName name="______k1" localSheetId="62" hidden="1">{#N/A,#N/A,FALSE,"Assessment";#N/A,#N/A,FALSE,"Staffing";#N/A,#N/A,FALSE,"Hires";#N/A,#N/A,FALSE,"Assumptions"}</definedName>
    <definedName name="______k1" hidden="1">{#N/A,#N/A,FALSE,"Assessment";#N/A,#N/A,FALSE,"Staffing";#N/A,#N/A,FALSE,"Hires";#N/A,#N/A,FALSE,"Assumptions"}</definedName>
    <definedName name="______k1_1" localSheetId="28" hidden="1">{#N/A,#N/A,FALSE,"Assessment";#N/A,#N/A,FALSE,"Staffing";#N/A,#N/A,FALSE,"Hires";#N/A,#N/A,FALSE,"Assumptions"}</definedName>
    <definedName name="______k1_1" localSheetId="31" hidden="1">{#N/A,#N/A,FALSE,"Assessment";#N/A,#N/A,FALSE,"Staffing";#N/A,#N/A,FALSE,"Hires";#N/A,#N/A,FALSE,"Assumptions"}</definedName>
    <definedName name="______k1_1" localSheetId="20" hidden="1">{#N/A,#N/A,FALSE,"Assessment";#N/A,#N/A,FALSE,"Staffing";#N/A,#N/A,FALSE,"Hires";#N/A,#N/A,FALSE,"Assumptions"}</definedName>
    <definedName name="______k1_1" localSheetId="21" hidden="1">{#N/A,#N/A,FALSE,"Assessment";#N/A,#N/A,FALSE,"Staffing";#N/A,#N/A,FALSE,"Hires";#N/A,#N/A,FALSE,"Assumptions"}</definedName>
    <definedName name="______k1_1" localSheetId="71" hidden="1">{#N/A,#N/A,FALSE,"Assessment";#N/A,#N/A,FALSE,"Staffing";#N/A,#N/A,FALSE,"Hires";#N/A,#N/A,FALSE,"Assumptions"}</definedName>
    <definedName name="______k1_1" hidden="1">{#N/A,#N/A,FALSE,"Assessment";#N/A,#N/A,FALSE,"Staffing";#N/A,#N/A,FALSE,"Hires";#N/A,#N/A,FALSE,"Assumptions"}</definedName>
    <definedName name="______k1_2" localSheetId="28" hidden="1">{#N/A,#N/A,FALSE,"Assessment";#N/A,#N/A,FALSE,"Staffing";#N/A,#N/A,FALSE,"Hires";#N/A,#N/A,FALSE,"Assumptions"}</definedName>
    <definedName name="______k1_2" localSheetId="31" hidden="1">{#N/A,#N/A,FALSE,"Assessment";#N/A,#N/A,FALSE,"Staffing";#N/A,#N/A,FALSE,"Hires";#N/A,#N/A,FALSE,"Assumptions"}</definedName>
    <definedName name="______k1_2" localSheetId="20" hidden="1">{#N/A,#N/A,FALSE,"Assessment";#N/A,#N/A,FALSE,"Staffing";#N/A,#N/A,FALSE,"Hires";#N/A,#N/A,FALSE,"Assumptions"}</definedName>
    <definedName name="______k1_2" localSheetId="21" hidden="1">{#N/A,#N/A,FALSE,"Assessment";#N/A,#N/A,FALSE,"Staffing";#N/A,#N/A,FALSE,"Hires";#N/A,#N/A,FALSE,"Assumptions"}</definedName>
    <definedName name="______k1_2" localSheetId="71" hidden="1">{#N/A,#N/A,FALSE,"Assessment";#N/A,#N/A,FALSE,"Staffing";#N/A,#N/A,FALSE,"Hires";#N/A,#N/A,FALSE,"Assumptions"}</definedName>
    <definedName name="______k1_2" hidden="1">{#N/A,#N/A,FALSE,"Assessment";#N/A,#N/A,FALSE,"Staffing";#N/A,#N/A,FALSE,"Hires";#N/A,#N/A,FALSE,"Assumptions"}</definedName>
    <definedName name="______k1_3" localSheetId="28" hidden="1">{#N/A,#N/A,FALSE,"Assessment";#N/A,#N/A,FALSE,"Staffing";#N/A,#N/A,FALSE,"Hires";#N/A,#N/A,FALSE,"Assumptions"}</definedName>
    <definedName name="______k1_3" localSheetId="31" hidden="1">{#N/A,#N/A,FALSE,"Assessment";#N/A,#N/A,FALSE,"Staffing";#N/A,#N/A,FALSE,"Hires";#N/A,#N/A,FALSE,"Assumptions"}</definedName>
    <definedName name="______k1_3" localSheetId="20" hidden="1">{#N/A,#N/A,FALSE,"Assessment";#N/A,#N/A,FALSE,"Staffing";#N/A,#N/A,FALSE,"Hires";#N/A,#N/A,FALSE,"Assumptions"}</definedName>
    <definedName name="______k1_3" localSheetId="21" hidden="1">{#N/A,#N/A,FALSE,"Assessment";#N/A,#N/A,FALSE,"Staffing";#N/A,#N/A,FALSE,"Hires";#N/A,#N/A,FALSE,"Assumptions"}</definedName>
    <definedName name="______k1_3" localSheetId="71" hidden="1">{#N/A,#N/A,FALSE,"Assessment";#N/A,#N/A,FALSE,"Staffing";#N/A,#N/A,FALSE,"Hires";#N/A,#N/A,FALSE,"Assumptions"}</definedName>
    <definedName name="______k1_3" hidden="1">{#N/A,#N/A,FALSE,"Assessment";#N/A,#N/A,FALSE,"Staffing";#N/A,#N/A,FALSE,"Hires";#N/A,#N/A,FALSE,"Assumptions"}</definedName>
    <definedName name="______k1_4" localSheetId="28" hidden="1">{#N/A,#N/A,FALSE,"Assessment";#N/A,#N/A,FALSE,"Staffing";#N/A,#N/A,FALSE,"Hires";#N/A,#N/A,FALSE,"Assumptions"}</definedName>
    <definedName name="______k1_4" localSheetId="31" hidden="1">{#N/A,#N/A,FALSE,"Assessment";#N/A,#N/A,FALSE,"Staffing";#N/A,#N/A,FALSE,"Hires";#N/A,#N/A,FALSE,"Assumptions"}</definedName>
    <definedName name="______k1_4" localSheetId="20" hidden="1">{#N/A,#N/A,FALSE,"Assessment";#N/A,#N/A,FALSE,"Staffing";#N/A,#N/A,FALSE,"Hires";#N/A,#N/A,FALSE,"Assumptions"}</definedName>
    <definedName name="______k1_4" localSheetId="21" hidden="1">{#N/A,#N/A,FALSE,"Assessment";#N/A,#N/A,FALSE,"Staffing";#N/A,#N/A,FALSE,"Hires";#N/A,#N/A,FALSE,"Assumptions"}</definedName>
    <definedName name="______k1_4" localSheetId="71" hidden="1">{#N/A,#N/A,FALSE,"Assessment";#N/A,#N/A,FALSE,"Staffing";#N/A,#N/A,FALSE,"Hires";#N/A,#N/A,FALSE,"Assumptions"}</definedName>
    <definedName name="______k1_4" hidden="1">{#N/A,#N/A,FALSE,"Assessment";#N/A,#N/A,FALSE,"Staffing";#N/A,#N/A,FALSE,"Hires";#N/A,#N/A,FALSE,"Assumptions"}</definedName>
    <definedName name="______kk1" localSheetId="28" hidden="1">{#N/A,#N/A,FALSE,"Assessment";#N/A,#N/A,FALSE,"Staffing";#N/A,#N/A,FALSE,"Hires";#N/A,#N/A,FALSE,"Assumptions"}</definedName>
    <definedName name="______kk1" localSheetId="31" hidden="1">{#N/A,#N/A,FALSE,"Assessment";#N/A,#N/A,FALSE,"Staffing";#N/A,#N/A,FALSE,"Hires";#N/A,#N/A,FALSE,"Assumptions"}</definedName>
    <definedName name="______kk1" localSheetId="20" hidden="1">{#N/A,#N/A,FALSE,"Assessment";#N/A,#N/A,FALSE,"Staffing";#N/A,#N/A,FALSE,"Hires";#N/A,#N/A,FALSE,"Assumptions"}</definedName>
    <definedName name="______kk1" localSheetId="21" hidden="1">{#N/A,#N/A,FALSE,"Assessment";#N/A,#N/A,FALSE,"Staffing";#N/A,#N/A,FALSE,"Hires";#N/A,#N/A,FALSE,"Assumptions"}</definedName>
    <definedName name="______kk1" localSheetId="44" hidden="1">{#N/A,#N/A,FALSE,"Assessment";#N/A,#N/A,FALSE,"Staffing";#N/A,#N/A,FALSE,"Hires";#N/A,#N/A,FALSE,"Assumptions"}</definedName>
    <definedName name="______kk1" localSheetId="71" hidden="1">{#N/A,#N/A,FALSE,"Assessment";#N/A,#N/A,FALSE,"Staffing";#N/A,#N/A,FALSE,"Hires";#N/A,#N/A,FALSE,"Assumptions"}</definedName>
    <definedName name="______kk1" localSheetId="62" hidden="1">{#N/A,#N/A,FALSE,"Assessment";#N/A,#N/A,FALSE,"Staffing";#N/A,#N/A,FALSE,"Hires";#N/A,#N/A,FALSE,"Assumptions"}</definedName>
    <definedName name="______kk1" hidden="1">{#N/A,#N/A,FALSE,"Assessment";#N/A,#N/A,FALSE,"Staffing";#N/A,#N/A,FALSE,"Hires";#N/A,#N/A,FALSE,"Assumptions"}</definedName>
    <definedName name="______kk1_1" localSheetId="28" hidden="1">{#N/A,#N/A,FALSE,"Assessment";#N/A,#N/A,FALSE,"Staffing";#N/A,#N/A,FALSE,"Hires";#N/A,#N/A,FALSE,"Assumptions"}</definedName>
    <definedName name="______kk1_1" localSheetId="31" hidden="1">{#N/A,#N/A,FALSE,"Assessment";#N/A,#N/A,FALSE,"Staffing";#N/A,#N/A,FALSE,"Hires";#N/A,#N/A,FALSE,"Assumptions"}</definedName>
    <definedName name="______kk1_1" localSheetId="20" hidden="1">{#N/A,#N/A,FALSE,"Assessment";#N/A,#N/A,FALSE,"Staffing";#N/A,#N/A,FALSE,"Hires";#N/A,#N/A,FALSE,"Assumptions"}</definedName>
    <definedName name="______kk1_1" localSheetId="21" hidden="1">{#N/A,#N/A,FALSE,"Assessment";#N/A,#N/A,FALSE,"Staffing";#N/A,#N/A,FALSE,"Hires";#N/A,#N/A,FALSE,"Assumptions"}</definedName>
    <definedName name="______kk1_1" localSheetId="71" hidden="1">{#N/A,#N/A,FALSE,"Assessment";#N/A,#N/A,FALSE,"Staffing";#N/A,#N/A,FALSE,"Hires";#N/A,#N/A,FALSE,"Assumptions"}</definedName>
    <definedName name="______kk1_1" hidden="1">{#N/A,#N/A,FALSE,"Assessment";#N/A,#N/A,FALSE,"Staffing";#N/A,#N/A,FALSE,"Hires";#N/A,#N/A,FALSE,"Assumptions"}</definedName>
    <definedName name="______kk1_2" localSheetId="28" hidden="1">{#N/A,#N/A,FALSE,"Assessment";#N/A,#N/A,FALSE,"Staffing";#N/A,#N/A,FALSE,"Hires";#N/A,#N/A,FALSE,"Assumptions"}</definedName>
    <definedName name="______kk1_2" localSheetId="31" hidden="1">{#N/A,#N/A,FALSE,"Assessment";#N/A,#N/A,FALSE,"Staffing";#N/A,#N/A,FALSE,"Hires";#N/A,#N/A,FALSE,"Assumptions"}</definedName>
    <definedName name="______kk1_2" localSheetId="20" hidden="1">{#N/A,#N/A,FALSE,"Assessment";#N/A,#N/A,FALSE,"Staffing";#N/A,#N/A,FALSE,"Hires";#N/A,#N/A,FALSE,"Assumptions"}</definedName>
    <definedName name="______kk1_2" localSheetId="21" hidden="1">{#N/A,#N/A,FALSE,"Assessment";#N/A,#N/A,FALSE,"Staffing";#N/A,#N/A,FALSE,"Hires";#N/A,#N/A,FALSE,"Assumptions"}</definedName>
    <definedName name="______kk1_2" localSheetId="71" hidden="1">{#N/A,#N/A,FALSE,"Assessment";#N/A,#N/A,FALSE,"Staffing";#N/A,#N/A,FALSE,"Hires";#N/A,#N/A,FALSE,"Assumptions"}</definedName>
    <definedName name="______kk1_2" hidden="1">{#N/A,#N/A,FALSE,"Assessment";#N/A,#N/A,FALSE,"Staffing";#N/A,#N/A,FALSE,"Hires";#N/A,#N/A,FALSE,"Assumptions"}</definedName>
    <definedName name="______kk1_3" localSheetId="28" hidden="1">{#N/A,#N/A,FALSE,"Assessment";#N/A,#N/A,FALSE,"Staffing";#N/A,#N/A,FALSE,"Hires";#N/A,#N/A,FALSE,"Assumptions"}</definedName>
    <definedName name="______kk1_3" localSheetId="31" hidden="1">{#N/A,#N/A,FALSE,"Assessment";#N/A,#N/A,FALSE,"Staffing";#N/A,#N/A,FALSE,"Hires";#N/A,#N/A,FALSE,"Assumptions"}</definedName>
    <definedName name="______kk1_3" localSheetId="20" hidden="1">{#N/A,#N/A,FALSE,"Assessment";#N/A,#N/A,FALSE,"Staffing";#N/A,#N/A,FALSE,"Hires";#N/A,#N/A,FALSE,"Assumptions"}</definedName>
    <definedName name="______kk1_3" localSheetId="21" hidden="1">{#N/A,#N/A,FALSE,"Assessment";#N/A,#N/A,FALSE,"Staffing";#N/A,#N/A,FALSE,"Hires";#N/A,#N/A,FALSE,"Assumptions"}</definedName>
    <definedName name="______kk1_3" localSheetId="71" hidden="1">{#N/A,#N/A,FALSE,"Assessment";#N/A,#N/A,FALSE,"Staffing";#N/A,#N/A,FALSE,"Hires";#N/A,#N/A,FALSE,"Assumptions"}</definedName>
    <definedName name="______kk1_3" hidden="1">{#N/A,#N/A,FALSE,"Assessment";#N/A,#N/A,FALSE,"Staffing";#N/A,#N/A,FALSE,"Hires";#N/A,#N/A,FALSE,"Assumptions"}</definedName>
    <definedName name="______kk1_4" localSheetId="28" hidden="1">{#N/A,#N/A,FALSE,"Assessment";#N/A,#N/A,FALSE,"Staffing";#N/A,#N/A,FALSE,"Hires";#N/A,#N/A,FALSE,"Assumptions"}</definedName>
    <definedName name="______kk1_4" localSheetId="31" hidden="1">{#N/A,#N/A,FALSE,"Assessment";#N/A,#N/A,FALSE,"Staffing";#N/A,#N/A,FALSE,"Hires";#N/A,#N/A,FALSE,"Assumptions"}</definedName>
    <definedName name="______kk1_4" localSheetId="20" hidden="1">{#N/A,#N/A,FALSE,"Assessment";#N/A,#N/A,FALSE,"Staffing";#N/A,#N/A,FALSE,"Hires";#N/A,#N/A,FALSE,"Assumptions"}</definedName>
    <definedName name="______kk1_4" localSheetId="21" hidden="1">{#N/A,#N/A,FALSE,"Assessment";#N/A,#N/A,FALSE,"Staffing";#N/A,#N/A,FALSE,"Hires";#N/A,#N/A,FALSE,"Assumptions"}</definedName>
    <definedName name="______kk1_4" localSheetId="71" hidden="1">{#N/A,#N/A,FALSE,"Assessment";#N/A,#N/A,FALSE,"Staffing";#N/A,#N/A,FALSE,"Hires";#N/A,#N/A,FALSE,"Assumptions"}</definedName>
    <definedName name="______kk1_4" hidden="1">{#N/A,#N/A,FALSE,"Assessment";#N/A,#N/A,FALSE,"Staffing";#N/A,#N/A,FALSE,"Hires";#N/A,#N/A,FALSE,"Assumptions"}</definedName>
    <definedName name="______KKK1" localSheetId="28" hidden="1">{#N/A,#N/A,FALSE,"Assessment";#N/A,#N/A,FALSE,"Staffing";#N/A,#N/A,FALSE,"Hires";#N/A,#N/A,FALSE,"Assumptions"}</definedName>
    <definedName name="______KKK1" localSheetId="31" hidden="1">{#N/A,#N/A,FALSE,"Assessment";#N/A,#N/A,FALSE,"Staffing";#N/A,#N/A,FALSE,"Hires";#N/A,#N/A,FALSE,"Assumptions"}</definedName>
    <definedName name="______KKK1" localSheetId="20" hidden="1">{#N/A,#N/A,FALSE,"Assessment";#N/A,#N/A,FALSE,"Staffing";#N/A,#N/A,FALSE,"Hires";#N/A,#N/A,FALSE,"Assumptions"}</definedName>
    <definedName name="______KKK1" localSheetId="21" hidden="1">{#N/A,#N/A,FALSE,"Assessment";#N/A,#N/A,FALSE,"Staffing";#N/A,#N/A,FALSE,"Hires";#N/A,#N/A,FALSE,"Assumptions"}</definedName>
    <definedName name="______KKK1" localSheetId="44" hidden="1">{#N/A,#N/A,FALSE,"Assessment";#N/A,#N/A,FALSE,"Staffing";#N/A,#N/A,FALSE,"Hires";#N/A,#N/A,FALSE,"Assumptions"}</definedName>
    <definedName name="______KKK1" localSheetId="71" hidden="1">{#N/A,#N/A,FALSE,"Assessment";#N/A,#N/A,FALSE,"Staffing";#N/A,#N/A,FALSE,"Hires";#N/A,#N/A,FALSE,"Assumptions"}</definedName>
    <definedName name="______KKK1" localSheetId="62" hidden="1">{#N/A,#N/A,FALSE,"Assessment";#N/A,#N/A,FALSE,"Staffing";#N/A,#N/A,FALSE,"Hires";#N/A,#N/A,FALSE,"Assumptions"}</definedName>
    <definedName name="______KKK1" hidden="1">{#N/A,#N/A,FALSE,"Assessment";#N/A,#N/A,FALSE,"Staffing";#N/A,#N/A,FALSE,"Hires";#N/A,#N/A,FALSE,"Assumptions"}</definedName>
    <definedName name="______KKK1_1" localSheetId="28" hidden="1">{#N/A,#N/A,FALSE,"Assessment";#N/A,#N/A,FALSE,"Staffing";#N/A,#N/A,FALSE,"Hires";#N/A,#N/A,FALSE,"Assumptions"}</definedName>
    <definedName name="______KKK1_1" localSheetId="31" hidden="1">{#N/A,#N/A,FALSE,"Assessment";#N/A,#N/A,FALSE,"Staffing";#N/A,#N/A,FALSE,"Hires";#N/A,#N/A,FALSE,"Assumptions"}</definedName>
    <definedName name="______KKK1_1" localSheetId="20" hidden="1">{#N/A,#N/A,FALSE,"Assessment";#N/A,#N/A,FALSE,"Staffing";#N/A,#N/A,FALSE,"Hires";#N/A,#N/A,FALSE,"Assumptions"}</definedName>
    <definedName name="______KKK1_1" localSheetId="21" hidden="1">{#N/A,#N/A,FALSE,"Assessment";#N/A,#N/A,FALSE,"Staffing";#N/A,#N/A,FALSE,"Hires";#N/A,#N/A,FALSE,"Assumptions"}</definedName>
    <definedName name="______KKK1_1" localSheetId="71" hidden="1">{#N/A,#N/A,FALSE,"Assessment";#N/A,#N/A,FALSE,"Staffing";#N/A,#N/A,FALSE,"Hires";#N/A,#N/A,FALSE,"Assumptions"}</definedName>
    <definedName name="______KKK1_1" hidden="1">{#N/A,#N/A,FALSE,"Assessment";#N/A,#N/A,FALSE,"Staffing";#N/A,#N/A,FALSE,"Hires";#N/A,#N/A,FALSE,"Assumptions"}</definedName>
    <definedName name="______KKK1_2" localSheetId="28" hidden="1">{#N/A,#N/A,FALSE,"Assessment";#N/A,#N/A,FALSE,"Staffing";#N/A,#N/A,FALSE,"Hires";#N/A,#N/A,FALSE,"Assumptions"}</definedName>
    <definedName name="______KKK1_2" localSheetId="31" hidden="1">{#N/A,#N/A,FALSE,"Assessment";#N/A,#N/A,FALSE,"Staffing";#N/A,#N/A,FALSE,"Hires";#N/A,#N/A,FALSE,"Assumptions"}</definedName>
    <definedName name="______KKK1_2" localSheetId="20" hidden="1">{#N/A,#N/A,FALSE,"Assessment";#N/A,#N/A,FALSE,"Staffing";#N/A,#N/A,FALSE,"Hires";#N/A,#N/A,FALSE,"Assumptions"}</definedName>
    <definedName name="______KKK1_2" localSheetId="21" hidden="1">{#N/A,#N/A,FALSE,"Assessment";#N/A,#N/A,FALSE,"Staffing";#N/A,#N/A,FALSE,"Hires";#N/A,#N/A,FALSE,"Assumptions"}</definedName>
    <definedName name="______KKK1_2" localSheetId="71" hidden="1">{#N/A,#N/A,FALSE,"Assessment";#N/A,#N/A,FALSE,"Staffing";#N/A,#N/A,FALSE,"Hires";#N/A,#N/A,FALSE,"Assumptions"}</definedName>
    <definedName name="______KKK1_2" hidden="1">{#N/A,#N/A,FALSE,"Assessment";#N/A,#N/A,FALSE,"Staffing";#N/A,#N/A,FALSE,"Hires";#N/A,#N/A,FALSE,"Assumptions"}</definedName>
    <definedName name="______KKK1_3" localSheetId="28" hidden="1">{#N/A,#N/A,FALSE,"Assessment";#N/A,#N/A,FALSE,"Staffing";#N/A,#N/A,FALSE,"Hires";#N/A,#N/A,FALSE,"Assumptions"}</definedName>
    <definedName name="______KKK1_3" localSheetId="31" hidden="1">{#N/A,#N/A,FALSE,"Assessment";#N/A,#N/A,FALSE,"Staffing";#N/A,#N/A,FALSE,"Hires";#N/A,#N/A,FALSE,"Assumptions"}</definedName>
    <definedName name="______KKK1_3" localSheetId="20" hidden="1">{#N/A,#N/A,FALSE,"Assessment";#N/A,#N/A,FALSE,"Staffing";#N/A,#N/A,FALSE,"Hires";#N/A,#N/A,FALSE,"Assumptions"}</definedName>
    <definedName name="______KKK1_3" localSheetId="21" hidden="1">{#N/A,#N/A,FALSE,"Assessment";#N/A,#N/A,FALSE,"Staffing";#N/A,#N/A,FALSE,"Hires";#N/A,#N/A,FALSE,"Assumptions"}</definedName>
    <definedName name="______KKK1_3" localSheetId="71" hidden="1">{#N/A,#N/A,FALSE,"Assessment";#N/A,#N/A,FALSE,"Staffing";#N/A,#N/A,FALSE,"Hires";#N/A,#N/A,FALSE,"Assumptions"}</definedName>
    <definedName name="______KKK1_3" hidden="1">{#N/A,#N/A,FALSE,"Assessment";#N/A,#N/A,FALSE,"Staffing";#N/A,#N/A,FALSE,"Hires";#N/A,#N/A,FALSE,"Assumptions"}</definedName>
    <definedName name="______KKK1_4" localSheetId="28" hidden="1">{#N/A,#N/A,FALSE,"Assessment";#N/A,#N/A,FALSE,"Staffing";#N/A,#N/A,FALSE,"Hires";#N/A,#N/A,FALSE,"Assumptions"}</definedName>
    <definedName name="______KKK1_4" localSheetId="31" hidden="1">{#N/A,#N/A,FALSE,"Assessment";#N/A,#N/A,FALSE,"Staffing";#N/A,#N/A,FALSE,"Hires";#N/A,#N/A,FALSE,"Assumptions"}</definedName>
    <definedName name="______KKK1_4" localSheetId="20" hidden="1">{#N/A,#N/A,FALSE,"Assessment";#N/A,#N/A,FALSE,"Staffing";#N/A,#N/A,FALSE,"Hires";#N/A,#N/A,FALSE,"Assumptions"}</definedName>
    <definedName name="______KKK1_4" localSheetId="21" hidden="1">{#N/A,#N/A,FALSE,"Assessment";#N/A,#N/A,FALSE,"Staffing";#N/A,#N/A,FALSE,"Hires";#N/A,#N/A,FALSE,"Assumptions"}</definedName>
    <definedName name="______KKK1_4" localSheetId="71" hidden="1">{#N/A,#N/A,FALSE,"Assessment";#N/A,#N/A,FALSE,"Staffing";#N/A,#N/A,FALSE,"Hires";#N/A,#N/A,FALSE,"Assumptions"}</definedName>
    <definedName name="______KKK1_4" hidden="1">{#N/A,#N/A,FALSE,"Assessment";#N/A,#N/A,FALSE,"Staffing";#N/A,#N/A,FALSE,"Hires";#N/A,#N/A,FALSE,"Assumptions"}</definedName>
    <definedName name="______w2" localSheetId="28" hidden="1">{"Model Summary",#N/A,FALSE,"Print Chart";"Holdco",#N/A,FALSE,"Print Chart";"Genco",#N/A,FALSE,"Print Chart";"Servco",#N/A,FALSE,"Print Chart";"Genco_Detail",#N/A,FALSE,"Summary Financials";"Servco_Detail",#N/A,FALSE,"Summary Financials"}</definedName>
    <definedName name="______w2" localSheetId="31" hidden="1">{"Model Summary",#N/A,FALSE,"Print Chart";"Holdco",#N/A,FALSE,"Print Chart";"Genco",#N/A,FALSE,"Print Chart";"Servco",#N/A,FALSE,"Print Chart";"Genco_Detail",#N/A,FALSE,"Summary Financials";"Servco_Detail",#N/A,FALSE,"Summary Financials"}</definedName>
    <definedName name="______w2" localSheetId="20" hidden="1">{"Model Summary",#N/A,FALSE,"Print Chart";"Holdco",#N/A,FALSE,"Print Chart";"Genco",#N/A,FALSE,"Print Chart";"Servco",#N/A,FALSE,"Print Chart";"Genco_Detail",#N/A,FALSE,"Summary Financials";"Servco_Detail",#N/A,FALSE,"Summary Financials"}</definedName>
    <definedName name="______w2" localSheetId="21" hidden="1">{"Model Summary",#N/A,FALSE,"Print Chart";"Holdco",#N/A,FALSE,"Print Chart";"Genco",#N/A,FALSE,"Print Chart";"Servco",#N/A,FALSE,"Print Chart";"Genco_Detail",#N/A,FALSE,"Summary Financials";"Servco_Detail",#N/A,FALSE,"Summary Financials"}</definedName>
    <definedName name="______w2" localSheetId="44" hidden="1">{"Model Summary",#N/A,FALSE,"Print Chart";"Holdco",#N/A,FALSE,"Print Chart";"Genco",#N/A,FALSE,"Print Chart";"Servco",#N/A,FALSE,"Print Chart";"Genco_Detail",#N/A,FALSE,"Summary Financials";"Servco_Detail",#N/A,FALSE,"Summary Financials"}</definedName>
    <definedName name="______w2" localSheetId="71" hidden="1">{"Model Summary",#N/A,FALSE,"Print Chart";"Holdco",#N/A,FALSE,"Print Chart";"Genco",#N/A,FALSE,"Print Chart";"Servco",#N/A,FALSE,"Print Chart";"Genco_Detail",#N/A,FALSE,"Summary Financials";"Servco_Detail",#N/A,FALSE,"Summary Financials"}</definedName>
    <definedName name="______w2" localSheetId="62"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28" hidden="1">{"Model Summary",#N/A,FALSE,"Print Chart";"Holdco",#N/A,FALSE,"Print Chart";"Genco",#N/A,FALSE,"Print Chart";"Servco",#N/A,FALSE,"Print Chart";"Genco_Detail",#N/A,FALSE,"Summary Financials";"Servco_Detail",#N/A,FALSE,"Summary Financials"}</definedName>
    <definedName name="______w2_1" localSheetId="31" hidden="1">{"Model Summary",#N/A,FALSE,"Print Chart";"Holdco",#N/A,FALSE,"Print Chart";"Genco",#N/A,FALSE,"Print Chart";"Servco",#N/A,FALSE,"Print Chart";"Genco_Detail",#N/A,FALSE,"Summary Financials";"Servco_Detail",#N/A,FALSE,"Summary Financials"}</definedName>
    <definedName name="______w2_1" localSheetId="20" hidden="1">{"Model Summary",#N/A,FALSE,"Print Chart";"Holdco",#N/A,FALSE,"Print Chart";"Genco",#N/A,FALSE,"Print Chart";"Servco",#N/A,FALSE,"Print Chart";"Genco_Detail",#N/A,FALSE,"Summary Financials";"Servco_Detail",#N/A,FALSE,"Summary Financials"}</definedName>
    <definedName name="______w2_1" localSheetId="21" hidden="1">{"Model Summary",#N/A,FALSE,"Print Chart";"Holdco",#N/A,FALSE,"Print Chart";"Genco",#N/A,FALSE,"Print Chart";"Servco",#N/A,FALSE,"Print Chart";"Genco_Detail",#N/A,FALSE,"Summary Financials";"Servco_Detail",#N/A,FALSE,"Summary Financials"}</definedName>
    <definedName name="______w2_1" localSheetId="71"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28" hidden="1">{"Model Summary",#N/A,FALSE,"Print Chart";"Holdco",#N/A,FALSE,"Print Chart";"Genco",#N/A,FALSE,"Print Chart";"Servco",#N/A,FALSE,"Print Chart";"Genco_Detail",#N/A,FALSE,"Summary Financials";"Servco_Detail",#N/A,FALSE,"Summary Financials"}</definedName>
    <definedName name="______w2_2" localSheetId="31" hidden="1">{"Model Summary",#N/A,FALSE,"Print Chart";"Holdco",#N/A,FALSE,"Print Chart";"Genco",#N/A,FALSE,"Print Chart";"Servco",#N/A,FALSE,"Print Chart";"Genco_Detail",#N/A,FALSE,"Summary Financials";"Servco_Detail",#N/A,FALSE,"Summary Financials"}</definedName>
    <definedName name="______w2_2" localSheetId="20" hidden="1">{"Model Summary",#N/A,FALSE,"Print Chart";"Holdco",#N/A,FALSE,"Print Chart";"Genco",#N/A,FALSE,"Print Chart";"Servco",#N/A,FALSE,"Print Chart";"Genco_Detail",#N/A,FALSE,"Summary Financials";"Servco_Detail",#N/A,FALSE,"Summary Financials"}</definedName>
    <definedName name="______w2_2" localSheetId="21" hidden="1">{"Model Summary",#N/A,FALSE,"Print Chart";"Holdco",#N/A,FALSE,"Print Chart";"Genco",#N/A,FALSE,"Print Chart";"Servco",#N/A,FALSE,"Print Chart";"Genco_Detail",#N/A,FALSE,"Summary Financials";"Servco_Detail",#N/A,FALSE,"Summary Financials"}</definedName>
    <definedName name="______w2_2" localSheetId="71"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28" hidden="1">{"Model Summary",#N/A,FALSE,"Print Chart";"Holdco",#N/A,FALSE,"Print Chart";"Genco",#N/A,FALSE,"Print Chart";"Servco",#N/A,FALSE,"Print Chart";"Genco_Detail",#N/A,FALSE,"Summary Financials";"Servco_Detail",#N/A,FALSE,"Summary Financials"}</definedName>
    <definedName name="______w2_3" localSheetId="31" hidden="1">{"Model Summary",#N/A,FALSE,"Print Chart";"Holdco",#N/A,FALSE,"Print Chart";"Genco",#N/A,FALSE,"Print Chart";"Servco",#N/A,FALSE,"Print Chart";"Genco_Detail",#N/A,FALSE,"Summary Financials";"Servco_Detail",#N/A,FALSE,"Summary Financials"}</definedName>
    <definedName name="______w2_3" localSheetId="20" hidden="1">{"Model Summary",#N/A,FALSE,"Print Chart";"Holdco",#N/A,FALSE,"Print Chart";"Genco",#N/A,FALSE,"Print Chart";"Servco",#N/A,FALSE,"Print Chart";"Genco_Detail",#N/A,FALSE,"Summary Financials";"Servco_Detail",#N/A,FALSE,"Summary Financials"}</definedName>
    <definedName name="______w2_3" localSheetId="21" hidden="1">{"Model Summary",#N/A,FALSE,"Print Chart";"Holdco",#N/A,FALSE,"Print Chart";"Genco",#N/A,FALSE,"Print Chart";"Servco",#N/A,FALSE,"Print Chart";"Genco_Detail",#N/A,FALSE,"Summary Financials";"Servco_Detail",#N/A,FALSE,"Summary Financials"}</definedName>
    <definedName name="______w2_3" localSheetId="71"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28" hidden="1">{"Model Summary",#N/A,FALSE,"Print Chart";"Holdco",#N/A,FALSE,"Print Chart";"Genco",#N/A,FALSE,"Print Chart";"Servco",#N/A,FALSE,"Print Chart";"Genco_Detail",#N/A,FALSE,"Summary Financials";"Servco_Detail",#N/A,FALSE,"Summary Financials"}</definedName>
    <definedName name="______w2_4" localSheetId="31" hidden="1">{"Model Summary",#N/A,FALSE,"Print Chart";"Holdco",#N/A,FALSE,"Print Chart";"Genco",#N/A,FALSE,"Print Chart";"Servco",#N/A,FALSE,"Print Chart";"Genco_Detail",#N/A,FALSE,"Summary Financials";"Servco_Detail",#N/A,FALSE,"Summary Financials"}</definedName>
    <definedName name="______w2_4" localSheetId="20" hidden="1">{"Model Summary",#N/A,FALSE,"Print Chart";"Holdco",#N/A,FALSE,"Print Chart";"Genco",#N/A,FALSE,"Print Chart";"Servco",#N/A,FALSE,"Print Chart";"Genco_Detail",#N/A,FALSE,"Summary Financials";"Servco_Detail",#N/A,FALSE,"Summary Financials"}</definedName>
    <definedName name="______w2_4" localSheetId="21" hidden="1">{"Model Summary",#N/A,FALSE,"Print Chart";"Holdco",#N/A,FALSE,"Print Chart";"Genco",#N/A,FALSE,"Print Chart";"Servco",#N/A,FALSE,"Print Chart";"Genco_Detail",#N/A,FALSE,"Summary Financials";"Servco_Detail",#N/A,FALSE,"Summary Financials"}</definedName>
    <definedName name="______w2_4" localSheetId="71"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28" hidden="1">{"Model Summary",#N/A,FALSE,"Print Chart";"Holdco",#N/A,FALSE,"Print Chart";"Genco",#N/A,FALSE,"Print Chart";"Servco",#N/A,FALSE,"Print Chart";"Genco_Detail",#N/A,FALSE,"Summary Financials";"Servco_Detail",#N/A,FALSE,"Summary Financials"}</definedName>
    <definedName name="______wr6" localSheetId="31" hidden="1">{"Model Summary",#N/A,FALSE,"Print Chart";"Holdco",#N/A,FALSE,"Print Chart";"Genco",#N/A,FALSE,"Print Chart";"Servco",#N/A,FALSE,"Print Chart";"Genco_Detail",#N/A,FALSE,"Summary Financials";"Servco_Detail",#N/A,FALSE,"Summary Financials"}</definedName>
    <definedName name="______wr6" localSheetId="20" hidden="1">{"Model Summary",#N/A,FALSE,"Print Chart";"Holdco",#N/A,FALSE,"Print Chart";"Genco",#N/A,FALSE,"Print Chart";"Servco",#N/A,FALSE,"Print Chart";"Genco_Detail",#N/A,FALSE,"Summary Financials";"Servco_Detail",#N/A,FALSE,"Summary Financials"}</definedName>
    <definedName name="______wr6" localSheetId="21" hidden="1">{"Model Summary",#N/A,FALSE,"Print Chart";"Holdco",#N/A,FALSE,"Print Chart";"Genco",#N/A,FALSE,"Print Chart";"Servco",#N/A,FALSE,"Print Chart";"Genco_Detail",#N/A,FALSE,"Summary Financials";"Servco_Detail",#N/A,FALSE,"Summary Financials"}</definedName>
    <definedName name="______wr6" localSheetId="44" hidden="1">{"Model Summary",#N/A,FALSE,"Print Chart";"Holdco",#N/A,FALSE,"Print Chart";"Genco",#N/A,FALSE,"Print Chart";"Servco",#N/A,FALSE,"Print Chart";"Genco_Detail",#N/A,FALSE,"Summary Financials";"Servco_Detail",#N/A,FALSE,"Summary Financials"}</definedName>
    <definedName name="______wr6" localSheetId="71" hidden="1">{"Model Summary",#N/A,FALSE,"Print Chart";"Holdco",#N/A,FALSE,"Print Chart";"Genco",#N/A,FALSE,"Print Chart";"Servco",#N/A,FALSE,"Print Chart";"Genco_Detail",#N/A,FALSE,"Summary Financials";"Servco_Detail",#N/A,FALSE,"Summary Financials"}</definedName>
    <definedName name="______wr6" localSheetId="6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28" hidden="1">{"Model Summary",#N/A,FALSE,"Print Chart";"Holdco",#N/A,FALSE,"Print Chart";"Genco",#N/A,FALSE,"Print Chart";"Servco",#N/A,FALSE,"Print Chart";"Genco_Detail",#N/A,FALSE,"Summary Financials";"Servco_Detail",#N/A,FALSE,"Summary Financials"}</definedName>
    <definedName name="______wr6_1" localSheetId="31" hidden="1">{"Model Summary",#N/A,FALSE,"Print Chart";"Holdco",#N/A,FALSE,"Print Chart";"Genco",#N/A,FALSE,"Print Chart";"Servco",#N/A,FALSE,"Print Chart";"Genco_Detail",#N/A,FALSE,"Summary Financials";"Servco_Detail",#N/A,FALSE,"Summary Financials"}</definedName>
    <definedName name="______wr6_1" localSheetId="20" hidden="1">{"Model Summary",#N/A,FALSE,"Print Chart";"Holdco",#N/A,FALSE,"Print Chart";"Genco",#N/A,FALSE,"Print Chart";"Servco",#N/A,FALSE,"Print Chart";"Genco_Detail",#N/A,FALSE,"Summary Financials";"Servco_Detail",#N/A,FALSE,"Summary Financials"}</definedName>
    <definedName name="______wr6_1" localSheetId="21" hidden="1">{"Model Summary",#N/A,FALSE,"Print Chart";"Holdco",#N/A,FALSE,"Print Chart";"Genco",#N/A,FALSE,"Print Chart";"Servco",#N/A,FALSE,"Print Chart";"Genco_Detail",#N/A,FALSE,"Summary Financials";"Servco_Detail",#N/A,FALSE,"Summary Financials"}</definedName>
    <definedName name="______wr6_1" localSheetId="71"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28" hidden="1">{"Model Summary",#N/A,FALSE,"Print Chart";"Holdco",#N/A,FALSE,"Print Chart";"Genco",#N/A,FALSE,"Print Chart";"Servco",#N/A,FALSE,"Print Chart";"Genco_Detail",#N/A,FALSE,"Summary Financials";"Servco_Detail",#N/A,FALSE,"Summary Financials"}</definedName>
    <definedName name="______wr6_2" localSheetId="31" hidden="1">{"Model Summary",#N/A,FALSE,"Print Chart";"Holdco",#N/A,FALSE,"Print Chart";"Genco",#N/A,FALSE,"Print Chart";"Servco",#N/A,FALSE,"Print Chart";"Genco_Detail",#N/A,FALSE,"Summary Financials";"Servco_Detail",#N/A,FALSE,"Summary Financials"}</definedName>
    <definedName name="______wr6_2" localSheetId="20" hidden="1">{"Model Summary",#N/A,FALSE,"Print Chart";"Holdco",#N/A,FALSE,"Print Chart";"Genco",#N/A,FALSE,"Print Chart";"Servco",#N/A,FALSE,"Print Chart";"Genco_Detail",#N/A,FALSE,"Summary Financials";"Servco_Detail",#N/A,FALSE,"Summary Financials"}</definedName>
    <definedName name="______wr6_2" localSheetId="21" hidden="1">{"Model Summary",#N/A,FALSE,"Print Chart";"Holdco",#N/A,FALSE,"Print Chart";"Genco",#N/A,FALSE,"Print Chart";"Servco",#N/A,FALSE,"Print Chart";"Genco_Detail",#N/A,FALSE,"Summary Financials";"Servco_Detail",#N/A,FALSE,"Summary Financials"}</definedName>
    <definedName name="______wr6_2" localSheetId="71"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28" hidden="1">{"Model Summary",#N/A,FALSE,"Print Chart";"Holdco",#N/A,FALSE,"Print Chart";"Genco",#N/A,FALSE,"Print Chart";"Servco",#N/A,FALSE,"Print Chart";"Genco_Detail",#N/A,FALSE,"Summary Financials";"Servco_Detail",#N/A,FALSE,"Summary Financials"}</definedName>
    <definedName name="______wr6_3" localSheetId="31" hidden="1">{"Model Summary",#N/A,FALSE,"Print Chart";"Holdco",#N/A,FALSE,"Print Chart";"Genco",#N/A,FALSE,"Print Chart";"Servco",#N/A,FALSE,"Print Chart";"Genco_Detail",#N/A,FALSE,"Summary Financials";"Servco_Detail",#N/A,FALSE,"Summary Financials"}</definedName>
    <definedName name="______wr6_3" localSheetId="20" hidden="1">{"Model Summary",#N/A,FALSE,"Print Chart";"Holdco",#N/A,FALSE,"Print Chart";"Genco",#N/A,FALSE,"Print Chart";"Servco",#N/A,FALSE,"Print Chart";"Genco_Detail",#N/A,FALSE,"Summary Financials";"Servco_Detail",#N/A,FALSE,"Summary Financials"}</definedName>
    <definedName name="______wr6_3" localSheetId="21" hidden="1">{"Model Summary",#N/A,FALSE,"Print Chart";"Holdco",#N/A,FALSE,"Print Chart";"Genco",#N/A,FALSE,"Print Chart";"Servco",#N/A,FALSE,"Print Chart";"Genco_Detail",#N/A,FALSE,"Summary Financials";"Servco_Detail",#N/A,FALSE,"Summary Financials"}</definedName>
    <definedName name="______wr6_3" localSheetId="71"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28" hidden="1">{"Model Summary",#N/A,FALSE,"Print Chart";"Holdco",#N/A,FALSE,"Print Chart";"Genco",#N/A,FALSE,"Print Chart";"Servco",#N/A,FALSE,"Print Chart";"Genco_Detail",#N/A,FALSE,"Summary Financials";"Servco_Detail",#N/A,FALSE,"Summary Financials"}</definedName>
    <definedName name="______wr6_4" localSheetId="31" hidden="1">{"Model Summary",#N/A,FALSE,"Print Chart";"Holdco",#N/A,FALSE,"Print Chart";"Genco",#N/A,FALSE,"Print Chart";"Servco",#N/A,FALSE,"Print Chart";"Genco_Detail",#N/A,FALSE,"Summary Financials";"Servco_Detail",#N/A,FALSE,"Summary Financials"}</definedName>
    <definedName name="______wr6_4" localSheetId="20" hidden="1">{"Model Summary",#N/A,FALSE,"Print Chart";"Holdco",#N/A,FALSE,"Print Chart";"Genco",#N/A,FALSE,"Print Chart";"Servco",#N/A,FALSE,"Print Chart";"Genco_Detail",#N/A,FALSE,"Summary Financials";"Servco_Detail",#N/A,FALSE,"Summary Financials"}</definedName>
    <definedName name="______wr6_4" localSheetId="21" hidden="1">{"Model Summary",#N/A,FALSE,"Print Chart";"Holdco",#N/A,FALSE,"Print Chart";"Genco",#N/A,FALSE,"Print Chart";"Servco",#N/A,FALSE,"Print Chart";"Genco_Detail",#N/A,FALSE,"Summary Financials";"Servco_Detail",#N/A,FALSE,"Summary Financials"}</definedName>
    <definedName name="______wr6_4" localSheetId="71"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28" hidden="1">{"holdco",#N/A,FALSE,"Summary Financials";"holdco",#N/A,FALSE,"Summary Financials"}</definedName>
    <definedName name="______wr9" localSheetId="31" hidden="1">{"holdco",#N/A,FALSE,"Summary Financials";"holdco",#N/A,FALSE,"Summary Financials"}</definedName>
    <definedName name="______wr9" localSheetId="20" hidden="1">{"holdco",#N/A,FALSE,"Summary Financials";"holdco",#N/A,FALSE,"Summary Financials"}</definedName>
    <definedName name="______wr9" localSheetId="21" hidden="1">{"holdco",#N/A,FALSE,"Summary Financials";"holdco",#N/A,FALSE,"Summary Financials"}</definedName>
    <definedName name="______wr9" localSheetId="44" hidden="1">{"holdco",#N/A,FALSE,"Summary Financials";"holdco",#N/A,FALSE,"Summary Financials"}</definedName>
    <definedName name="______wr9" localSheetId="71" hidden="1">{"holdco",#N/A,FALSE,"Summary Financials";"holdco",#N/A,FALSE,"Summary Financials"}</definedName>
    <definedName name="______wr9" localSheetId="62" hidden="1">{"holdco",#N/A,FALSE,"Summary Financials";"holdco",#N/A,FALSE,"Summary Financials"}</definedName>
    <definedName name="______wr9" hidden="1">{"holdco",#N/A,FALSE,"Summary Financials";"holdco",#N/A,FALSE,"Summary Financials"}</definedName>
    <definedName name="______wr9_1" localSheetId="28" hidden="1">{"holdco",#N/A,FALSE,"Summary Financials";"holdco",#N/A,FALSE,"Summary Financials"}</definedName>
    <definedName name="______wr9_1" localSheetId="31" hidden="1">{"holdco",#N/A,FALSE,"Summary Financials";"holdco",#N/A,FALSE,"Summary Financials"}</definedName>
    <definedName name="______wr9_1" localSheetId="20" hidden="1">{"holdco",#N/A,FALSE,"Summary Financials";"holdco",#N/A,FALSE,"Summary Financials"}</definedName>
    <definedName name="______wr9_1" localSheetId="21" hidden="1">{"holdco",#N/A,FALSE,"Summary Financials";"holdco",#N/A,FALSE,"Summary Financials"}</definedName>
    <definedName name="______wr9_1" localSheetId="71" hidden="1">{"holdco",#N/A,FALSE,"Summary Financials";"holdco",#N/A,FALSE,"Summary Financials"}</definedName>
    <definedName name="______wr9_1" hidden="1">{"holdco",#N/A,FALSE,"Summary Financials";"holdco",#N/A,FALSE,"Summary Financials"}</definedName>
    <definedName name="______wr9_2" localSheetId="28" hidden="1">{"holdco",#N/A,FALSE,"Summary Financials";"holdco",#N/A,FALSE,"Summary Financials"}</definedName>
    <definedName name="______wr9_2" localSheetId="31" hidden="1">{"holdco",#N/A,FALSE,"Summary Financials";"holdco",#N/A,FALSE,"Summary Financials"}</definedName>
    <definedName name="______wr9_2" localSheetId="20" hidden="1">{"holdco",#N/A,FALSE,"Summary Financials";"holdco",#N/A,FALSE,"Summary Financials"}</definedName>
    <definedName name="______wr9_2" localSheetId="21" hidden="1">{"holdco",#N/A,FALSE,"Summary Financials";"holdco",#N/A,FALSE,"Summary Financials"}</definedName>
    <definedName name="______wr9_2" localSheetId="71" hidden="1">{"holdco",#N/A,FALSE,"Summary Financials";"holdco",#N/A,FALSE,"Summary Financials"}</definedName>
    <definedName name="______wr9_2" hidden="1">{"holdco",#N/A,FALSE,"Summary Financials";"holdco",#N/A,FALSE,"Summary Financials"}</definedName>
    <definedName name="______wr9_3" localSheetId="28" hidden="1">{"holdco",#N/A,FALSE,"Summary Financials";"holdco",#N/A,FALSE,"Summary Financials"}</definedName>
    <definedName name="______wr9_3" localSheetId="31" hidden="1">{"holdco",#N/A,FALSE,"Summary Financials";"holdco",#N/A,FALSE,"Summary Financials"}</definedName>
    <definedName name="______wr9_3" localSheetId="20" hidden="1">{"holdco",#N/A,FALSE,"Summary Financials";"holdco",#N/A,FALSE,"Summary Financials"}</definedName>
    <definedName name="______wr9_3" localSheetId="21" hidden="1">{"holdco",#N/A,FALSE,"Summary Financials";"holdco",#N/A,FALSE,"Summary Financials"}</definedName>
    <definedName name="______wr9_3" localSheetId="71" hidden="1">{"holdco",#N/A,FALSE,"Summary Financials";"holdco",#N/A,FALSE,"Summary Financials"}</definedName>
    <definedName name="______wr9_3" hidden="1">{"holdco",#N/A,FALSE,"Summary Financials";"holdco",#N/A,FALSE,"Summary Financials"}</definedName>
    <definedName name="______wr9_4" localSheetId="28" hidden="1">{"holdco",#N/A,FALSE,"Summary Financials";"holdco",#N/A,FALSE,"Summary Financials"}</definedName>
    <definedName name="______wr9_4" localSheetId="31" hidden="1">{"holdco",#N/A,FALSE,"Summary Financials";"holdco",#N/A,FALSE,"Summary Financials"}</definedName>
    <definedName name="______wr9_4" localSheetId="20" hidden="1">{"holdco",#N/A,FALSE,"Summary Financials";"holdco",#N/A,FALSE,"Summary Financials"}</definedName>
    <definedName name="______wr9_4" localSheetId="21" hidden="1">{"holdco",#N/A,FALSE,"Summary Financials";"holdco",#N/A,FALSE,"Summary Financials"}</definedName>
    <definedName name="______wr9_4" localSheetId="71" hidden="1">{"holdco",#N/A,FALSE,"Summary Financials";"holdco",#N/A,FALSE,"Summary Financials"}</definedName>
    <definedName name="______wr9_4" hidden="1">{"holdco",#N/A,FALSE,"Summary Financials";"holdco",#N/A,FALSE,"Summary Financials"}</definedName>
    <definedName name="______wrn1" localSheetId="28" hidden="1">{"holdco",#N/A,FALSE,"Summary Financials";"holdco",#N/A,FALSE,"Summary Financials"}</definedName>
    <definedName name="______wrn1" localSheetId="31" hidden="1">{"holdco",#N/A,FALSE,"Summary Financials";"holdco",#N/A,FALSE,"Summary Financials"}</definedName>
    <definedName name="______wrn1" localSheetId="20" hidden="1">{"holdco",#N/A,FALSE,"Summary Financials";"holdco",#N/A,FALSE,"Summary Financials"}</definedName>
    <definedName name="______wrn1" localSheetId="21" hidden="1">{"holdco",#N/A,FALSE,"Summary Financials";"holdco",#N/A,FALSE,"Summary Financials"}</definedName>
    <definedName name="______wrn1" localSheetId="44" hidden="1">{"holdco",#N/A,FALSE,"Summary Financials";"holdco",#N/A,FALSE,"Summary Financials"}</definedName>
    <definedName name="______wrn1" localSheetId="71" hidden="1">{"holdco",#N/A,FALSE,"Summary Financials";"holdco",#N/A,FALSE,"Summary Financials"}</definedName>
    <definedName name="______wrn1" localSheetId="62" hidden="1">{"holdco",#N/A,FALSE,"Summary Financials";"holdco",#N/A,FALSE,"Summary Financials"}</definedName>
    <definedName name="______wrn1" hidden="1">{"holdco",#N/A,FALSE,"Summary Financials";"holdco",#N/A,FALSE,"Summary Financials"}</definedName>
    <definedName name="______wrn1_1" localSheetId="28" hidden="1">{"holdco",#N/A,FALSE,"Summary Financials";"holdco",#N/A,FALSE,"Summary Financials"}</definedName>
    <definedName name="______wrn1_1" localSheetId="31" hidden="1">{"holdco",#N/A,FALSE,"Summary Financials";"holdco",#N/A,FALSE,"Summary Financials"}</definedName>
    <definedName name="______wrn1_1" localSheetId="20" hidden="1">{"holdco",#N/A,FALSE,"Summary Financials";"holdco",#N/A,FALSE,"Summary Financials"}</definedName>
    <definedName name="______wrn1_1" localSheetId="21" hidden="1">{"holdco",#N/A,FALSE,"Summary Financials";"holdco",#N/A,FALSE,"Summary Financials"}</definedName>
    <definedName name="______wrn1_1" localSheetId="71" hidden="1">{"holdco",#N/A,FALSE,"Summary Financials";"holdco",#N/A,FALSE,"Summary Financials"}</definedName>
    <definedName name="______wrn1_1" hidden="1">{"holdco",#N/A,FALSE,"Summary Financials";"holdco",#N/A,FALSE,"Summary Financials"}</definedName>
    <definedName name="______wrn1_2" localSheetId="28" hidden="1">{"holdco",#N/A,FALSE,"Summary Financials";"holdco",#N/A,FALSE,"Summary Financials"}</definedName>
    <definedName name="______wrn1_2" localSheetId="31" hidden="1">{"holdco",#N/A,FALSE,"Summary Financials";"holdco",#N/A,FALSE,"Summary Financials"}</definedName>
    <definedName name="______wrn1_2" localSheetId="20" hidden="1">{"holdco",#N/A,FALSE,"Summary Financials";"holdco",#N/A,FALSE,"Summary Financials"}</definedName>
    <definedName name="______wrn1_2" localSheetId="21" hidden="1">{"holdco",#N/A,FALSE,"Summary Financials";"holdco",#N/A,FALSE,"Summary Financials"}</definedName>
    <definedName name="______wrn1_2" localSheetId="71" hidden="1">{"holdco",#N/A,FALSE,"Summary Financials";"holdco",#N/A,FALSE,"Summary Financials"}</definedName>
    <definedName name="______wrn1_2" hidden="1">{"holdco",#N/A,FALSE,"Summary Financials";"holdco",#N/A,FALSE,"Summary Financials"}</definedName>
    <definedName name="______wrn1_3" localSheetId="28" hidden="1">{"holdco",#N/A,FALSE,"Summary Financials";"holdco",#N/A,FALSE,"Summary Financials"}</definedName>
    <definedName name="______wrn1_3" localSheetId="31" hidden="1">{"holdco",#N/A,FALSE,"Summary Financials";"holdco",#N/A,FALSE,"Summary Financials"}</definedName>
    <definedName name="______wrn1_3" localSheetId="20" hidden="1">{"holdco",#N/A,FALSE,"Summary Financials";"holdco",#N/A,FALSE,"Summary Financials"}</definedName>
    <definedName name="______wrn1_3" localSheetId="21" hidden="1">{"holdco",#N/A,FALSE,"Summary Financials";"holdco",#N/A,FALSE,"Summary Financials"}</definedName>
    <definedName name="______wrn1_3" localSheetId="71" hidden="1">{"holdco",#N/A,FALSE,"Summary Financials";"holdco",#N/A,FALSE,"Summary Financials"}</definedName>
    <definedName name="______wrn1_3" hidden="1">{"holdco",#N/A,FALSE,"Summary Financials";"holdco",#N/A,FALSE,"Summary Financials"}</definedName>
    <definedName name="______wrn1_4" localSheetId="28" hidden="1">{"holdco",#N/A,FALSE,"Summary Financials";"holdco",#N/A,FALSE,"Summary Financials"}</definedName>
    <definedName name="______wrn1_4" localSheetId="31" hidden="1">{"holdco",#N/A,FALSE,"Summary Financials";"holdco",#N/A,FALSE,"Summary Financials"}</definedName>
    <definedName name="______wrn1_4" localSheetId="20" hidden="1">{"holdco",#N/A,FALSE,"Summary Financials";"holdco",#N/A,FALSE,"Summary Financials"}</definedName>
    <definedName name="______wrn1_4" localSheetId="21" hidden="1">{"holdco",#N/A,FALSE,"Summary Financials";"holdco",#N/A,FALSE,"Summary Financials"}</definedName>
    <definedName name="______wrn1_4" localSheetId="71" hidden="1">{"holdco",#N/A,FALSE,"Summary Financials";"holdco",#N/A,FALSE,"Summary Financials"}</definedName>
    <definedName name="______wrn1_4" hidden="1">{"holdco",#N/A,FALSE,"Summary Financials";"holdco",#N/A,FALSE,"Summary Financials"}</definedName>
    <definedName name="______wrn2" localSheetId="28" hidden="1">{"holdco",#N/A,FALSE,"Summary Financials";"holdco",#N/A,FALSE,"Summary Financials"}</definedName>
    <definedName name="______wrn2" localSheetId="31" hidden="1">{"holdco",#N/A,FALSE,"Summary Financials";"holdco",#N/A,FALSE,"Summary Financials"}</definedName>
    <definedName name="______wrn2" localSheetId="20" hidden="1">{"holdco",#N/A,FALSE,"Summary Financials";"holdco",#N/A,FALSE,"Summary Financials"}</definedName>
    <definedName name="______wrn2" localSheetId="21" hidden="1">{"holdco",#N/A,FALSE,"Summary Financials";"holdco",#N/A,FALSE,"Summary Financials"}</definedName>
    <definedName name="______wrn2" localSheetId="44" hidden="1">{"holdco",#N/A,FALSE,"Summary Financials";"holdco",#N/A,FALSE,"Summary Financials"}</definedName>
    <definedName name="______wrn2" localSheetId="71" hidden="1">{"holdco",#N/A,FALSE,"Summary Financials";"holdco",#N/A,FALSE,"Summary Financials"}</definedName>
    <definedName name="______wrn2" localSheetId="62" hidden="1">{"holdco",#N/A,FALSE,"Summary Financials";"holdco",#N/A,FALSE,"Summary Financials"}</definedName>
    <definedName name="______wrn2" hidden="1">{"holdco",#N/A,FALSE,"Summary Financials";"holdco",#N/A,FALSE,"Summary Financials"}</definedName>
    <definedName name="______wrn2_1" localSheetId="28" hidden="1">{"holdco",#N/A,FALSE,"Summary Financials";"holdco",#N/A,FALSE,"Summary Financials"}</definedName>
    <definedName name="______wrn2_1" localSheetId="31" hidden="1">{"holdco",#N/A,FALSE,"Summary Financials";"holdco",#N/A,FALSE,"Summary Financials"}</definedName>
    <definedName name="______wrn2_1" localSheetId="20" hidden="1">{"holdco",#N/A,FALSE,"Summary Financials";"holdco",#N/A,FALSE,"Summary Financials"}</definedName>
    <definedName name="______wrn2_1" localSheetId="21" hidden="1">{"holdco",#N/A,FALSE,"Summary Financials";"holdco",#N/A,FALSE,"Summary Financials"}</definedName>
    <definedName name="______wrn2_1" localSheetId="71" hidden="1">{"holdco",#N/A,FALSE,"Summary Financials";"holdco",#N/A,FALSE,"Summary Financials"}</definedName>
    <definedName name="______wrn2_1" hidden="1">{"holdco",#N/A,FALSE,"Summary Financials";"holdco",#N/A,FALSE,"Summary Financials"}</definedName>
    <definedName name="______wrn2_2" localSheetId="28" hidden="1">{"holdco",#N/A,FALSE,"Summary Financials";"holdco",#N/A,FALSE,"Summary Financials"}</definedName>
    <definedName name="______wrn2_2" localSheetId="31" hidden="1">{"holdco",#N/A,FALSE,"Summary Financials";"holdco",#N/A,FALSE,"Summary Financials"}</definedName>
    <definedName name="______wrn2_2" localSheetId="20" hidden="1">{"holdco",#N/A,FALSE,"Summary Financials";"holdco",#N/A,FALSE,"Summary Financials"}</definedName>
    <definedName name="______wrn2_2" localSheetId="21" hidden="1">{"holdco",#N/A,FALSE,"Summary Financials";"holdco",#N/A,FALSE,"Summary Financials"}</definedName>
    <definedName name="______wrn2_2" localSheetId="71" hidden="1">{"holdco",#N/A,FALSE,"Summary Financials";"holdco",#N/A,FALSE,"Summary Financials"}</definedName>
    <definedName name="______wrn2_2" hidden="1">{"holdco",#N/A,FALSE,"Summary Financials";"holdco",#N/A,FALSE,"Summary Financials"}</definedName>
    <definedName name="______wrn2_3" localSheetId="28" hidden="1">{"holdco",#N/A,FALSE,"Summary Financials";"holdco",#N/A,FALSE,"Summary Financials"}</definedName>
    <definedName name="______wrn2_3" localSheetId="31" hidden="1">{"holdco",#N/A,FALSE,"Summary Financials";"holdco",#N/A,FALSE,"Summary Financials"}</definedName>
    <definedName name="______wrn2_3" localSheetId="20" hidden="1">{"holdco",#N/A,FALSE,"Summary Financials";"holdco",#N/A,FALSE,"Summary Financials"}</definedName>
    <definedName name="______wrn2_3" localSheetId="21" hidden="1">{"holdco",#N/A,FALSE,"Summary Financials";"holdco",#N/A,FALSE,"Summary Financials"}</definedName>
    <definedName name="______wrn2_3" localSheetId="71" hidden="1">{"holdco",#N/A,FALSE,"Summary Financials";"holdco",#N/A,FALSE,"Summary Financials"}</definedName>
    <definedName name="______wrn2_3" hidden="1">{"holdco",#N/A,FALSE,"Summary Financials";"holdco",#N/A,FALSE,"Summary Financials"}</definedName>
    <definedName name="______wrn2_4" localSheetId="28" hidden="1">{"holdco",#N/A,FALSE,"Summary Financials";"holdco",#N/A,FALSE,"Summary Financials"}</definedName>
    <definedName name="______wrn2_4" localSheetId="31" hidden="1">{"holdco",#N/A,FALSE,"Summary Financials";"holdco",#N/A,FALSE,"Summary Financials"}</definedName>
    <definedName name="______wrn2_4" localSheetId="20" hidden="1">{"holdco",#N/A,FALSE,"Summary Financials";"holdco",#N/A,FALSE,"Summary Financials"}</definedName>
    <definedName name="______wrn2_4" localSheetId="21" hidden="1">{"holdco",#N/A,FALSE,"Summary Financials";"holdco",#N/A,FALSE,"Summary Financials"}</definedName>
    <definedName name="______wrn2_4" localSheetId="71" hidden="1">{"holdco",#N/A,FALSE,"Summary Financials";"holdco",#N/A,FALSE,"Summary Financials"}</definedName>
    <definedName name="______wrn2_4" hidden="1">{"holdco",#N/A,FALSE,"Summary Financials";"holdco",#N/A,FALSE,"Summary Financials"}</definedName>
    <definedName name="______wrn3" localSheetId="28" hidden="1">{"holdco",#N/A,FALSE,"Summary Financials";"holdco",#N/A,FALSE,"Summary Financials"}</definedName>
    <definedName name="______wrn3" localSheetId="31" hidden="1">{"holdco",#N/A,FALSE,"Summary Financials";"holdco",#N/A,FALSE,"Summary Financials"}</definedName>
    <definedName name="______wrn3" localSheetId="20" hidden="1">{"holdco",#N/A,FALSE,"Summary Financials";"holdco",#N/A,FALSE,"Summary Financials"}</definedName>
    <definedName name="______wrn3" localSheetId="21" hidden="1">{"holdco",#N/A,FALSE,"Summary Financials";"holdco",#N/A,FALSE,"Summary Financials"}</definedName>
    <definedName name="______wrn3" localSheetId="44" hidden="1">{"holdco",#N/A,FALSE,"Summary Financials";"holdco",#N/A,FALSE,"Summary Financials"}</definedName>
    <definedName name="______wrn3" localSheetId="71" hidden="1">{"holdco",#N/A,FALSE,"Summary Financials";"holdco",#N/A,FALSE,"Summary Financials"}</definedName>
    <definedName name="______wrn3" localSheetId="62" hidden="1">{"holdco",#N/A,FALSE,"Summary Financials";"holdco",#N/A,FALSE,"Summary Financials"}</definedName>
    <definedName name="______wrn3" hidden="1">{"holdco",#N/A,FALSE,"Summary Financials";"holdco",#N/A,FALSE,"Summary Financials"}</definedName>
    <definedName name="______wrn3_1" localSheetId="28" hidden="1">{"holdco",#N/A,FALSE,"Summary Financials";"holdco",#N/A,FALSE,"Summary Financials"}</definedName>
    <definedName name="______wrn3_1" localSheetId="31" hidden="1">{"holdco",#N/A,FALSE,"Summary Financials";"holdco",#N/A,FALSE,"Summary Financials"}</definedName>
    <definedName name="______wrn3_1" localSheetId="20" hidden="1">{"holdco",#N/A,FALSE,"Summary Financials";"holdco",#N/A,FALSE,"Summary Financials"}</definedName>
    <definedName name="______wrn3_1" localSheetId="21" hidden="1">{"holdco",#N/A,FALSE,"Summary Financials";"holdco",#N/A,FALSE,"Summary Financials"}</definedName>
    <definedName name="______wrn3_1" localSheetId="71" hidden="1">{"holdco",#N/A,FALSE,"Summary Financials";"holdco",#N/A,FALSE,"Summary Financials"}</definedName>
    <definedName name="______wrn3_1" hidden="1">{"holdco",#N/A,FALSE,"Summary Financials";"holdco",#N/A,FALSE,"Summary Financials"}</definedName>
    <definedName name="______wrn3_2" localSheetId="28" hidden="1">{"holdco",#N/A,FALSE,"Summary Financials";"holdco",#N/A,FALSE,"Summary Financials"}</definedName>
    <definedName name="______wrn3_2" localSheetId="31" hidden="1">{"holdco",#N/A,FALSE,"Summary Financials";"holdco",#N/A,FALSE,"Summary Financials"}</definedName>
    <definedName name="______wrn3_2" localSheetId="20" hidden="1">{"holdco",#N/A,FALSE,"Summary Financials";"holdco",#N/A,FALSE,"Summary Financials"}</definedName>
    <definedName name="______wrn3_2" localSheetId="21" hidden="1">{"holdco",#N/A,FALSE,"Summary Financials";"holdco",#N/A,FALSE,"Summary Financials"}</definedName>
    <definedName name="______wrn3_2" localSheetId="71" hidden="1">{"holdco",#N/A,FALSE,"Summary Financials";"holdco",#N/A,FALSE,"Summary Financials"}</definedName>
    <definedName name="______wrn3_2" hidden="1">{"holdco",#N/A,FALSE,"Summary Financials";"holdco",#N/A,FALSE,"Summary Financials"}</definedName>
    <definedName name="______wrn3_3" localSheetId="28" hidden="1">{"holdco",#N/A,FALSE,"Summary Financials";"holdco",#N/A,FALSE,"Summary Financials"}</definedName>
    <definedName name="______wrn3_3" localSheetId="31" hidden="1">{"holdco",#N/A,FALSE,"Summary Financials";"holdco",#N/A,FALSE,"Summary Financials"}</definedName>
    <definedName name="______wrn3_3" localSheetId="20" hidden="1">{"holdco",#N/A,FALSE,"Summary Financials";"holdco",#N/A,FALSE,"Summary Financials"}</definedName>
    <definedName name="______wrn3_3" localSheetId="21" hidden="1">{"holdco",#N/A,FALSE,"Summary Financials";"holdco",#N/A,FALSE,"Summary Financials"}</definedName>
    <definedName name="______wrn3_3" localSheetId="71" hidden="1">{"holdco",#N/A,FALSE,"Summary Financials";"holdco",#N/A,FALSE,"Summary Financials"}</definedName>
    <definedName name="______wrn3_3" hidden="1">{"holdco",#N/A,FALSE,"Summary Financials";"holdco",#N/A,FALSE,"Summary Financials"}</definedName>
    <definedName name="______wrn3_4" localSheetId="28" hidden="1">{"holdco",#N/A,FALSE,"Summary Financials";"holdco",#N/A,FALSE,"Summary Financials"}</definedName>
    <definedName name="______wrn3_4" localSheetId="31" hidden="1">{"holdco",#N/A,FALSE,"Summary Financials";"holdco",#N/A,FALSE,"Summary Financials"}</definedName>
    <definedName name="______wrn3_4" localSheetId="20" hidden="1">{"holdco",#N/A,FALSE,"Summary Financials";"holdco",#N/A,FALSE,"Summary Financials"}</definedName>
    <definedName name="______wrn3_4" localSheetId="21" hidden="1">{"holdco",#N/A,FALSE,"Summary Financials";"holdco",#N/A,FALSE,"Summary Financials"}</definedName>
    <definedName name="______wrn3_4" localSheetId="71" hidden="1">{"holdco",#N/A,FALSE,"Summary Financials";"holdco",#N/A,FALSE,"Summary Financials"}</definedName>
    <definedName name="______wrn3_4" hidden="1">{"holdco",#N/A,FALSE,"Summary Financials";"holdco",#N/A,FALSE,"Summary Financials"}</definedName>
    <definedName name="______wrn7" localSheetId="28" hidden="1">{"Model Summary",#N/A,FALSE,"Print Chart";"Holdco",#N/A,FALSE,"Print Chart";"Genco",#N/A,FALSE,"Print Chart";"Servco",#N/A,FALSE,"Print Chart";"Genco_Detail",#N/A,FALSE,"Summary Financials";"Servco_Detail",#N/A,FALSE,"Summary Financials"}</definedName>
    <definedName name="______wrn7" localSheetId="31" hidden="1">{"Model Summary",#N/A,FALSE,"Print Chart";"Holdco",#N/A,FALSE,"Print Chart";"Genco",#N/A,FALSE,"Print Chart";"Servco",#N/A,FALSE,"Print Chart";"Genco_Detail",#N/A,FALSE,"Summary Financials";"Servco_Detail",#N/A,FALSE,"Summary Financials"}</definedName>
    <definedName name="______wrn7" localSheetId="20" hidden="1">{"Model Summary",#N/A,FALSE,"Print Chart";"Holdco",#N/A,FALSE,"Print Chart";"Genco",#N/A,FALSE,"Print Chart";"Servco",#N/A,FALSE,"Print Chart";"Genco_Detail",#N/A,FALSE,"Summary Financials";"Servco_Detail",#N/A,FALSE,"Summary Financials"}</definedName>
    <definedName name="______wrn7" localSheetId="21" hidden="1">{"Model Summary",#N/A,FALSE,"Print Chart";"Holdco",#N/A,FALSE,"Print Chart";"Genco",#N/A,FALSE,"Print Chart";"Servco",#N/A,FALSE,"Print Chart";"Genco_Detail",#N/A,FALSE,"Summary Financials";"Servco_Detail",#N/A,FALSE,"Summary Financials"}</definedName>
    <definedName name="______wrn7" localSheetId="44" hidden="1">{"Model Summary",#N/A,FALSE,"Print Chart";"Holdco",#N/A,FALSE,"Print Chart";"Genco",#N/A,FALSE,"Print Chart";"Servco",#N/A,FALSE,"Print Chart";"Genco_Detail",#N/A,FALSE,"Summary Financials";"Servco_Detail",#N/A,FALSE,"Summary Financials"}</definedName>
    <definedName name="______wrn7" localSheetId="71" hidden="1">{"Model Summary",#N/A,FALSE,"Print Chart";"Holdco",#N/A,FALSE,"Print Chart";"Genco",#N/A,FALSE,"Print Chart";"Servco",#N/A,FALSE,"Print Chart";"Genco_Detail",#N/A,FALSE,"Summary Financials";"Servco_Detail",#N/A,FALSE,"Summary Financials"}</definedName>
    <definedName name="______wrn7" localSheetId="62"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28" hidden="1">{"Model Summary",#N/A,FALSE,"Print Chart";"Holdco",#N/A,FALSE,"Print Chart";"Genco",#N/A,FALSE,"Print Chart";"Servco",#N/A,FALSE,"Print Chart";"Genco_Detail",#N/A,FALSE,"Summary Financials";"Servco_Detail",#N/A,FALSE,"Summary Financials"}</definedName>
    <definedName name="______wrn7_1" localSheetId="31" hidden="1">{"Model Summary",#N/A,FALSE,"Print Chart";"Holdco",#N/A,FALSE,"Print Chart";"Genco",#N/A,FALSE,"Print Chart";"Servco",#N/A,FALSE,"Print Chart";"Genco_Detail",#N/A,FALSE,"Summary Financials";"Servco_Detail",#N/A,FALSE,"Summary Financials"}</definedName>
    <definedName name="______wrn7_1" localSheetId="20" hidden="1">{"Model Summary",#N/A,FALSE,"Print Chart";"Holdco",#N/A,FALSE,"Print Chart";"Genco",#N/A,FALSE,"Print Chart";"Servco",#N/A,FALSE,"Print Chart";"Genco_Detail",#N/A,FALSE,"Summary Financials";"Servco_Detail",#N/A,FALSE,"Summary Financials"}</definedName>
    <definedName name="______wrn7_1" localSheetId="21" hidden="1">{"Model Summary",#N/A,FALSE,"Print Chart";"Holdco",#N/A,FALSE,"Print Chart";"Genco",#N/A,FALSE,"Print Chart";"Servco",#N/A,FALSE,"Print Chart";"Genco_Detail",#N/A,FALSE,"Summary Financials";"Servco_Detail",#N/A,FALSE,"Summary Financials"}</definedName>
    <definedName name="______wrn7_1" localSheetId="71"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28" hidden="1">{"Model Summary",#N/A,FALSE,"Print Chart";"Holdco",#N/A,FALSE,"Print Chart";"Genco",#N/A,FALSE,"Print Chart";"Servco",#N/A,FALSE,"Print Chart";"Genco_Detail",#N/A,FALSE,"Summary Financials";"Servco_Detail",#N/A,FALSE,"Summary Financials"}</definedName>
    <definedName name="______wrn7_2" localSheetId="31" hidden="1">{"Model Summary",#N/A,FALSE,"Print Chart";"Holdco",#N/A,FALSE,"Print Chart";"Genco",#N/A,FALSE,"Print Chart";"Servco",#N/A,FALSE,"Print Chart";"Genco_Detail",#N/A,FALSE,"Summary Financials";"Servco_Detail",#N/A,FALSE,"Summary Financials"}</definedName>
    <definedName name="______wrn7_2" localSheetId="20" hidden="1">{"Model Summary",#N/A,FALSE,"Print Chart";"Holdco",#N/A,FALSE,"Print Chart";"Genco",#N/A,FALSE,"Print Chart";"Servco",#N/A,FALSE,"Print Chart";"Genco_Detail",#N/A,FALSE,"Summary Financials";"Servco_Detail",#N/A,FALSE,"Summary Financials"}</definedName>
    <definedName name="______wrn7_2" localSheetId="21" hidden="1">{"Model Summary",#N/A,FALSE,"Print Chart";"Holdco",#N/A,FALSE,"Print Chart";"Genco",#N/A,FALSE,"Print Chart";"Servco",#N/A,FALSE,"Print Chart";"Genco_Detail",#N/A,FALSE,"Summary Financials";"Servco_Detail",#N/A,FALSE,"Summary Financials"}</definedName>
    <definedName name="______wrn7_2" localSheetId="71"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28" hidden="1">{"Model Summary",#N/A,FALSE,"Print Chart";"Holdco",#N/A,FALSE,"Print Chart";"Genco",#N/A,FALSE,"Print Chart";"Servco",#N/A,FALSE,"Print Chart";"Genco_Detail",#N/A,FALSE,"Summary Financials";"Servco_Detail",#N/A,FALSE,"Summary Financials"}</definedName>
    <definedName name="______wrn7_3" localSheetId="31" hidden="1">{"Model Summary",#N/A,FALSE,"Print Chart";"Holdco",#N/A,FALSE,"Print Chart";"Genco",#N/A,FALSE,"Print Chart";"Servco",#N/A,FALSE,"Print Chart";"Genco_Detail",#N/A,FALSE,"Summary Financials";"Servco_Detail",#N/A,FALSE,"Summary Financials"}</definedName>
    <definedName name="______wrn7_3" localSheetId="20" hidden="1">{"Model Summary",#N/A,FALSE,"Print Chart";"Holdco",#N/A,FALSE,"Print Chart";"Genco",#N/A,FALSE,"Print Chart";"Servco",#N/A,FALSE,"Print Chart";"Genco_Detail",#N/A,FALSE,"Summary Financials";"Servco_Detail",#N/A,FALSE,"Summary Financials"}</definedName>
    <definedName name="______wrn7_3" localSheetId="21" hidden="1">{"Model Summary",#N/A,FALSE,"Print Chart";"Holdco",#N/A,FALSE,"Print Chart";"Genco",#N/A,FALSE,"Print Chart";"Servco",#N/A,FALSE,"Print Chart";"Genco_Detail",#N/A,FALSE,"Summary Financials";"Servco_Detail",#N/A,FALSE,"Summary Financials"}</definedName>
    <definedName name="______wrn7_3" localSheetId="71"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28" hidden="1">{"Model Summary",#N/A,FALSE,"Print Chart";"Holdco",#N/A,FALSE,"Print Chart";"Genco",#N/A,FALSE,"Print Chart";"Servco",#N/A,FALSE,"Print Chart";"Genco_Detail",#N/A,FALSE,"Summary Financials";"Servco_Detail",#N/A,FALSE,"Summary Financials"}</definedName>
    <definedName name="______wrn7_4" localSheetId="31" hidden="1">{"Model Summary",#N/A,FALSE,"Print Chart";"Holdco",#N/A,FALSE,"Print Chart";"Genco",#N/A,FALSE,"Print Chart";"Servco",#N/A,FALSE,"Print Chart";"Genco_Detail",#N/A,FALSE,"Summary Financials";"Servco_Detail",#N/A,FALSE,"Summary Financials"}</definedName>
    <definedName name="______wrn7_4" localSheetId="20" hidden="1">{"Model Summary",#N/A,FALSE,"Print Chart";"Holdco",#N/A,FALSE,"Print Chart";"Genco",#N/A,FALSE,"Print Chart";"Servco",#N/A,FALSE,"Print Chart";"Genco_Detail",#N/A,FALSE,"Summary Financials";"Servco_Detail",#N/A,FALSE,"Summary Financials"}</definedName>
    <definedName name="______wrn7_4" localSheetId="21" hidden="1">{"Model Summary",#N/A,FALSE,"Print Chart";"Holdco",#N/A,FALSE,"Print Chart";"Genco",#N/A,FALSE,"Print Chart";"Servco",#N/A,FALSE,"Print Chart";"Genco_Detail",#N/A,FALSE,"Summary Financials";"Servco_Detail",#N/A,FALSE,"Summary Financials"}</definedName>
    <definedName name="______wrn7_4" localSheetId="71"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28" hidden="1">{"holdco",#N/A,FALSE,"Summary Financials";"holdco",#N/A,FALSE,"Summary Financials"}</definedName>
    <definedName name="______wrn8" localSheetId="31" hidden="1">{"holdco",#N/A,FALSE,"Summary Financials";"holdco",#N/A,FALSE,"Summary Financials"}</definedName>
    <definedName name="______wrn8" localSheetId="20" hidden="1">{"holdco",#N/A,FALSE,"Summary Financials";"holdco",#N/A,FALSE,"Summary Financials"}</definedName>
    <definedName name="______wrn8" localSheetId="21" hidden="1">{"holdco",#N/A,FALSE,"Summary Financials";"holdco",#N/A,FALSE,"Summary Financials"}</definedName>
    <definedName name="______wrn8" localSheetId="44" hidden="1">{"holdco",#N/A,FALSE,"Summary Financials";"holdco",#N/A,FALSE,"Summary Financials"}</definedName>
    <definedName name="______wrn8" localSheetId="71" hidden="1">{"holdco",#N/A,FALSE,"Summary Financials";"holdco",#N/A,FALSE,"Summary Financials"}</definedName>
    <definedName name="______wrn8" localSheetId="62" hidden="1">{"holdco",#N/A,FALSE,"Summary Financials";"holdco",#N/A,FALSE,"Summary Financials"}</definedName>
    <definedName name="______wrn8" hidden="1">{"holdco",#N/A,FALSE,"Summary Financials";"holdco",#N/A,FALSE,"Summary Financials"}</definedName>
    <definedName name="______wrn8_1" localSheetId="28" hidden="1">{"holdco",#N/A,FALSE,"Summary Financials";"holdco",#N/A,FALSE,"Summary Financials"}</definedName>
    <definedName name="______wrn8_1" localSheetId="31" hidden="1">{"holdco",#N/A,FALSE,"Summary Financials";"holdco",#N/A,FALSE,"Summary Financials"}</definedName>
    <definedName name="______wrn8_1" localSheetId="20" hidden="1">{"holdco",#N/A,FALSE,"Summary Financials";"holdco",#N/A,FALSE,"Summary Financials"}</definedName>
    <definedName name="______wrn8_1" localSheetId="21" hidden="1">{"holdco",#N/A,FALSE,"Summary Financials";"holdco",#N/A,FALSE,"Summary Financials"}</definedName>
    <definedName name="______wrn8_1" localSheetId="71" hidden="1">{"holdco",#N/A,FALSE,"Summary Financials";"holdco",#N/A,FALSE,"Summary Financials"}</definedName>
    <definedName name="______wrn8_1" hidden="1">{"holdco",#N/A,FALSE,"Summary Financials";"holdco",#N/A,FALSE,"Summary Financials"}</definedName>
    <definedName name="______wrn8_2" localSheetId="28" hidden="1">{"holdco",#N/A,FALSE,"Summary Financials";"holdco",#N/A,FALSE,"Summary Financials"}</definedName>
    <definedName name="______wrn8_2" localSheetId="31" hidden="1">{"holdco",#N/A,FALSE,"Summary Financials";"holdco",#N/A,FALSE,"Summary Financials"}</definedName>
    <definedName name="______wrn8_2" localSheetId="20" hidden="1">{"holdco",#N/A,FALSE,"Summary Financials";"holdco",#N/A,FALSE,"Summary Financials"}</definedName>
    <definedName name="______wrn8_2" localSheetId="21" hidden="1">{"holdco",#N/A,FALSE,"Summary Financials";"holdco",#N/A,FALSE,"Summary Financials"}</definedName>
    <definedName name="______wrn8_2" localSheetId="71" hidden="1">{"holdco",#N/A,FALSE,"Summary Financials";"holdco",#N/A,FALSE,"Summary Financials"}</definedName>
    <definedName name="______wrn8_2" hidden="1">{"holdco",#N/A,FALSE,"Summary Financials";"holdco",#N/A,FALSE,"Summary Financials"}</definedName>
    <definedName name="______wrn8_3" localSheetId="28" hidden="1">{"holdco",#N/A,FALSE,"Summary Financials";"holdco",#N/A,FALSE,"Summary Financials"}</definedName>
    <definedName name="______wrn8_3" localSheetId="31" hidden="1">{"holdco",#N/A,FALSE,"Summary Financials";"holdco",#N/A,FALSE,"Summary Financials"}</definedName>
    <definedName name="______wrn8_3" localSheetId="20" hidden="1">{"holdco",#N/A,FALSE,"Summary Financials";"holdco",#N/A,FALSE,"Summary Financials"}</definedName>
    <definedName name="______wrn8_3" localSheetId="21" hidden="1">{"holdco",#N/A,FALSE,"Summary Financials";"holdco",#N/A,FALSE,"Summary Financials"}</definedName>
    <definedName name="______wrn8_3" localSheetId="71" hidden="1">{"holdco",#N/A,FALSE,"Summary Financials";"holdco",#N/A,FALSE,"Summary Financials"}</definedName>
    <definedName name="______wrn8_3" hidden="1">{"holdco",#N/A,FALSE,"Summary Financials";"holdco",#N/A,FALSE,"Summary Financials"}</definedName>
    <definedName name="______wrn8_4" localSheetId="28" hidden="1">{"holdco",#N/A,FALSE,"Summary Financials";"holdco",#N/A,FALSE,"Summary Financials"}</definedName>
    <definedName name="______wrn8_4" localSheetId="31" hidden="1">{"holdco",#N/A,FALSE,"Summary Financials";"holdco",#N/A,FALSE,"Summary Financials"}</definedName>
    <definedName name="______wrn8_4" localSheetId="20" hidden="1">{"holdco",#N/A,FALSE,"Summary Financials";"holdco",#N/A,FALSE,"Summary Financials"}</definedName>
    <definedName name="______wrn8_4" localSheetId="21" hidden="1">{"holdco",#N/A,FALSE,"Summary Financials";"holdco",#N/A,FALSE,"Summary Financials"}</definedName>
    <definedName name="______wrn8_4" localSheetId="71" hidden="1">{"holdco",#N/A,FALSE,"Summary Financials";"holdco",#N/A,FALSE,"Summary Financials"}</definedName>
    <definedName name="______wrn8_4" hidden="1">{"holdco",#N/A,FALSE,"Summary Financials";"holdco",#N/A,FALSE,"Summary Financials"}</definedName>
    <definedName name="_____KKK1" localSheetId="28" hidden="1">{#N/A,#N/A,FALSE,"Assessment";#N/A,#N/A,FALSE,"Staffing";#N/A,#N/A,FALSE,"Hires";#N/A,#N/A,FALSE,"Assumptions"}</definedName>
    <definedName name="_____KKK1" localSheetId="31" hidden="1">{#N/A,#N/A,FALSE,"Assessment";#N/A,#N/A,FALSE,"Staffing";#N/A,#N/A,FALSE,"Hires";#N/A,#N/A,FALSE,"Assumptions"}</definedName>
    <definedName name="_____KKK1" localSheetId="20" hidden="1">{#N/A,#N/A,FALSE,"Assessment";#N/A,#N/A,FALSE,"Staffing";#N/A,#N/A,FALSE,"Hires";#N/A,#N/A,FALSE,"Assumptions"}</definedName>
    <definedName name="_____KKK1" localSheetId="21" hidden="1">{#N/A,#N/A,FALSE,"Assessment";#N/A,#N/A,FALSE,"Staffing";#N/A,#N/A,FALSE,"Hires";#N/A,#N/A,FALSE,"Assumptions"}</definedName>
    <definedName name="_____KKK1" localSheetId="44" hidden="1">{#N/A,#N/A,FALSE,"Assessment";#N/A,#N/A,FALSE,"Staffing";#N/A,#N/A,FALSE,"Hires";#N/A,#N/A,FALSE,"Assumptions"}</definedName>
    <definedName name="_____KKK1" localSheetId="71" hidden="1">{#N/A,#N/A,FALSE,"Assessment";#N/A,#N/A,FALSE,"Staffing";#N/A,#N/A,FALSE,"Hires";#N/A,#N/A,FALSE,"Assumptions"}</definedName>
    <definedName name="_____KKK1" localSheetId="62" hidden="1">{#N/A,#N/A,FALSE,"Assessment";#N/A,#N/A,FALSE,"Staffing";#N/A,#N/A,FALSE,"Hires";#N/A,#N/A,FALSE,"Assumptions"}</definedName>
    <definedName name="_____KKK1" hidden="1">{#N/A,#N/A,FALSE,"Assessment";#N/A,#N/A,FALSE,"Staffing";#N/A,#N/A,FALSE,"Hires";#N/A,#N/A,FALSE,"Assumptions"}</definedName>
    <definedName name="_____KKK1_1" localSheetId="28" hidden="1">{#N/A,#N/A,FALSE,"Assessment";#N/A,#N/A,FALSE,"Staffing";#N/A,#N/A,FALSE,"Hires";#N/A,#N/A,FALSE,"Assumptions"}</definedName>
    <definedName name="_____KKK1_1" localSheetId="31" hidden="1">{#N/A,#N/A,FALSE,"Assessment";#N/A,#N/A,FALSE,"Staffing";#N/A,#N/A,FALSE,"Hires";#N/A,#N/A,FALSE,"Assumptions"}</definedName>
    <definedName name="_____KKK1_1" localSheetId="20" hidden="1">{#N/A,#N/A,FALSE,"Assessment";#N/A,#N/A,FALSE,"Staffing";#N/A,#N/A,FALSE,"Hires";#N/A,#N/A,FALSE,"Assumptions"}</definedName>
    <definedName name="_____KKK1_1" localSheetId="21" hidden="1">{#N/A,#N/A,FALSE,"Assessment";#N/A,#N/A,FALSE,"Staffing";#N/A,#N/A,FALSE,"Hires";#N/A,#N/A,FALSE,"Assumptions"}</definedName>
    <definedName name="_____KKK1_1" localSheetId="71" hidden="1">{#N/A,#N/A,FALSE,"Assessment";#N/A,#N/A,FALSE,"Staffing";#N/A,#N/A,FALSE,"Hires";#N/A,#N/A,FALSE,"Assumptions"}</definedName>
    <definedName name="_____KKK1_1" hidden="1">{#N/A,#N/A,FALSE,"Assessment";#N/A,#N/A,FALSE,"Staffing";#N/A,#N/A,FALSE,"Hires";#N/A,#N/A,FALSE,"Assumptions"}</definedName>
    <definedName name="_____KKK1_2" localSheetId="28" hidden="1">{#N/A,#N/A,FALSE,"Assessment";#N/A,#N/A,FALSE,"Staffing";#N/A,#N/A,FALSE,"Hires";#N/A,#N/A,FALSE,"Assumptions"}</definedName>
    <definedName name="_____KKK1_2" localSheetId="31" hidden="1">{#N/A,#N/A,FALSE,"Assessment";#N/A,#N/A,FALSE,"Staffing";#N/A,#N/A,FALSE,"Hires";#N/A,#N/A,FALSE,"Assumptions"}</definedName>
    <definedName name="_____KKK1_2" localSheetId="20" hidden="1">{#N/A,#N/A,FALSE,"Assessment";#N/A,#N/A,FALSE,"Staffing";#N/A,#N/A,FALSE,"Hires";#N/A,#N/A,FALSE,"Assumptions"}</definedName>
    <definedName name="_____KKK1_2" localSheetId="21" hidden="1">{#N/A,#N/A,FALSE,"Assessment";#N/A,#N/A,FALSE,"Staffing";#N/A,#N/A,FALSE,"Hires";#N/A,#N/A,FALSE,"Assumptions"}</definedName>
    <definedName name="_____KKK1_2" localSheetId="71" hidden="1">{#N/A,#N/A,FALSE,"Assessment";#N/A,#N/A,FALSE,"Staffing";#N/A,#N/A,FALSE,"Hires";#N/A,#N/A,FALSE,"Assumptions"}</definedName>
    <definedName name="_____KKK1_2" hidden="1">{#N/A,#N/A,FALSE,"Assessment";#N/A,#N/A,FALSE,"Staffing";#N/A,#N/A,FALSE,"Hires";#N/A,#N/A,FALSE,"Assumptions"}</definedName>
    <definedName name="_____KKK1_3" localSheetId="28" hidden="1">{#N/A,#N/A,FALSE,"Assessment";#N/A,#N/A,FALSE,"Staffing";#N/A,#N/A,FALSE,"Hires";#N/A,#N/A,FALSE,"Assumptions"}</definedName>
    <definedName name="_____KKK1_3" localSheetId="31" hidden="1">{#N/A,#N/A,FALSE,"Assessment";#N/A,#N/A,FALSE,"Staffing";#N/A,#N/A,FALSE,"Hires";#N/A,#N/A,FALSE,"Assumptions"}</definedName>
    <definedName name="_____KKK1_3" localSheetId="20" hidden="1">{#N/A,#N/A,FALSE,"Assessment";#N/A,#N/A,FALSE,"Staffing";#N/A,#N/A,FALSE,"Hires";#N/A,#N/A,FALSE,"Assumptions"}</definedName>
    <definedName name="_____KKK1_3" localSheetId="21" hidden="1">{#N/A,#N/A,FALSE,"Assessment";#N/A,#N/A,FALSE,"Staffing";#N/A,#N/A,FALSE,"Hires";#N/A,#N/A,FALSE,"Assumptions"}</definedName>
    <definedName name="_____KKK1_3" localSheetId="71" hidden="1">{#N/A,#N/A,FALSE,"Assessment";#N/A,#N/A,FALSE,"Staffing";#N/A,#N/A,FALSE,"Hires";#N/A,#N/A,FALSE,"Assumptions"}</definedName>
    <definedName name="_____KKK1_3" hidden="1">{#N/A,#N/A,FALSE,"Assessment";#N/A,#N/A,FALSE,"Staffing";#N/A,#N/A,FALSE,"Hires";#N/A,#N/A,FALSE,"Assumptions"}</definedName>
    <definedName name="_____KKK1_4" localSheetId="28" hidden="1">{#N/A,#N/A,FALSE,"Assessment";#N/A,#N/A,FALSE,"Staffing";#N/A,#N/A,FALSE,"Hires";#N/A,#N/A,FALSE,"Assumptions"}</definedName>
    <definedName name="_____KKK1_4" localSheetId="31" hidden="1">{#N/A,#N/A,FALSE,"Assessment";#N/A,#N/A,FALSE,"Staffing";#N/A,#N/A,FALSE,"Hires";#N/A,#N/A,FALSE,"Assumptions"}</definedName>
    <definedName name="_____KKK1_4" localSheetId="20" hidden="1">{#N/A,#N/A,FALSE,"Assessment";#N/A,#N/A,FALSE,"Staffing";#N/A,#N/A,FALSE,"Hires";#N/A,#N/A,FALSE,"Assumptions"}</definedName>
    <definedName name="_____KKK1_4" localSheetId="21" hidden="1">{#N/A,#N/A,FALSE,"Assessment";#N/A,#N/A,FALSE,"Staffing";#N/A,#N/A,FALSE,"Hires";#N/A,#N/A,FALSE,"Assumptions"}</definedName>
    <definedName name="_____KKK1_4" localSheetId="71" hidden="1">{#N/A,#N/A,FALSE,"Assessment";#N/A,#N/A,FALSE,"Staffing";#N/A,#N/A,FALSE,"Hires";#N/A,#N/A,FALSE,"Assumptions"}</definedName>
    <definedName name="_____KKK1_4" hidden="1">{#N/A,#N/A,FALSE,"Assessment";#N/A,#N/A,FALSE,"Staffing";#N/A,#N/A,FALSE,"Hires";#N/A,#N/A,FALSE,"Assumptions"}</definedName>
    <definedName name="_____wrn1" localSheetId="28" hidden="1">{"holdco",#N/A,FALSE,"Summary Financials";"holdco",#N/A,FALSE,"Summary Financials"}</definedName>
    <definedName name="_____wrn1" localSheetId="31" hidden="1">{"holdco",#N/A,FALSE,"Summary Financials";"holdco",#N/A,FALSE,"Summary Financials"}</definedName>
    <definedName name="_____wrn1" localSheetId="20" hidden="1">{"holdco",#N/A,FALSE,"Summary Financials";"holdco",#N/A,FALSE,"Summary Financials"}</definedName>
    <definedName name="_____wrn1" localSheetId="21" hidden="1">{"holdco",#N/A,FALSE,"Summary Financials";"holdco",#N/A,FALSE,"Summary Financials"}</definedName>
    <definedName name="_____wrn1" localSheetId="44" hidden="1">{"holdco",#N/A,FALSE,"Summary Financials";"holdco",#N/A,FALSE,"Summary Financials"}</definedName>
    <definedName name="_____wrn1" localSheetId="71" hidden="1">{"holdco",#N/A,FALSE,"Summary Financials";"holdco",#N/A,FALSE,"Summary Financials"}</definedName>
    <definedName name="_____wrn1" localSheetId="62" hidden="1">{"holdco",#N/A,FALSE,"Summary Financials";"holdco",#N/A,FALSE,"Summary Financials"}</definedName>
    <definedName name="_____wrn1" hidden="1">{"holdco",#N/A,FALSE,"Summary Financials";"holdco",#N/A,FALSE,"Summary Financials"}</definedName>
    <definedName name="_____wrn1_1" localSheetId="28" hidden="1">{"holdco",#N/A,FALSE,"Summary Financials";"holdco",#N/A,FALSE,"Summary Financials"}</definedName>
    <definedName name="_____wrn1_1" localSheetId="31" hidden="1">{"holdco",#N/A,FALSE,"Summary Financials";"holdco",#N/A,FALSE,"Summary Financials"}</definedName>
    <definedName name="_____wrn1_1" localSheetId="20" hidden="1">{"holdco",#N/A,FALSE,"Summary Financials";"holdco",#N/A,FALSE,"Summary Financials"}</definedName>
    <definedName name="_____wrn1_1" localSheetId="21" hidden="1">{"holdco",#N/A,FALSE,"Summary Financials";"holdco",#N/A,FALSE,"Summary Financials"}</definedName>
    <definedName name="_____wrn1_1" localSheetId="71" hidden="1">{"holdco",#N/A,FALSE,"Summary Financials";"holdco",#N/A,FALSE,"Summary Financials"}</definedName>
    <definedName name="_____wrn1_1" hidden="1">{"holdco",#N/A,FALSE,"Summary Financials";"holdco",#N/A,FALSE,"Summary Financials"}</definedName>
    <definedName name="_____wrn1_2" localSheetId="28" hidden="1">{"holdco",#N/A,FALSE,"Summary Financials";"holdco",#N/A,FALSE,"Summary Financials"}</definedName>
    <definedName name="_____wrn1_2" localSheetId="31" hidden="1">{"holdco",#N/A,FALSE,"Summary Financials";"holdco",#N/A,FALSE,"Summary Financials"}</definedName>
    <definedName name="_____wrn1_2" localSheetId="20" hidden="1">{"holdco",#N/A,FALSE,"Summary Financials";"holdco",#N/A,FALSE,"Summary Financials"}</definedName>
    <definedName name="_____wrn1_2" localSheetId="21" hidden="1">{"holdco",#N/A,FALSE,"Summary Financials";"holdco",#N/A,FALSE,"Summary Financials"}</definedName>
    <definedName name="_____wrn1_2" localSheetId="71" hidden="1">{"holdco",#N/A,FALSE,"Summary Financials";"holdco",#N/A,FALSE,"Summary Financials"}</definedName>
    <definedName name="_____wrn1_2" hidden="1">{"holdco",#N/A,FALSE,"Summary Financials";"holdco",#N/A,FALSE,"Summary Financials"}</definedName>
    <definedName name="_____wrn1_3" localSheetId="28" hidden="1">{"holdco",#N/A,FALSE,"Summary Financials";"holdco",#N/A,FALSE,"Summary Financials"}</definedName>
    <definedName name="_____wrn1_3" localSheetId="31" hidden="1">{"holdco",#N/A,FALSE,"Summary Financials";"holdco",#N/A,FALSE,"Summary Financials"}</definedName>
    <definedName name="_____wrn1_3" localSheetId="20" hidden="1">{"holdco",#N/A,FALSE,"Summary Financials";"holdco",#N/A,FALSE,"Summary Financials"}</definedName>
    <definedName name="_____wrn1_3" localSheetId="21" hidden="1">{"holdco",#N/A,FALSE,"Summary Financials";"holdco",#N/A,FALSE,"Summary Financials"}</definedName>
    <definedName name="_____wrn1_3" localSheetId="71" hidden="1">{"holdco",#N/A,FALSE,"Summary Financials";"holdco",#N/A,FALSE,"Summary Financials"}</definedName>
    <definedName name="_____wrn1_3" hidden="1">{"holdco",#N/A,FALSE,"Summary Financials";"holdco",#N/A,FALSE,"Summary Financials"}</definedName>
    <definedName name="_____wrn1_4" localSheetId="28" hidden="1">{"holdco",#N/A,FALSE,"Summary Financials";"holdco",#N/A,FALSE,"Summary Financials"}</definedName>
    <definedName name="_____wrn1_4" localSheetId="31" hidden="1">{"holdco",#N/A,FALSE,"Summary Financials";"holdco",#N/A,FALSE,"Summary Financials"}</definedName>
    <definedName name="_____wrn1_4" localSheetId="20" hidden="1">{"holdco",#N/A,FALSE,"Summary Financials";"holdco",#N/A,FALSE,"Summary Financials"}</definedName>
    <definedName name="_____wrn1_4" localSheetId="21" hidden="1">{"holdco",#N/A,FALSE,"Summary Financials";"holdco",#N/A,FALSE,"Summary Financials"}</definedName>
    <definedName name="_____wrn1_4" localSheetId="71" hidden="1">{"holdco",#N/A,FALSE,"Summary Financials";"holdco",#N/A,FALSE,"Summary Financials"}</definedName>
    <definedName name="_____wrn1_4" hidden="1">{"holdco",#N/A,FALSE,"Summary Financials";"holdco",#N/A,FALSE,"Summary Financials"}</definedName>
    <definedName name="_____wrn2" localSheetId="28" hidden="1">{"holdco",#N/A,FALSE,"Summary Financials";"holdco",#N/A,FALSE,"Summary Financials"}</definedName>
    <definedName name="_____wrn2" localSheetId="31" hidden="1">{"holdco",#N/A,FALSE,"Summary Financials";"holdco",#N/A,FALSE,"Summary Financials"}</definedName>
    <definedName name="_____wrn2" localSheetId="20" hidden="1">{"holdco",#N/A,FALSE,"Summary Financials";"holdco",#N/A,FALSE,"Summary Financials"}</definedName>
    <definedName name="_____wrn2" localSheetId="21" hidden="1">{"holdco",#N/A,FALSE,"Summary Financials";"holdco",#N/A,FALSE,"Summary Financials"}</definedName>
    <definedName name="_____wrn2" localSheetId="44" hidden="1">{"holdco",#N/A,FALSE,"Summary Financials";"holdco",#N/A,FALSE,"Summary Financials"}</definedName>
    <definedName name="_____wrn2" localSheetId="71" hidden="1">{"holdco",#N/A,FALSE,"Summary Financials";"holdco",#N/A,FALSE,"Summary Financials"}</definedName>
    <definedName name="_____wrn2" localSheetId="62" hidden="1">{"holdco",#N/A,FALSE,"Summary Financials";"holdco",#N/A,FALSE,"Summary Financials"}</definedName>
    <definedName name="_____wrn2" hidden="1">{"holdco",#N/A,FALSE,"Summary Financials";"holdco",#N/A,FALSE,"Summary Financials"}</definedName>
    <definedName name="_____wrn2_1" localSheetId="28" hidden="1">{"holdco",#N/A,FALSE,"Summary Financials";"holdco",#N/A,FALSE,"Summary Financials"}</definedName>
    <definedName name="_____wrn2_1" localSheetId="31" hidden="1">{"holdco",#N/A,FALSE,"Summary Financials";"holdco",#N/A,FALSE,"Summary Financials"}</definedName>
    <definedName name="_____wrn2_1" localSheetId="20" hidden="1">{"holdco",#N/A,FALSE,"Summary Financials";"holdco",#N/A,FALSE,"Summary Financials"}</definedName>
    <definedName name="_____wrn2_1" localSheetId="21" hidden="1">{"holdco",#N/A,FALSE,"Summary Financials";"holdco",#N/A,FALSE,"Summary Financials"}</definedName>
    <definedName name="_____wrn2_1" localSheetId="71" hidden="1">{"holdco",#N/A,FALSE,"Summary Financials";"holdco",#N/A,FALSE,"Summary Financials"}</definedName>
    <definedName name="_____wrn2_1" hidden="1">{"holdco",#N/A,FALSE,"Summary Financials";"holdco",#N/A,FALSE,"Summary Financials"}</definedName>
    <definedName name="_____wrn2_2" localSheetId="28" hidden="1">{"holdco",#N/A,FALSE,"Summary Financials";"holdco",#N/A,FALSE,"Summary Financials"}</definedName>
    <definedName name="_____wrn2_2" localSheetId="31" hidden="1">{"holdco",#N/A,FALSE,"Summary Financials";"holdco",#N/A,FALSE,"Summary Financials"}</definedName>
    <definedName name="_____wrn2_2" localSheetId="20" hidden="1">{"holdco",#N/A,FALSE,"Summary Financials";"holdco",#N/A,FALSE,"Summary Financials"}</definedName>
    <definedName name="_____wrn2_2" localSheetId="21" hidden="1">{"holdco",#N/A,FALSE,"Summary Financials";"holdco",#N/A,FALSE,"Summary Financials"}</definedName>
    <definedName name="_____wrn2_2" localSheetId="71" hidden="1">{"holdco",#N/A,FALSE,"Summary Financials";"holdco",#N/A,FALSE,"Summary Financials"}</definedName>
    <definedName name="_____wrn2_2" hidden="1">{"holdco",#N/A,FALSE,"Summary Financials";"holdco",#N/A,FALSE,"Summary Financials"}</definedName>
    <definedName name="_____wrn2_3" localSheetId="28" hidden="1">{"holdco",#N/A,FALSE,"Summary Financials";"holdco",#N/A,FALSE,"Summary Financials"}</definedName>
    <definedName name="_____wrn2_3" localSheetId="31" hidden="1">{"holdco",#N/A,FALSE,"Summary Financials";"holdco",#N/A,FALSE,"Summary Financials"}</definedName>
    <definedName name="_____wrn2_3" localSheetId="20" hidden="1">{"holdco",#N/A,FALSE,"Summary Financials";"holdco",#N/A,FALSE,"Summary Financials"}</definedName>
    <definedName name="_____wrn2_3" localSheetId="21" hidden="1">{"holdco",#N/A,FALSE,"Summary Financials";"holdco",#N/A,FALSE,"Summary Financials"}</definedName>
    <definedName name="_____wrn2_3" localSheetId="71" hidden="1">{"holdco",#N/A,FALSE,"Summary Financials";"holdco",#N/A,FALSE,"Summary Financials"}</definedName>
    <definedName name="_____wrn2_3" hidden="1">{"holdco",#N/A,FALSE,"Summary Financials";"holdco",#N/A,FALSE,"Summary Financials"}</definedName>
    <definedName name="_____wrn2_4" localSheetId="28" hidden="1">{"holdco",#N/A,FALSE,"Summary Financials";"holdco",#N/A,FALSE,"Summary Financials"}</definedName>
    <definedName name="_____wrn2_4" localSheetId="31" hidden="1">{"holdco",#N/A,FALSE,"Summary Financials";"holdco",#N/A,FALSE,"Summary Financials"}</definedName>
    <definedName name="_____wrn2_4" localSheetId="20" hidden="1">{"holdco",#N/A,FALSE,"Summary Financials";"holdco",#N/A,FALSE,"Summary Financials"}</definedName>
    <definedName name="_____wrn2_4" localSheetId="21" hidden="1">{"holdco",#N/A,FALSE,"Summary Financials";"holdco",#N/A,FALSE,"Summary Financials"}</definedName>
    <definedName name="_____wrn2_4" localSheetId="71" hidden="1">{"holdco",#N/A,FALSE,"Summary Financials";"holdco",#N/A,FALSE,"Summary Financials"}</definedName>
    <definedName name="_____wrn2_4" hidden="1">{"holdco",#N/A,FALSE,"Summary Financials";"holdco",#N/A,FALSE,"Summary Financials"}</definedName>
    <definedName name="_____wrn3" localSheetId="28" hidden="1">{"holdco",#N/A,FALSE,"Summary Financials";"holdco",#N/A,FALSE,"Summary Financials"}</definedName>
    <definedName name="_____wrn3" localSheetId="31" hidden="1">{"holdco",#N/A,FALSE,"Summary Financials";"holdco",#N/A,FALSE,"Summary Financials"}</definedName>
    <definedName name="_____wrn3" localSheetId="20" hidden="1">{"holdco",#N/A,FALSE,"Summary Financials";"holdco",#N/A,FALSE,"Summary Financials"}</definedName>
    <definedName name="_____wrn3" localSheetId="21" hidden="1">{"holdco",#N/A,FALSE,"Summary Financials";"holdco",#N/A,FALSE,"Summary Financials"}</definedName>
    <definedName name="_____wrn3" localSheetId="44" hidden="1">{"holdco",#N/A,FALSE,"Summary Financials";"holdco",#N/A,FALSE,"Summary Financials"}</definedName>
    <definedName name="_____wrn3" localSheetId="71" hidden="1">{"holdco",#N/A,FALSE,"Summary Financials";"holdco",#N/A,FALSE,"Summary Financials"}</definedName>
    <definedName name="_____wrn3" localSheetId="62" hidden="1">{"holdco",#N/A,FALSE,"Summary Financials";"holdco",#N/A,FALSE,"Summary Financials"}</definedName>
    <definedName name="_____wrn3" hidden="1">{"holdco",#N/A,FALSE,"Summary Financials";"holdco",#N/A,FALSE,"Summary Financials"}</definedName>
    <definedName name="_____wrn3_1" localSheetId="28" hidden="1">{"holdco",#N/A,FALSE,"Summary Financials";"holdco",#N/A,FALSE,"Summary Financials"}</definedName>
    <definedName name="_____wrn3_1" localSheetId="31" hidden="1">{"holdco",#N/A,FALSE,"Summary Financials";"holdco",#N/A,FALSE,"Summary Financials"}</definedName>
    <definedName name="_____wrn3_1" localSheetId="20" hidden="1">{"holdco",#N/A,FALSE,"Summary Financials";"holdco",#N/A,FALSE,"Summary Financials"}</definedName>
    <definedName name="_____wrn3_1" localSheetId="21" hidden="1">{"holdco",#N/A,FALSE,"Summary Financials";"holdco",#N/A,FALSE,"Summary Financials"}</definedName>
    <definedName name="_____wrn3_1" localSheetId="71" hidden="1">{"holdco",#N/A,FALSE,"Summary Financials";"holdco",#N/A,FALSE,"Summary Financials"}</definedName>
    <definedName name="_____wrn3_1" hidden="1">{"holdco",#N/A,FALSE,"Summary Financials";"holdco",#N/A,FALSE,"Summary Financials"}</definedName>
    <definedName name="_____wrn3_2" localSheetId="28" hidden="1">{"holdco",#N/A,FALSE,"Summary Financials";"holdco",#N/A,FALSE,"Summary Financials"}</definedName>
    <definedName name="_____wrn3_2" localSheetId="31" hidden="1">{"holdco",#N/A,FALSE,"Summary Financials";"holdco",#N/A,FALSE,"Summary Financials"}</definedName>
    <definedName name="_____wrn3_2" localSheetId="20" hidden="1">{"holdco",#N/A,FALSE,"Summary Financials";"holdco",#N/A,FALSE,"Summary Financials"}</definedName>
    <definedName name="_____wrn3_2" localSheetId="21" hidden="1">{"holdco",#N/A,FALSE,"Summary Financials";"holdco",#N/A,FALSE,"Summary Financials"}</definedName>
    <definedName name="_____wrn3_2" localSheetId="71" hidden="1">{"holdco",#N/A,FALSE,"Summary Financials";"holdco",#N/A,FALSE,"Summary Financials"}</definedName>
    <definedName name="_____wrn3_2" hidden="1">{"holdco",#N/A,FALSE,"Summary Financials";"holdco",#N/A,FALSE,"Summary Financials"}</definedName>
    <definedName name="_____wrn3_3" localSheetId="28" hidden="1">{"holdco",#N/A,FALSE,"Summary Financials";"holdco",#N/A,FALSE,"Summary Financials"}</definedName>
    <definedName name="_____wrn3_3" localSheetId="31" hidden="1">{"holdco",#N/A,FALSE,"Summary Financials";"holdco",#N/A,FALSE,"Summary Financials"}</definedName>
    <definedName name="_____wrn3_3" localSheetId="20" hidden="1">{"holdco",#N/A,FALSE,"Summary Financials";"holdco",#N/A,FALSE,"Summary Financials"}</definedName>
    <definedName name="_____wrn3_3" localSheetId="21" hidden="1">{"holdco",#N/A,FALSE,"Summary Financials";"holdco",#N/A,FALSE,"Summary Financials"}</definedName>
    <definedName name="_____wrn3_3" localSheetId="71" hidden="1">{"holdco",#N/A,FALSE,"Summary Financials";"holdco",#N/A,FALSE,"Summary Financials"}</definedName>
    <definedName name="_____wrn3_3" hidden="1">{"holdco",#N/A,FALSE,"Summary Financials";"holdco",#N/A,FALSE,"Summary Financials"}</definedName>
    <definedName name="_____wrn3_4" localSheetId="28" hidden="1">{"holdco",#N/A,FALSE,"Summary Financials";"holdco",#N/A,FALSE,"Summary Financials"}</definedName>
    <definedName name="_____wrn3_4" localSheetId="31" hidden="1">{"holdco",#N/A,FALSE,"Summary Financials";"holdco",#N/A,FALSE,"Summary Financials"}</definedName>
    <definedName name="_____wrn3_4" localSheetId="20" hidden="1">{"holdco",#N/A,FALSE,"Summary Financials";"holdco",#N/A,FALSE,"Summary Financials"}</definedName>
    <definedName name="_____wrn3_4" localSheetId="21" hidden="1">{"holdco",#N/A,FALSE,"Summary Financials";"holdco",#N/A,FALSE,"Summary Financials"}</definedName>
    <definedName name="_____wrn3_4" localSheetId="71" hidden="1">{"holdco",#N/A,FALSE,"Summary Financials";"holdco",#N/A,FALSE,"Summary Financials"}</definedName>
    <definedName name="_____wrn3_4" hidden="1">{"holdco",#N/A,FALSE,"Summary Financials";"holdco",#N/A,FALSE,"Summary Financials"}</definedName>
    <definedName name="_____wrn7" localSheetId="28" hidden="1">{"Model Summary",#N/A,FALSE,"Print Chart";"Holdco",#N/A,FALSE,"Print Chart";"Genco",#N/A,FALSE,"Print Chart";"Servco",#N/A,FALSE,"Print Chart";"Genco_Detail",#N/A,FALSE,"Summary Financials";"Servco_Detail",#N/A,FALSE,"Summary Financials"}</definedName>
    <definedName name="_____wrn7" localSheetId="31" hidden="1">{"Model Summary",#N/A,FALSE,"Print Chart";"Holdco",#N/A,FALSE,"Print Chart";"Genco",#N/A,FALSE,"Print Chart";"Servco",#N/A,FALSE,"Print Chart";"Genco_Detail",#N/A,FALSE,"Summary Financials";"Servco_Detail",#N/A,FALSE,"Summary Financials"}</definedName>
    <definedName name="_____wrn7" localSheetId="20" hidden="1">{"Model Summary",#N/A,FALSE,"Print Chart";"Holdco",#N/A,FALSE,"Print Chart";"Genco",#N/A,FALSE,"Print Chart";"Servco",#N/A,FALSE,"Print Chart";"Genco_Detail",#N/A,FALSE,"Summary Financials";"Servco_Detail",#N/A,FALSE,"Summary Financials"}</definedName>
    <definedName name="_____wrn7" localSheetId="21" hidden="1">{"Model Summary",#N/A,FALSE,"Print Chart";"Holdco",#N/A,FALSE,"Print Chart";"Genco",#N/A,FALSE,"Print Chart";"Servco",#N/A,FALSE,"Print Chart";"Genco_Detail",#N/A,FALSE,"Summary Financials";"Servco_Detail",#N/A,FALSE,"Summary Financials"}</definedName>
    <definedName name="_____wrn7" localSheetId="44" hidden="1">{"Model Summary",#N/A,FALSE,"Print Chart";"Holdco",#N/A,FALSE,"Print Chart";"Genco",#N/A,FALSE,"Print Chart";"Servco",#N/A,FALSE,"Print Chart";"Genco_Detail",#N/A,FALSE,"Summary Financials";"Servco_Detail",#N/A,FALSE,"Summary Financials"}</definedName>
    <definedName name="_____wrn7" localSheetId="71" hidden="1">{"Model Summary",#N/A,FALSE,"Print Chart";"Holdco",#N/A,FALSE,"Print Chart";"Genco",#N/A,FALSE,"Print Chart";"Servco",#N/A,FALSE,"Print Chart";"Genco_Detail",#N/A,FALSE,"Summary Financials";"Servco_Detail",#N/A,FALSE,"Summary Financials"}</definedName>
    <definedName name="_____wrn7" localSheetId="62"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28" hidden="1">{"Model Summary",#N/A,FALSE,"Print Chart";"Holdco",#N/A,FALSE,"Print Chart";"Genco",#N/A,FALSE,"Print Chart";"Servco",#N/A,FALSE,"Print Chart";"Genco_Detail",#N/A,FALSE,"Summary Financials";"Servco_Detail",#N/A,FALSE,"Summary Financials"}</definedName>
    <definedName name="_____wrn7_1" localSheetId="31" hidden="1">{"Model Summary",#N/A,FALSE,"Print Chart";"Holdco",#N/A,FALSE,"Print Chart";"Genco",#N/A,FALSE,"Print Chart";"Servco",#N/A,FALSE,"Print Chart";"Genco_Detail",#N/A,FALSE,"Summary Financials";"Servco_Detail",#N/A,FALSE,"Summary Financials"}</definedName>
    <definedName name="_____wrn7_1" localSheetId="20" hidden="1">{"Model Summary",#N/A,FALSE,"Print Chart";"Holdco",#N/A,FALSE,"Print Chart";"Genco",#N/A,FALSE,"Print Chart";"Servco",#N/A,FALSE,"Print Chart";"Genco_Detail",#N/A,FALSE,"Summary Financials";"Servco_Detail",#N/A,FALSE,"Summary Financials"}</definedName>
    <definedName name="_____wrn7_1" localSheetId="21" hidden="1">{"Model Summary",#N/A,FALSE,"Print Chart";"Holdco",#N/A,FALSE,"Print Chart";"Genco",#N/A,FALSE,"Print Chart";"Servco",#N/A,FALSE,"Print Chart";"Genco_Detail",#N/A,FALSE,"Summary Financials";"Servco_Detail",#N/A,FALSE,"Summary Financials"}</definedName>
    <definedName name="_____wrn7_1" localSheetId="71"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28" hidden="1">{"Model Summary",#N/A,FALSE,"Print Chart";"Holdco",#N/A,FALSE,"Print Chart";"Genco",#N/A,FALSE,"Print Chart";"Servco",#N/A,FALSE,"Print Chart";"Genco_Detail",#N/A,FALSE,"Summary Financials";"Servco_Detail",#N/A,FALSE,"Summary Financials"}</definedName>
    <definedName name="_____wrn7_2" localSheetId="31" hidden="1">{"Model Summary",#N/A,FALSE,"Print Chart";"Holdco",#N/A,FALSE,"Print Chart";"Genco",#N/A,FALSE,"Print Chart";"Servco",#N/A,FALSE,"Print Chart";"Genco_Detail",#N/A,FALSE,"Summary Financials";"Servco_Detail",#N/A,FALSE,"Summary Financials"}</definedName>
    <definedName name="_____wrn7_2" localSheetId="20" hidden="1">{"Model Summary",#N/A,FALSE,"Print Chart";"Holdco",#N/A,FALSE,"Print Chart";"Genco",#N/A,FALSE,"Print Chart";"Servco",#N/A,FALSE,"Print Chart";"Genco_Detail",#N/A,FALSE,"Summary Financials";"Servco_Detail",#N/A,FALSE,"Summary Financials"}</definedName>
    <definedName name="_____wrn7_2" localSheetId="21" hidden="1">{"Model Summary",#N/A,FALSE,"Print Chart";"Holdco",#N/A,FALSE,"Print Chart";"Genco",#N/A,FALSE,"Print Chart";"Servco",#N/A,FALSE,"Print Chart";"Genco_Detail",#N/A,FALSE,"Summary Financials";"Servco_Detail",#N/A,FALSE,"Summary Financials"}</definedName>
    <definedName name="_____wrn7_2" localSheetId="71"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28" hidden="1">{"Model Summary",#N/A,FALSE,"Print Chart";"Holdco",#N/A,FALSE,"Print Chart";"Genco",#N/A,FALSE,"Print Chart";"Servco",#N/A,FALSE,"Print Chart";"Genco_Detail",#N/A,FALSE,"Summary Financials";"Servco_Detail",#N/A,FALSE,"Summary Financials"}</definedName>
    <definedName name="_____wrn7_3" localSheetId="31" hidden="1">{"Model Summary",#N/A,FALSE,"Print Chart";"Holdco",#N/A,FALSE,"Print Chart";"Genco",#N/A,FALSE,"Print Chart";"Servco",#N/A,FALSE,"Print Chart";"Genco_Detail",#N/A,FALSE,"Summary Financials";"Servco_Detail",#N/A,FALSE,"Summary Financials"}</definedName>
    <definedName name="_____wrn7_3" localSheetId="20" hidden="1">{"Model Summary",#N/A,FALSE,"Print Chart";"Holdco",#N/A,FALSE,"Print Chart";"Genco",#N/A,FALSE,"Print Chart";"Servco",#N/A,FALSE,"Print Chart";"Genco_Detail",#N/A,FALSE,"Summary Financials";"Servco_Detail",#N/A,FALSE,"Summary Financials"}</definedName>
    <definedName name="_____wrn7_3" localSheetId="21" hidden="1">{"Model Summary",#N/A,FALSE,"Print Chart";"Holdco",#N/A,FALSE,"Print Chart";"Genco",#N/A,FALSE,"Print Chart";"Servco",#N/A,FALSE,"Print Chart";"Genco_Detail",#N/A,FALSE,"Summary Financials";"Servco_Detail",#N/A,FALSE,"Summary Financials"}</definedName>
    <definedName name="_____wrn7_3" localSheetId="71"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28" hidden="1">{"Model Summary",#N/A,FALSE,"Print Chart";"Holdco",#N/A,FALSE,"Print Chart";"Genco",#N/A,FALSE,"Print Chart";"Servco",#N/A,FALSE,"Print Chart";"Genco_Detail",#N/A,FALSE,"Summary Financials";"Servco_Detail",#N/A,FALSE,"Summary Financials"}</definedName>
    <definedName name="_____wrn7_4" localSheetId="31" hidden="1">{"Model Summary",#N/A,FALSE,"Print Chart";"Holdco",#N/A,FALSE,"Print Chart";"Genco",#N/A,FALSE,"Print Chart";"Servco",#N/A,FALSE,"Print Chart";"Genco_Detail",#N/A,FALSE,"Summary Financials";"Servco_Detail",#N/A,FALSE,"Summary Financials"}</definedName>
    <definedName name="_____wrn7_4" localSheetId="20" hidden="1">{"Model Summary",#N/A,FALSE,"Print Chart";"Holdco",#N/A,FALSE,"Print Chart";"Genco",#N/A,FALSE,"Print Chart";"Servco",#N/A,FALSE,"Print Chart";"Genco_Detail",#N/A,FALSE,"Summary Financials";"Servco_Detail",#N/A,FALSE,"Summary Financials"}</definedName>
    <definedName name="_____wrn7_4" localSheetId="21" hidden="1">{"Model Summary",#N/A,FALSE,"Print Chart";"Holdco",#N/A,FALSE,"Print Chart";"Genco",#N/A,FALSE,"Print Chart";"Servco",#N/A,FALSE,"Print Chart";"Genco_Detail",#N/A,FALSE,"Summary Financials";"Servco_Detail",#N/A,FALSE,"Summary Financials"}</definedName>
    <definedName name="_____wrn7_4" localSheetId="71"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28" hidden="1">{"holdco",#N/A,FALSE,"Summary Financials";"holdco",#N/A,FALSE,"Summary Financials"}</definedName>
    <definedName name="_____wrn8" localSheetId="31" hidden="1">{"holdco",#N/A,FALSE,"Summary Financials";"holdco",#N/A,FALSE,"Summary Financials"}</definedName>
    <definedName name="_____wrn8" localSheetId="20" hidden="1">{"holdco",#N/A,FALSE,"Summary Financials";"holdco",#N/A,FALSE,"Summary Financials"}</definedName>
    <definedName name="_____wrn8" localSheetId="21" hidden="1">{"holdco",#N/A,FALSE,"Summary Financials";"holdco",#N/A,FALSE,"Summary Financials"}</definedName>
    <definedName name="_____wrn8" localSheetId="44" hidden="1">{"holdco",#N/A,FALSE,"Summary Financials";"holdco",#N/A,FALSE,"Summary Financials"}</definedName>
    <definedName name="_____wrn8" localSheetId="71" hidden="1">{"holdco",#N/A,FALSE,"Summary Financials";"holdco",#N/A,FALSE,"Summary Financials"}</definedName>
    <definedName name="_____wrn8" localSheetId="62" hidden="1">{"holdco",#N/A,FALSE,"Summary Financials";"holdco",#N/A,FALSE,"Summary Financials"}</definedName>
    <definedName name="_____wrn8" hidden="1">{"holdco",#N/A,FALSE,"Summary Financials";"holdco",#N/A,FALSE,"Summary Financials"}</definedName>
    <definedName name="_____wrn8_1" localSheetId="28" hidden="1">{"holdco",#N/A,FALSE,"Summary Financials";"holdco",#N/A,FALSE,"Summary Financials"}</definedName>
    <definedName name="_____wrn8_1" localSheetId="31" hidden="1">{"holdco",#N/A,FALSE,"Summary Financials";"holdco",#N/A,FALSE,"Summary Financials"}</definedName>
    <definedName name="_____wrn8_1" localSheetId="20" hidden="1">{"holdco",#N/A,FALSE,"Summary Financials";"holdco",#N/A,FALSE,"Summary Financials"}</definedName>
    <definedName name="_____wrn8_1" localSheetId="21" hidden="1">{"holdco",#N/A,FALSE,"Summary Financials";"holdco",#N/A,FALSE,"Summary Financials"}</definedName>
    <definedName name="_____wrn8_1" localSheetId="71" hidden="1">{"holdco",#N/A,FALSE,"Summary Financials";"holdco",#N/A,FALSE,"Summary Financials"}</definedName>
    <definedName name="_____wrn8_1" hidden="1">{"holdco",#N/A,FALSE,"Summary Financials";"holdco",#N/A,FALSE,"Summary Financials"}</definedName>
    <definedName name="_____wrn8_2" localSheetId="28" hidden="1">{"holdco",#N/A,FALSE,"Summary Financials";"holdco",#N/A,FALSE,"Summary Financials"}</definedName>
    <definedName name="_____wrn8_2" localSheetId="31" hidden="1">{"holdco",#N/A,FALSE,"Summary Financials";"holdco",#N/A,FALSE,"Summary Financials"}</definedName>
    <definedName name="_____wrn8_2" localSheetId="20" hidden="1">{"holdco",#N/A,FALSE,"Summary Financials";"holdco",#N/A,FALSE,"Summary Financials"}</definedName>
    <definedName name="_____wrn8_2" localSheetId="21" hidden="1">{"holdco",#N/A,FALSE,"Summary Financials";"holdco",#N/A,FALSE,"Summary Financials"}</definedName>
    <definedName name="_____wrn8_2" localSheetId="71" hidden="1">{"holdco",#N/A,FALSE,"Summary Financials";"holdco",#N/A,FALSE,"Summary Financials"}</definedName>
    <definedName name="_____wrn8_2" hidden="1">{"holdco",#N/A,FALSE,"Summary Financials";"holdco",#N/A,FALSE,"Summary Financials"}</definedName>
    <definedName name="_____wrn8_3" localSheetId="28" hidden="1">{"holdco",#N/A,FALSE,"Summary Financials";"holdco",#N/A,FALSE,"Summary Financials"}</definedName>
    <definedName name="_____wrn8_3" localSheetId="31" hidden="1">{"holdco",#N/A,FALSE,"Summary Financials";"holdco",#N/A,FALSE,"Summary Financials"}</definedName>
    <definedName name="_____wrn8_3" localSheetId="20" hidden="1">{"holdco",#N/A,FALSE,"Summary Financials";"holdco",#N/A,FALSE,"Summary Financials"}</definedName>
    <definedName name="_____wrn8_3" localSheetId="21" hidden="1">{"holdco",#N/A,FALSE,"Summary Financials";"holdco",#N/A,FALSE,"Summary Financials"}</definedName>
    <definedName name="_____wrn8_3" localSheetId="71" hidden="1">{"holdco",#N/A,FALSE,"Summary Financials";"holdco",#N/A,FALSE,"Summary Financials"}</definedName>
    <definedName name="_____wrn8_3" hidden="1">{"holdco",#N/A,FALSE,"Summary Financials";"holdco",#N/A,FALSE,"Summary Financials"}</definedName>
    <definedName name="_____wrn8_4" localSheetId="28" hidden="1">{"holdco",#N/A,FALSE,"Summary Financials";"holdco",#N/A,FALSE,"Summary Financials"}</definedName>
    <definedName name="_____wrn8_4" localSheetId="31" hidden="1">{"holdco",#N/A,FALSE,"Summary Financials";"holdco",#N/A,FALSE,"Summary Financials"}</definedName>
    <definedName name="_____wrn8_4" localSheetId="20" hidden="1">{"holdco",#N/A,FALSE,"Summary Financials";"holdco",#N/A,FALSE,"Summary Financials"}</definedName>
    <definedName name="_____wrn8_4" localSheetId="21" hidden="1">{"holdco",#N/A,FALSE,"Summary Financials";"holdco",#N/A,FALSE,"Summary Financials"}</definedName>
    <definedName name="_____wrn8_4" localSheetId="71" hidden="1">{"holdco",#N/A,FALSE,"Summary Financials";"holdco",#N/A,FALSE,"Summary Financials"}</definedName>
    <definedName name="_____wrn8_4"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28" hidden="1">{#N/A,#N/A,FALSE,"Assessment";#N/A,#N/A,FALSE,"Staffing";#N/A,#N/A,FALSE,"Hires";#N/A,#N/A,FALSE,"Assumptions"}</definedName>
    <definedName name="__hom1" localSheetId="31" hidden="1">{#N/A,#N/A,FALSE,"Assessment";#N/A,#N/A,FALSE,"Staffing";#N/A,#N/A,FALSE,"Hires";#N/A,#N/A,FALSE,"Assumptions"}</definedName>
    <definedName name="__hom1" localSheetId="20" hidden="1">{#N/A,#N/A,FALSE,"Assessment";#N/A,#N/A,FALSE,"Staffing";#N/A,#N/A,FALSE,"Hires";#N/A,#N/A,FALSE,"Assumptions"}</definedName>
    <definedName name="__hom1" localSheetId="21" hidden="1">{#N/A,#N/A,FALSE,"Assessment";#N/A,#N/A,FALSE,"Staffing";#N/A,#N/A,FALSE,"Hires";#N/A,#N/A,FALSE,"Assumptions"}</definedName>
    <definedName name="__hom1" localSheetId="44" hidden="1">{#N/A,#N/A,FALSE,"Assessment";#N/A,#N/A,FALSE,"Staffing";#N/A,#N/A,FALSE,"Hires";#N/A,#N/A,FALSE,"Assumptions"}</definedName>
    <definedName name="__hom1" localSheetId="71" hidden="1">{#N/A,#N/A,FALSE,"Assessment";#N/A,#N/A,FALSE,"Staffing";#N/A,#N/A,FALSE,"Hires";#N/A,#N/A,FALSE,"Assumptions"}</definedName>
    <definedName name="__hom1" localSheetId="62" hidden="1">{#N/A,#N/A,FALSE,"Assessment";#N/A,#N/A,FALSE,"Staffing";#N/A,#N/A,FALSE,"Hires";#N/A,#N/A,FALSE,"Assumptions"}</definedName>
    <definedName name="__hom1" hidden="1">{#N/A,#N/A,FALSE,"Assessment";#N/A,#N/A,FALSE,"Staffing";#N/A,#N/A,FALSE,"Hires";#N/A,#N/A,FALSE,"Assumptions"}</definedName>
    <definedName name="__hom1_1" localSheetId="28" hidden="1">{#N/A,#N/A,FALSE,"Assessment";#N/A,#N/A,FALSE,"Staffing";#N/A,#N/A,FALSE,"Hires";#N/A,#N/A,FALSE,"Assumptions"}</definedName>
    <definedName name="__hom1_1" localSheetId="31" hidden="1">{#N/A,#N/A,FALSE,"Assessment";#N/A,#N/A,FALSE,"Staffing";#N/A,#N/A,FALSE,"Hires";#N/A,#N/A,FALSE,"Assumptions"}</definedName>
    <definedName name="__hom1_1" localSheetId="20" hidden="1">{#N/A,#N/A,FALSE,"Assessment";#N/A,#N/A,FALSE,"Staffing";#N/A,#N/A,FALSE,"Hires";#N/A,#N/A,FALSE,"Assumptions"}</definedName>
    <definedName name="__hom1_1" localSheetId="21" hidden="1">{#N/A,#N/A,FALSE,"Assessment";#N/A,#N/A,FALSE,"Staffing";#N/A,#N/A,FALSE,"Hires";#N/A,#N/A,FALSE,"Assumptions"}</definedName>
    <definedName name="__hom1_1" localSheetId="71" hidden="1">{#N/A,#N/A,FALSE,"Assessment";#N/A,#N/A,FALSE,"Staffing";#N/A,#N/A,FALSE,"Hires";#N/A,#N/A,FALSE,"Assumptions"}</definedName>
    <definedName name="__hom1_1" hidden="1">{#N/A,#N/A,FALSE,"Assessment";#N/A,#N/A,FALSE,"Staffing";#N/A,#N/A,FALSE,"Hires";#N/A,#N/A,FALSE,"Assumptions"}</definedName>
    <definedName name="__hom1_2" localSheetId="28" hidden="1">{#N/A,#N/A,FALSE,"Assessment";#N/A,#N/A,FALSE,"Staffing";#N/A,#N/A,FALSE,"Hires";#N/A,#N/A,FALSE,"Assumptions"}</definedName>
    <definedName name="__hom1_2" localSheetId="31" hidden="1">{#N/A,#N/A,FALSE,"Assessment";#N/A,#N/A,FALSE,"Staffing";#N/A,#N/A,FALSE,"Hires";#N/A,#N/A,FALSE,"Assumptions"}</definedName>
    <definedName name="__hom1_2" localSheetId="20" hidden="1">{#N/A,#N/A,FALSE,"Assessment";#N/A,#N/A,FALSE,"Staffing";#N/A,#N/A,FALSE,"Hires";#N/A,#N/A,FALSE,"Assumptions"}</definedName>
    <definedName name="__hom1_2" localSheetId="21" hidden="1">{#N/A,#N/A,FALSE,"Assessment";#N/A,#N/A,FALSE,"Staffing";#N/A,#N/A,FALSE,"Hires";#N/A,#N/A,FALSE,"Assumptions"}</definedName>
    <definedName name="__hom1_2" localSheetId="71" hidden="1">{#N/A,#N/A,FALSE,"Assessment";#N/A,#N/A,FALSE,"Staffing";#N/A,#N/A,FALSE,"Hires";#N/A,#N/A,FALSE,"Assumptions"}</definedName>
    <definedName name="__hom1_2" hidden="1">{#N/A,#N/A,FALSE,"Assessment";#N/A,#N/A,FALSE,"Staffing";#N/A,#N/A,FALSE,"Hires";#N/A,#N/A,FALSE,"Assumptions"}</definedName>
    <definedName name="__hom1_3" localSheetId="28" hidden="1">{#N/A,#N/A,FALSE,"Assessment";#N/A,#N/A,FALSE,"Staffing";#N/A,#N/A,FALSE,"Hires";#N/A,#N/A,FALSE,"Assumptions"}</definedName>
    <definedName name="__hom1_3" localSheetId="31" hidden="1">{#N/A,#N/A,FALSE,"Assessment";#N/A,#N/A,FALSE,"Staffing";#N/A,#N/A,FALSE,"Hires";#N/A,#N/A,FALSE,"Assumptions"}</definedName>
    <definedName name="__hom1_3" localSheetId="20" hidden="1">{#N/A,#N/A,FALSE,"Assessment";#N/A,#N/A,FALSE,"Staffing";#N/A,#N/A,FALSE,"Hires";#N/A,#N/A,FALSE,"Assumptions"}</definedName>
    <definedName name="__hom1_3" localSheetId="21" hidden="1">{#N/A,#N/A,FALSE,"Assessment";#N/A,#N/A,FALSE,"Staffing";#N/A,#N/A,FALSE,"Hires";#N/A,#N/A,FALSE,"Assumptions"}</definedName>
    <definedName name="__hom1_3" localSheetId="71" hidden="1">{#N/A,#N/A,FALSE,"Assessment";#N/A,#N/A,FALSE,"Staffing";#N/A,#N/A,FALSE,"Hires";#N/A,#N/A,FALSE,"Assumptions"}</definedName>
    <definedName name="__hom1_3" hidden="1">{#N/A,#N/A,FALSE,"Assessment";#N/A,#N/A,FALSE,"Staffing";#N/A,#N/A,FALSE,"Hires";#N/A,#N/A,FALSE,"Assumptions"}</definedName>
    <definedName name="__hom1_4" localSheetId="28" hidden="1">{#N/A,#N/A,FALSE,"Assessment";#N/A,#N/A,FALSE,"Staffing";#N/A,#N/A,FALSE,"Hires";#N/A,#N/A,FALSE,"Assumptions"}</definedName>
    <definedName name="__hom1_4" localSheetId="31" hidden="1">{#N/A,#N/A,FALSE,"Assessment";#N/A,#N/A,FALSE,"Staffing";#N/A,#N/A,FALSE,"Hires";#N/A,#N/A,FALSE,"Assumptions"}</definedName>
    <definedName name="__hom1_4" localSheetId="20" hidden="1">{#N/A,#N/A,FALSE,"Assessment";#N/A,#N/A,FALSE,"Staffing";#N/A,#N/A,FALSE,"Hires";#N/A,#N/A,FALSE,"Assumptions"}</definedName>
    <definedName name="__hom1_4" localSheetId="21" hidden="1">{#N/A,#N/A,FALSE,"Assessment";#N/A,#N/A,FALSE,"Staffing";#N/A,#N/A,FALSE,"Hires";#N/A,#N/A,FALSE,"Assumptions"}</definedName>
    <definedName name="__hom1_4" localSheetId="71"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28" hidden="1">{#N/A,#N/A,FALSE,"Assessment";#N/A,#N/A,FALSE,"Staffing";#N/A,#N/A,FALSE,"Hires";#N/A,#N/A,FALSE,"Assumptions"}</definedName>
    <definedName name="__kk1" localSheetId="31" hidden="1">{#N/A,#N/A,FALSE,"Assessment";#N/A,#N/A,FALSE,"Staffing";#N/A,#N/A,FALSE,"Hires";#N/A,#N/A,FALSE,"Assumptions"}</definedName>
    <definedName name="__kk1" localSheetId="20" hidden="1">{#N/A,#N/A,FALSE,"Assessment";#N/A,#N/A,FALSE,"Staffing";#N/A,#N/A,FALSE,"Hires";#N/A,#N/A,FALSE,"Assumptions"}</definedName>
    <definedName name="__kk1" localSheetId="21" hidden="1">{#N/A,#N/A,FALSE,"Assessment";#N/A,#N/A,FALSE,"Staffing";#N/A,#N/A,FALSE,"Hires";#N/A,#N/A,FALSE,"Assumptions"}</definedName>
    <definedName name="__kk1" localSheetId="44" hidden="1">{#N/A,#N/A,FALSE,"Assessment";#N/A,#N/A,FALSE,"Staffing";#N/A,#N/A,FALSE,"Hires";#N/A,#N/A,FALSE,"Assumptions"}</definedName>
    <definedName name="__kk1" localSheetId="71" hidden="1">{#N/A,#N/A,FALSE,"Assessment";#N/A,#N/A,FALSE,"Staffing";#N/A,#N/A,FALSE,"Hires";#N/A,#N/A,FALSE,"Assumptions"}</definedName>
    <definedName name="__kk1" localSheetId="62" hidden="1">{#N/A,#N/A,FALSE,"Assessment";#N/A,#N/A,FALSE,"Staffing";#N/A,#N/A,FALSE,"Hires";#N/A,#N/A,FALSE,"Assumptions"}</definedName>
    <definedName name="__kk1" hidden="1">{#N/A,#N/A,FALSE,"Assessment";#N/A,#N/A,FALSE,"Staffing";#N/A,#N/A,FALSE,"Hires";#N/A,#N/A,FALSE,"Assumptions"}</definedName>
    <definedName name="__kk1_1" localSheetId="28" hidden="1">{#N/A,#N/A,FALSE,"Assessment";#N/A,#N/A,FALSE,"Staffing";#N/A,#N/A,FALSE,"Hires";#N/A,#N/A,FALSE,"Assumptions"}</definedName>
    <definedName name="__kk1_1" localSheetId="31" hidden="1">{#N/A,#N/A,FALSE,"Assessment";#N/A,#N/A,FALSE,"Staffing";#N/A,#N/A,FALSE,"Hires";#N/A,#N/A,FALSE,"Assumptions"}</definedName>
    <definedName name="__kk1_1" localSheetId="20" hidden="1">{#N/A,#N/A,FALSE,"Assessment";#N/A,#N/A,FALSE,"Staffing";#N/A,#N/A,FALSE,"Hires";#N/A,#N/A,FALSE,"Assumptions"}</definedName>
    <definedName name="__kk1_1" localSheetId="21" hidden="1">{#N/A,#N/A,FALSE,"Assessment";#N/A,#N/A,FALSE,"Staffing";#N/A,#N/A,FALSE,"Hires";#N/A,#N/A,FALSE,"Assumptions"}</definedName>
    <definedName name="__kk1_1" localSheetId="71" hidden="1">{#N/A,#N/A,FALSE,"Assessment";#N/A,#N/A,FALSE,"Staffing";#N/A,#N/A,FALSE,"Hires";#N/A,#N/A,FALSE,"Assumptions"}</definedName>
    <definedName name="__kk1_1" hidden="1">{#N/A,#N/A,FALSE,"Assessment";#N/A,#N/A,FALSE,"Staffing";#N/A,#N/A,FALSE,"Hires";#N/A,#N/A,FALSE,"Assumptions"}</definedName>
    <definedName name="__kk1_2" localSheetId="28" hidden="1">{#N/A,#N/A,FALSE,"Assessment";#N/A,#N/A,FALSE,"Staffing";#N/A,#N/A,FALSE,"Hires";#N/A,#N/A,FALSE,"Assumptions"}</definedName>
    <definedName name="__kk1_2" localSheetId="31" hidden="1">{#N/A,#N/A,FALSE,"Assessment";#N/A,#N/A,FALSE,"Staffing";#N/A,#N/A,FALSE,"Hires";#N/A,#N/A,FALSE,"Assumptions"}</definedName>
    <definedName name="__kk1_2" localSheetId="20" hidden="1">{#N/A,#N/A,FALSE,"Assessment";#N/A,#N/A,FALSE,"Staffing";#N/A,#N/A,FALSE,"Hires";#N/A,#N/A,FALSE,"Assumptions"}</definedName>
    <definedName name="__kk1_2" localSheetId="21" hidden="1">{#N/A,#N/A,FALSE,"Assessment";#N/A,#N/A,FALSE,"Staffing";#N/A,#N/A,FALSE,"Hires";#N/A,#N/A,FALSE,"Assumptions"}</definedName>
    <definedName name="__kk1_2" localSheetId="71" hidden="1">{#N/A,#N/A,FALSE,"Assessment";#N/A,#N/A,FALSE,"Staffing";#N/A,#N/A,FALSE,"Hires";#N/A,#N/A,FALSE,"Assumptions"}</definedName>
    <definedName name="__kk1_2" hidden="1">{#N/A,#N/A,FALSE,"Assessment";#N/A,#N/A,FALSE,"Staffing";#N/A,#N/A,FALSE,"Hires";#N/A,#N/A,FALSE,"Assumptions"}</definedName>
    <definedName name="__kk1_3" localSheetId="28" hidden="1">{#N/A,#N/A,FALSE,"Assessment";#N/A,#N/A,FALSE,"Staffing";#N/A,#N/A,FALSE,"Hires";#N/A,#N/A,FALSE,"Assumptions"}</definedName>
    <definedName name="__kk1_3" localSheetId="31" hidden="1">{#N/A,#N/A,FALSE,"Assessment";#N/A,#N/A,FALSE,"Staffing";#N/A,#N/A,FALSE,"Hires";#N/A,#N/A,FALSE,"Assumptions"}</definedName>
    <definedName name="__kk1_3" localSheetId="20" hidden="1">{#N/A,#N/A,FALSE,"Assessment";#N/A,#N/A,FALSE,"Staffing";#N/A,#N/A,FALSE,"Hires";#N/A,#N/A,FALSE,"Assumptions"}</definedName>
    <definedName name="__kk1_3" localSheetId="21" hidden="1">{#N/A,#N/A,FALSE,"Assessment";#N/A,#N/A,FALSE,"Staffing";#N/A,#N/A,FALSE,"Hires";#N/A,#N/A,FALSE,"Assumptions"}</definedName>
    <definedName name="__kk1_3" localSheetId="71" hidden="1">{#N/A,#N/A,FALSE,"Assessment";#N/A,#N/A,FALSE,"Staffing";#N/A,#N/A,FALSE,"Hires";#N/A,#N/A,FALSE,"Assumptions"}</definedName>
    <definedName name="__kk1_3" hidden="1">{#N/A,#N/A,FALSE,"Assessment";#N/A,#N/A,FALSE,"Staffing";#N/A,#N/A,FALSE,"Hires";#N/A,#N/A,FALSE,"Assumptions"}</definedName>
    <definedName name="__kk1_4" localSheetId="28" hidden="1">{#N/A,#N/A,FALSE,"Assessment";#N/A,#N/A,FALSE,"Staffing";#N/A,#N/A,FALSE,"Hires";#N/A,#N/A,FALSE,"Assumptions"}</definedName>
    <definedName name="__kk1_4" localSheetId="31" hidden="1">{#N/A,#N/A,FALSE,"Assessment";#N/A,#N/A,FALSE,"Staffing";#N/A,#N/A,FALSE,"Hires";#N/A,#N/A,FALSE,"Assumptions"}</definedName>
    <definedName name="__kk1_4" localSheetId="20" hidden="1">{#N/A,#N/A,FALSE,"Assessment";#N/A,#N/A,FALSE,"Staffing";#N/A,#N/A,FALSE,"Hires";#N/A,#N/A,FALSE,"Assumptions"}</definedName>
    <definedName name="__kk1_4" localSheetId="21" hidden="1">{#N/A,#N/A,FALSE,"Assessment";#N/A,#N/A,FALSE,"Staffing";#N/A,#N/A,FALSE,"Hires";#N/A,#N/A,FALSE,"Assumptions"}</definedName>
    <definedName name="__kk1_4" localSheetId="71" hidden="1">{#N/A,#N/A,FALSE,"Assessment";#N/A,#N/A,FALSE,"Staffing";#N/A,#N/A,FALSE,"Hires";#N/A,#N/A,FALSE,"Assumptions"}</definedName>
    <definedName name="__kk1_4" hidden="1">{#N/A,#N/A,FALSE,"Assessment";#N/A,#N/A,FALSE,"Staffing";#N/A,#N/A,FALSE,"Hires";#N/A,#N/A,FALSE,"Assumptions"}</definedName>
    <definedName name="__KKK1" localSheetId="28" hidden="1">{#N/A,#N/A,FALSE,"Assessment";#N/A,#N/A,FALSE,"Staffing";#N/A,#N/A,FALSE,"Hires";#N/A,#N/A,FALSE,"Assumptions"}</definedName>
    <definedName name="__KKK1" localSheetId="31" hidden="1">{#N/A,#N/A,FALSE,"Assessment";#N/A,#N/A,FALSE,"Staffing";#N/A,#N/A,FALSE,"Hires";#N/A,#N/A,FALSE,"Assumptions"}</definedName>
    <definedName name="__KKK1" localSheetId="20" hidden="1">{#N/A,#N/A,FALSE,"Assessment";#N/A,#N/A,FALSE,"Staffing";#N/A,#N/A,FALSE,"Hires";#N/A,#N/A,FALSE,"Assumptions"}</definedName>
    <definedName name="__KKK1" localSheetId="21" hidden="1">{#N/A,#N/A,FALSE,"Assessment";#N/A,#N/A,FALSE,"Staffing";#N/A,#N/A,FALSE,"Hires";#N/A,#N/A,FALSE,"Assumptions"}</definedName>
    <definedName name="__KKK1" localSheetId="44" hidden="1">{#N/A,#N/A,FALSE,"Assessment";#N/A,#N/A,FALSE,"Staffing";#N/A,#N/A,FALSE,"Hires";#N/A,#N/A,FALSE,"Assumptions"}</definedName>
    <definedName name="__KKK1" localSheetId="71" hidden="1">{#N/A,#N/A,FALSE,"Assessment";#N/A,#N/A,FALSE,"Staffing";#N/A,#N/A,FALSE,"Hires";#N/A,#N/A,FALSE,"Assumptions"}</definedName>
    <definedName name="__KKK1" localSheetId="62" hidden="1">{#N/A,#N/A,FALSE,"Assessment";#N/A,#N/A,FALSE,"Staffing";#N/A,#N/A,FALSE,"Hires";#N/A,#N/A,FALSE,"Assumptions"}</definedName>
    <definedName name="__KKK1" hidden="1">{#N/A,#N/A,FALSE,"Assessment";#N/A,#N/A,FALSE,"Staffing";#N/A,#N/A,FALSE,"Hires";#N/A,#N/A,FALSE,"Assumptions"}</definedName>
    <definedName name="__KKK1_1" localSheetId="28" hidden="1">{#N/A,#N/A,FALSE,"Assessment";#N/A,#N/A,FALSE,"Staffing";#N/A,#N/A,FALSE,"Hires";#N/A,#N/A,FALSE,"Assumptions"}</definedName>
    <definedName name="__KKK1_1" localSheetId="31" hidden="1">{#N/A,#N/A,FALSE,"Assessment";#N/A,#N/A,FALSE,"Staffing";#N/A,#N/A,FALSE,"Hires";#N/A,#N/A,FALSE,"Assumptions"}</definedName>
    <definedName name="__KKK1_1" localSheetId="20" hidden="1">{#N/A,#N/A,FALSE,"Assessment";#N/A,#N/A,FALSE,"Staffing";#N/A,#N/A,FALSE,"Hires";#N/A,#N/A,FALSE,"Assumptions"}</definedName>
    <definedName name="__KKK1_1" localSheetId="21" hidden="1">{#N/A,#N/A,FALSE,"Assessment";#N/A,#N/A,FALSE,"Staffing";#N/A,#N/A,FALSE,"Hires";#N/A,#N/A,FALSE,"Assumptions"}</definedName>
    <definedName name="__KKK1_1" localSheetId="71" hidden="1">{#N/A,#N/A,FALSE,"Assessment";#N/A,#N/A,FALSE,"Staffing";#N/A,#N/A,FALSE,"Hires";#N/A,#N/A,FALSE,"Assumptions"}</definedName>
    <definedName name="__KKK1_1" hidden="1">{#N/A,#N/A,FALSE,"Assessment";#N/A,#N/A,FALSE,"Staffing";#N/A,#N/A,FALSE,"Hires";#N/A,#N/A,FALSE,"Assumptions"}</definedName>
    <definedName name="__KKK1_2" localSheetId="28" hidden="1">{#N/A,#N/A,FALSE,"Assessment";#N/A,#N/A,FALSE,"Staffing";#N/A,#N/A,FALSE,"Hires";#N/A,#N/A,FALSE,"Assumptions"}</definedName>
    <definedName name="__KKK1_2" localSheetId="31" hidden="1">{#N/A,#N/A,FALSE,"Assessment";#N/A,#N/A,FALSE,"Staffing";#N/A,#N/A,FALSE,"Hires";#N/A,#N/A,FALSE,"Assumptions"}</definedName>
    <definedName name="__KKK1_2" localSheetId="20" hidden="1">{#N/A,#N/A,FALSE,"Assessment";#N/A,#N/A,FALSE,"Staffing";#N/A,#N/A,FALSE,"Hires";#N/A,#N/A,FALSE,"Assumptions"}</definedName>
    <definedName name="__KKK1_2" localSheetId="21" hidden="1">{#N/A,#N/A,FALSE,"Assessment";#N/A,#N/A,FALSE,"Staffing";#N/A,#N/A,FALSE,"Hires";#N/A,#N/A,FALSE,"Assumptions"}</definedName>
    <definedName name="__KKK1_2" localSheetId="71" hidden="1">{#N/A,#N/A,FALSE,"Assessment";#N/A,#N/A,FALSE,"Staffing";#N/A,#N/A,FALSE,"Hires";#N/A,#N/A,FALSE,"Assumptions"}</definedName>
    <definedName name="__KKK1_2" hidden="1">{#N/A,#N/A,FALSE,"Assessment";#N/A,#N/A,FALSE,"Staffing";#N/A,#N/A,FALSE,"Hires";#N/A,#N/A,FALSE,"Assumptions"}</definedName>
    <definedName name="__KKK1_3" localSheetId="28" hidden="1">{#N/A,#N/A,FALSE,"Assessment";#N/A,#N/A,FALSE,"Staffing";#N/A,#N/A,FALSE,"Hires";#N/A,#N/A,FALSE,"Assumptions"}</definedName>
    <definedName name="__KKK1_3" localSheetId="31" hidden="1">{#N/A,#N/A,FALSE,"Assessment";#N/A,#N/A,FALSE,"Staffing";#N/A,#N/A,FALSE,"Hires";#N/A,#N/A,FALSE,"Assumptions"}</definedName>
    <definedName name="__KKK1_3" localSheetId="20" hidden="1">{#N/A,#N/A,FALSE,"Assessment";#N/A,#N/A,FALSE,"Staffing";#N/A,#N/A,FALSE,"Hires";#N/A,#N/A,FALSE,"Assumptions"}</definedName>
    <definedName name="__KKK1_3" localSheetId="21" hidden="1">{#N/A,#N/A,FALSE,"Assessment";#N/A,#N/A,FALSE,"Staffing";#N/A,#N/A,FALSE,"Hires";#N/A,#N/A,FALSE,"Assumptions"}</definedName>
    <definedName name="__KKK1_3" localSheetId="71" hidden="1">{#N/A,#N/A,FALSE,"Assessment";#N/A,#N/A,FALSE,"Staffing";#N/A,#N/A,FALSE,"Hires";#N/A,#N/A,FALSE,"Assumptions"}</definedName>
    <definedName name="__KKK1_3" hidden="1">{#N/A,#N/A,FALSE,"Assessment";#N/A,#N/A,FALSE,"Staffing";#N/A,#N/A,FALSE,"Hires";#N/A,#N/A,FALSE,"Assumptions"}</definedName>
    <definedName name="__KKK1_4" localSheetId="28" hidden="1">{#N/A,#N/A,FALSE,"Assessment";#N/A,#N/A,FALSE,"Staffing";#N/A,#N/A,FALSE,"Hires";#N/A,#N/A,FALSE,"Assumptions"}</definedName>
    <definedName name="__KKK1_4" localSheetId="31" hidden="1">{#N/A,#N/A,FALSE,"Assessment";#N/A,#N/A,FALSE,"Staffing";#N/A,#N/A,FALSE,"Hires";#N/A,#N/A,FALSE,"Assumptions"}</definedName>
    <definedName name="__KKK1_4" localSheetId="20" hidden="1">{#N/A,#N/A,FALSE,"Assessment";#N/A,#N/A,FALSE,"Staffing";#N/A,#N/A,FALSE,"Hires";#N/A,#N/A,FALSE,"Assumptions"}</definedName>
    <definedName name="__KKK1_4" localSheetId="21" hidden="1">{#N/A,#N/A,FALSE,"Assessment";#N/A,#N/A,FALSE,"Staffing";#N/A,#N/A,FALSE,"Hires";#N/A,#N/A,FALSE,"Assumptions"}</definedName>
    <definedName name="__KKK1_4" localSheetId="71" hidden="1">{#N/A,#N/A,FALSE,"Assessment";#N/A,#N/A,FALSE,"Staffing";#N/A,#N/A,FALSE,"Hires";#N/A,#N/A,FALSE,"Assumptions"}</definedName>
    <definedName name="__KKK1_4" hidden="1">{#N/A,#N/A,FALSE,"Assessment";#N/A,#N/A,FALSE,"Staffing";#N/A,#N/A,FALSE,"Hires";#N/A,#N/A,FALSE,"Assumptions"}</definedName>
    <definedName name="__wrn1" localSheetId="28" hidden="1">{"holdco",#N/A,FALSE,"Summary Financials";"holdco",#N/A,FALSE,"Summary Financials"}</definedName>
    <definedName name="__wrn1" localSheetId="31" hidden="1">{"holdco",#N/A,FALSE,"Summary Financials";"holdco",#N/A,FALSE,"Summary Financials"}</definedName>
    <definedName name="__wrn1" localSheetId="20" hidden="1">{"holdco",#N/A,FALSE,"Summary Financials";"holdco",#N/A,FALSE,"Summary Financials"}</definedName>
    <definedName name="__wrn1" localSheetId="21" hidden="1">{"holdco",#N/A,FALSE,"Summary Financials";"holdco",#N/A,FALSE,"Summary Financials"}</definedName>
    <definedName name="__wrn1" localSheetId="44" hidden="1">{"holdco",#N/A,FALSE,"Summary Financials";"holdco",#N/A,FALSE,"Summary Financials"}</definedName>
    <definedName name="__wrn1" localSheetId="71" hidden="1">{"holdco",#N/A,FALSE,"Summary Financials";"holdco",#N/A,FALSE,"Summary Financials"}</definedName>
    <definedName name="__wrn1" localSheetId="62" hidden="1">{"holdco",#N/A,FALSE,"Summary Financials";"holdco",#N/A,FALSE,"Summary Financials"}</definedName>
    <definedName name="__wrn1" hidden="1">{"holdco",#N/A,FALSE,"Summary Financials";"holdco",#N/A,FALSE,"Summary Financials"}</definedName>
    <definedName name="__wrn1_1" localSheetId="28" hidden="1">{"holdco",#N/A,FALSE,"Summary Financials";"holdco",#N/A,FALSE,"Summary Financials"}</definedName>
    <definedName name="__wrn1_1" localSheetId="31" hidden="1">{"holdco",#N/A,FALSE,"Summary Financials";"holdco",#N/A,FALSE,"Summary Financials"}</definedName>
    <definedName name="__wrn1_1" localSheetId="20" hidden="1">{"holdco",#N/A,FALSE,"Summary Financials";"holdco",#N/A,FALSE,"Summary Financials"}</definedName>
    <definedName name="__wrn1_1" localSheetId="21" hidden="1">{"holdco",#N/A,FALSE,"Summary Financials";"holdco",#N/A,FALSE,"Summary Financials"}</definedName>
    <definedName name="__wrn1_1" localSheetId="71" hidden="1">{"holdco",#N/A,FALSE,"Summary Financials";"holdco",#N/A,FALSE,"Summary Financials"}</definedName>
    <definedName name="__wrn1_1" hidden="1">{"holdco",#N/A,FALSE,"Summary Financials";"holdco",#N/A,FALSE,"Summary Financials"}</definedName>
    <definedName name="__wrn1_2" localSheetId="28" hidden="1">{"holdco",#N/A,FALSE,"Summary Financials";"holdco",#N/A,FALSE,"Summary Financials"}</definedName>
    <definedName name="__wrn1_2" localSheetId="31" hidden="1">{"holdco",#N/A,FALSE,"Summary Financials";"holdco",#N/A,FALSE,"Summary Financials"}</definedName>
    <definedName name="__wrn1_2" localSheetId="20" hidden="1">{"holdco",#N/A,FALSE,"Summary Financials";"holdco",#N/A,FALSE,"Summary Financials"}</definedName>
    <definedName name="__wrn1_2" localSheetId="21" hidden="1">{"holdco",#N/A,FALSE,"Summary Financials";"holdco",#N/A,FALSE,"Summary Financials"}</definedName>
    <definedName name="__wrn1_2" localSheetId="71" hidden="1">{"holdco",#N/A,FALSE,"Summary Financials";"holdco",#N/A,FALSE,"Summary Financials"}</definedName>
    <definedName name="__wrn1_2" hidden="1">{"holdco",#N/A,FALSE,"Summary Financials";"holdco",#N/A,FALSE,"Summary Financials"}</definedName>
    <definedName name="__wrn1_3" localSheetId="28" hidden="1">{"holdco",#N/A,FALSE,"Summary Financials";"holdco",#N/A,FALSE,"Summary Financials"}</definedName>
    <definedName name="__wrn1_3" localSheetId="31" hidden="1">{"holdco",#N/A,FALSE,"Summary Financials";"holdco",#N/A,FALSE,"Summary Financials"}</definedName>
    <definedName name="__wrn1_3" localSheetId="20" hidden="1">{"holdco",#N/A,FALSE,"Summary Financials";"holdco",#N/A,FALSE,"Summary Financials"}</definedName>
    <definedName name="__wrn1_3" localSheetId="21" hidden="1">{"holdco",#N/A,FALSE,"Summary Financials";"holdco",#N/A,FALSE,"Summary Financials"}</definedName>
    <definedName name="__wrn1_3" localSheetId="71" hidden="1">{"holdco",#N/A,FALSE,"Summary Financials";"holdco",#N/A,FALSE,"Summary Financials"}</definedName>
    <definedName name="__wrn1_3" hidden="1">{"holdco",#N/A,FALSE,"Summary Financials";"holdco",#N/A,FALSE,"Summary Financials"}</definedName>
    <definedName name="__wrn1_4" localSheetId="28" hidden="1">{"holdco",#N/A,FALSE,"Summary Financials";"holdco",#N/A,FALSE,"Summary Financials"}</definedName>
    <definedName name="__wrn1_4" localSheetId="31" hidden="1">{"holdco",#N/A,FALSE,"Summary Financials";"holdco",#N/A,FALSE,"Summary Financials"}</definedName>
    <definedName name="__wrn1_4" localSheetId="20" hidden="1">{"holdco",#N/A,FALSE,"Summary Financials";"holdco",#N/A,FALSE,"Summary Financials"}</definedName>
    <definedName name="__wrn1_4" localSheetId="21" hidden="1">{"holdco",#N/A,FALSE,"Summary Financials";"holdco",#N/A,FALSE,"Summary Financials"}</definedName>
    <definedName name="__wrn1_4" localSheetId="71" hidden="1">{"holdco",#N/A,FALSE,"Summary Financials";"holdco",#N/A,FALSE,"Summary Financials"}</definedName>
    <definedName name="__wrn1_4" hidden="1">{"holdco",#N/A,FALSE,"Summary Financials";"holdco",#N/A,FALSE,"Summary Financials"}</definedName>
    <definedName name="__wrn2" localSheetId="28" hidden="1">{"holdco",#N/A,FALSE,"Summary Financials";"holdco",#N/A,FALSE,"Summary Financials"}</definedName>
    <definedName name="__wrn2" localSheetId="31" hidden="1">{"holdco",#N/A,FALSE,"Summary Financials";"holdco",#N/A,FALSE,"Summary Financials"}</definedName>
    <definedName name="__wrn2" localSheetId="20" hidden="1">{"holdco",#N/A,FALSE,"Summary Financials";"holdco",#N/A,FALSE,"Summary Financials"}</definedName>
    <definedName name="__wrn2" localSheetId="21" hidden="1">{"holdco",#N/A,FALSE,"Summary Financials";"holdco",#N/A,FALSE,"Summary Financials"}</definedName>
    <definedName name="__wrn2" localSheetId="44" hidden="1">{"holdco",#N/A,FALSE,"Summary Financials";"holdco",#N/A,FALSE,"Summary Financials"}</definedName>
    <definedName name="__wrn2" localSheetId="71" hidden="1">{"holdco",#N/A,FALSE,"Summary Financials";"holdco",#N/A,FALSE,"Summary Financials"}</definedName>
    <definedName name="__wrn2" localSheetId="62" hidden="1">{"holdco",#N/A,FALSE,"Summary Financials";"holdco",#N/A,FALSE,"Summary Financials"}</definedName>
    <definedName name="__wrn2" hidden="1">{"holdco",#N/A,FALSE,"Summary Financials";"holdco",#N/A,FALSE,"Summary Financials"}</definedName>
    <definedName name="__wrn2_1" localSheetId="28" hidden="1">{"holdco",#N/A,FALSE,"Summary Financials";"holdco",#N/A,FALSE,"Summary Financials"}</definedName>
    <definedName name="__wrn2_1" localSheetId="31" hidden="1">{"holdco",#N/A,FALSE,"Summary Financials";"holdco",#N/A,FALSE,"Summary Financials"}</definedName>
    <definedName name="__wrn2_1" localSheetId="20" hidden="1">{"holdco",#N/A,FALSE,"Summary Financials";"holdco",#N/A,FALSE,"Summary Financials"}</definedName>
    <definedName name="__wrn2_1" localSheetId="21" hidden="1">{"holdco",#N/A,FALSE,"Summary Financials";"holdco",#N/A,FALSE,"Summary Financials"}</definedName>
    <definedName name="__wrn2_1" localSheetId="71" hidden="1">{"holdco",#N/A,FALSE,"Summary Financials";"holdco",#N/A,FALSE,"Summary Financials"}</definedName>
    <definedName name="__wrn2_1" hidden="1">{"holdco",#N/A,FALSE,"Summary Financials";"holdco",#N/A,FALSE,"Summary Financials"}</definedName>
    <definedName name="__wrn2_2" localSheetId="28" hidden="1">{"holdco",#N/A,FALSE,"Summary Financials";"holdco",#N/A,FALSE,"Summary Financials"}</definedName>
    <definedName name="__wrn2_2" localSheetId="31" hidden="1">{"holdco",#N/A,FALSE,"Summary Financials";"holdco",#N/A,FALSE,"Summary Financials"}</definedName>
    <definedName name="__wrn2_2" localSheetId="20" hidden="1">{"holdco",#N/A,FALSE,"Summary Financials";"holdco",#N/A,FALSE,"Summary Financials"}</definedName>
    <definedName name="__wrn2_2" localSheetId="21" hidden="1">{"holdco",#N/A,FALSE,"Summary Financials";"holdco",#N/A,FALSE,"Summary Financials"}</definedName>
    <definedName name="__wrn2_2" localSheetId="71" hidden="1">{"holdco",#N/A,FALSE,"Summary Financials";"holdco",#N/A,FALSE,"Summary Financials"}</definedName>
    <definedName name="__wrn2_2" hidden="1">{"holdco",#N/A,FALSE,"Summary Financials";"holdco",#N/A,FALSE,"Summary Financials"}</definedName>
    <definedName name="__wrn2_3" localSheetId="28" hidden="1">{"holdco",#N/A,FALSE,"Summary Financials";"holdco",#N/A,FALSE,"Summary Financials"}</definedName>
    <definedName name="__wrn2_3" localSheetId="31" hidden="1">{"holdco",#N/A,FALSE,"Summary Financials";"holdco",#N/A,FALSE,"Summary Financials"}</definedName>
    <definedName name="__wrn2_3" localSheetId="20" hidden="1">{"holdco",#N/A,FALSE,"Summary Financials";"holdco",#N/A,FALSE,"Summary Financials"}</definedName>
    <definedName name="__wrn2_3" localSheetId="21" hidden="1">{"holdco",#N/A,FALSE,"Summary Financials";"holdco",#N/A,FALSE,"Summary Financials"}</definedName>
    <definedName name="__wrn2_3" localSheetId="71" hidden="1">{"holdco",#N/A,FALSE,"Summary Financials";"holdco",#N/A,FALSE,"Summary Financials"}</definedName>
    <definedName name="__wrn2_3" hidden="1">{"holdco",#N/A,FALSE,"Summary Financials";"holdco",#N/A,FALSE,"Summary Financials"}</definedName>
    <definedName name="__wrn2_4" localSheetId="28" hidden="1">{"holdco",#N/A,FALSE,"Summary Financials";"holdco",#N/A,FALSE,"Summary Financials"}</definedName>
    <definedName name="__wrn2_4" localSheetId="31" hidden="1">{"holdco",#N/A,FALSE,"Summary Financials";"holdco",#N/A,FALSE,"Summary Financials"}</definedName>
    <definedName name="__wrn2_4" localSheetId="20" hidden="1">{"holdco",#N/A,FALSE,"Summary Financials";"holdco",#N/A,FALSE,"Summary Financials"}</definedName>
    <definedName name="__wrn2_4" localSheetId="21" hidden="1">{"holdco",#N/A,FALSE,"Summary Financials";"holdco",#N/A,FALSE,"Summary Financials"}</definedName>
    <definedName name="__wrn2_4" localSheetId="71" hidden="1">{"holdco",#N/A,FALSE,"Summary Financials";"holdco",#N/A,FALSE,"Summary Financials"}</definedName>
    <definedName name="__wrn2_4" hidden="1">{"holdco",#N/A,FALSE,"Summary Financials";"holdco",#N/A,FALSE,"Summary Financials"}</definedName>
    <definedName name="__wrn3" localSheetId="28" hidden="1">{"holdco",#N/A,FALSE,"Summary Financials";"holdco",#N/A,FALSE,"Summary Financials"}</definedName>
    <definedName name="__wrn3" localSheetId="31" hidden="1">{"holdco",#N/A,FALSE,"Summary Financials";"holdco",#N/A,FALSE,"Summary Financials"}</definedName>
    <definedName name="__wrn3" localSheetId="20" hidden="1">{"holdco",#N/A,FALSE,"Summary Financials";"holdco",#N/A,FALSE,"Summary Financials"}</definedName>
    <definedName name="__wrn3" localSheetId="21" hidden="1">{"holdco",#N/A,FALSE,"Summary Financials";"holdco",#N/A,FALSE,"Summary Financials"}</definedName>
    <definedName name="__wrn3" localSheetId="44" hidden="1">{"holdco",#N/A,FALSE,"Summary Financials";"holdco",#N/A,FALSE,"Summary Financials"}</definedName>
    <definedName name="__wrn3" localSheetId="71" hidden="1">{"holdco",#N/A,FALSE,"Summary Financials";"holdco",#N/A,FALSE,"Summary Financials"}</definedName>
    <definedName name="__wrn3" localSheetId="62" hidden="1">{"holdco",#N/A,FALSE,"Summary Financials";"holdco",#N/A,FALSE,"Summary Financials"}</definedName>
    <definedName name="__wrn3" hidden="1">{"holdco",#N/A,FALSE,"Summary Financials";"holdco",#N/A,FALSE,"Summary Financials"}</definedName>
    <definedName name="__wrn3_1" localSheetId="28" hidden="1">{"holdco",#N/A,FALSE,"Summary Financials";"holdco",#N/A,FALSE,"Summary Financials"}</definedName>
    <definedName name="__wrn3_1" localSheetId="31" hidden="1">{"holdco",#N/A,FALSE,"Summary Financials";"holdco",#N/A,FALSE,"Summary Financials"}</definedName>
    <definedName name="__wrn3_1" localSheetId="20" hidden="1">{"holdco",#N/A,FALSE,"Summary Financials";"holdco",#N/A,FALSE,"Summary Financials"}</definedName>
    <definedName name="__wrn3_1" localSheetId="21" hidden="1">{"holdco",#N/A,FALSE,"Summary Financials";"holdco",#N/A,FALSE,"Summary Financials"}</definedName>
    <definedName name="__wrn3_1" localSheetId="71" hidden="1">{"holdco",#N/A,FALSE,"Summary Financials";"holdco",#N/A,FALSE,"Summary Financials"}</definedName>
    <definedName name="__wrn3_1" hidden="1">{"holdco",#N/A,FALSE,"Summary Financials";"holdco",#N/A,FALSE,"Summary Financials"}</definedName>
    <definedName name="__wrn3_2" localSheetId="28" hidden="1">{"holdco",#N/A,FALSE,"Summary Financials";"holdco",#N/A,FALSE,"Summary Financials"}</definedName>
    <definedName name="__wrn3_2" localSheetId="31" hidden="1">{"holdco",#N/A,FALSE,"Summary Financials";"holdco",#N/A,FALSE,"Summary Financials"}</definedName>
    <definedName name="__wrn3_2" localSheetId="20" hidden="1">{"holdco",#N/A,FALSE,"Summary Financials";"holdco",#N/A,FALSE,"Summary Financials"}</definedName>
    <definedName name="__wrn3_2" localSheetId="21" hidden="1">{"holdco",#N/A,FALSE,"Summary Financials";"holdco",#N/A,FALSE,"Summary Financials"}</definedName>
    <definedName name="__wrn3_2" localSheetId="71" hidden="1">{"holdco",#N/A,FALSE,"Summary Financials";"holdco",#N/A,FALSE,"Summary Financials"}</definedName>
    <definedName name="__wrn3_2" hidden="1">{"holdco",#N/A,FALSE,"Summary Financials";"holdco",#N/A,FALSE,"Summary Financials"}</definedName>
    <definedName name="__wrn3_3" localSheetId="28" hidden="1">{"holdco",#N/A,FALSE,"Summary Financials";"holdco",#N/A,FALSE,"Summary Financials"}</definedName>
    <definedName name="__wrn3_3" localSheetId="31" hidden="1">{"holdco",#N/A,FALSE,"Summary Financials";"holdco",#N/A,FALSE,"Summary Financials"}</definedName>
    <definedName name="__wrn3_3" localSheetId="20" hidden="1">{"holdco",#N/A,FALSE,"Summary Financials";"holdco",#N/A,FALSE,"Summary Financials"}</definedName>
    <definedName name="__wrn3_3" localSheetId="21" hidden="1">{"holdco",#N/A,FALSE,"Summary Financials";"holdco",#N/A,FALSE,"Summary Financials"}</definedName>
    <definedName name="__wrn3_3" localSheetId="71" hidden="1">{"holdco",#N/A,FALSE,"Summary Financials";"holdco",#N/A,FALSE,"Summary Financials"}</definedName>
    <definedName name="__wrn3_3" hidden="1">{"holdco",#N/A,FALSE,"Summary Financials";"holdco",#N/A,FALSE,"Summary Financials"}</definedName>
    <definedName name="__wrn3_4" localSheetId="28" hidden="1">{"holdco",#N/A,FALSE,"Summary Financials";"holdco",#N/A,FALSE,"Summary Financials"}</definedName>
    <definedName name="__wrn3_4" localSheetId="31" hidden="1">{"holdco",#N/A,FALSE,"Summary Financials";"holdco",#N/A,FALSE,"Summary Financials"}</definedName>
    <definedName name="__wrn3_4" localSheetId="20" hidden="1">{"holdco",#N/A,FALSE,"Summary Financials";"holdco",#N/A,FALSE,"Summary Financials"}</definedName>
    <definedName name="__wrn3_4" localSheetId="21" hidden="1">{"holdco",#N/A,FALSE,"Summary Financials";"holdco",#N/A,FALSE,"Summary Financials"}</definedName>
    <definedName name="__wrn3_4" localSheetId="71" hidden="1">{"holdco",#N/A,FALSE,"Summary Financials";"holdco",#N/A,FALSE,"Summary Financials"}</definedName>
    <definedName name="__wrn3_4" hidden="1">{"holdco",#N/A,FALSE,"Summary Financials";"holdco",#N/A,FALSE,"Summary Financials"}</definedName>
    <definedName name="__wrn7" localSheetId="28" hidden="1">{"Model Summary",#N/A,FALSE,"Print Chart";"Holdco",#N/A,FALSE,"Print Chart";"Genco",#N/A,FALSE,"Print Chart";"Servco",#N/A,FALSE,"Print Chart";"Genco_Detail",#N/A,FALSE,"Summary Financials";"Servco_Detail",#N/A,FALSE,"Summary Financials"}</definedName>
    <definedName name="__wrn7" localSheetId="31" hidden="1">{"Model Summary",#N/A,FALSE,"Print Chart";"Holdco",#N/A,FALSE,"Print Chart";"Genco",#N/A,FALSE,"Print Chart";"Servco",#N/A,FALSE,"Print Chart";"Genco_Detail",#N/A,FALSE,"Summary Financials";"Servco_Detail",#N/A,FALSE,"Summary Financials"}</definedName>
    <definedName name="__wrn7" localSheetId="20" hidden="1">{"Model Summary",#N/A,FALSE,"Print Chart";"Holdco",#N/A,FALSE,"Print Chart";"Genco",#N/A,FALSE,"Print Chart";"Servco",#N/A,FALSE,"Print Chart";"Genco_Detail",#N/A,FALSE,"Summary Financials";"Servco_Detail",#N/A,FALSE,"Summary Financials"}</definedName>
    <definedName name="__wrn7" localSheetId="21" hidden="1">{"Model Summary",#N/A,FALSE,"Print Chart";"Holdco",#N/A,FALSE,"Print Chart";"Genco",#N/A,FALSE,"Print Chart";"Servco",#N/A,FALSE,"Print Chart";"Genco_Detail",#N/A,FALSE,"Summary Financials";"Servco_Detail",#N/A,FALSE,"Summary Financials"}</definedName>
    <definedName name="__wrn7" localSheetId="44" hidden="1">{"Model Summary",#N/A,FALSE,"Print Chart";"Holdco",#N/A,FALSE,"Print Chart";"Genco",#N/A,FALSE,"Print Chart";"Servco",#N/A,FALSE,"Print Chart";"Genco_Detail",#N/A,FALSE,"Summary Financials";"Servco_Detail",#N/A,FALSE,"Summary Financials"}</definedName>
    <definedName name="__wrn7" localSheetId="71" hidden="1">{"Model Summary",#N/A,FALSE,"Print Chart";"Holdco",#N/A,FALSE,"Print Chart";"Genco",#N/A,FALSE,"Print Chart";"Servco",#N/A,FALSE,"Print Chart";"Genco_Detail",#N/A,FALSE,"Summary Financials";"Servco_Detail",#N/A,FALSE,"Summary Financials"}</definedName>
    <definedName name="__wrn7" localSheetId="62"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28" hidden="1">{"Model Summary",#N/A,FALSE,"Print Chart";"Holdco",#N/A,FALSE,"Print Chart";"Genco",#N/A,FALSE,"Print Chart";"Servco",#N/A,FALSE,"Print Chart";"Genco_Detail",#N/A,FALSE,"Summary Financials";"Servco_Detail",#N/A,FALSE,"Summary Financials"}</definedName>
    <definedName name="__wrn7_1" localSheetId="31" hidden="1">{"Model Summary",#N/A,FALSE,"Print Chart";"Holdco",#N/A,FALSE,"Print Chart";"Genco",#N/A,FALSE,"Print Chart";"Servco",#N/A,FALSE,"Print Chart";"Genco_Detail",#N/A,FALSE,"Summary Financials";"Servco_Detail",#N/A,FALSE,"Summary Financials"}</definedName>
    <definedName name="__wrn7_1" localSheetId="20" hidden="1">{"Model Summary",#N/A,FALSE,"Print Chart";"Holdco",#N/A,FALSE,"Print Chart";"Genco",#N/A,FALSE,"Print Chart";"Servco",#N/A,FALSE,"Print Chart";"Genco_Detail",#N/A,FALSE,"Summary Financials";"Servco_Detail",#N/A,FALSE,"Summary Financials"}</definedName>
    <definedName name="__wrn7_1" localSheetId="21" hidden="1">{"Model Summary",#N/A,FALSE,"Print Chart";"Holdco",#N/A,FALSE,"Print Chart";"Genco",#N/A,FALSE,"Print Chart";"Servco",#N/A,FALSE,"Print Chart";"Genco_Detail",#N/A,FALSE,"Summary Financials";"Servco_Detail",#N/A,FALSE,"Summary Financials"}</definedName>
    <definedName name="__wrn7_1" localSheetId="71"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28" hidden="1">{"Model Summary",#N/A,FALSE,"Print Chart";"Holdco",#N/A,FALSE,"Print Chart";"Genco",#N/A,FALSE,"Print Chart";"Servco",#N/A,FALSE,"Print Chart";"Genco_Detail",#N/A,FALSE,"Summary Financials";"Servco_Detail",#N/A,FALSE,"Summary Financials"}</definedName>
    <definedName name="__wrn7_2" localSheetId="31" hidden="1">{"Model Summary",#N/A,FALSE,"Print Chart";"Holdco",#N/A,FALSE,"Print Chart";"Genco",#N/A,FALSE,"Print Chart";"Servco",#N/A,FALSE,"Print Chart";"Genco_Detail",#N/A,FALSE,"Summary Financials";"Servco_Detail",#N/A,FALSE,"Summary Financials"}</definedName>
    <definedName name="__wrn7_2" localSheetId="20" hidden="1">{"Model Summary",#N/A,FALSE,"Print Chart";"Holdco",#N/A,FALSE,"Print Chart";"Genco",#N/A,FALSE,"Print Chart";"Servco",#N/A,FALSE,"Print Chart";"Genco_Detail",#N/A,FALSE,"Summary Financials";"Servco_Detail",#N/A,FALSE,"Summary Financials"}</definedName>
    <definedName name="__wrn7_2" localSheetId="21" hidden="1">{"Model Summary",#N/A,FALSE,"Print Chart";"Holdco",#N/A,FALSE,"Print Chart";"Genco",#N/A,FALSE,"Print Chart";"Servco",#N/A,FALSE,"Print Chart";"Genco_Detail",#N/A,FALSE,"Summary Financials";"Servco_Detail",#N/A,FALSE,"Summary Financials"}</definedName>
    <definedName name="__wrn7_2" localSheetId="71"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28" hidden="1">{"Model Summary",#N/A,FALSE,"Print Chart";"Holdco",#N/A,FALSE,"Print Chart";"Genco",#N/A,FALSE,"Print Chart";"Servco",#N/A,FALSE,"Print Chart";"Genco_Detail",#N/A,FALSE,"Summary Financials";"Servco_Detail",#N/A,FALSE,"Summary Financials"}</definedName>
    <definedName name="__wrn7_3" localSheetId="31" hidden="1">{"Model Summary",#N/A,FALSE,"Print Chart";"Holdco",#N/A,FALSE,"Print Chart";"Genco",#N/A,FALSE,"Print Chart";"Servco",#N/A,FALSE,"Print Chart";"Genco_Detail",#N/A,FALSE,"Summary Financials";"Servco_Detail",#N/A,FALSE,"Summary Financials"}</definedName>
    <definedName name="__wrn7_3" localSheetId="20" hidden="1">{"Model Summary",#N/A,FALSE,"Print Chart";"Holdco",#N/A,FALSE,"Print Chart";"Genco",#N/A,FALSE,"Print Chart";"Servco",#N/A,FALSE,"Print Chart";"Genco_Detail",#N/A,FALSE,"Summary Financials";"Servco_Detail",#N/A,FALSE,"Summary Financials"}</definedName>
    <definedName name="__wrn7_3" localSheetId="21" hidden="1">{"Model Summary",#N/A,FALSE,"Print Chart";"Holdco",#N/A,FALSE,"Print Chart";"Genco",#N/A,FALSE,"Print Chart";"Servco",#N/A,FALSE,"Print Chart";"Genco_Detail",#N/A,FALSE,"Summary Financials";"Servco_Detail",#N/A,FALSE,"Summary Financials"}</definedName>
    <definedName name="__wrn7_3" localSheetId="71"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28" hidden="1">{"Model Summary",#N/A,FALSE,"Print Chart";"Holdco",#N/A,FALSE,"Print Chart";"Genco",#N/A,FALSE,"Print Chart";"Servco",#N/A,FALSE,"Print Chart";"Genco_Detail",#N/A,FALSE,"Summary Financials";"Servco_Detail",#N/A,FALSE,"Summary Financials"}</definedName>
    <definedName name="__wrn7_4" localSheetId="31" hidden="1">{"Model Summary",#N/A,FALSE,"Print Chart";"Holdco",#N/A,FALSE,"Print Chart";"Genco",#N/A,FALSE,"Print Chart";"Servco",#N/A,FALSE,"Print Chart";"Genco_Detail",#N/A,FALSE,"Summary Financials";"Servco_Detail",#N/A,FALSE,"Summary Financials"}</definedName>
    <definedName name="__wrn7_4" localSheetId="20" hidden="1">{"Model Summary",#N/A,FALSE,"Print Chart";"Holdco",#N/A,FALSE,"Print Chart";"Genco",#N/A,FALSE,"Print Chart";"Servco",#N/A,FALSE,"Print Chart";"Genco_Detail",#N/A,FALSE,"Summary Financials";"Servco_Detail",#N/A,FALSE,"Summary Financials"}</definedName>
    <definedName name="__wrn7_4" localSheetId="21" hidden="1">{"Model Summary",#N/A,FALSE,"Print Chart";"Holdco",#N/A,FALSE,"Print Chart";"Genco",#N/A,FALSE,"Print Chart";"Servco",#N/A,FALSE,"Print Chart";"Genco_Detail",#N/A,FALSE,"Summary Financials";"Servco_Detail",#N/A,FALSE,"Summary Financials"}</definedName>
    <definedName name="__wrn7_4" localSheetId="71"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28" hidden="1">{"holdco",#N/A,FALSE,"Summary Financials";"holdco",#N/A,FALSE,"Summary Financials"}</definedName>
    <definedName name="__wrn8" localSheetId="31" hidden="1">{"holdco",#N/A,FALSE,"Summary Financials";"holdco",#N/A,FALSE,"Summary Financials"}</definedName>
    <definedName name="__wrn8" localSheetId="20" hidden="1">{"holdco",#N/A,FALSE,"Summary Financials";"holdco",#N/A,FALSE,"Summary Financials"}</definedName>
    <definedName name="__wrn8" localSheetId="21" hidden="1">{"holdco",#N/A,FALSE,"Summary Financials";"holdco",#N/A,FALSE,"Summary Financials"}</definedName>
    <definedName name="__wrn8" localSheetId="44" hidden="1">{"holdco",#N/A,FALSE,"Summary Financials";"holdco",#N/A,FALSE,"Summary Financials"}</definedName>
    <definedName name="__wrn8" localSheetId="71" hidden="1">{"holdco",#N/A,FALSE,"Summary Financials";"holdco",#N/A,FALSE,"Summary Financials"}</definedName>
    <definedName name="__wrn8" localSheetId="62" hidden="1">{"holdco",#N/A,FALSE,"Summary Financials";"holdco",#N/A,FALSE,"Summary Financials"}</definedName>
    <definedName name="__wrn8" hidden="1">{"holdco",#N/A,FALSE,"Summary Financials";"holdco",#N/A,FALSE,"Summary Financials"}</definedName>
    <definedName name="__wrn8_1" localSheetId="28" hidden="1">{"holdco",#N/A,FALSE,"Summary Financials";"holdco",#N/A,FALSE,"Summary Financials"}</definedName>
    <definedName name="__wrn8_1" localSheetId="31" hidden="1">{"holdco",#N/A,FALSE,"Summary Financials";"holdco",#N/A,FALSE,"Summary Financials"}</definedName>
    <definedName name="__wrn8_1" localSheetId="20" hidden="1">{"holdco",#N/A,FALSE,"Summary Financials";"holdco",#N/A,FALSE,"Summary Financials"}</definedName>
    <definedName name="__wrn8_1" localSheetId="21" hidden="1">{"holdco",#N/A,FALSE,"Summary Financials";"holdco",#N/A,FALSE,"Summary Financials"}</definedName>
    <definedName name="__wrn8_1" localSheetId="71" hidden="1">{"holdco",#N/A,FALSE,"Summary Financials";"holdco",#N/A,FALSE,"Summary Financials"}</definedName>
    <definedName name="__wrn8_1" hidden="1">{"holdco",#N/A,FALSE,"Summary Financials";"holdco",#N/A,FALSE,"Summary Financials"}</definedName>
    <definedName name="__wrn8_2" localSheetId="28" hidden="1">{"holdco",#N/A,FALSE,"Summary Financials";"holdco",#N/A,FALSE,"Summary Financials"}</definedName>
    <definedName name="__wrn8_2" localSheetId="31" hidden="1">{"holdco",#N/A,FALSE,"Summary Financials";"holdco",#N/A,FALSE,"Summary Financials"}</definedName>
    <definedName name="__wrn8_2" localSheetId="20" hidden="1">{"holdco",#N/A,FALSE,"Summary Financials";"holdco",#N/A,FALSE,"Summary Financials"}</definedName>
    <definedName name="__wrn8_2" localSheetId="21" hidden="1">{"holdco",#N/A,FALSE,"Summary Financials";"holdco",#N/A,FALSE,"Summary Financials"}</definedName>
    <definedName name="__wrn8_2" localSheetId="71" hidden="1">{"holdco",#N/A,FALSE,"Summary Financials";"holdco",#N/A,FALSE,"Summary Financials"}</definedName>
    <definedName name="__wrn8_2" hidden="1">{"holdco",#N/A,FALSE,"Summary Financials";"holdco",#N/A,FALSE,"Summary Financials"}</definedName>
    <definedName name="__wrn8_3" localSheetId="28" hidden="1">{"holdco",#N/A,FALSE,"Summary Financials";"holdco",#N/A,FALSE,"Summary Financials"}</definedName>
    <definedName name="__wrn8_3" localSheetId="31" hidden="1">{"holdco",#N/A,FALSE,"Summary Financials";"holdco",#N/A,FALSE,"Summary Financials"}</definedName>
    <definedName name="__wrn8_3" localSheetId="20" hidden="1">{"holdco",#N/A,FALSE,"Summary Financials";"holdco",#N/A,FALSE,"Summary Financials"}</definedName>
    <definedName name="__wrn8_3" localSheetId="21" hidden="1">{"holdco",#N/A,FALSE,"Summary Financials";"holdco",#N/A,FALSE,"Summary Financials"}</definedName>
    <definedName name="__wrn8_3" localSheetId="71" hidden="1">{"holdco",#N/A,FALSE,"Summary Financials";"holdco",#N/A,FALSE,"Summary Financials"}</definedName>
    <definedName name="__wrn8_3" hidden="1">{"holdco",#N/A,FALSE,"Summary Financials";"holdco",#N/A,FALSE,"Summary Financials"}</definedName>
    <definedName name="__wrn8_4" localSheetId="28" hidden="1">{"holdco",#N/A,FALSE,"Summary Financials";"holdco",#N/A,FALSE,"Summary Financials"}</definedName>
    <definedName name="__wrn8_4" localSheetId="31" hidden="1">{"holdco",#N/A,FALSE,"Summary Financials";"holdco",#N/A,FALSE,"Summary Financials"}</definedName>
    <definedName name="__wrn8_4" localSheetId="20" hidden="1">{"holdco",#N/A,FALSE,"Summary Financials";"holdco",#N/A,FALSE,"Summary Financials"}</definedName>
    <definedName name="__wrn8_4" localSheetId="21" hidden="1">{"holdco",#N/A,FALSE,"Summary Financials";"holdco",#N/A,FALSE,"Summary Financials"}</definedName>
    <definedName name="__wrn8_4" localSheetId="71" hidden="1">{"holdco",#N/A,FALSE,"Summary Financials";"holdco",#N/A,FALSE,"Summary Financials"}</definedName>
    <definedName name="__wrn8_4"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3]8. Model G '!#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3]8. Model G '!#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8" hidden="1">0</definedName>
    <definedName name="_AtRisk_SimSetting_AutomaticResultsDisplayMode" localSheetId="71" hidden="1">0</definedName>
    <definedName name="_AtRisk_SimSetting_AutomaticResultsDisplayMode" localSheetId="62" hidden="1">0</definedName>
    <definedName name="_AtRisk_SimSetting_AutomaticResultsDisplayMode" localSheetId="63" hidden="1">0</definedName>
    <definedName name="_AtRisk_SimSetting_AutomaticResultsDisplayMode" localSheetId="64" hidden="1">0</definedName>
    <definedName name="_AtRisk_SimSetting_AutomaticResultsDisplayMode" localSheetId="72"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8" hidden="1">0</definedName>
    <definedName name="_AtRisk_SimSetting_RandomNumberGenerator" localSheetId="71" hidden="1">0</definedName>
    <definedName name="_AtRisk_SimSetting_RandomNumberGenerator" localSheetId="62" hidden="1">0</definedName>
    <definedName name="_AtRisk_SimSetting_RandomNumberGenerator" localSheetId="63" hidden="1">0</definedName>
    <definedName name="_AtRisk_SimSetting_RandomNumberGenerator" localSheetId="64" hidden="1">0</definedName>
    <definedName name="_AtRisk_SimSetting_RandomNumberGenerator" localSheetId="72"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8" hidden="1">#REF!</definedName>
    <definedName name="_example" localSheetId="31" hidden="1">#REF!</definedName>
    <definedName name="_example" localSheetId="20" hidden="1">#REF!</definedName>
    <definedName name="_example" localSheetId="21" hidden="1">#REF!</definedName>
    <definedName name="_example" localSheetId="71" hidden="1">#REF!</definedName>
    <definedName name="_example" hidden="1">#REF!</definedName>
    <definedName name="_Fill" localSheetId="28" hidden="1">#REF!</definedName>
    <definedName name="_Fill" localSheetId="31" hidden="1">#REF!</definedName>
    <definedName name="_Fill" localSheetId="71" hidden="1">#REF!</definedName>
    <definedName name="_Fill" localSheetId="62" hidden="1">#REF!</definedName>
    <definedName name="_Fill" hidden="1">#REF!</definedName>
    <definedName name="_Key1" localSheetId="31" hidden="1">#REF!</definedName>
    <definedName name="_Key1" localSheetId="44" hidden="1">#REF!</definedName>
    <definedName name="_Key1" localSheetId="62" hidden="1">#REF!</definedName>
    <definedName name="_Key1" hidden="1">#REF!</definedName>
    <definedName name="_Key2" localSheetId="44" hidden="1">#REF!</definedName>
    <definedName name="_Key2" localSheetId="62" hidden="1">#REF!</definedName>
    <definedName name="_Key2" hidden="1">#REF!</definedName>
    <definedName name="_Order1" hidden="1">255</definedName>
    <definedName name="_Order2" hidden="1">0</definedName>
    <definedName name="_Sort" localSheetId="28" hidden="1">#REF!</definedName>
    <definedName name="_Sort" localSheetId="31" hidden="1">#REF!</definedName>
    <definedName name="_Sort" localSheetId="44" hidden="1">#REF!</definedName>
    <definedName name="_Sort" localSheetId="71" hidden="1">#REF!</definedName>
    <definedName name="_Sort" localSheetId="62" hidden="1">#REF!</definedName>
    <definedName name="_Sort" hidden="1">#REF!</definedName>
    <definedName name="a" localSheetId="31" hidden="1">#REF!</definedName>
    <definedName name="a" localSheetId="62" hidden="1">#REF!</definedName>
    <definedName name="a" hidden="1">#REF!</definedName>
    <definedName name="AAA_duser" hidden="1">"OFF"</definedName>
    <definedName name="AAB_GSPPG" hidden="1">"AAB_Goldman Sachs PPG Chart Utilities 1.0g"</definedName>
    <definedName name="AccessDatabase" localSheetId="63" hidden="1">"C:\My Documents\MAUI MALL1.mdb"</definedName>
    <definedName name="AccessDatabase" localSheetId="64" hidden="1">"C:\My Documents\MAUI MALL1.mdb"</definedName>
    <definedName name="AccessDatabase" localSheetId="72" hidden="1">"C:\My Documents\MAUI MALL1.mdb"</definedName>
    <definedName name="AccessDatabase" hidden="1">"C:\DATA\KEVIN\MODELS\Model 0218.mdb"</definedName>
    <definedName name="ACwvu.CapersView." localSheetId="28" hidden="1">[4]Sheet1!#REF!</definedName>
    <definedName name="ACwvu.CapersView." localSheetId="31" hidden="1">[4]Sheet1!#REF!</definedName>
    <definedName name="ACwvu.CapersView." localSheetId="20" hidden="1">[4]Sheet1!#REF!</definedName>
    <definedName name="ACwvu.CapersView." localSheetId="21" hidden="1">[4]Sheet1!#REF!</definedName>
    <definedName name="ACwvu.CapersView." localSheetId="44" hidden="1">[4]Sheet1!#REF!</definedName>
    <definedName name="ACwvu.CapersView." localSheetId="71" hidden="1">[4]Sheet1!#REF!</definedName>
    <definedName name="ACwvu.CapersView." localSheetId="62" hidden="1">[4]Sheet1!#REF!</definedName>
    <definedName name="ACwvu.CapersView." hidden="1">[4]Sheet1!#REF!</definedName>
    <definedName name="ACwvu.Japan_Capers_Ed_Pub." localSheetId="28" hidden="1">#REF!</definedName>
    <definedName name="ACwvu.Japan_Capers_Ed_Pub." localSheetId="31" hidden="1">#REF!</definedName>
    <definedName name="ACwvu.Japan_Capers_Ed_Pub." localSheetId="44" hidden="1">#REF!</definedName>
    <definedName name="ACwvu.Japan_Capers_Ed_Pub." localSheetId="71" hidden="1">#REF!</definedName>
    <definedName name="ACwvu.Japan_Capers_Ed_Pub." localSheetId="62" hidden="1">#REF!</definedName>
    <definedName name="ACwvu.Japan_Capers_Ed_Pub." hidden="1">#REF!</definedName>
    <definedName name="ACwvu.KJP_CC." localSheetId="31" hidden="1">#REF!</definedName>
    <definedName name="ACwvu.KJP_CC." localSheetId="44" hidden="1">#REF!</definedName>
    <definedName name="ACwvu.KJP_CC." localSheetId="62" hidden="1">#REF!</definedName>
    <definedName name="ACwvu.KJP_CC." hidden="1">#REF!</definedName>
    <definedName name="ADD" localSheetId="31">#REF!</definedName>
    <definedName name="ADD">'[5]R5 Input page'!$D$98:$M$98</definedName>
    <definedName name="ADDSF6">#REF!</definedName>
    <definedName name="AFFTIRG" localSheetId="31">#REF!</definedName>
    <definedName name="AFFTIRG">'[5]R5 Input page'!$E$115:$M$115</definedName>
    <definedName name="AFFTIRG2">'[6]R5 Input page'!$F$112:$M$112</definedName>
    <definedName name="AFFTIRG3">'[6]R5 Input page'!$F$121:$M$121</definedName>
    <definedName name="AFFTIRG4">'[6]R5 Input page'!$F$130:$M$130</definedName>
    <definedName name="AFFTIRG5">'[6]R5 Input page'!$F$139:$M$139</definedName>
    <definedName name="AFFTIRGDEPN" localSheetId="31">#REF!</definedName>
    <definedName name="AFFTIRGDEPN">'[5]R5 Input page'!$E$116:$M$116</definedName>
    <definedName name="AFFTIRGDepn2">'[6]R5 Input page'!$F$113:$M$113</definedName>
    <definedName name="AFFTIRGDepn3">'[6]R5 Input page'!$F$122:$M$122</definedName>
    <definedName name="AFFTIRGDepn4">'[6]R5 Input page'!$F$131:$M$131</definedName>
    <definedName name="AFFTIRGDepn5">'[6]R5 Input page'!$F$140:$M$140</definedName>
    <definedName name="ALE" localSheetId="31">#REF!</definedName>
    <definedName name="ALE">'[5]R5 Input page'!$D$102:$M$102</definedName>
    <definedName name="ANIA" localSheetId="31">#REF!</definedName>
    <definedName name="ANIA">'[5]R9 Innovation incentive'!$F$26:$M$26</definedName>
    <definedName name="ANLL" localSheetId="28">'[7]R4 Licence Condition Values'!$F$52:$M$52</definedName>
    <definedName name="ANLL" localSheetId="31">'[7]R4 Licence Condition Values'!$F$52:$M$52</definedName>
    <definedName name="ANLL" localSheetId="20">'[7]R4 Licence Condition Values'!$F$52:$M$52</definedName>
    <definedName name="ANLL" localSheetId="21">'[7]R4 Licence Condition Values'!$F$52:$M$52</definedName>
    <definedName name="ANLL" localSheetId="71">'[7]R4 Licence Condition Values'!$F$52:$M$52</definedName>
    <definedName name="ANLL">'[8]R4 Licence Condition Values'!$F$52:$M$52</definedName>
    <definedName name="ANLU" localSheetId="28">'[7]R4 Licence Condition Values'!$F$53:$M$53</definedName>
    <definedName name="ANLU" localSheetId="31">'[7]R4 Licence Condition Values'!$F$53:$M$53</definedName>
    <definedName name="ANLU" localSheetId="20">'[7]R4 Licence Condition Values'!$F$53:$M$53</definedName>
    <definedName name="ANLU" localSheetId="21">'[7]R4 Licence Condition Values'!$F$53:$M$53</definedName>
    <definedName name="ANLU" localSheetId="71">'[7]R4 Licence Condition Values'!$F$53:$M$53</definedName>
    <definedName name="ANLU">'[8]R4 Licence Condition Values'!$F$53:$M$53</definedName>
    <definedName name="AssetClass" hidden="1">'[9]A0.5_Data_Constants'!$A$71:$A$76</definedName>
    <definedName name="AssetDesc" hidden="1">'[9]A0.5_Data_Constants'!$B$55:$B$103</definedName>
    <definedName name="ATIRG" localSheetId="31">#REF!</definedName>
    <definedName name="ATIRG">'[5]R5 Input page'!$E$119:$M$119</definedName>
    <definedName name="ATIRG2">'[6]R5 Input page'!$F$116:$M$116</definedName>
    <definedName name="ATIRG3">'[6]R5 Input page'!$F$125:$M$125</definedName>
    <definedName name="ATIRG4">'[6]R5 Input page'!$F$134:$M$134</definedName>
    <definedName name="ATIRG5">'[6]R5 Input page'!$F$143:$M$143</definedName>
    <definedName name="b" localSheetId="26" hidden="1">{#N/A,#N/A,FALSE,"DI 2 YEAR MASTER SCHEDULE"}</definedName>
    <definedName name="b" localSheetId="27" hidden="1">{#N/A,#N/A,FALSE,"DI 2 YEAR MASTER SCHEDULE"}</definedName>
    <definedName name="b" localSheetId="28" hidden="1">{#N/A,#N/A,FALSE,"DI 2 YEAR MASTER SCHEDULE"}</definedName>
    <definedName name="b" localSheetId="31" hidden="1">{#N/A,#N/A,FALSE,"DI 2 YEAR MASTER SCHEDULE"}</definedName>
    <definedName name="b" localSheetId="17" hidden="1">{#N/A,#N/A,FALSE,"DI 2 YEAR MASTER SCHEDULE"}</definedName>
    <definedName name="b" localSheetId="19" hidden="1">{#N/A,#N/A,FALSE,"DI 2 YEAR MASTER SCHEDULE"}</definedName>
    <definedName name="b" localSheetId="20" hidden="1">{#N/A,#N/A,FALSE,"DI 2 YEAR MASTER SCHEDULE"}</definedName>
    <definedName name="b" localSheetId="21" hidden="1">{#N/A,#N/A,FALSE,"DI 2 YEAR MASTER SCHEDULE"}</definedName>
    <definedName name="b" localSheetId="44" hidden="1">{#N/A,#N/A,FALSE,"DI 2 YEAR MASTER SCHEDULE"}</definedName>
    <definedName name="b" localSheetId="71" hidden="1">{#N/A,#N/A,FALSE,"DI 2 YEAR MASTER SCHEDULE"}</definedName>
    <definedName name="b" localSheetId="62" hidden="1">{#N/A,#N/A,FALSE,"DI 2 YEAR MASTER SCHEDULE"}</definedName>
    <definedName name="b" localSheetId="63" hidden="1">{#N/A,#N/A,FALSE,"DI 2 YEAR MASTER SCHEDULE"}</definedName>
    <definedName name="b" localSheetId="64" hidden="1">{#N/A,#N/A,FALSE,"DI 2 YEAR MASTER SCHEDULE"}</definedName>
    <definedName name="b" localSheetId="72" hidden="1">{#N/A,#N/A,FALSE,"DI 2 YEAR MASTER SCHEDULE"}</definedName>
    <definedName name="b" localSheetId="82" hidden="1">{#N/A,#N/A,FALSE,"DI 2 YEAR MASTER SCHEDULE"}</definedName>
    <definedName name="b" localSheetId="73" hidden="1">{#N/A,#N/A,FALSE,"DI 2 YEAR MASTER SCHEDULE"}</definedName>
    <definedName name="b" localSheetId="74" hidden="1">{#N/A,#N/A,FALSE,"DI 2 YEAR MASTER SCHEDULE"}</definedName>
    <definedName name="b" localSheetId="75" hidden="1">{#N/A,#N/A,FALSE,"DI 2 YEAR MASTER SCHEDULE"}</definedName>
    <definedName name="b" localSheetId="76" hidden="1">{#N/A,#N/A,FALSE,"DI 2 YEAR MASTER SCHEDULE"}</definedName>
    <definedName name="b" localSheetId="79" hidden="1">{#N/A,#N/A,FALSE,"DI 2 YEAR MASTER SCHEDULE"}</definedName>
    <definedName name="b" localSheetId="80" hidden="1">{#N/A,#N/A,FALSE,"DI 2 YEAR MASTER SCHEDULE"}</definedName>
    <definedName name="b" hidden="1">{#N/A,#N/A,FALSE,"DI 2 YEAR MASTER SCHEDULE"}</definedName>
    <definedName name="BASE" localSheetId="31">#REF!</definedName>
    <definedName name="BASE">'[5]R5 Input page'!$E$97</definedName>
    <definedName name="Baseline_Risk" localSheetId="28">#REF!</definedName>
    <definedName name="Baseline_Risk" localSheetId="31">#REF!</definedName>
    <definedName name="Baseline_Risk" localSheetId="20">#REF!</definedName>
    <definedName name="Baseline_Risk" localSheetId="21">#REF!</definedName>
    <definedName name="Baseline_Risk" localSheetId="71">#REF!</definedName>
    <definedName name="Baseline_Risk">#REF!</definedName>
    <definedName name="bb" localSheetId="26" hidden="1">{#N/A,#N/A,FALSE,"PRJCTED MNTHLY QTY's"}</definedName>
    <definedName name="bb" localSheetId="27" hidden="1">{#N/A,#N/A,FALSE,"PRJCTED MNTHLY QTY's"}</definedName>
    <definedName name="bb" localSheetId="28" hidden="1">{#N/A,#N/A,FALSE,"PRJCTED MNTHLY QTY's"}</definedName>
    <definedName name="bb" localSheetId="31" hidden="1">{#N/A,#N/A,FALSE,"PRJCTED MNTHLY QTY's"}</definedName>
    <definedName name="bb" localSheetId="17" hidden="1">{#N/A,#N/A,FALSE,"PRJCTED MNTHLY QTY's"}</definedName>
    <definedName name="bb" localSheetId="19" hidden="1">{#N/A,#N/A,FALSE,"PRJCTED MNTHLY QTY's"}</definedName>
    <definedName name="bb" localSheetId="20" hidden="1">{#N/A,#N/A,FALSE,"PRJCTED MNTHLY QTY's"}</definedName>
    <definedName name="bb" localSheetId="21" hidden="1">{#N/A,#N/A,FALSE,"PRJCTED MNTHLY QTY's"}</definedName>
    <definedName name="bb" localSheetId="44" hidden="1">{#N/A,#N/A,FALSE,"PRJCTED MNTHLY QTY's"}</definedName>
    <definedName name="bb" localSheetId="71" hidden="1">{#N/A,#N/A,FALSE,"PRJCTED MNTHLY QTY's"}</definedName>
    <definedName name="bb" localSheetId="62" hidden="1">{#N/A,#N/A,FALSE,"PRJCTED MNTHLY QTY's"}</definedName>
    <definedName name="bb" localSheetId="63" hidden="1">{#N/A,#N/A,FALSE,"PRJCTED MNTHLY QTY's"}</definedName>
    <definedName name="bb" localSheetId="64" hidden="1">{#N/A,#N/A,FALSE,"PRJCTED MNTHLY QTY's"}</definedName>
    <definedName name="bb" localSheetId="72" hidden="1">{#N/A,#N/A,FALSE,"PRJCTED MNTHLY QTY's"}</definedName>
    <definedName name="bb" localSheetId="82" hidden="1">{#N/A,#N/A,FALSE,"PRJCTED MNTHLY QTY's"}</definedName>
    <definedName name="bb" localSheetId="73" hidden="1">{#N/A,#N/A,FALSE,"PRJCTED MNTHLY QTY's"}</definedName>
    <definedName name="bb" localSheetId="74" hidden="1">{#N/A,#N/A,FALSE,"PRJCTED MNTHLY QTY's"}</definedName>
    <definedName name="bb" localSheetId="75" hidden="1">{#N/A,#N/A,FALSE,"PRJCTED MNTHLY QTY's"}</definedName>
    <definedName name="bb" localSheetId="76" hidden="1">{#N/A,#N/A,FALSE,"PRJCTED MNTHLY QTY's"}</definedName>
    <definedName name="bb" localSheetId="79" hidden="1">{#N/A,#N/A,FALSE,"PRJCTED MNTHLY QTY's"}</definedName>
    <definedName name="bb" localSheetId="80" hidden="1">{#N/A,#N/A,FALSE,"PRJCTED MNTHLY QTY's"}</definedName>
    <definedName name="bb" hidden="1">{#N/A,#N/A,FALSE,"PRJCTED MNTHLY QTY's"}</definedName>
    <definedName name="bbbb" localSheetId="26" hidden="1">{#N/A,#N/A,FALSE,"PRJCTED QTRLY QTY's"}</definedName>
    <definedName name="bbbb" localSheetId="27" hidden="1">{#N/A,#N/A,FALSE,"PRJCTED QTRLY QTY's"}</definedName>
    <definedName name="bbbb" localSheetId="28" hidden="1">{#N/A,#N/A,FALSE,"PRJCTED QTRLY QTY's"}</definedName>
    <definedName name="bbbb" localSheetId="31" hidden="1">{#N/A,#N/A,FALSE,"PRJCTED QTRLY QTY's"}</definedName>
    <definedName name="bbbb" localSheetId="17" hidden="1">{#N/A,#N/A,FALSE,"PRJCTED QTRLY QTY's"}</definedName>
    <definedName name="bbbb" localSheetId="19" hidden="1">{#N/A,#N/A,FALSE,"PRJCTED QTRLY QTY's"}</definedName>
    <definedName name="bbbb" localSheetId="20" hidden="1">{#N/A,#N/A,FALSE,"PRJCTED QTRLY QTY's"}</definedName>
    <definedName name="bbbb" localSheetId="21" hidden="1">{#N/A,#N/A,FALSE,"PRJCTED QTRLY QTY's"}</definedName>
    <definedName name="bbbb" localSheetId="44" hidden="1">{#N/A,#N/A,FALSE,"PRJCTED QTRLY QTY's"}</definedName>
    <definedName name="bbbb" localSheetId="71" hidden="1">{#N/A,#N/A,FALSE,"PRJCTED QTRLY QTY's"}</definedName>
    <definedName name="bbbb" localSheetId="62" hidden="1">{#N/A,#N/A,FALSE,"PRJCTED QTRLY QTY's"}</definedName>
    <definedName name="bbbb" localSheetId="63" hidden="1">{#N/A,#N/A,FALSE,"PRJCTED QTRLY QTY's"}</definedName>
    <definedName name="bbbb" localSheetId="64" hidden="1">{#N/A,#N/A,FALSE,"PRJCTED QTRLY QTY's"}</definedName>
    <definedName name="bbbb" localSheetId="72" hidden="1">{#N/A,#N/A,FALSE,"PRJCTED QTRLY QTY's"}</definedName>
    <definedName name="bbbb" localSheetId="82" hidden="1">{#N/A,#N/A,FALSE,"PRJCTED QTRLY QTY's"}</definedName>
    <definedName name="bbbb" localSheetId="73" hidden="1">{#N/A,#N/A,FALSE,"PRJCTED QTRLY QTY's"}</definedName>
    <definedName name="bbbb" localSheetId="74" hidden="1">{#N/A,#N/A,FALSE,"PRJCTED QTRLY QTY's"}</definedName>
    <definedName name="bbbb" localSheetId="75" hidden="1">{#N/A,#N/A,FALSE,"PRJCTED QTRLY QTY's"}</definedName>
    <definedName name="bbbb" localSheetId="76" hidden="1">{#N/A,#N/A,FALSE,"PRJCTED QTRLY QTY's"}</definedName>
    <definedName name="bbbb" localSheetId="79" hidden="1">{#N/A,#N/A,FALSE,"PRJCTED QTRLY QTY's"}</definedName>
    <definedName name="bbbb" localSheetId="80" hidden="1">{#N/A,#N/A,FALSE,"PRJCTED QTRLY QTY's"}</definedName>
    <definedName name="bbbb" hidden="1">{#N/A,#N/A,FALSE,"PRJCTED QTRLY QTY's"}</definedName>
    <definedName name="bbbbbb" localSheetId="26" hidden="1">{#N/A,#N/A,FALSE,"PRJCTED QTRLY QTY's"}</definedName>
    <definedName name="bbbbbb" localSheetId="27" hidden="1">{#N/A,#N/A,FALSE,"PRJCTED QTRLY QTY's"}</definedName>
    <definedName name="bbbbbb" localSheetId="28" hidden="1">{#N/A,#N/A,FALSE,"PRJCTED QTRLY QTY's"}</definedName>
    <definedName name="bbbbbb" localSheetId="31" hidden="1">{#N/A,#N/A,FALSE,"PRJCTED QTRLY QTY's"}</definedName>
    <definedName name="bbbbbb" localSheetId="17" hidden="1">{#N/A,#N/A,FALSE,"PRJCTED QTRLY QTY's"}</definedName>
    <definedName name="bbbbbb" localSheetId="19" hidden="1">{#N/A,#N/A,FALSE,"PRJCTED QTRLY QTY's"}</definedName>
    <definedName name="bbbbbb" localSheetId="20" hidden="1">{#N/A,#N/A,FALSE,"PRJCTED QTRLY QTY's"}</definedName>
    <definedName name="bbbbbb" localSheetId="21" hidden="1">{#N/A,#N/A,FALSE,"PRJCTED QTRLY QTY's"}</definedName>
    <definedName name="bbbbbb" localSheetId="44" hidden="1">{#N/A,#N/A,FALSE,"PRJCTED QTRLY QTY's"}</definedName>
    <definedName name="bbbbbb" localSheetId="71" hidden="1">{#N/A,#N/A,FALSE,"PRJCTED QTRLY QTY's"}</definedName>
    <definedName name="bbbbbb" localSheetId="62" hidden="1">{#N/A,#N/A,FALSE,"PRJCTED QTRLY QTY's"}</definedName>
    <definedName name="bbbbbb" localSheetId="63" hidden="1">{#N/A,#N/A,FALSE,"PRJCTED QTRLY QTY's"}</definedName>
    <definedName name="bbbbbb" localSheetId="64" hidden="1">{#N/A,#N/A,FALSE,"PRJCTED QTRLY QTY's"}</definedName>
    <definedName name="bbbbbb" localSheetId="72" hidden="1">{#N/A,#N/A,FALSE,"PRJCTED QTRLY QTY's"}</definedName>
    <definedName name="bbbbbb" localSheetId="82" hidden="1">{#N/A,#N/A,FALSE,"PRJCTED QTRLY QTY's"}</definedName>
    <definedName name="bbbbbb" localSheetId="73" hidden="1">{#N/A,#N/A,FALSE,"PRJCTED QTRLY QTY's"}</definedName>
    <definedName name="bbbbbb" localSheetId="74" hidden="1">{#N/A,#N/A,FALSE,"PRJCTED QTRLY QTY's"}</definedName>
    <definedName name="bbbbbb" localSheetId="75" hidden="1">{#N/A,#N/A,FALSE,"PRJCTED QTRLY QTY's"}</definedName>
    <definedName name="bbbbbb" localSheetId="76" hidden="1">{#N/A,#N/A,FALSE,"PRJCTED QTRLY QTY's"}</definedName>
    <definedName name="bbbbbb" localSheetId="79" hidden="1">{#N/A,#N/A,FALSE,"PRJCTED QTRLY QTY's"}</definedName>
    <definedName name="bbbbbb" localSheetId="80" hidden="1">{#N/A,#N/A,FALSE,"PRJCTED QTRLY QTY's"}</definedName>
    <definedName name="bbbbbb" hidden="1">{#N/A,#N/A,FALSE,"PRJCTED QTRLY QTY's"}</definedName>
    <definedName name="BBC" localSheetId="28">'[7]R5 Input page'!$F$128:$M$128</definedName>
    <definedName name="BBC" localSheetId="31">'[7]R5 Input page'!$F$128:$M$128</definedName>
    <definedName name="BBC" localSheetId="20">'[7]R5 Input page'!$F$128:$M$128</definedName>
    <definedName name="BBC" localSheetId="21">'[7]R5 Input page'!$F$128:$M$128</definedName>
    <definedName name="BBC" localSheetId="71">'[7]R5 Input page'!$F$128:$M$128</definedName>
    <definedName name="BBC">'[8]R5 Input page'!$F$128:$M$128</definedName>
    <definedName name="BExEZ4HBCC06708765M8A06KCR7P" hidden="1">#N/A</definedName>
    <definedName name="BLPH1" localSheetId="28" hidden="1">[10]Sheet2!#REF!</definedName>
    <definedName name="BLPH1" localSheetId="31" hidden="1">[10]Sheet2!#REF!</definedName>
    <definedName name="BLPH1" localSheetId="20" hidden="1">[10]Sheet2!#REF!</definedName>
    <definedName name="BLPH1" localSheetId="21" hidden="1">[10]Sheet2!#REF!</definedName>
    <definedName name="BLPH1" localSheetId="71" hidden="1">[10]Sheet2!#REF!</definedName>
    <definedName name="BLPH1" localSheetId="62" hidden="1">[10]Sheet2!#REF!</definedName>
    <definedName name="BLPH1" hidden="1">[10]Sheet2!#REF!</definedName>
    <definedName name="BLPH10" localSheetId="28" hidden="1">#REF!</definedName>
    <definedName name="BLPH10" localSheetId="31" hidden="1">#REF!</definedName>
    <definedName name="BLPH10" localSheetId="44" hidden="1">#REF!</definedName>
    <definedName name="BLPH10" localSheetId="71" hidden="1">#REF!</definedName>
    <definedName name="BLPH10" localSheetId="62" hidden="1">#REF!</definedName>
    <definedName name="BLPH10" hidden="1">#REF!</definedName>
    <definedName name="BLPH100" localSheetId="31" hidden="1">#REF!</definedName>
    <definedName name="BLPH100" localSheetId="44" hidden="1">#REF!</definedName>
    <definedName name="BLPH100" localSheetId="62" hidden="1">#REF!</definedName>
    <definedName name="BLPH100" hidden="1">#REF!</definedName>
    <definedName name="BLPH101" localSheetId="31" hidden="1">#REF!</definedName>
    <definedName name="BLPH101" localSheetId="44" hidden="1">#REF!</definedName>
    <definedName name="BLPH101" localSheetId="62"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28" hidden="1">[10]Sheet2!#REF!</definedName>
    <definedName name="BLPH2" localSheetId="31" hidden="1">[10]Sheet2!#REF!</definedName>
    <definedName name="BLPH2" localSheetId="20" hidden="1">[10]Sheet2!#REF!</definedName>
    <definedName name="BLPH2" localSheetId="21" hidden="1">[10]Sheet2!#REF!</definedName>
    <definedName name="BLPH2" localSheetId="71" hidden="1">[10]Sheet2!#REF!</definedName>
    <definedName name="BLPH2" hidden="1">[10]Sheet2!#REF!</definedName>
    <definedName name="BLPH20" localSheetId="28" hidden="1">#REF!</definedName>
    <definedName name="BLPH20" localSheetId="31" hidden="1">#REF!</definedName>
    <definedName name="BLPH20" localSheetId="44" hidden="1">#REF!</definedName>
    <definedName name="BLPH20" localSheetId="71" hidden="1">#REF!</definedName>
    <definedName name="BLPH20" localSheetId="62" hidden="1">#REF!</definedName>
    <definedName name="BLPH20" hidden="1">#REF!</definedName>
    <definedName name="BLPH200" localSheetId="31" hidden="1">#REF!</definedName>
    <definedName name="BLPH200" localSheetId="44" hidden="1">#REF!</definedName>
    <definedName name="BLPH200" localSheetId="62" hidden="1">#REF!</definedName>
    <definedName name="BLPH200" hidden="1">#REF!</definedName>
    <definedName name="BLPH201" localSheetId="31" hidden="1">#REF!</definedName>
    <definedName name="BLPH201" localSheetId="44" hidden="1">#REF!</definedName>
    <definedName name="BLPH201" localSheetId="62"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11]Risk-Free Rate'!$AQ$15</definedName>
    <definedName name="BLPH210" localSheetId="28" hidden="1">#REF!</definedName>
    <definedName name="BLPH210" localSheetId="31" hidden="1">#REF!</definedName>
    <definedName name="BLPH210" localSheetId="44" hidden="1">#REF!</definedName>
    <definedName name="BLPH210" localSheetId="71" hidden="1">#REF!</definedName>
    <definedName name="BLPH210" localSheetId="62" hidden="1">#REF!</definedName>
    <definedName name="BLPH210" hidden="1">#REF!</definedName>
    <definedName name="BLPH211" localSheetId="31" hidden="1">#REF!</definedName>
    <definedName name="BLPH211" localSheetId="44" hidden="1">#REF!</definedName>
    <definedName name="BLPH211" localSheetId="62" hidden="1">#REF!</definedName>
    <definedName name="BLPH211" hidden="1">#REF!</definedName>
    <definedName name="BLPH212" localSheetId="31" hidden="1">#REF!</definedName>
    <definedName name="BLPH212" localSheetId="44" hidden="1">#REF!</definedName>
    <definedName name="BLPH212" localSheetId="62"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11]Risk-Free Rate'!$AN$15</definedName>
    <definedName name="BLPH220" localSheetId="28" hidden="1">#REF!</definedName>
    <definedName name="BLPH220" localSheetId="31" hidden="1">#REF!</definedName>
    <definedName name="BLPH220" localSheetId="44" hidden="1">#REF!</definedName>
    <definedName name="BLPH220" localSheetId="71" hidden="1">#REF!</definedName>
    <definedName name="BLPH220" localSheetId="62" hidden="1">#REF!</definedName>
    <definedName name="BLPH220" hidden="1">#REF!</definedName>
    <definedName name="BLPH221" localSheetId="31" hidden="1">#REF!</definedName>
    <definedName name="BLPH221" localSheetId="44" hidden="1">#REF!</definedName>
    <definedName name="BLPH221" localSheetId="62" hidden="1">#REF!</definedName>
    <definedName name="BLPH221" hidden="1">#REF!</definedName>
    <definedName name="BLPH222" localSheetId="31" hidden="1">#REF!</definedName>
    <definedName name="BLPH222" localSheetId="44" hidden="1">#REF!</definedName>
    <definedName name="BLPH222" localSheetId="62"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11]Risk-Free Rate'!$AK$15</definedName>
    <definedName name="BLPH230" localSheetId="28" hidden="1">#REF!</definedName>
    <definedName name="BLPH230" localSheetId="31" hidden="1">#REF!</definedName>
    <definedName name="BLPH230" localSheetId="44" hidden="1">#REF!</definedName>
    <definedName name="BLPH230" localSheetId="71" hidden="1">#REF!</definedName>
    <definedName name="BLPH230" localSheetId="62" hidden="1">#REF!</definedName>
    <definedName name="BLPH230" hidden="1">#REF!</definedName>
    <definedName name="BLPH231" localSheetId="31" hidden="1">#REF!</definedName>
    <definedName name="BLPH231" localSheetId="44" hidden="1">#REF!</definedName>
    <definedName name="BLPH231" localSheetId="62" hidden="1">#REF!</definedName>
    <definedName name="BLPH231" hidden="1">#REF!</definedName>
    <definedName name="BLPH232" localSheetId="31" hidden="1">#REF!</definedName>
    <definedName name="BLPH232" localSheetId="44" hidden="1">#REF!</definedName>
    <definedName name="BLPH232" localSheetId="62"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11]Risk-Free Rate'!$AH$15</definedName>
    <definedName name="BLPH240" localSheetId="28" hidden="1">#REF!</definedName>
    <definedName name="BLPH240" localSheetId="31" hidden="1">#REF!</definedName>
    <definedName name="BLPH240" localSheetId="44" hidden="1">#REF!</definedName>
    <definedName name="BLPH240" localSheetId="71" hidden="1">#REF!</definedName>
    <definedName name="BLPH240" localSheetId="62" hidden="1">#REF!</definedName>
    <definedName name="BLPH240" hidden="1">#REF!</definedName>
    <definedName name="BLPH241" localSheetId="31" hidden="1">#REF!</definedName>
    <definedName name="BLPH241" localSheetId="44" hidden="1">#REF!</definedName>
    <definedName name="BLPH241" localSheetId="62" hidden="1">#REF!</definedName>
    <definedName name="BLPH241" hidden="1">#REF!</definedName>
    <definedName name="BLPH242" localSheetId="31" hidden="1">#REF!</definedName>
    <definedName name="BLPH242" localSheetId="44" hidden="1">#REF!</definedName>
    <definedName name="BLPH242" localSheetId="62"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11]Risk-Free Rate'!$AE$15</definedName>
    <definedName name="BLPH250" localSheetId="28" hidden="1">#REF!</definedName>
    <definedName name="BLPH250" localSheetId="31" hidden="1">#REF!</definedName>
    <definedName name="BLPH250" localSheetId="44" hidden="1">#REF!</definedName>
    <definedName name="BLPH250" localSheetId="71" hidden="1">#REF!</definedName>
    <definedName name="BLPH250" localSheetId="62" hidden="1">#REF!</definedName>
    <definedName name="BLPH250" hidden="1">#REF!</definedName>
    <definedName name="BLPH251" localSheetId="31" hidden="1">#REF!</definedName>
    <definedName name="BLPH251" localSheetId="44" hidden="1">#REF!</definedName>
    <definedName name="BLPH251" localSheetId="62" hidden="1">#REF!</definedName>
    <definedName name="BLPH251" hidden="1">#REF!</definedName>
    <definedName name="BLPH252" localSheetId="31" hidden="1">#REF!</definedName>
    <definedName name="BLPH252" localSheetId="44" hidden="1">#REF!</definedName>
    <definedName name="BLPH252" localSheetId="62"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11]Risk-Free Rate'!$AB$15</definedName>
    <definedName name="BLPH260" localSheetId="28" hidden="1">#REF!</definedName>
    <definedName name="BLPH260" localSheetId="31" hidden="1">#REF!</definedName>
    <definedName name="BLPH260" localSheetId="44" hidden="1">#REF!</definedName>
    <definedName name="BLPH260" localSheetId="71" hidden="1">#REF!</definedName>
    <definedName name="BLPH260" localSheetId="62" hidden="1">#REF!</definedName>
    <definedName name="BLPH260" hidden="1">#REF!</definedName>
    <definedName name="BLPH261" localSheetId="31" hidden="1">#REF!</definedName>
    <definedName name="BLPH261" localSheetId="44" hidden="1">#REF!</definedName>
    <definedName name="BLPH261" localSheetId="62" hidden="1">#REF!</definedName>
    <definedName name="BLPH261" hidden="1">#REF!</definedName>
    <definedName name="BLPH262" localSheetId="31" hidden="1">#REF!</definedName>
    <definedName name="BLPH262" localSheetId="44" hidden="1">#REF!</definedName>
    <definedName name="BLPH262" localSheetId="62"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11]Risk-Free Rate'!$Y$15</definedName>
    <definedName name="BLPH270" localSheetId="28" hidden="1">#REF!</definedName>
    <definedName name="BLPH270" localSheetId="31" hidden="1">#REF!</definedName>
    <definedName name="BLPH270" localSheetId="44" hidden="1">#REF!</definedName>
    <definedName name="BLPH270" localSheetId="71" hidden="1">#REF!</definedName>
    <definedName name="BLPH270" localSheetId="62" hidden="1">#REF!</definedName>
    <definedName name="BLPH270" hidden="1">#REF!</definedName>
    <definedName name="BLPH271" localSheetId="31" hidden="1">#REF!</definedName>
    <definedName name="BLPH271" localSheetId="44" hidden="1">#REF!</definedName>
    <definedName name="BLPH271" localSheetId="62" hidden="1">#REF!</definedName>
    <definedName name="BLPH271" hidden="1">#REF!</definedName>
    <definedName name="BLPH272" localSheetId="31" hidden="1">#REF!</definedName>
    <definedName name="BLPH272" localSheetId="44" hidden="1">#REF!</definedName>
    <definedName name="BLPH272" localSheetId="62"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11]Risk-Free Rate'!$V$15</definedName>
    <definedName name="BLPH280" localSheetId="28" hidden="1">#REF!</definedName>
    <definedName name="BLPH280" localSheetId="31" hidden="1">#REF!</definedName>
    <definedName name="BLPH280" localSheetId="44" hidden="1">#REF!</definedName>
    <definedName name="BLPH280" localSheetId="71" hidden="1">#REF!</definedName>
    <definedName name="BLPH280" localSheetId="62" hidden="1">#REF!</definedName>
    <definedName name="BLPH280" hidden="1">#REF!</definedName>
    <definedName name="BLPH281" localSheetId="31" hidden="1">#REF!</definedName>
    <definedName name="BLPH281" localSheetId="44" hidden="1">#REF!</definedName>
    <definedName name="BLPH281" localSheetId="62" hidden="1">#REF!</definedName>
    <definedName name="BLPH281" hidden="1">#REF!</definedName>
    <definedName name="BLPH282" localSheetId="31" hidden="1">#REF!</definedName>
    <definedName name="BLPH282" localSheetId="44" hidden="1">#REF!</definedName>
    <definedName name="BLPH282" localSheetId="62"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11]Risk-Free Rate'!$S$15</definedName>
    <definedName name="BLPH290" localSheetId="28" hidden="1">#REF!</definedName>
    <definedName name="BLPH290" localSheetId="31" hidden="1">#REF!</definedName>
    <definedName name="BLPH290" localSheetId="44" hidden="1">#REF!</definedName>
    <definedName name="BLPH290" localSheetId="71" hidden="1">#REF!</definedName>
    <definedName name="BLPH290" localSheetId="62" hidden="1">#REF!</definedName>
    <definedName name="BLPH290" hidden="1">#REF!</definedName>
    <definedName name="BLPH291" localSheetId="31" hidden="1">#REF!</definedName>
    <definedName name="BLPH291" localSheetId="44" hidden="1">#REF!</definedName>
    <definedName name="BLPH291" localSheetId="62" hidden="1">#REF!</definedName>
    <definedName name="BLPH291" hidden="1">#REF!</definedName>
    <definedName name="BLPH292" localSheetId="31" hidden="1">#REF!</definedName>
    <definedName name="BLPH292" localSheetId="44" hidden="1">#REF!</definedName>
    <definedName name="BLPH292" localSheetId="62"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11]Risk-Free Rate'!$P$15</definedName>
    <definedName name="BLPH300" localSheetId="28" hidden="1">#REF!</definedName>
    <definedName name="BLPH300" localSheetId="31" hidden="1">#REF!</definedName>
    <definedName name="BLPH300" localSheetId="44" hidden="1">#REF!</definedName>
    <definedName name="BLPH300" localSheetId="71" hidden="1">#REF!</definedName>
    <definedName name="BLPH300" localSheetId="62" hidden="1">#REF!</definedName>
    <definedName name="BLPH300" hidden="1">#REF!</definedName>
    <definedName name="BLPH301" localSheetId="31" hidden="1">#REF!</definedName>
    <definedName name="BLPH301" localSheetId="44" hidden="1">#REF!</definedName>
    <definedName name="BLPH301" localSheetId="62" hidden="1">#REF!</definedName>
    <definedName name="BLPH301" hidden="1">#REF!</definedName>
    <definedName name="BLPH302" localSheetId="31" hidden="1">#REF!</definedName>
    <definedName name="BLPH302" localSheetId="44" hidden="1">#REF!</definedName>
    <definedName name="BLPH302" localSheetId="62"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11]Risk-Free Rate'!$M$15</definedName>
    <definedName name="BLPH310" localSheetId="28" hidden="1">#REF!</definedName>
    <definedName name="BLPH310" localSheetId="31" hidden="1">#REF!</definedName>
    <definedName name="BLPH310" localSheetId="44" hidden="1">#REF!</definedName>
    <definedName name="BLPH310" localSheetId="71" hidden="1">#REF!</definedName>
    <definedName name="BLPH310" localSheetId="62" hidden="1">#REF!</definedName>
    <definedName name="BLPH310" hidden="1">#REF!</definedName>
    <definedName name="BLPH311" localSheetId="31" hidden="1">#REF!</definedName>
    <definedName name="BLPH311" localSheetId="44" hidden="1">#REF!</definedName>
    <definedName name="BLPH311" localSheetId="62" hidden="1">#REF!</definedName>
    <definedName name="BLPH311" hidden="1">#REF!</definedName>
    <definedName name="BLPH312" localSheetId="31" hidden="1">#REF!</definedName>
    <definedName name="BLPH312" localSheetId="44" hidden="1">#REF!</definedName>
    <definedName name="BLPH312" localSheetId="62"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11]Risk-Free Rate'!$J$15</definedName>
    <definedName name="BLPH320" localSheetId="28" hidden="1">#REF!</definedName>
    <definedName name="BLPH320" localSheetId="31" hidden="1">#REF!</definedName>
    <definedName name="BLPH320" localSheetId="44" hidden="1">#REF!</definedName>
    <definedName name="BLPH320" localSheetId="71" hidden="1">#REF!</definedName>
    <definedName name="BLPH320" localSheetId="62" hidden="1">#REF!</definedName>
    <definedName name="BLPH320" hidden="1">#REF!</definedName>
    <definedName name="BLPH321" localSheetId="31" hidden="1">#REF!</definedName>
    <definedName name="BLPH321" localSheetId="44" hidden="1">#REF!</definedName>
    <definedName name="BLPH321" localSheetId="62" hidden="1">#REF!</definedName>
    <definedName name="BLPH321" hidden="1">#REF!</definedName>
    <definedName name="BLPH322" localSheetId="31" hidden="1">#REF!</definedName>
    <definedName name="BLPH322" localSheetId="44" hidden="1">#REF!</definedName>
    <definedName name="BLPH322" localSheetId="62"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11]Risk-Free Rate'!$G$15</definedName>
    <definedName name="BLPH330" localSheetId="28" hidden="1">#REF!</definedName>
    <definedName name="BLPH330" localSheetId="31" hidden="1">#REF!</definedName>
    <definedName name="BLPH330" localSheetId="44" hidden="1">#REF!</definedName>
    <definedName name="BLPH330" localSheetId="71" hidden="1">#REF!</definedName>
    <definedName name="BLPH330" localSheetId="62" hidden="1">#REF!</definedName>
    <definedName name="BLPH330" hidden="1">#REF!</definedName>
    <definedName name="BLPH331" localSheetId="31" hidden="1">#REF!</definedName>
    <definedName name="BLPH331" localSheetId="44" hidden="1">#REF!</definedName>
    <definedName name="BLPH331" localSheetId="62" hidden="1">#REF!</definedName>
    <definedName name="BLPH331" hidden="1">#REF!</definedName>
    <definedName name="BLPH332" localSheetId="31" hidden="1">#REF!</definedName>
    <definedName name="BLPH332" localSheetId="44" hidden="1">#REF!</definedName>
    <definedName name="BLPH332" localSheetId="62"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11]Risk-Free Rate'!$D$15</definedName>
    <definedName name="BLPH340" localSheetId="28" hidden="1">#REF!</definedName>
    <definedName name="BLPH340" localSheetId="31" hidden="1">#REF!</definedName>
    <definedName name="BLPH340" localSheetId="44" hidden="1">#REF!</definedName>
    <definedName name="BLPH340" localSheetId="71" hidden="1">#REF!</definedName>
    <definedName name="BLPH340" localSheetId="62" hidden="1">#REF!</definedName>
    <definedName name="BLPH340" hidden="1">#REF!</definedName>
    <definedName name="BLPH341" localSheetId="31" hidden="1">#REF!</definedName>
    <definedName name="BLPH341" localSheetId="44" hidden="1">#REF!</definedName>
    <definedName name="BLPH341" localSheetId="62" hidden="1">#REF!</definedName>
    <definedName name="BLPH341" hidden="1">#REF!</definedName>
    <definedName name="BLPH342" localSheetId="31" hidden="1">#REF!</definedName>
    <definedName name="BLPH342" localSheetId="44" hidden="1">#REF!</definedName>
    <definedName name="BLPH342" localSheetId="62"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11]Risk-Free Rate'!$A$15</definedName>
    <definedName name="BLPH350" localSheetId="28" hidden="1">#REF!</definedName>
    <definedName name="BLPH350" localSheetId="31" hidden="1">#REF!</definedName>
    <definedName name="BLPH350" localSheetId="44" hidden="1">#REF!</definedName>
    <definedName name="BLPH350" localSheetId="71" hidden="1">#REF!</definedName>
    <definedName name="BLPH350" localSheetId="62" hidden="1">#REF!</definedName>
    <definedName name="BLPH350" hidden="1">#REF!</definedName>
    <definedName name="BLPH351" localSheetId="31" hidden="1">#REF!</definedName>
    <definedName name="BLPH351" localSheetId="44" hidden="1">#REF!</definedName>
    <definedName name="BLPH351" localSheetId="62" hidden="1">#REF!</definedName>
    <definedName name="BLPH351" hidden="1">#REF!</definedName>
    <definedName name="BLPH352" localSheetId="31" hidden="1">#REF!</definedName>
    <definedName name="BLPH352" localSheetId="44" hidden="1">#REF!</definedName>
    <definedName name="BLPH352" localSheetId="62"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28" hidden="1">[10]Sheet2!#REF!</definedName>
    <definedName name="BLPH5" localSheetId="31" hidden="1">[10]Sheet2!#REF!</definedName>
    <definedName name="BLPH5" localSheetId="20" hidden="1">[10]Sheet2!#REF!</definedName>
    <definedName name="BLPH5" localSheetId="21" hidden="1">[10]Sheet2!#REF!</definedName>
    <definedName name="BLPH5" localSheetId="71" hidden="1">[10]Sheet2!#REF!</definedName>
    <definedName name="BLPH5" hidden="1">[10]Sheet2!#REF!</definedName>
    <definedName name="BLPH50" localSheetId="28" hidden="1">#REF!</definedName>
    <definedName name="BLPH50" localSheetId="31" hidden="1">#REF!</definedName>
    <definedName name="BLPH50" localSheetId="44" hidden="1">#REF!</definedName>
    <definedName name="BLPH50" localSheetId="71" hidden="1">#REF!</definedName>
    <definedName name="BLPH50" localSheetId="62" hidden="1">#REF!</definedName>
    <definedName name="BLPH50" hidden="1">#REF!</definedName>
    <definedName name="BLPH51" localSheetId="31" hidden="1">#REF!</definedName>
    <definedName name="BLPH51" localSheetId="44" hidden="1">#REF!</definedName>
    <definedName name="BLPH51" localSheetId="62" hidden="1">#REF!</definedName>
    <definedName name="BLPH51" hidden="1">#REF!</definedName>
    <definedName name="BLPH52" localSheetId="31" hidden="1">#REF!</definedName>
    <definedName name="BLPH52" localSheetId="44" hidden="1">#REF!</definedName>
    <definedName name="BLPH52" localSheetId="6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PC" localSheetId="31">#REF!</definedName>
    <definedName name="BPC">'[5]R5 Input page'!$F$108:$M$108</definedName>
    <definedName name="BPC2020_21" localSheetId="28">'[12]2.1 Revenue_Interface'!$AB$108</definedName>
    <definedName name="BPC2020_21" localSheetId="31">'[12]2.1 Revenue_Interface'!$AB$108</definedName>
    <definedName name="BPC2020_21" localSheetId="20">'[12]2.1 Revenue_Interface'!$AB$108</definedName>
    <definedName name="BPC2020_21" localSheetId="21">'[12]2.1 Revenue_Interface'!$AB$108</definedName>
    <definedName name="BPC2020_21" localSheetId="71">'[12]2.1 Revenue_Interface'!$AB$108</definedName>
    <definedName name="BPC2020_21">'2.1 Revenue_Interface'!$AB$108</definedName>
    <definedName name="BPCGROUP" localSheetId="31">#REF!</definedName>
    <definedName name="BPCGROUP" localSheetId="20">'[5]R5 Input page'!#REF!</definedName>
    <definedName name="BPCGROUP" localSheetId="21">'[5]R5 Input page'!#REF!</definedName>
    <definedName name="BPCGROUP" localSheetId="71">'[5]R5 Input page'!#REF!</definedName>
    <definedName name="BPCGROUP">'[5]R5 Input page'!#REF!</definedName>
    <definedName name="BPCLIMIT" localSheetId="31">#REF!</definedName>
    <definedName name="BPCLIMIT" localSheetId="20">'[5]R4 Licence Condition Values'!#REF!</definedName>
    <definedName name="BPCLIMIT" localSheetId="21">'[5]R4 Licence Condition Values'!#REF!</definedName>
    <definedName name="BPCLIMIT" localSheetId="71">'[5]R4 Licence Condition Values'!#REF!</definedName>
    <definedName name="BPCLIMIT">'[5]R4 Licence Condition Values'!#REF!</definedName>
    <definedName name="BPCLIMIT2" localSheetId="31">#REF!</definedName>
    <definedName name="BPCLIMIT2" localSheetId="20">'[5]R5 Input page'!#REF!</definedName>
    <definedName name="BPCLIMIT2" localSheetId="21">'[5]R5 Input page'!#REF!</definedName>
    <definedName name="BPCLIMIT2" localSheetId="71">'[5]R5 Input page'!#REF!</definedName>
    <definedName name="BPCLIMIT2">'[5]R5 Input page'!#REF!</definedName>
    <definedName name="BR" comment="Transmission Base Revenue">'[6]R6 Base revenue'!$F$14:$M$14</definedName>
    <definedName name="BR2020_21" localSheetId="28">'[12]2.1 Revenue_Interface'!$AB$106</definedName>
    <definedName name="BR2020_21" localSheetId="31">'[12]2.1 Revenue_Interface'!$AB$106</definedName>
    <definedName name="BR2020_21" localSheetId="20">'[12]2.1 Revenue_Interface'!$AB$106</definedName>
    <definedName name="BR2020_21" localSheetId="21">'[12]2.1 Revenue_Interface'!$AB$106</definedName>
    <definedName name="BR2020_21" localSheetId="71">'[12]2.1 Revenue_Interface'!$AB$106</definedName>
    <definedName name="BR2020_21">'2.1 Revenue_Interface'!$AB$106</definedName>
    <definedName name="BRt" comment="Transmission Base Revenue" localSheetId="28">'[5]R6 Base revenue'!$F$12:$O$12</definedName>
    <definedName name="BRt" comment="Transmission Base Revenue" localSheetId="31">'[7]R6 TO Base revenue'!$F$11:$M$11</definedName>
    <definedName name="BRt" comment="Transmission Base Revenue" localSheetId="20">'[7]R6 TO Base revenue'!$F$11:$M$11</definedName>
    <definedName name="BRt" comment="Transmission Base Revenue" localSheetId="21">'[7]R6 TO Base revenue'!$F$11:$M$11</definedName>
    <definedName name="BRt" comment="Transmission Base Revenue" localSheetId="71">'[5]R6 Base revenue'!$F$12:$O$12</definedName>
    <definedName name="BRt" comment="Transmission Base Revenue">'[8]R6 TO Base revenue'!$F$11:$M$11</definedName>
    <definedName name="BSTC" localSheetId="31">#REF!</definedName>
    <definedName name="BSTC" localSheetId="20">#REF!</definedName>
    <definedName name="BSTC" localSheetId="21">#REF!</definedName>
    <definedName name="BSTC" localSheetId="71">#REF!</definedName>
    <definedName name="BSTC">#REF!</definedName>
    <definedName name="CANMR" localSheetId="31">#REF!</definedName>
    <definedName name="CANMR" localSheetId="20">'[5]R5 Input page'!#REF!</definedName>
    <definedName name="CANMR" localSheetId="21">'[5]R5 Input page'!#REF!</definedName>
    <definedName name="CANMR" localSheetId="71">'[5]R5 Input page'!#REF!</definedName>
    <definedName name="CANMR">'[5]R5 Input page'!#REF!</definedName>
    <definedName name="CAP" localSheetId="28">'[7]R4 Licence Condition Values'!$F$66:$M$66</definedName>
    <definedName name="CAP" localSheetId="31">'[7]R4 Licence Condition Values'!$F$66:$M$66</definedName>
    <definedName name="CAP" localSheetId="20">'[7]R4 Licence Condition Values'!$F$66:$M$66</definedName>
    <definedName name="CAP" localSheetId="21">'[7]R4 Licence Condition Values'!$F$66:$M$66</definedName>
    <definedName name="CAP" localSheetId="71">'[7]R4 Licence Condition Values'!$F$66:$M$66</definedName>
    <definedName name="CAP">'[8]R4 Licence Condition Values'!$F$66:$M$66</definedName>
    <definedName name="CCTIRG" localSheetId="31">#REF!</definedName>
    <definedName name="CCTIRG">'[5]R4 Licence Condition Values'!$D$81:$M$81</definedName>
    <definedName name="CF" localSheetId="31">#REF!</definedName>
    <definedName name="CF">'[5]R4 Licence Condition Values'!$F$61:$M$61</definedName>
    <definedName name="CfDQD" localSheetId="31">#REF!</definedName>
    <definedName name="CfDQD" localSheetId="20">'[5]R5 Input page'!#REF!</definedName>
    <definedName name="CfDQD" localSheetId="21">'[5]R5 Input page'!#REF!</definedName>
    <definedName name="CfDQD" localSheetId="71">'[5]R5 Input page'!#REF!</definedName>
    <definedName name="CfDQD">'[5]R5 Input page'!#REF!</definedName>
    <definedName name="CfDS" localSheetId="31">#REF!</definedName>
    <definedName name="CfDS">'[5]R5 Input page'!$F$132:$M$132</definedName>
    <definedName name="CfDSD" localSheetId="31">#REF!</definedName>
    <definedName name="CfDSD">'[5]R5 Input page'!$F$133:$M$133</definedName>
    <definedName name="CFTIRG" localSheetId="31">#REF!</definedName>
    <definedName name="CFTIRG">'[5]R4 Licence Condition Values'!$E$74:$M$74</definedName>
    <definedName name="CFTIRG1">'[6]R4 Licence Condition Values'!$F$75:$M$75</definedName>
    <definedName name="CFTIRG2">'[6]R4 Licence Condition Values'!$F$86:$M$86</definedName>
    <definedName name="CFTIRG3">'[6]R4 Licence Condition Values'!$F$96:$M$96</definedName>
    <definedName name="cftirg4">'[6]R4 Licence Condition Values'!$F$106:$M$106</definedName>
    <definedName name="CFTIRG5">'[6]R4 Licence Condition Values'!$F$116:$M$116</definedName>
    <definedName name="CLNGC" localSheetId="28">'[7]R5 Input page'!$F$93:$M$93</definedName>
    <definedName name="CLNGC" localSheetId="31">'[7]R5 Input page'!$F$93:$M$93</definedName>
    <definedName name="CLNGC" localSheetId="20">'[7]R5 Input page'!$F$93:$M$93</definedName>
    <definedName name="CLNGC" localSheetId="21">'[7]R5 Input page'!$F$93:$M$93</definedName>
    <definedName name="CLNGC" localSheetId="71">'[7]R5 Input page'!$F$93:$M$93</definedName>
    <definedName name="CLNGC">'[8]R5 Input page'!$F$93:$M$93</definedName>
    <definedName name="CM" localSheetId="28">'[7]R15 SO Constraint Management'!$F$15:$M$15</definedName>
    <definedName name="CM" localSheetId="31">'[7]R15 SO Constraint Management'!$F$15:$M$15</definedName>
    <definedName name="CM" localSheetId="20">'[7]R15 SO Constraint Management'!$F$15:$M$15</definedName>
    <definedName name="CM" localSheetId="21">'[7]R15 SO Constraint Management'!$F$15:$M$15</definedName>
    <definedName name="CM" localSheetId="71">'[7]R15 SO Constraint Management'!$F$15:$M$15</definedName>
    <definedName name="CM">'[8]R15 SO Constraint Management'!$F$15:$M$15</definedName>
    <definedName name="CMCA" localSheetId="28">'[7]R15 SO Constraint Management'!$F$61:$M$61</definedName>
    <definedName name="CMCA" localSheetId="31">'[7]R15 SO Constraint Management'!$F$61:$M$61</definedName>
    <definedName name="CMCA" localSheetId="20">'[7]R15 SO Constraint Management'!$F$61:$M$61</definedName>
    <definedName name="CMCA" localSheetId="21">'[7]R15 SO Constraint Management'!$F$61:$M$61</definedName>
    <definedName name="CMCA" localSheetId="71">'[7]R15 SO Constraint Management'!$F$61:$M$61</definedName>
    <definedName name="CMCA">'[8]R15 SO Constraint Management'!$F$61:$M$61</definedName>
    <definedName name="CMCE" localSheetId="28">'[7]R4 Licence Condition Values'!$F$49:$M$49</definedName>
    <definedName name="CMCE" localSheetId="31">'[7]R4 Licence Condition Values'!$F$49:$M$49</definedName>
    <definedName name="CMCE" localSheetId="20">'[7]R4 Licence Condition Values'!$F$49:$M$49</definedName>
    <definedName name="CMCE" localSheetId="21">'[7]R4 Licence Condition Values'!$F$49:$M$49</definedName>
    <definedName name="CMCE" localSheetId="71">'[7]R4 Licence Condition Values'!$F$49:$M$49</definedName>
    <definedName name="CMCE">'[8]R4 Licence Condition Values'!$F$49:$M$49</definedName>
    <definedName name="CMECAQD" localSheetId="31">#REF!</definedName>
    <definedName name="CMECAQD" localSheetId="20">'[5]R5 Input page'!#REF!</definedName>
    <definedName name="CMECAQD" localSheetId="21">'[5]R5 Input page'!#REF!</definedName>
    <definedName name="CMECAQD" localSheetId="71">'[5]R5 Input page'!#REF!</definedName>
    <definedName name="CMECAQD">'[5]R5 Input page'!#REF!</definedName>
    <definedName name="CMINVC" localSheetId="28">'[7]R15 SO Constraint Management'!$F$50:$M$50</definedName>
    <definedName name="CMINVC" localSheetId="31">'[7]R15 SO Constraint Management'!$F$50:$M$50</definedName>
    <definedName name="CMINVC" localSheetId="20">'[7]R15 SO Constraint Management'!$F$50:$M$50</definedName>
    <definedName name="CMINVC" localSheetId="21">'[7]R15 SO Constraint Management'!$F$50:$M$50</definedName>
    <definedName name="CMINVC" localSheetId="71">'[7]R15 SO Constraint Management'!$F$50:$M$50</definedName>
    <definedName name="CMINVC">'[8]R15 SO Constraint Management'!$F$50:$M$50</definedName>
    <definedName name="CMIR" localSheetId="28">'[7]R15 SO Constraint Management'!$F$33:$M$33</definedName>
    <definedName name="CMIR" localSheetId="31">'[7]R15 SO Constraint Management'!$F$33:$M$33</definedName>
    <definedName name="CMIR" localSheetId="20">'[7]R15 SO Constraint Management'!$F$33:$M$33</definedName>
    <definedName name="CMIR" localSheetId="21">'[7]R15 SO Constraint Management'!$F$33:$M$33</definedName>
    <definedName name="CMIR" localSheetId="71">'[7]R15 SO Constraint Management'!$F$33:$M$33</definedName>
    <definedName name="CMIR">'[8]R15 SO Constraint Management'!$F$33:$M$33</definedName>
    <definedName name="CMOpBT" localSheetId="28">'[7]R4 Licence Condition Values'!$F$50:$M$50</definedName>
    <definedName name="CMOpBT" localSheetId="31">'[7]R4 Licence Condition Values'!$F$50:$M$50</definedName>
    <definedName name="CMOpBT" localSheetId="20">'[7]R4 Licence Condition Values'!$F$50:$M$50</definedName>
    <definedName name="CMOpBT" localSheetId="21">'[7]R4 Licence Condition Values'!$F$50:$M$50</definedName>
    <definedName name="CMOpBT" localSheetId="71">'[7]R4 Licence Condition Values'!$F$50:$M$50</definedName>
    <definedName name="CMOpBT">'[8]R4 Licence Condition Values'!$F$50:$M$50</definedName>
    <definedName name="CMopDT" localSheetId="28">'[7]R5 Input page'!$F$127:$M$127</definedName>
    <definedName name="CMopDT" localSheetId="31">'[7]R5 Input page'!$F$127:$M$127</definedName>
    <definedName name="CMopDT" localSheetId="20">'[7]R5 Input page'!$F$127:$M$127</definedName>
    <definedName name="CMopDT" localSheetId="21">'[7]R5 Input page'!$F$127:$M$127</definedName>
    <definedName name="CMopDT" localSheetId="71">'[7]R5 Input page'!$F$127:$M$127</definedName>
    <definedName name="CMopDT">'[8]R5 Input page'!$F$127:$M$127</definedName>
    <definedName name="CMOPPM" localSheetId="28">'[7]R15 SO Constraint Management'!$F$80:$M$80</definedName>
    <definedName name="CMOPPM" localSheetId="31">'[7]R15 SO Constraint Management'!$F$80:$M$80</definedName>
    <definedName name="CMOPPM" localSheetId="20">'[7]R15 SO Constraint Management'!$F$80:$M$80</definedName>
    <definedName name="CMOPPM" localSheetId="21">'[7]R15 SO Constraint Management'!$F$80:$M$80</definedName>
    <definedName name="CMOPPM" localSheetId="71">'[7]R15 SO Constraint Management'!$F$80:$M$80</definedName>
    <definedName name="CMOPPM">'[8]R15 SO Constraint Management'!$F$80:$M$80</definedName>
    <definedName name="CMQD" localSheetId="31">#REF!</definedName>
    <definedName name="CMQD" localSheetId="20">'[5]R5 Input page'!#REF!</definedName>
    <definedName name="CMQD" localSheetId="21">'[5]R5 Input page'!#REF!</definedName>
    <definedName name="CMQD" localSheetId="71">'[5]R5 Input page'!#REF!</definedName>
    <definedName name="CMQD">'[5]R5 Input page'!#REF!</definedName>
    <definedName name="CMS" localSheetId="31">#REF!</definedName>
    <definedName name="CMS">'[5]R5 Input page'!$F$134:$M$134</definedName>
    <definedName name="CMSD" localSheetId="31">#REF!</definedName>
    <definedName name="CMSD">'[5]R5 Input page'!$F$135:$M$135</definedName>
    <definedName name="CNIARt" localSheetId="28">'[12]2.1 Revenue_Interface'!$AB$104</definedName>
    <definedName name="CNIARt" localSheetId="31">'[12]2.1 Revenue_Interface'!$AB$104</definedName>
    <definedName name="CNIARt" localSheetId="20">'[12]2.1 Revenue_Interface'!$AB$104</definedName>
    <definedName name="CNIARt" localSheetId="21">'[12]2.1 Revenue_Interface'!$AB$104</definedName>
    <definedName name="CNIARt" localSheetId="71">'[12]2.1 Revenue_Interface'!$AB$104</definedName>
    <definedName name="CNIARt">'2.1 Revenue_Interface'!$AB$104</definedName>
    <definedName name="CNIAV" localSheetId="28">'[12]2.1 Revenue_Interface'!#REF!</definedName>
    <definedName name="CNIAV" localSheetId="31">'[12]2.1 Revenue_Interface'!#REF!</definedName>
    <definedName name="CNIAV" localSheetId="20">'[12]2.1 Revenue_Interface'!#REF!</definedName>
    <definedName name="CNIAV" localSheetId="21">'[12]2.1 Revenue_Interface'!#REF!</definedName>
    <definedName name="CNIAV" localSheetId="71">'[12]2.1 Revenue_Interface'!#REF!</definedName>
    <definedName name="CNIAV">'2.1 Revenue_Interface'!#REF!</definedName>
    <definedName name="COL" localSheetId="28">'[7]R4 Licence Condition Values'!$F$67:$M$67</definedName>
    <definedName name="COL" localSheetId="31">'[7]R4 Licence Condition Values'!$F$67:$M$67</definedName>
    <definedName name="COL" localSheetId="20">'[7]R4 Licence Condition Values'!$F$67:$M$67</definedName>
    <definedName name="COL" localSheetId="21">'[7]R4 Licence Condition Values'!$F$67:$M$67</definedName>
    <definedName name="COL" localSheetId="71">'[7]R4 Licence Condition Values'!$F$67:$M$67</definedName>
    <definedName name="COL">'[8]R4 Licence Condition Values'!$F$67:$M$67</definedName>
    <definedName name="Combine_Lookup" localSheetId="28">#REF!</definedName>
    <definedName name="Combine_Lookup" localSheetId="31">#REF!</definedName>
    <definedName name="Combine_Lookup" localSheetId="20">#REF!</definedName>
    <definedName name="Combine_Lookup" localSheetId="21">#REF!</definedName>
    <definedName name="Combine_Lookup" localSheetId="71">#REF!</definedName>
    <definedName name="Combine_Lookup">#REF!</definedName>
    <definedName name="Combine_Valid" localSheetId="28">'[13]5.8 Decommissioned Sum '!#REF!</definedName>
    <definedName name="Combine_Valid" localSheetId="31">'[13]5.8 Decommissioned Sum '!#REF!</definedName>
    <definedName name="Combine_Valid" localSheetId="20">'[13]5.8 Decommissioned Sum '!#REF!</definedName>
    <definedName name="Combine_Valid" localSheetId="21">'[13]5.8 Decommissioned Sum '!#REF!</definedName>
    <definedName name="Combine_Valid" localSheetId="71">'[13]5.8 Decommissioned Sum '!#REF!</definedName>
    <definedName name="Combine_Valid">'[13]5.8 Decommissioned Sum '!#REF!</definedName>
    <definedName name="Company_Name" localSheetId="28">#REF!</definedName>
    <definedName name="Company_Name" localSheetId="31">#REF!</definedName>
    <definedName name="Company_Name" localSheetId="20">#REF!</definedName>
    <definedName name="Company_Name" localSheetId="21">#REF!</definedName>
    <definedName name="Company_Name" localSheetId="71">#REF!</definedName>
    <definedName name="Company_Name">#REF!</definedName>
    <definedName name="CompName" localSheetId="28">'[5]R5 Input page'!$E$6</definedName>
    <definedName name="CompName" localSheetId="31">#REF!</definedName>
    <definedName name="CompName" localSheetId="71">'[5]R5 Input page'!$E$6</definedName>
    <definedName name="CompName">#REF!</definedName>
    <definedName name="CONADJ">'[6]R8 Output incentives'!$H$151:$O$151</definedName>
    <definedName name="CSSAF" localSheetId="28">'[7]TO Incentives'!#REF!</definedName>
    <definedName name="CSSAF" localSheetId="31">'[7]TO Incentives'!#REF!</definedName>
    <definedName name="CSSAF" localSheetId="20">'[7]TO Incentives'!#REF!</definedName>
    <definedName name="CSSAF" localSheetId="21">'[7]TO Incentives'!#REF!</definedName>
    <definedName name="CSSAF" localSheetId="71">'[7]TO Incentives'!#REF!</definedName>
    <definedName name="CSSAF">'[8]TO Incentives'!#REF!</definedName>
    <definedName name="CSSCAP" localSheetId="31">#REF!</definedName>
    <definedName name="CSSCAP">'[5]R4 Licence Condition Values'!$F$48:$M$48</definedName>
    <definedName name="CSSCOL" localSheetId="31">#REF!</definedName>
    <definedName name="CSSCOL">'[5]R4 Licence Condition Values'!$F$49:$M$49</definedName>
    <definedName name="CSSDPA" localSheetId="31">#REF!</definedName>
    <definedName name="CSSDPA">'[5]R4 Licence Condition Values'!$F$51:$M$51</definedName>
    <definedName name="CSSP" localSheetId="31">#REF!</definedName>
    <definedName name="CSSP">'[5]R5 Input page'!$D$91:$M$91</definedName>
    <definedName name="CSSPRO" localSheetId="31">#REF!</definedName>
    <definedName name="CSSPRO">'[5]R4 Licence Condition Values'!$F$45:$M$45</definedName>
    <definedName name="CSSS" localSheetId="31">#REF!</definedName>
    <definedName name="CSSS">'[5]R15 SO Internal'!$F$91:$M$91</definedName>
    <definedName name="CSSSCfD" localSheetId="31">#REF!</definedName>
    <definedName name="CSSSCfD" localSheetId="20">'[5]R5 Input page'!#REF!</definedName>
    <definedName name="CSSSCfD" localSheetId="21">'[5]R5 Input page'!#REF!</definedName>
    <definedName name="CSSSCfD" localSheetId="71">'[5]R5 Input page'!#REF!</definedName>
    <definedName name="CSSSCfD">'[5]R5 Input page'!#REF!</definedName>
    <definedName name="CSSSCM" localSheetId="31">#REF!</definedName>
    <definedName name="CSSSCM" localSheetId="71">'[5]R5 Input page'!#REF!</definedName>
    <definedName name="CSSSCM">'[5]R5 Input page'!#REF!</definedName>
    <definedName name="CSST" localSheetId="31">#REF!</definedName>
    <definedName name="CSST">'[5]R4 Licence Condition Values'!$F$47:$M$47</definedName>
    <definedName name="CSSUPA" localSheetId="31">#REF!</definedName>
    <definedName name="CSSUPA">'[5]R4 Licence Condition Values'!$F$50:$M$50</definedName>
    <definedName name="CTE" localSheetId="31">'[14]R8 Output incentives'!#REF!</definedName>
    <definedName name="CTE" localSheetId="20">'[5]R8 Output incentives'!#REF!</definedName>
    <definedName name="CTE" localSheetId="21">'[5]R8 Output incentives'!#REF!</definedName>
    <definedName name="CTE" localSheetId="71">'[5]R8 Output incentives'!#REF!</definedName>
    <definedName name="CTE">'[5]R8 Output incentives'!#REF!</definedName>
    <definedName name="Cwvu.CapersView." localSheetId="28" hidden="1">[4]Sheet1!#REF!</definedName>
    <definedName name="Cwvu.CapersView." localSheetId="31" hidden="1">[4]Sheet1!#REF!</definedName>
    <definedName name="Cwvu.CapersView." localSheetId="20" hidden="1">[4]Sheet1!#REF!</definedName>
    <definedName name="Cwvu.CapersView." localSheetId="21" hidden="1">[4]Sheet1!#REF!</definedName>
    <definedName name="Cwvu.CapersView." localSheetId="71" hidden="1">[4]Sheet1!#REF!</definedName>
    <definedName name="Cwvu.CapersView." localSheetId="62" hidden="1">[4]Sheet1!#REF!</definedName>
    <definedName name="Cwvu.CapersView." hidden="1">[4]Sheet1!#REF!</definedName>
    <definedName name="Cwvu.Japan_Capers_Ed_Pub." localSheetId="28" hidden="1">[4]Sheet1!#REF!</definedName>
    <definedName name="Cwvu.Japan_Capers_Ed_Pub." localSheetId="31" hidden="1">[4]Sheet1!#REF!</definedName>
    <definedName name="Cwvu.Japan_Capers_Ed_Pub." localSheetId="71" hidden="1">[4]Sheet1!#REF!</definedName>
    <definedName name="Cwvu.Japan_Capers_Ed_Pub." localSheetId="62" hidden="1">[4]Sheet1!#REF!</definedName>
    <definedName name="Cwvu.Japan_Capers_Ed_Pub." hidden="1">[4]Sheet1!#REF!</definedName>
    <definedName name="CxIncRA" localSheetId="28">'[7]R5 Input page'!$E$32</definedName>
    <definedName name="CxIncRA" localSheetId="31">'[7]R5 Input page'!$E$32</definedName>
    <definedName name="CxIncRA" localSheetId="20">'[7]R5 Input page'!$E$32</definedName>
    <definedName name="CxIncRA" localSheetId="21">'[7]R5 Input page'!$E$32</definedName>
    <definedName name="CxIncRA" localSheetId="71">'[7]R5 Input page'!$E$32</definedName>
    <definedName name="CxIncRA">'[8]R5 Input page'!$E$32</definedName>
    <definedName name="DecimalPlaces" localSheetId="31">'[15]E0.5_Data_Constants'!$B$7</definedName>
    <definedName name="DecimalPlaces">0.01</definedName>
    <definedName name="DELINC" localSheetId="28">'[7]R17 SO Legacy Permits'!$F$11</definedName>
    <definedName name="DELINC" localSheetId="31">'[7]R17 SO Legacy Permits'!$F$11</definedName>
    <definedName name="DELINC" localSheetId="20">'[7]R17 SO Legacy Permits'!$F$11</definedName>
    <definedName name="DELINC" localSheetId="21">'[7]R17 SO Legacy Permits'!$F$11</definedName>
    <definedName name="DELINC" localSheetId="71">'[7]R17 SO Legacy Permits'!$F$11</definedName>
    <definedName name="DELINC">'[8]R17 SO Legacy Permits'!$F$11</definedName>
    <definedName name="Dep" localSheetId="31">#REF!</definedName>
    <definedName name="Dep">'[5]R4 Licence Condition Values'!$E$78:$M$78</definedName>
    <definedName name="Dep_3">'[6]R4 Licence Condition Values'!$F$100:$M$100</definedName>
    <definedName name="Dep_4">'[6]R4 Licence Condition Values'!$F$110:$M$110</definedName>
    <definedName name="Dep_5">'[6]R4 Licence Condition Values'!$F$120:$M$120</definedName>
    <definedName name="DFA" localSheetId="31">#REF!</definedName>
    <definedName name="DFA">'[5]R15 SO Internal'!$F$68:$M$68</definedName>
    <definedName name="DFAA" localSheetId="31">#REF!</definedName>
    <definedName name="DFAA" localSheetId="20">'[5]R5 Input page'!#REF!</definedName>
    <definedName name="DFAA" localSheetId="21">'[5]R5 Input page'!#REF!</definedName>
    <definedName name="DFAA" localSheetId="71">'[5]R5 Input page'!#REF!</definedName>
    <definedName name="DFAA">'[5]R5 Input page'!#REF!</definedName>
    <definedName name="DFAB" localSheetId="31">#REF!</definedName>
    <definedName name="DFAB" localSheetId="71">'[5]R5 Input page'!#REF!</definedName>
    <definedName name="DFAB">'[5]R5 Input page'!#REF!</definedName>
    <definedName name="DFAC" localSheetId="31">#REF!</definedName>
    <definedName name="DFAC" localSheetId="20">'[5]R5 Input page'!#REF!</definedName>
    <definedName name="DFAC" localSheetId="21">'[5]R5 Input page'!#REF!</definedName>
    <definedName name="DFAC" localSheetId="71">'[5]R5 Input page'!#REF!</definedName>
    <definedName name="DFAC">'[5]R5 Input page'!#REF!</definedName>
    <definedName name="Dia_Valid" localSheetId="28">'[13]5.8 Decommissioned Sum '!#REF!</definedName>
    <definedName name="Dia_Valid" localSheetId="31">'[13]5.8 Decommissioned Sum '!#REF!</definedName>
    <definedName name="Dia_Valid" localSheetId="71">'[13]5.8 Decommissioned Sum '!#REF!</definedName>
    <definedName name="Dia_Valid">'[13]5.8 Decommissioned Sum '!#REF!</definedName>
    <definedName name="DIS" localSheetId="31">#REF!</definedName>
    <definedName name="DIS">'[5]R5 Input page'!$E$56:$M$56</definedName>
    <definedName name="Dist_Valid" localSheetId="28">'[13]5.8 Decommissioned Sum '!#REF!</definedName>
    <definedName name="Dist_Valid" localSheetId="31">'[13]5.8 Decommissioned Sum '!#REF!</definedName>
    <definedName name="Dist_Valid" localSheetId="20">'[13]5.8 Decommissioned Sum '!#REF!</definedName>
    <definedName name="Dist_Valid" localSheetId="21">'[13]5.8 Decommissioned Sum '!#REF!</definedName>
    <definedName name="Dist_Valid" localSheetId="71">'[13]5.8 Decommissioned Sum '!#REF!</definedName>
    <definedName name="Dist_Valid">'[13]5.8 Decommissioned Sum '!#REF!</definedName>
    <definedName name="DRI" localSheetId="31">#REF!</definedName>
    <definedName name="DRI">'[5]R5 Input page'!$E$128:$M$128</definedName>
    <definedName name="Driver_Valid" localSheetId="28">'[13]5.8 Decommissioned Sum '!#REF!</definedName>
    <definedName name="Driver_Valid" localSheetId="31">'[13]5.8 Decommissioned Sum '!#REF!</definedName>
    <definedName name="Driver_Valid" localSheetId="20">'[13]5.8 Decommissioned Sum '!#REF!</definedName>
    <definedName name="Driver_Valid" localSheetId="21">'[13]5.8 Decommissioned Sum '!#REF!</definedName>
    <definedName name="Driver_Valid" localSheetId="71">'[13]5.8 Decommissioned Sum '!#REF!</definedName>
    <definedName name="Driver_Valid">'[13]5.8 Decommissioned Sum '!#REF!</definedName>
    <definedName name="DSF" localSheetId="28">'[7]R4 Licence Condition Values'!$F$65:$M$65</definedName>
    <definedName name="DSF" localSheetId="31">'[7]R4 Licence Condition Values'!$F$65:$M$65</definedName>
    <definedName name="DSF" localSheetId="20">'[7]R4 Licence Condition Values'!$F$65:$M$65</definedName>
    <definedName name="DSF" localSheetId="21">'[7]R4 Licence Condition Values'!$F$65:$M$65</definedName>
    <definedName name="DSF" localSheetId="71">'[7]R4 Licence Condition Values'!$F$65:$M$65</definedName>
    <definedName name="DSF">'[8]R4 Licence Condition Values'!$F$65:$M$65</definedName>
    <definedName name="DSP" localSheetId="31">#REF!</definedName>
    <definedName name="DSP">'[5]R5 Input page'!$D$100:$M$100</definedName>
    <definedName name="DSR" localSheetId="31">#REF!</definedName>
    <definedName name="DSR">'[5]R15 SO Internal'!$F$82:$M$82</definedName>
    <definedName name="DSRpq" localSheetId="31">#REF!</definedName>
    <definedName name="DSRpq">'[5]R5 Input page'!$F$127:$M$127</definedName>
    <definedName name="ECC" localSheetId="28">'[7]R5 Input page'!$F$134:$M$134</definedName>
    <definedName name="ECC" localSheetId="31">'[7]R5 Input page'!$F$134:$M$134</definedName>
    <definedName name="ECC" localSheetId="20">'[7]R5 Input page'!$F$134:$M$134</definedName>
    <definedName name="ECC" localSheetId="21">'[7]R5 Input page'!$F$134:$M$134</definedName>
    <definedName name="ECC" localSheetId="71">'[7]R5 Input page'!$F$134:$M$134</definedName>
    <definedName name="ECC">'[8]R5 Input page'!$F$134:$M$134</definedName>
    <definedName name="ECCC" localSheetId="28">'[7]R5 Input page'!$F$129:$M$129</definedName>
    <definedName name="ECCC" localSheetId="31">'[7]R5 Input page'!$F$129:$M$129</definedName>
    <definedName name="ECCC" localSheetId="20">'[7]R5 Input page'!$F$129:$M$129</definedName>
    <definedName name="ECCC" localSheetId="21">'[7]R5 Input page'!$F$129:$M$129</definedName>
    <definedName name="ECCC" localSheetId="71">'[7]R5 Input page'!$F$129:$M$129</definedName>
    <definedName name="ECCC">'[8]R5 Input page'!$F$129:$M$129</definedName>
    <definedName name="ECNIAt" localSheetId="28">'[12]2.1 Revenue_Interface'!$AB$103</definedName>
    <definedName name="ECNIAt" localSheetId="31">'[12]2.1 Revenue_Interface'!$AB$103</definedName>
    <definedName name="ECNIAt" localSheetId="20">'[12]2.1 Revenue_Interface'!$AB$103</definedName>
    <definedName name="ECNIAt" localSheetId="21">'[12]2.1 Revenue_Interface'!$AB$103</definedName>
    <definedName name="ECNIAt" localSheetId="71">'[12]2.1 Revenue_Interface'!$AB$103</definedName>
    <definedName name="ECNIAt">'2.1 Revenue_Interface'!$AB$103</definedName>
    <definedName name="EDR" localSheetId="31">'[14]R8 Output incentives'!$F$140:$M$140</definedName>
    <definedName name="EDR">'[5]R8 Output incentives'!$F$140:$O$140</definedName>
    <definedName name="EDRO" localSheetId="31">#REF!</definedName>
    <definedName name="EDRO">'[5]R5 Input page'!$F$79:$M$79</definedName>
    <definedName name="EEPTA" localSheetId="28">'[7]R5 Input page'!$F$140:$M$140</definedName>
    <definedName name="EEPTA" localSheetId="31">'[7]R5 Input page'!$F$140:$M$140</definedName>
    <definedName name="EEPTA" localSheetId="20">'[7]R5 Input page'!$F$140:$M$140</definedName>
    <definedName name="EEPTA" localSheetId="21">'[7]R5 Input page'!$F$140:$M$140</definedName>
    <definedName name="EEPTA" localSheetId="71">'[7]R5 Input page'!$F$140:$M$140</definedName>
    <definedName name="EEPTA">'[8]R5 Input page'!$F$140:$M$140</definedName>
    <definedName name="EINIAT" localSheetId="31">#REF!</definedName>
    <definedName name="EINIAT" localSheetId="20">'[5]R5 Input page'!#REF!</definedName>
    <definedName name="EINIAT" localSheetId="21">'[5]R5 Input page'!#REF!</definedName>
    <definedName name="EINIAT" localSheetId="71">'[5]R5 Input page'!#REF!</definedName>
    <definedName name="EINIAT">'[5]R5 Input page'!#REF!</definedName>
    <definedName name="ENCMC" localSheetId="28">'[7]R15 SO Constraint Management'!$F$89:$M$89</definedName>
    <definedName name="ENCMC" localSheetId="31">'[7]R15 SO Constraint Management'!$F$89:$M$89</definedName>
    <definedName name="ENCMC" localSheetId="20">'[7]R15 SO Constraint Management'!$F$89:$M$89</definedName>
    <definedName name="ENCMC" localSheetId="21">'[7]R15 SO Constraint Management'!$F$89:$M$89</definedName>
    <definedName name="ENCMC" localSheetId="71">'[7]R15 SO Constraint Management'!$F$89:$M$89</definedName>
    <definedName name="ENCMC">'[8]R15 SO Constraint Management'!$F$89:$M$89</definedName>
    <definedName name="EnCMInv" localSheetId="28">'[7]R5 Input page'!$F$115:$M$115</definedName>
    <definedName name="EnCMInv" localSheetId="31">'[7]R5 Input page'!$F$115:$M$115</definedName>
    <definedName name="EnCMInv" localSheetId="20">'[7]R5 Input page'!$F$115:$M$115</definedName>
    <definedName name="EnCMInv" localSheetId="21">'[7]R5 Input page'!$F$115:$M$115</definedName>
    <definedName name="EnCMInv" localSheetId="71">'[7]R5 Input page'!$F$115:$M$115</definedName>
    <definedName name="EnCMInv">'[8]R5 Input page'!$F$115:$M$115</definedName>
    <definedName name="EnCMOp" localSheetId="28">'[7]R5 Input page'!$F$112:$M$112</definedName>
    <definedName name="EnCMOp" localSheetId="31">'[7]R5 Input page'!$F$112:$M$112</definedName>
    <definedName name="EnCMOp" localSheetId="20">'[7]R5 Input page'!$F$112:$M$112</definedName>
    <definedName name="EnCMOp" localSheetId="21">'[7]R5 Input page'!$F$112:$M$112</definedName>
    <definedName name="EnCMOp" localSheetId="71">'[7]R5 Input page'!$F$112:$M$112</definedName>
    <definedName name="EnCMOp">'[8]R5 Input page'!$F$112:$M$112</definedName>
    <definedName name="ENIA" localSheetId="31">#REF!</definedName>
    <definedName name="ENIA">'[5]R5 Input page'!$F$106:$M$106</definedName>
    <definedName name="ENIA2020_21" localSheetId="28">'[12]2.1 Revenue_Interface'!$AB$107</definedName>
    <definedName name="ENIA2020_21" localSheetId="31">'[12]2.1 Revenue_Interface'!$AB$107</definedName>
    <definedName name="ENIA2020_21" localSheetId="20">'[12]2.1 Revenue_Interface'!$AB$107</definedName>
    <definedName name="ENIA2020_21" localSheetId="21">'[12]2.1 Revenue_Interface'!$AB$107</definedName>
    <definedName name="ENIA2020_21" localSheetId="71">'[12]2.1 Revenue_Interface'!$AB$107</definedName>
    <definedName name="ENIA2020_21">'2.1 Revenue_Interface'!$AB$107</definedName>
    <definedName name="ENSA" localSheetId="31">#REF!</definedName>
    <definedName name="ENSA">'[5]R5 Input page'!$D$86:$M$86</definedName>
    <definedName name="ENST">#REF!</definedName>
    <definedName name="EPT" localSheetId="28">'[7]R5 Input page'!$F$139:$M$139</definedName>
    <definedName name="EPT" localSheetId="31">'[7]R5 Input page'!$F$139:$M$139</definedName>
    <definedName name="EPT" localSheetId="20">'[7]R5 Input page'!$F$139:$M$139</definedName>
    <definedName name="EPT" localSheetId="21">'[7]R5 Input page'!$F$139:$M$139</definedName>
    <definedName name="EPT" localSheetId="71">'[7]R5 Input page'!$F$139:$M$139</definedName>
    <definedName name="EPT">'[8]R5 Input page'!$F$139:$M$139</definedName>
    <definedName name="ETIRG" localSheetId="31">'[14]R11 TIRG'!$E$69:$M$69</definedName>
    <definedName name="ETIRG">'[5]R11 TIRG'!$E$69:$M$69</definedName>
    <definedName name="ETIRGC" localSheetId="31">#REF!</definedName>
    <definedName name="ETIRGC">'[5]R4 Licence Condition Values'!$E$79:$M$79</definedName>
    <definedName name="ETIRGC2">'[6]R4 Licence Condition Values'!$F$91:$M$91</definedName>
    <definedName name="ETIRGC3">'[6]R4 Licence Condition Values'!$F$101:$M$101</definedName>
    <definedName name="ETIRGC4">'[6]R4 Licence Condition Values'!$F$111:$M$111</definedName>
    <definedName name="ETIRGC5">'[6]R4 Licence Condition Values'!$F$121:$M$121</definedName>
    <definedName name="ETIRGORAV" localSheetId="31">#REF!</definedName>
    <definedName name="ETIRGORAV">'[5]R4 Licence Condition Values'!$D$77</definedName>
    <definedName name="ETIRGORAV2">'[6]R4 Licence Condition Values'!$F$89:$M$89</definedName>
    <definedName name="ETIRGORAV3">'[6]R4 Licence Condition Values'!$F$99:$M$99</definedName>
    <definedName name="ETIRGORAV4">'[6]R4 Licence Condition Values'!$F$109:$M$109</definedName>
    <definedName name="ETIRGORAV5">'[6]R4 Licence Condition Values'!$F$119:$M$119</definedName>
    <definedName name="ExBBCNLRA" localSheetId="28">'[7]R5 Input page'!$F$114:$M$114</definedName>
    <definedName name="ExBBCNLRA" localSheetId="31">'[7]R5 Input page'!$F$114:$M$114</definedName>
    <definedName name="ExBBCNLRA" localSheetId="20">'[7]R5 Input page'!$F$114:$M$114</definedName>
    <definedName name="ExBBCNLRA" localSheetId="21">'[7]R5 Input page'!$F$114:$M$114</definedName>
    <definedName name="ExBBCNLRA" localSheetId="71">'[7]R5 Input page'!$F$114:$M$114</definedName>
    <definedName name="ExBBCNLRA">'[8]R5 Input page'!$F$114:$M$114</definedName>
    <definedName name="ExCC" localSheetId="28">'[7]R5 Input page'!$F$160:$M$160</definedName>
    <definedName name="ExCC" localSheetId="31">'[7]R5 Input page'!$F$160:$M$160</definedName>
    <definedName name="ExCC" localSheetId="20">'[7]R5 Input page'!$F$160:$M$160</definedName>
    <definedName name="ExCC" localSheetId="21">'[7]R5 Input page'!$F$160:$M$160</definedName>
    <definedName name="ExCC" localSheetId="71">'[7]R5 Input page'!$F$160:$M$160</definedName>
    <definedName name="ExCC">'[8]R5 Input page'!$F$160:$M$160</definedName>
    <definedName name="EXCMC" localSheetId="28">'[7]R15 SO Constraint Management'!$F$98:$M$98</definedName>
    <definedName name="EXCMC" localSheetId="31">'[7]R15 SO Constraint Management'!$F$98:$M$98</definedName>
    <definedName name="EXCMC" localSheetId="20">'[7]R15 SO Constraint Management'!$F$98:$M$98</definedName>
    <definedName name="EXCMC" localSheetId="21">'[7]R15 SO Constraint Management'!$F$98:$M$98</definedName>
    <definedName name="EXCMC" localSheetId="71">'[7]R15 SO Constraint Management'!$F$98:$M$98</definedName>
    <definedName name="EXCMC">'[8]R15 SO Constraint Management'!$F$98:$M$98</definedName>
    <definedName name="ExCMInv" localSheetId="28">'[7]R5 Input page'!$F$116:$M$116</definedName>
    <definedName name="ExCMInv" localSheetId="31">'[7]R5 Input page'!$F$116:$M$116</definedName>
    <definedName name="ExCMInv" localSheetId="20">'[7]R5 Input page'!$F$116:$M$116</definedName>
    <definedName name="ExCMInv" localSheetId="21">'[7]R5 Input page'!$F$116:$M$116</definedName>
    <definedName name="ExCMInv" localSheetId="71">'[7]R5 Input page'!$F$116:$M$116</definedName>
    <definedName name="ExCMInv">'[8]R5 Input page'!$F$116:$M$116</definedName>
    <definedName name="EXCMOp" localSheetId="28">'[7]R5 Input page'!$F$113:$M$113</definedName>
    <definedName name="EXCMOp" localSheetId="31">'[7]R5 Input page'!$F$113:$M$113</definedName>
    <definedName name="EXCMOp" localSheetId="20">'[7]R5 Input page'!$F$113:$M$113</definedName>
    <definedName name="EXCMOp" localSheetId="21">'[7]R5 Input page'!$F$113:$M$113</definedName>
    <definedName name="EXCMOp" localSheetId="71">'[7]R5 Input page'!$F$113:$M$113</definedName>
    <definedName name="EXCMOp">'[8]R5 Input page'!$F$113:$M$113</definedName>
    <definedName name="ExRO" localSheetId="28">'[7]R5 Input page'!$F$159:$M$159</definedName>
    <definedName name="ExRO" localSheetId="31">'[7]R5 Input page'!$F$159:$M$159</definedName>
    <definedName name="ExRO" localSheetId="20">'[7]R5 Input page'!$F$159:$M$159</definedName>
    <definedName name="ExRO" localSheetId="21">'[7]R5 Input page'!$F$159:$M$159</definedName>
    <definedName name="ExRO" localSheetId="71">'[7]R5 Input page'!$F$159:$M$159</definedName>
    <definedName name="ExRO">'[8]R5 Input page'!$F$159:$M$159</definedName>
    <definedName name="f" localSheetId="26" hidden="1">{"'PRODUCTIONCOST SHEET'!$B$3:$G$48"}</definedName>
    <definedName name="f" localSheetId="27" hidden="1">{"'PRODUCTIONCOST SHEET'!$B$3:$G$48"}</definedName>
    <definedName name="f" localSheetId="28" hidden="1">{"'PRODUCTIONCOST SHEET'!$B$3:$G$48"}</definedName>
    <definedName name="f" localSheetId="31" hidden="1">{"'PRODUCTIONCOST SHEET'!$B$3:$G$48"}</definedName>
    <definedName name="f" localSheetId="17" hidden="1">{"'PRODUCTIONCOST SHEET'!$B$3:$G$48"}</definedName>
    <definedName name="f" localSheetId="19" hidden="1">{"'PRODUCTIONCOST SHEET'!$B$3:$G$48"}</definedName>
    <definedName name="f" localSheetId="20" hidden="1">{"'PRODUCTIONCOST SHEET'!$B$3:$G$48"}</definedName>
    <definedName name="f" localSheetId="21" hidden="1">{"'PRODUCTIONCOST SHEET'!$B$3:$G$48"}</definedName>
    <definedName name="f" localSheetId="44" hidden="1">{"'PRODUCTIONCOST SHEET'!$B$3:$G$48"}</definedName>
    <definedName name="f" localSheetId="71" hidden="1">{"'PRODUCTIONCOST SHEET'!$B$3:$G$48"}</definedName>
    <definedName name="f" localSheetId="62" hidden="1">{"'PRODUCTIONCOST SHEET'!$B$3:$G$48"}</definedName>
    <definedName name="f" localSheetId="63" hidden="1">{"'PRODUCTIONCOST SHEET'!$B$3:$G$48"}</definedName>
    <definedName name="f" localSheetId="64" hidden="1">{"'PRODUCTIONCOST SHEET'!$B$3:$G$48"}</definedName>
    <definedName name="f" localSheetId="72" hidden="1">{"'PRODUCTIONCOST SHEET'!$B$3:$G$48"}</definedName>
    <definedName name="f" localSheetId="82" hidden="1">{"'PRODUCTIONCOST SHEET'!$B$3:$G$48"}</definedName>
    <definedName name="f" localSheetId="73" hidden="1">{"'PRODUCTIONCOST SHEET'!$B$3:$G$48"}</definedName>
    <definedName name="f" localSheetId="74" hidden="1">{"'PRODUCTIONCOST SHEET'!$B$3:$G$48"}</definedName>
    <definedName name="f" localSheetId="75" hidden="1">{"'PRODUCTIONCOST SHEET'!$B$3:$G$48"}</definedName>
    <definedName name="f" localSheetId="76" hidden="1">{"'PRODUCTIONCOST SHEET'!$B$3:$G$48"}</definedName>
    <definedName name="f" localSheetId="79" hidden="1">{"'PRODUCTIONCOST SHEET'!$B$3:$G$48"}</definedName>
    <definedName name="f" localSheetId="80" hidden="1">{"'PRODUCTIONCOST SHEET'!$B$3:$G$48"}</definedName>
    <definedName name="f" hidden="1">{"'PRODUCTIONCOST SHEET'!$B$3:$G$48"}</definedName>
    <definedName name="FactAA">'[6]R5 Input page'!#REF!</definedName>
    <definedName name="FactBB">'[6]R5 Input page'!#REF!</definedName>
    <definedName name="FactX">'[6]R5 Input page'!#REF!</definedName>
    <definedName name="FactY">'[6]R5 Input page'!#REF!</definedName>
    <definedName name="FactZ">'[6]R5 Input page'!#REF!</definedName>
    <definedName name="ff" localSheetId="26" hidden="1">{#N/A,#N/A,FALSE,"PRJCTED MNTHLY QTY's"}</definedName>
    <definedName name="ff" localSheetId="27" hidden="1">{#N/A,#N/A,FALSE,"PRJCTED MNTHLY QTY's"}</definedName>
    <definedName name="ff" localSheetId="28" hidden="1">{#N/A,#N/A,FALSE,"PRJCTED MNTHLY QTY's"}</definedName>
    <definedName name="ff" localSheetId="31" hidden="1">{#N/A,#N/A,FALSE,"PRJCTED MNTHLY QTY's"}</definedName>
    <definedName name="ff" localSheetId="17" hidden="1">{#N/A,#N/A,FALSE,"PRJCTED MNTHLY QTY's"}</definedName>
    <definedName name="ff" localSheetId="19" hidden="1">{#N/A,#N/A,FALSE,"PRJCTED MNTHLY QTY's"}</definedName>
    <definedName name="ff" localSheetId="20" hidden="1">{#N/A,#N/A,FALSE,"PRJCTED MNTHLY QTY's"}</definedName>
    <definedName name="ff" localSheetId="21" hidden="1">{#N/A,#N/A,FALSE,"PRJCTED MNTHLY QTY's"}</definedName>
    <definedName name="ff" localSheetId="44" hidden="1">{#N/A,#N/A,FALSE,"PRJCTED MNTHLY QTY's"}</definedName>
    <definedName name="ff" localSheetId="71" hidden="1">{#N/A,#N/A,FALSE,"PRJCTED MNTHLY QTY's"}</definedName>
    <definedName name="ff" localSheetId="62" hidden="1">{#N/A,#N/A,FALSE,"PRJCTED MNTHLY QTY's"}</definedName>
    <definedName name="ff" localSheetId="63" hidden="1">{#N/A,#N/A,FALSE,"PRJCTED MNTHLY QTY's"}</definedName>
    <definedName name="ff" localSheetId="64" hidden="1">{#N/A,#N/A,FALSE,"PRJCTED MNTHLY QTY's"}</definedName>
    <definedName name="ff" localSheetId="72" hidden="1">{#N/A,#N/A,FALSE,"PRJCTED MNTHLY QTY's"}</definedName>
    <definedName name="ff" localSheetId="82" hidden="1">{#N/A,#N/A,FALSE,"PRJCTED MNTHLY QTY's"}</definedName>
    <definedName name="ff" localSheetId="73" hidden="1">{#N/A,#N/A,FALSE,"PRJCTED MNTHLY QTY's"}</definedName>
    <definedName name="ff" localSheetId="74" hidden="1">{#N/A,#N/A,FALSE,"PRJCTED MNTHLY QTY's"}</definedName>
    <definedName name="ff" localSheetId="75" hidden="1">{#N/A,#N/A,FALSE,"PRJCTED MNTHLY QTY's"}</definedName>
    <definedName name="ff" localSheetId="76" hidden="1">{#N/A,#N/A,FALSE,"PRJCTED MNTHLY QTY's"}</definedName>
    <definedName name="ff" localSheetId="79" hidden="1">{#N/A,#N/A,FALSE,"PRJCTED MNTHLY QTY's"}</definedName>
    <definedName name="ff" localSheetId="80" hidden="1">{#N/A,#N/A,FALSE,"PRJCTED MNTHLY QTY's"}</definedName>
    <definedName name="ff" hidden="1">{#N/A,#N/A,FALSE,"PRJCTED MNTHLY QTY's"}</definedName>
    <definedName name="fffff" localSheetId="26" hidden="1">{#N/A,#N/A,FALSE,"PRJCTED QTRLY QTY's"}</definedName>
    <definedName name="fffff" localSheetId="27" hidden="1">{#N/A,#N/A,FALSE,"PRJCTED QTRLY QTY's"}</definedName>
    <definedName name="fffff" localSheetId="28" hidden="1">{#N/A,#N/A,FALSE,"PRJCTED QTRLY QTY's"}</definedName>
    <definedName name="fffff" localSheetId="31" hidden="1">{#N/A,#N/A,FALSE,"PRJCTED QTRLY QTY's"}</definedName>
    <definedName name="fffff" localSheetId="17" hidden="1">{#N/A,#N/A,FALSE,"PRJCTED QTRLY QTY's"}</definedName>
    <definedName name="fffff" localSheetId="19" hidden="1">{#N/A,#N/A,FALSE,"PRJCTED QTRLY QTY's"}</definedName>
    <definedName name="fffff" localSheetId="20" hidden="1">{#N/A,#N/A,FALSE,"PRJCTED QTRLY QTY's"}</definedName>
    <definedName name="fffff" localSheetId="21" hidden="1">{#N/A,#N/A,FALSE,"PRJCTED QTRLY QTY's"}</definedName>
    <definedName name="fffff" localSheetId="44" hidden="1">{#N/A,#N/A,FALSE,"PRJCTED QTRLY QTY's"}</definedName>
    <definedName name="fffff" localSheetId="71" hidden="1">{#N/A,#N/A,FALSE,"PRJCTED QTRLY QTY's"}</definedName>
    <definedName name="fffff" localSheetId="62" hidden="1">{#N/A,#N/A,FALSE,"PRJCTED QTRLY QTY's"}</definedName>
    <definedName name="fffff" localSheetId="63" hidden="1">{#N/A,#N/A,FALSE,"PRJCTED QTRLY QTY's"}</definedName>
    <definedName name="fffff" localSheetId="64" hidden="1">{#N/A,#N/A,FALSE,"PRJCTED QTRLY QTY's"}</definedName>
    <definedName name="fffff" localSheetId="72" hidden="1">{#N/A,#N/A,FALSE,"PRJCTED QTRLY QTY's"}</definedName>
    <definedName name="fffff" localSheetId="82" hidden="1">{#N/A,#N/A,FALSE,"PRJCTED QTRLY QTY's"}</definedName>
    <definedName name="fffff" localSheetId="73" hidden="1">{#N/A,#N/A,FALSE,"PRJCTED QTRLY QTY's"}</definedName>
    <definedName name="fffff" localSheetId="74" hidden="1">{#N/A,#N/A,FALSE,"PRJCTED QTRLY QTY's"}</definedName>
    <definedName name="fffff" localSheetId="75" hidden="1">{#N/A,#N/A,FALSE,"PRJCTED QTRLY QTY's"}</definedName>
    <definedName name="fffff" localSheetId="76" hidden="1">{#N/A,#N/A,FALSE,"PRJCTED QTRLY QTY's"}</definedName>
    <definedName name="fffff" localSheetId="79" hidden="1">{#N/A,#N/A,FALSE,"PRJCTED QTRLY QTY's"}</definedName>
    <definedName name="fffff" localSheetId="80" hidden="1">{#N/A,#N/A,FALSE,"PRJCTED QTRLY QTY's"}</definedName>
    <definedName name="fffff" hidden="1">{#N/A,#N/A,FALSE,"PRJCTED QTRLY QTY's"}</definedName>
    <definedName name="FTI" localSheetId="28">'[7]R5 Input page'!$F$89:$M$89</definedName>
    <definedName name="FTI" localSheetId="31">'[7]R5 Input page'!$F$89:$M$89</definedName>
    <definedName name="FTI" localSheetId="20">'[7]R5 Input page'!$F$89:$M$89</definedName>
    <definedName name="FTI" localSheetId="21">'[7]R5 Input page'!$F$89:$M$89</definedName>
    <definedName name="FTI" localSheetId="71">'[7]R5 Input page'!$F$89:$M$89</definedName>
    <definedName name="FTI">'[8]R5 Input page'!$F$89:$M$89</definedName>
    <definedName name="FTIRG" localSheetId="31">'[14]R11 TIRG'!$E$41:$M$41</definedName>
    <definedName name="FTIRG">'[5]R11 TIRG'!$E$41:$M$41</definedName>
    <definedName name="FTIRG2">'[6]R4 Licence Condition Values'!$F$87:$M$87</definedName>
    <definedName name="FTIRGC" localSheetId="31">#REF!</definedName>
    <definedName name="FTIRGC">'[5]R4 Licence Condition Values'!$E$75:$M$75</definedName>
    <definedName name="FTIRGC3">'[6]R4 Licence Condition Values'!$F$97:$M$97</definedName>
    <definedName name="FTIRGC4">'[6]R4 Licence Condition Values'!$F$107:$M$107</definedName>
    <definedName name="FTIRGC5">'[6]R4 Licence Condition Values'!$F$117:$M$117</definedName>
    <definedName name="ftirgdepn" localSheetId="31">#REF!</definedName>
    <definedName name="ftirgdepn">'[5]R4 Licence Condition Values'!$E$76:$M$76</definedName>
    <definedName name="FTIRGDepn2">'[6]R4 Licence Condition Values'!$F$88:$M$88</definedName>
    <definedName name="FTIRGDepn3">'[6]R4 Licence Condition Values'!$F$98:$M$98</definedName>
    <definedName name="FTIRGDepn4">'[6]R4 Licence Condition Values'!$F$108:$M$108</definedName>
    <definedName name="FTIRGDEPN5">'[6]R4 Licence Condition Values'!$F$118:$M$118</definedName>
    <definedName name="FYADD" localSheetId="31">#REF!</definedName>
    <definedName name="FYADD">'[5]R5 Input page'!$F$99:$M$99</definedName>
    <definedName name="FYDSP" localSheetId="31">#REF!</definedName>
    <definedName name="FYDSP">'[5]R5 Input page'!$F$101:$M$101</definedName>
    <definedName name="GDN" localSheetId="28">#REF!</definedName>
    <definedName name="GDN" localSheetId="31">#REF!</definedName>
    <definedName name="GDN" localSheetId="20">#REF!</definedName>
    <definedName name="GDN" localSheetId="21">#REF!</definedName>
    <definedName name="GDN" localSheetId="71">#REF!</definedName>
    <definedName name="GDN">#REF!</definedName>
    <definedName name="GDN_PF" localSheetId="28">#REF!</definedName>
    <definedName name="GDN_PF" localSheetId="31">#REF!</definedName>
    <definedName name="GDN_PF" localSheetId="71">#REF!</definedName>
    <definedName name="GDN_PF">#REF!</definedName>
    <definedName name="GHGC" localSheetId="28">'[7]R5 Input page'!$F$147:$M$147</definedName>
    <definedName name="GHGC" localSheetId="31">'[7]R5 Input page'!$F$147:$M$147</definedName>
    <definedName name="GHGC" localSheetId="20">'[7]R5 Input page'!$F$147:$M$147</definedName>
    <definedName name="GHGC" localSheetId="21">'[7]R5 Input page'!$F$147:$M$147</definedName>
    <definedName name="GHGC" localSheetId="71">'[7]R5 Input page'!$F$147:$M$147</definedName>
    <definedName name="GHGC">'[8]R5 Input page'!$F$147:$M$147</definedName>
    <definedName name="GHGIM" localSheetId="28">'[7]R5 Input page'!$F$156:$M$156</definedName>
    <definedName name="GHGIM" localSheetId="31">'[7]R5 Input page'!$F$156:$M$156</definedName>
    <definedName name="GHGIM" localSheetId="20">'[7]R5 Input page'!$F$156:$M$156</definedName>
    <definedName name="GHGIM" localSheetId="21">'[7]R5 Input page'!$F$156:$M$156</definedName>
    <definedName name="GHGIM" localSheetId="71">'[7]R5 Input page'!$F$156:$M$156</definedName>
    <definedName name="GHGIM">'[8]R5 Input page'!$F$156:$M$156</definedName>
    <definedName name="GHGIR" localSheetId="28">'[7]R1 SO External Cost Incentives'!$F$89:$M$89</definedName>
    <definedName name="GHGIR" localSheetId="31">'[7]R1 SO External Cost Incentives'!$F$89:$M$89</definedName>
    <definedName name="GHGIR" localSheetId="20">'[7]R1 SO External Cost Incentives'!$F$89:$M$89</definedName>
    <definedName name="GHGIR" localSheetId="21">'[7]R1 SO External Cost Incentives'!$F$89:$M$89</definedName>
    <definedName name="GHGIR" localSheetId="71">'[7]R1 SO External Cost Incentives'!$F$89:$M$89</definedName>
    <definedName name="GHGIR">'[8]R1 SO External Cost Incentives'!$F$89:$M$89</definedName>
    <definedName name="gjk" localSheetId="26" hidden="1">{#N/A,#N/A,FALSE,"DI 2 YEAR MASTER SCHEDULE"}</definedName>
    <definedName name="gjk" localSheetId="27" hidden="1">{#N/A,#N/A,FALSE,"DI 2 YEAR MASTER SCHEDULE"}</definedName>
    <definedName name="gjk" localSheetId="28" hidden="1">{#N/A,#N/A,FALSE,"DI 2 YEAR MASTER SCHEDULE"}</definedName>
    <definedName name="gjk" localSheetId="31" hidden="1">{#N/A,#N/A,FALSE,"DI 2 YEAR MASTER SCHEDULE"}</definedName>
    <definedName name="gjk" localSheetId="17" hidden="1">{#N/A,#N/A,FALSE,"DI 2 YEAR MASTER SCHEDULE"}</definedName>
    <definedName name="gjk" localSheetId="19" hidden="1">{#N/A,#N/A,FALSE,"DI 2 YEAR MASTER SCHEDULE"}</definedName>
    <definedName name="gjk" localSheetId="20" hidden="1">{#N/A,#N/A,FALSE,"DI 2 YEAR MASTER SCHEDULE"}</definedName>
    <definedName name="gjk" localSheetId="21" hidden="1">{#N/A,#N/A,FALSE,"DI 2 YEAR MASTER SCHEDULE"}</definedName>
    <definedName name="gjk" localSheetId="44" hidden="1">{#N/A,#N/A,FALSE,"DI 2 YEAR MASTER SCHEDULE"}</definedName>
    <definedName name="gjk" localSheetId="71" hidden="1">{#N/A,#N/A,FALSE,"DI 2 YEAR MASTER SCHEDULE"}</definedName>
    <definedName name="gjk" localSheetId="62" hidden="1">{#N/A,#N/A,FALSE,"DI 2 YEAR MASTER SCHEDULE"}</definedName>
    <definedName name="gjk" localSheetId="63" hidden="1">{#N/A,#N/A,FALSE,"DI 2 YEAR MASTER SCHEDULE"}</definedName>
    <definedName name="gjk" localSheetId="64" hidden="1">{#N/A,#N/A,FALSE,"DI 2 YEAR MASTER SCHEDULE"}</definedName>
    <definedName name="gjk" localSheetId="72" hidden="1">{#N/A,#N/A,FALSE,"DI 2 YEAR MASTER SCHEDULE"}</definedName>
    <definedName name="gjk" localSheetId="82" hidden="1">{#N/A,#N/A,FALSE,"DI 2 YEAR MASTER SCHEDULE"}</definedName>
    <definedName name="gjk" localSheetId="79" hidden="1">{#N/A,#N/A,FALSE,"DI 2 YEAR MASTER SCHEDULE"}</definedName>
    <definedName name="gjk" localSheetId="80" hidden="1">{#N/A,#N/A,FALSE,"DI 2 YEAR MASTER SCHEDULE"}</definedName>
    <definedName name="gjk" hidden="1">{#N/A,#N/A,FALSE,"DI 2 YEAR MASTER SCHEDULE"}</definedName>
    <definedName name="gwge" localSheetId="28" hidden="1">#REF!</definedName>
    <definedName name="gwge" localSheetId="31" hidden="1">#REF!</definedName>
    <definedName name="gwge" localSheetId="44" hidden="1">#REF!</definedName>
    <definedName name="gwge" localSheetId="71" hidden="1">#REF!</definedName>
    <definedName name="gwge" localSheetId="62" hidden="1">#REF!</definedName>
    <definedName name="gwge" hidden="1">#REF!</definedName>
    <definedName name="hh"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6" hidden="1">{"'PRODUCTIONCOST SHEET'!$B$3:$G$48"}</definedName>
    <definedName name="HTML_Control" localSheetId="27" hidden="1">{"'PRODUCTIONCOST SHEET'!$B$3:$G$48"}</definedName>
    <definedName name="HTML_Control" localSheetId="28" hidden="1">{"'PRODUCTIONCOST SHEET'!$B$3:$G$48"}</definedName>
    <definedName name="HTML_Control" localSheetId="31" hidden="1">{"'PRODUCTIONCOST SHEET'!$B$3:$G$48"}</definedName>
    <definedName name="HTML_Control" localSheetId="17" hidden="1">{"'PRODUCTIONCOST SHEET'!$B$3:$G$48"}</definedName>
    <definedName name="HTML_Control" localSheetId="19" hidden="1">{"'PRODUCTIONCOST SHEET'!$B$3:$G$48"}</definedName>
    <definedName name="HTML_Control" localSheetId="20" hidden="1">{"'PRODUCTIONCOST SHEET'!$B$3:$G$48"}</definedName>
    <definedName name="HTML_Control" localSheetId="21" hidden="1">{"'PRODUCTIONCOST SHEET'!$B$3:$G$48"}</definedName>
    <definedName name="HTML_Control" localSheetId="44" hidden="1">{"'PRODUCTIONCOST SHEET'!$B$3:$G$48"}</definedName>
    <definedName name="HTML_Control" localSheetId="71" hidden="1">{"'PRODUCTIONCOST SHEET'!$B$3:$G$48"}</definedName>
    <definedName name="HTML_Control" localSheetId="62" hidden="1">{"'PRODUCTIONCOST SHEET'!$B$3:$G$48"}</definedName>
    <definedName name="HTML_Control" localSheetId="63" hidden="1">{"'PRODUCTIONCOST SHEET'!$B$3:$G$48"}</definedName>
    <definedName name="HTML_Control" localSheetId="64" hidden="1">{"'PRODUCTIONCOST SHEET'!$B$3:$G$48"}</definedName>
    <definedName name="HTML_Control" localSheetId="72" hidden="1">{"'PRODUCTIONCOST SHEET'!$B$3:$G$48"}</definedName>
    <definedName name="HTML_Control" localSheetId="82" hidden="1">{"'PRODUCTIONCOST SHEET'!$B$3:$G$48"}</definedName>
    <definedName name="HTML_Control" localSheetId="73" hidden="1">{"'PRODUCTIONCOST SHEET'!$B$3:$G$48"}</definedName>
    <definedName name="HTML_Control" localSheetId="74" hidden="1">{"'PRODUCTIONCOST SHEET'!$B$3:$G$48"}</definedName>
    <definedName name="HTML_Control" localSheetId="75" hidden="1">{"'PRODUCTIONCOST SHEET'!$B$3:$G$48"}</definedName>
    <definedName name="HTML_Control" localSheetId="76" hidden="1">{"'PRODUCTIONCOST SHEET'!$B$3:$G$48"}</definedName>
    <definedName name="HTML_Control" localSheetId="79" hidden="1">{"'PRODUCTIONCOST SHEET'!$B$3:$G$48"}</definedName>
    <definedName name="HTML_Control" localSheetId="80"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HYINt">'2.1 Revenue_Interface'!$AB$101:$AF$101</definedName>
    <definedName name="IONT" localSheetId="31">#REF!</definedName>
    <definedName name="IONT" localSheetId="20">'[5]R5 Input page'!#REF!</definedName>
    <definedName name="IONT" localSheetId="21">'[5]R5 Input page'!#REF!</definedName>
    <definedName name="IONT" localSheetId="71">'[5]R5 Input page'!#REF!</definedName>
    <definedName name="IONT">'[5]R5 Input page'!#REF!</definedName>
    <definedName name="IPTIRG" localSheetId="31">'[14]R11 TIRG'!$E$23:$M$23</definedName>
    <definedName name="IPTIRG">'[5]R11 TIRG'!$E$23:$M$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 localSheetId="28">'[7]TO pass through'!#REF!</definedName>
    <definedName name="ISA" localSheetId="31">'[7]TO pass through'!#REF!</definedName>
    <definedName name="ISA" localSheetId="20">'[7]TO pass through'!#REF!</definedName>
    <definedName name="ISA" localSheetId="21">'[7]TO pass through'!#REF!</definedName>
    <definedName name="ISA" localSheetId="71">'[7]TO pass through'!#REF!</definedName>
    <definedName name="ISA">'[8]TO pass through'!#REF!</definedName>
    <definedName name="ISE" localSheetId="28">'[7]R4 Licence Condition Values'!$F$16:$M$16</definedName>
    <definedName name="ISE" localSheetId="31">'[7]R4 Licence Condition Values'!$F$16:$M$16</definedName>
    <definedName name="ISE" localSheetId="20">'[7]R4 Licence Condition Values'!$F$16:$M$16</definedName>
    <definedName name="ISE" localSheetId="21">'[7]R4 Licence Condition Values'!$F$16:$M$16</definedName>
    <definedName name="ISE" localSheetId="71">'[7]R4 Licence Condition Values'!$F$16:$M$16</definedName>
    <definedName name="ISE">'[8]R4 Licence Condition Values'!$F$16:$M$16</definedName>
    <definedName name="It" localSheetId="28">'[5]R5 Input page'!$E$63:$O$63</definedName>
    <definedName name="It" localSheetId="31">'[7]R5 Input page'!$E$50:$M$50</definedName>
    <definedName name="It" localSheetId="20">'[7]R5 Input page'!$E$50:$M$50</definedName>
    <definedName name="It" localSheetId="21">'[7]R5 Input page'!$E$50:$M$50</definedName>
    <definedName name="It" localSheetId="71">'[5]R5 Input page'!$E$63:$O$63</definedName>
    <definedName name="It">'[8]R5 Input page'!$E$50:$M$50</definedName>
    <definedName name="ITA" localSheetId="31">#REF!</definedName>
    <definedName name="ITA">'[5]R4 Licence Condition Values'!$D$14:$M$14</definedName>
    <definedName name="ITC" localSheetId="28">'[5]R7 pass through'!$F$84:$O$84</definedName>
    <definedName name="ITC" localSheetId="31">'[7]TO pass through'!#REF!</definedName>
    <definedName name="ITC" localSheetId="20">'[7]TO pass through'!#REF!</definedName>
    <definedName name="ITC" localSheetId="21">'[7]TO pass through'!#REF!</definedName>
    <definedName name="ITC" localSheetId="71">'[5]R7 pass through'!$F$84:$O$84</definedName>
    <definedName name="ITC">'[8]TO pass through'!#REF!</definedName>
    <definedName name="ITP" localSheetId="31">#REF!</definedName>
    <definedName name="ITP">'[5]R5 Input page'!$D$69:$M$69</definedName>
    <definedName name="K" localSheetId="31">#REF!</definedName>
    <definedName name="K">'[5]R10 Correction'!$E$19:$O$19</definedName>
    <definedName name="KPI" localSheetId="31">'[6]R5 Input page'!#REF!</definedName>
    <definedName name="KPI" localSheetId="20">'[6]R5 Input page'!#REF!</definedName>
    <definedName name="KPI" localSheetId="21">'[6]R5 Input page'!#REF!</definedName>
    <definedName name="KPI" localSheetId="71">'[6]R5 Input page'!#REF!</definedName>
    <definedName name="KPI">'[6]R5 Input page'!#REF!</definedName>
    <definedName name="Kt" localSheetId="28">'[5]R10 Correction'!#REF!</definedName>
    <definedName name="Kt" localSheetId="31">'[7]R10 TO Correction'!$D$21:$M$21</definedName>
    <definedName name="Kt" localSheetId="20">'[7]R10 TO Correction'!$D$21:$M$21</definedName>
    <definedName name="Kt" localSheetId="21">'[7]R10 TO Correction'!$D$21:$M$21</definedName>
    <definedName name="Kt" localSheetId="71">'[5]R10 Correction'!#REF!</definedName>
    <definedName name="Kt">'[8]R10 TO Correction'!$D$21:$M$21</definedName>
    <definedName name="l" localSheetId="26" hidden="1">{#N/A,#N/A,FALSE,"DI 2 YEAR MASTER SCHEDULE"}</definedName>
    <definedName name="l" localSheetId="27" hidden="1">{#N/A,#N/A,FALSE,"DI 2 YEAR MASTER SCHEDULE"}</definedName>
    <definedName name="l" localSheetId="28" hidden="1">{#N/A,#N/A,FALSE,"DI 2 YEAR MASTER SCHEDULE"}</definedName>
    <definedName name="l" localSheetId="31" hidden="1">{#N/A,#N/A,FALSE,"DI 2 YEAR MASTER SCHEDULE"}</definedName>
    <definedName name="l" localSheetId="17" hidden="1">{#N/A,#N/A,FALSE,"DI 2 YEAR MASTER SCHEDULE"}</definedName>
    <definedName name="l" localSheetId="19" hidden="1">{#N/A,#N/A,FALSE,"DI 2 YEAR MASTER SCHEDULE"}</definedName>
    <definedName name="l" localSheetId="20" hidden="1">{#N/A,#N/A,FALSE,"DI 2 YEAR MASTER SCHEDULE"}</definedName>
    <definedName name="l" localSheetId="21" hidden="1">{#N/A,#N/A,FALSE,"DI 2 YEAR MASTER SCHEDULE"}</definedName>
    <definedName name="l" localSheetId="44" hidden="1">{#N/A,#N/A,FALSE,"DI 2 YEAR MASTER SCHEDULE"}</definedName>
    <definedName name="l" localSheetId="71" hidden="1">{#N/A,#N/A,FALSE,"DI 2 YEAR MASTER SCHEDULE"}</definedName>
    <definedName name="l" localSheetId="62" hidden="1">{#N/A,#N/A,FALSE,"DI 2 YEAR MASTER SCHEDULE"}</definedName>
    <definedName name="l" localSheetId="63" hidden="1">{#N/A,#N/A,FALSE,"DI 2 YEAR MASTER SCHEDULE"}</definedName>
    <definedName name="l" localSheetId="64" hidden="1">{#N/A,#N/A,FALSE,"DI 2 YEAR MASTER SCHEDULE"}</definedName>
    <definedName name="l" localSheetId="72" hidden="1">{#N/A,#N/A,FALSE,"DI 2 YEAR MASTER SCHEDULE"}</definedName>
    <definedName name="l" localSheetId="82" hidden="1">{#N/A,#N/A,FALSE,"DI 2 YEAR MASTER SCHEDULE"}</definedName>
    <definedName name="l" localSheetId="73" hidden="1">{#N/A,#N/A,FALSE,"DI 2 YEAR MASTER SCHEDULE"}</definedName>
    <definedName name="l" localSheetId="74" hidden="1">{#N/A,#N/A,FALSE,"DI 2 YEAR MASTER SCHEDULE"}</definedName>
    <definedName name="l" localSheetId="75" hidden="1">{#N/A,#N/A,FALSE,"DI 2 YEAR MASTER SCHEDULE"}</definedName>
    <definedName name="l" localSheetId="76" hidden="1">{#N/A,#N/A,FALSE,"DI 2 YEAR MASTER SCHEDULE"}</definedName>
    <definedName name="l" localSheetId="79" hidden="1">{#N/A,#N/A,FALSE,"DI 2 YEAR MASTER SCHEDULE"}</definedName>
    <definedName name="l" localSheetId="80" hidden="1">{#N/A,#N/A,FALSE,"DI 2 YEAR MASTER SCHEDULE"}</definedName>
    <definedName name="l" hidden="1">{#N/A,#N/A,FALSE,"DI 2 YEAR MASTER SCHEDULE"}</definedName>
    <definedName name="LF" localSheetId="28">'[5]R7 pass through'!$F$63:$O$63</definedName>
    <definedName name="LF" localSheetId="31">'[7]TO pass through'!#REF!</definedName>
    <definedName name="LF" localSheetId="20">'[7]TO pass through'!#REF!</definedName>
    <definedName name="LF" localSheetId="21">'[7]TO pass through'!#REF!</definedName>
    <definedName name="LF" localSheetId="71">'[5]R7 pass through'!$F$63:$O$63</definedName>
    <definedName name="LF">'[8]TO pass through'!#REF!</definedName>
    <definedName name="LFA" localSheetId="31">#REF!</definedName>
    <definedName name="LFA">'[5]R5 Input page'!$D$67:$M$67</definedName>
    <definedName name="LFE" localSheetId="31">#REF!</definedName>
    <definedName name="LFE">'[5]R4 Licence Condition Values'!$D$13:$M$13</definedName>
    <definedName name="LFt" localSheetId="28">'[5]R7 pass through'!$E$16:$O$16</definedName>
    <definedName name="LFt" localSheetId="31">'[7]TO pass through'!#REF!</definedName>
    <definedName name="LFt" localSheetId="20">'[7]TO pass through'!#REF!</definedName>
    <definedName name="LFt" localSheetId="21">'[7]TO pass through'!#REF!</definedName>
    <definedName name="LFt" localSheetId="71">'[5]R7 pass through'!$E$16:$O$16</definedName>
    <definedName name="LFt">'[8]TO pass through'!#REF!</definedName>
    <definedName name="ListOffset" hidden="1">1</definedName>
    <definedName name="lkl" localSheetId="26" hidden="1">{#N/A,#N/A,FALSE,"DI 2 YEAR MASTER SCHEDULE"}</definedName>
    <definedName name="lkl" localSheetId="27" hidden="1">{#N/A,#N/A,FALSE,"DI 2 YEAR MASTER SCHEDULE"}</definedName>
    <definedName name="lkl" localSheetId="28" hidden="1">{#N/A,#N/A,FALSE,"DI 2 YEAR MASTER SCHEDULE"}</definedName>
    <definedName name="lkl" localSheetId="31" hidden="1">{#N/A,#N/A,FALSE,"DI 2 YEAR MASTER SCHEDULE"}</definedName>
    <definedName name="lkl" localSheetId="17" hidden="1">{#N/A,#N/A,FALSE,"DI 2 YEAR MASTER SCHEDULE"}</definedName>
    <definedName name="lkl" localSheetId="19" hidden="1">{#N/A,#N/A,FALSE,"DI 2 YEAR MASTER SCHEDULE"}</definedName>
    <definedName name="lkl" localSheetId="20" hidden="1">{#N/A,#N/A,FALSE,"DI 2 YEAR MASTER SCHEDULE"}</definedName>
    <definedName name="lkl" localSheetId="21" hidden="1">{#N/A,#N/A,FALSE,"DI 2 YEAR MASTER SCHEDULE"}</definedName>
    <definedName name="lkl" localSheetId="44" hidden="1">{#N/A,#N/A,FALSE,"DI 2 YEAR MASTER SCHEDULE"}</definedName>
    <definedName name="lkl" localSheetId="71" hidden="1">{#N/A,#N/A,FALSE,"DI 2 YEAR MASTER SCHEDULE"}</definedName>
    <definedName name="lkl" localSheetId="62" hidden="1">{#N/A,#N/A,FALSE,"DI 2 YEAR MASTER SCHEDULE"}</definedName>
    <definedName name="lkl" localSheetId="63" hidden="1">{#N/A,#N/A,FALSE,"DI 2 YEAR MASTER SCHEDULE"}</definedName>
    <definedName name="lkl" localSheetId="64" hidden="1">{#N/A,#N/A,FALSE,"DI 2 YEAR MASTER SCHEDULE"}</definedName>
    <definedName name="lkl" localSheetId="72" hidden="1">{#N/A,#N/A,FALSE,"DI 2 YEAR MASTER SCHEDULE"}</definedName>
    <definedName name="lkl" localSheetId="82" hidden="1">{#N/A,#N/A,FALSE,"DI 2 YEAR MASTER SCHEDULE"}</definedName>
    <definedName name="lkl" localSheetId="73" hidden="1">{#N/A,#N/A,FALSE,"DI 2 YEAR MASTER SCHEDULE"}</definedName>
    <definedName name="lkl" localSheetId="74" hidden="1">{#N/A,#N/A,FALSE,"DI 2 YEAR MASTER SCHEDULE"}</definedName>
    <definedName name="lkl" localSheetId="75" hidden="1">{#N/A,#N/A,FALSE,"DI 2 YEAR MASTER SCHEDULE"}</definedName>
    <definedName name="lkl" localSheetId="76" hidden="1">{#N/A,#N/A,FALSE,"DI 2 YEAR MASTER SCHEDULE"}</definedName>
    <definedName name="lkl" localSheetId="79" hidden="1">{#N/A,#N/A,FALSE,"DI 2 YEAR MASTER SCHEDULE"}</definedName>
    <definedName name="lkl" localSheetId="80" hidden="1">{#N/A,#N/A,FALSE,"DI 2 YEAR MASTER SCHEDULE"}</definedName>
    <definedName name="lkl" hidden="1">{#N/A,#N/A,FALSE,"DI 2 YEAR MASTER SCHEDULE"}</definedName>
    <definedName name="LRCIC" localSheetId="28">'[7]R5 Input page'!$F$92:$M$92</definedName>
    <definedName name="LRCIC" localSheetId="31">'[7]R5 Input page'!$F$92:$M$92</definedName>
    <definedName name="LRCIC" localSheetId="20">'[7]R5 Input page'!$F$92:$M$92</definedName>
    <definedName name="LRCIC" localSheetId="21">'[7]R5 Input page'!$F$92:$M$92</definedName>
    <definedName name="LRCIC" localSheetId="71">'[7]R5 Input page'!$F$92:$M$92</definedName>
    <definedName name="LRCIC">'[8]R5 Input page'!$F$92:$M$92</definedName>
    <definedName name="LRD" localSheetId="28">'[7]R4 Licence Condition Values'!$F$56:$M$56</definedName>
    <definedName name="LRD" localSheetId="31">'[7]R4 Licence Condition Values'!$F$56:$M$56</definedName>
    <definedName name="LRD" localSheetId="20">'[7]R4 Licence Condition Values'!$F$56:$M$56</definedName>
    <definedName name="LRD" localSheetId="21">'[7]R4 Licence Condition Values'!$F$56:$M$56</definedName>
    <definedName name="LRD" localSheetId="71">'[7]R4 Licence Condition Values'!$F$56:$M$56</definedName>
    <definedName name="LRD">'[8]R4 Licence Condition Values'!$F$56:$M$56</definedName>
    <definedName name="Mat__Type_Array" localSheetId="28">'[13]5.8 Decommissioned Sum '!#REF!</definedName>
    <definedName name="Mat__Type_Array" localSheetId="31">'[13]5.8 Decommissioned Sum '!#REF!</definedName>
    <definedName name="Mat__Type_Array" localSheetId="20">'[13]5.8 Decommissioned Sum '!#REF!</definedName>
    <definedName name="Mat__Type_Array" localSheetId="21">'[13]5.8 Decommissioned Sum '!#REF!</definedName>
    <definedName name="Mat__Type_Array" localSheetId="71">'[13]5.8 Decommissioned Sum '!#REF!</definedName>
    <definedName name="Mat__Type_Array">'[13]5.8 Decommissioned Sum '!#REF!</definedName>
    <definedName name="Mat_Type_Row" localSheetId="28">#REF!</definedName>
    <definedName name="Mat_Type_Row" localSheetId="31">#REF!</definedName>
    <definedName name="Mat_Type_Row" localSheetId="20">#REF!</definedName>
    <definedName name="Mat_Type_Row" localSheetId="21">#REF!</definedName>
    <definedName name="Mat_Type_Row" localSheetId="71">#REF!</definedName>
    <definedName name="Mat_Type_Row">#REF!</definedName>
    <definedName name="Mat_Valid" localSheetId="28">'[13]5.8 Decommissioned Sum '!#REF!</definedName>
    <definedName name="Mat_Valid" localSheetId="31">'[13]5.8 Decommissioned Sum '!#REF!</definedName>
    <definedName name="Mat_Valid" localSheetId="20">'[13]5.8 Decommissioned Sum '!#REF!</definedName>
    <definedName name="Mat_Valid" localSheetId="21">'[13]5.8 Decommissioned Sum '!#REF!</definedName>
    <definedName name="Mat_Valid" localSheetId="71">'[13]5.8 Decommissioned Sum '!#REF!</definedName>
    <definedName name="Mat_Valid">'[13]5.8 Decommissioned Sum '!#REF!</definedName>
    <definedName name="MCIR" localSheetId="28">'[7]R5 Input page'!$F$154:$M$154</definedName>
    <definedName name="MCIR" localSheetId="31">'[7]R5 Input page'!$F$154:$M$154</definedName>
    <definedName name="MCIR" localSheetId="20">'[7]R5 Input page'!$F$154:$M$154</definedName>
    <definedName name="MCIR" localSheetId="21">'[7]R5 Input page'!$F$154:$M$154</definedName>
    <definedName name="MCIR" localSheetId="71">'[7]R5 Input page'!$F$154:$M$154</definedName>
    <definedName name="MCIR">'[8]R5 Input page'!$F$154:$M$154</definedName>
    <definedName name="MDIR" localSheetId="28">'[7]R5 Input page'!$F$155:$M$155</definedName>
    <definedName name="MDIR" localSheetId="31">'[7]R5 Input page'!$F$155:$M$155</definedName>
    <definedName name="MDIR" localSheetId="20">'[7]R5 Input page'!$F$155:$M$155</definedName>
    <definedName name="MDIR" localSheetId="21">'[7]R5 Input page'!$F$155:$M$155</definedName>
    <definedName name="MDIR" localSheetId="71">'[7]R5 Input page'!$F$155:$M$155</definedName>
    <definedName name="MDIR">'[8]R5 Input page'!$F$155:$M$155</definedName>
    <definedName name="MIR" localSheetId="28">'[7]R1 SO External Cost Incentives'!$F$96:$M$96</definedName>
    <definedName name="MIR" localSheetId="31">'[7]R1 SO External Cost Incentives'!$F$96:$M$96</definedName>
    <definedName name="MIR" localSheetId="20">'[7]R1 SO External Cost Incentives'!$F$96:$M$96</definedName>
    <definedName name="MIR" localSheetId="21">'[7]R1 SO External Cost Incentives'!$F$96:$M$96</definedName>
    <definedName name="MIR" localSheetId="71">'[7]R1 SO External Cost Incentives'!$F$96:$M$96</definedName>
    <definedName name="MIR">'[8]R1 SO External Cost Incentives'!$F$96:$M$96</definedName>
    <definedName name="mm"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28">'[5]R5 Input page'!$F$27:$O$27</definedName>
    <definedName name="MOD" localSheetId="31">'[7]R5 Input page'!$F$25:$M$25</definedName>
    <definedName name="MOD" localSheetId="20">'[7]R5 Input page'!$F$25:$M$25</definedName>
    <definedName name="MOD" localSheetId="21">'[7]R5 Input page'!$F$25:$M$25</definedName>
    <definedName name="MOD" localSheetId="71">'[5]R5 Input page'!$F$27:$O$27</definedName>
    <definedName name="MOD">'[8]R5 Input page'!$F$25:$M$25</definedName>
    <definedName name="MR" localSheetId="28">'[7]R11 TO MAR'!$F$15:$M$15</definedName>
    <definedName name="MR" localSheetId="31">'[7]R11 TO MAR'!$F$15:$M$15</definedName>
    <definedName name="MR" localSheetId="20">'[7]R11 TO MAR'!$F$15:$M$15</definedName>
    <definedName name="MR" localSheetId="21">'[7]R11 TO MAR'!$F$15:$M$15</definedName>
    <definedName name="MR" localSheetId="71">'[7]R11 TO MAR'!$F$15:$M$15</definedName>
    <definedName name="MR">'[8]R11 TO MAR'!$F$15:$M$15</definedName>
    <definedName name="MRM" localSheetId="28">'[7]R5 Input page'!$F$137:$M$137</definedName>
    <definedName name="MRM" localSheetId="31">'[7]R5 Input page'!$F$137:$M$137</definedName>
    <definedName name="MRM" localSheetId="20">'[7]R5 Input page'!$F$137:$M$137</definedName>
    <definedName name="MRM" localSheetId="21">'[7]R5 Input page'!$F$137:$M$137</definedName>
    <definedName name="MRM" localSheetId="71">'[7]R5 Input page'!$F$137:$M$137</definedName>
    <definedName name="MRM">'[8]R5 Input page'!$F$137:$M$137</definedName>
    <definedName name="MTC" localSheetId="31">#REF!</definedName>
    <definedName name="MTC" localSheetId="20">'[5]R5 Input page'!#REF!</definedName>
    <definedName name="MTC" localSheetId="21">'[5]R5 Input page'!#REF!</definedName>
    <definedName name="MTC" localSheetId="71">'[5]R5 Input page'!#REF!</definedName>
    <definedName name="MTC">'[5]R5 Input page'!#REF!</definedName>
    <definedName name="NC" localSheetId="31">#REF!</definedName>
    <definedName name="NC" localSheetId="20">#REF!</definedName>
    <definedName name="NC" localSheetId="21">#REF!</definedName>
    <definedName name="NC" localSheetId="71">#REF!</definedName>
    <definedName name="NC">#REF!</definedName>
    <definedName name="NIA" localSheetId="28">'[5]R9 Innovation incentive'!$F$16:$M$16</definedName>
    <definedName name="NIA" localSheetId="31">[7]Innovation!#REF!</definedName>
    <definedName name="NIA" localSheetId="20">[7]Innovation!#REF!</definedName>
    <definedName name="NIA" localSheetId="21">[7]Innovation!#REF!</definedName>
    <definedName name="NIA" localSheetId="71">'[5]R9 Innovation incentive'!$F$16:$M$16</definedName>
    <definedName name="NIA">[8]Innovation!#REF!</definedName>
    <definedName name="NIAEt">'2.1 Revenue_Interface'!$AB$100:$AF$100</definedName>
    <definedName name="NIAIE" localSheetId="31">#REF!</definedName>
    <definedName name="NIAIE">'[5]R5 Input page'!$F$107:$M$107</definedName>
    <definedName name="NIAINT" localSheetId="31">'[16]R5 Input page'!$F$105:$M$105</definedName>
    <definedName name="NIAINT">'[17]R5 Input page'!$F$105:$M$105</definedName>
    <definedName name="NIAR" localSheetId="31">#REF!</definedName>
    <definedName name="NIAR">'[5]R5 Input page'!$F$109:$M$109</definedName>
    <definedName name="NIAV" localSheetId="31">#REF!</definedName>
    <definedName name="NIAV">'[5]R4 Licence Condition Values'!$F$63:$M$63</definedName>
    <definedName name="NIAV2020_21" localSheetId="28">'[12]2.1 Revenue_Interface'!$AB$105</definedName>
    <definedName name="NIAV2020_21" localSheetId="31">'[12]2.1 Revenue_Interface'!$AB$105</definedName>
    <definedName name="NIAV2020_21" localSheetId="20">'[12]2.1 Revenue_Interface'!$AB$105</definedName>
    <definedName name="NIAV2020_21" localSheetId="21">'[12]2.1 Revenue_Interface'!$AB$105</definedName>
    <definedName name="NIAV2020_21" localSheetId="71">'[12]2.1 Revenue_Interface'!$AB$105</definedName>
    <definedName name="NIAV2020_21">'2.1 Revenue_Interface'!$AB$105</definedName>
    <definedName name="NICF" localSheetId="28">'[5]R5 Input page'!$F$110:$M$110</definedName>
    <definedName name="NICF" localSheetId="31">'[7]R5 Input page'!$F$72:$M$72</definedName>
    <definedName name="NICF" localSheetId="20">'[7]R5 Input page'!$F$72:$M$72</definedName>
    <definedName name="NICF" localSheetId="21">'[7]R5 Input page'!$F$72:$M$72</definedName>
    <definedName name="NICF" localSheetId="71">'[5]R5 Input page'!$F$110:$M$110</definedName>
    <definedName name="NICF">'[8]R5 Input page'!$F$72:$M$72</definedName>
    <definedName name="NICF2" localSheetId="31">#REF!</definedName>
    <definedName name="NICF2">'[5]R9 Innovation incentive'!$F$9:$M$9</definedName>
    <definedName name="nn" localSheetId="26" hidden="1">{#N/A,#N/A,FALSE,"PRJCTED QTRLY $'s"}</definedName>
    <definedName name="nn" localSheetId="27" hidden="1">{#N/A,#N/A,FALSE,"PRJCTED QTRLY $'s"}</definedName>
    <definedName name="nn" localSheetId="28" hidden="1">{#N/A,#N/A,FALSE,"PRJCTED QTRLY $'s"}</definedName>
    <definedName name="nn" localSheetId="31" hidden="1">{#N/A,#N/A,FALSE,"PRJCTED QTRLY $'s"}</definedName>
    <definedName name="nn" localSheetId="17" hidden="1">{#N/A,#N/A,FALSE,"PRJCTED QTRLY $'s"}</definedName>
    <definedName name="nn" localSheetId="19" hidden="1">{#N/A,#N/A,FALSE,"PRJCTED QTRLY $'s"}</definedName>
    <definedName name="nn" localSheetId="20" hidden="1">{#N/A,#N/A,FALSE,"PRJCTED QTRLY $'s"}</definedName>
    <definedName name="nn" localSheetId="21" hidden="1">{#N/A,#N/A,FALSE,"PRJCTED QTRLY $'s"}</definedName>
    <definedName name="nn" localSheetId="44" hidden="1">{#N/A,#N/A,FALSE,"PRJCTED QTRLY $'s"}</definedName>
    <definedName name="nn" localSheetId="71" hidden="1">{#N/A,#N/A,FALSE,"PRJCTED QTRLY $'s"}</definedName>
    <definedName name="nn" localSheetId="62" hidden="1">{#N/A,#N/A,FALSE,"PRJCTED QTRLY $'s"}</definedName>
    <definedName name="nn" localSheetId="63" hidden="1">{#N/A,#N/A,FALSE,"PRJCTED QTRLY $'s"}</definedName>
    <definedName name="nn" localSheetId="64" hidden="1">{#N/A,#N/A,FALSE,"PRJCTED QTRLY $'s"}</definedName>
    <definedName name="nn" localSheetId="72" hidden="1">{#N/A,#N/A,FALSE,"PRJCTED QTRLY $'s"}</definedName>
    <definedName name="nn" localSheetId="82" hidden="1">{#N/A,#N/A,FALSE,"PRJCTED QTRLY $'s"}</definedName>
    <definedName name="nn" localSheetId="73" hidden="1">{#N/A,#N/A,FALSE,"PRJCTED QTRLY $'s"}</definedName>
    <definedName name="nn" localSheetId="74" hidden="1">{#N/A,#N/A,FALSE,"PRJCTED QTRLY $'s"}</definedName>
    <definedName name="nn" localSheetId="75" hidden="1">{#N/A,#N/A,FALSE,"PRJCTED QTRLY $'s"}</definedName>
    <definedName name="nn" localSheetId="76" hidden="1">{#N/A,#N/A,FALSE,"PRJCTED QTRLY $'s"}</definedName>
    <definedName name="nn" localSheetId="79" hidden="1">{#N/A,#N/A,FALSE,"PRJCTED QTRLY $'s"}</definedName>
    <definedName name="nn" localSheetId="80" hidden="1">{#N/A,#N/A,FALSE,"PRJCTED QTRLY $'s"}</definedName>
    <definedName name="nn" hidden="1">{#N/A,#N/A,FALSE,"PRJCTED QTRLY $'s"}</definedName>
    <definedName name="NTPC" localSheetId="31">#REF!</definedName>
    <definedName name="NTPC">'[5]R5 Input page'!$D$103:$M$103</definedName>
    <definedName name="OFET" localSheetId="31">#REF!</definedName>
    <definedName name="OFET">'[5]R5 Input page'!$D$74:$M$74</definedName>
    <definedName name="OIP">'[5]R8 Output incentives'!$F$13:$M$13</definedName>
    <definedName name="OIR" localSheetId="28">'[7]TO Incentives'!$F$9:$M$9</definedName>
    <definedName name="OIR" localSheetId="31">'[7]TO Incentives'!$F$9:$M$9</definedName>
    <definedName name="OIR" localSheetId="20">'[7]TO Incentives'!$F$9:$M$9</definedName>
    <definedName name="OIR" localSheetId="21">'[7]TO Incentives'!$F$9:$M$9</definedName>
    <definedName name="OIR" localSheetId="71">'[7]TO Incentives'!$F$9:$M$9</definedName>
    <definedName name="OIR">'[8]TO Incentives'!$F$9:$M$9</definedName>
    <definedName name="OMC" localSheetId="28">'[7]R5 Input page'!$F$135:$M$135</definedName>
    <definedName name="OMC" localSheetId="31">'[7]R5 Input page'!$F$135:$M$135</definedName>
    <definedName name="OMC" localSheetId="20">'[7]R5 Input page'!$F$135:$M$135</definedName>
    <definedName name="OMC" localSheetId="21">'[7]R5 Input page'!$F$135:$M$135</definedName>
    <definedName name="OMC" localSheetId="71">'[7]R5 Input page'!$F$135:$M$135</definedName>
    <definedName name="OMC">'[8]R5 Input page'!$F$135:$M$135</definedName>
    <definedName name="OPTC" localSheetId="28">'[7]TO pass through'!#REF!</definedName>
    <definedName name="OPTC" localSheetId="31">'[7]TO pass through'!#REF!</definedName>
    <definedName name="OPTC" localSheetId="20">'[7]TO pass through'!#REF!</definedName>
    <definedName name="OPTC" localSheetId="21">'[7]TO pass through'!#REF!</definedName>
    <definedName name="OPTC" localSheetId="71">'[7]TO pass through'!#REF!</definedName>
    <definedName name="OPTC">'[8]TO pass through'!#REF!</definedName>
    <definedName name="OSC" localSheetId="28">'[7]R5 Input page'!$F$142:$M$142</definedName>
    <definedName name="OSC" localSheetId="31">'[7]R5 Input page'!$F$142:$M$142</definedName>
    <definedName name="OSC" localSheetId="20">'[7]R5 Input page'!$F$142:$M$142</definedName>
    <definedName name="OSC" localSheetId="21">'[7]R5 Input page'!$F$142:$M$142</definedName>
    <definedName name="OSC" localSheetId="71">'[7]R5 Input page'!$F$142:$M$142</definedName>
    <definedName name="OSC">'[8]R5 Input page'!$F$142:$M$142</definedName>
    <definedName name="PA" localSheetId="28">'[7]TO Incentives'!#REF!</definedName>
    <definedName name="PA" localSheetId="31">'[7]TO Incentives'!#REF!</definedName>
    <definedName name="PA" localSheetId="20">'[7]TO Incentives'!#REF!</definedName>
    <definedName name="PA" localSheetId="21">'[7]TO Incentives'!#REF!</definedName>
    <definedName name="PA" localSheetId="71">'[7]TO Incentives'!#REF!</definedName>
    <definedName name="PA">'[8]TO Incentives'!#REF!</definedName>
    <definedName name="Pal_Workbook_GUID" hidden="1">"LJ9YVKRJVQ1A1KNUG7XIT5A9"</definedName>
    <definedName name="PEAK2" localSheetId="31">#REF!</definedName>
    <definedName name="PEAK2" localSheetId="20">'[5]R5 Input page'!#REF!</definedName>
    <definedName name="PEAK2" localSheetId="21">'[5]R5 Input page'!#REF!</definedName>
    <definedName name="PEAK2" localSheetId="71">'[5]R5 Input page'!#REF!</definedName>
    <definedName name="PEAK2">'[5]R5 Input page'!#REF!</definedName>
    <definedName name="PEAK3" localSheetId="31">#REF!</definedName>
    <definedName name="PEAK3">'[5]R5 Input page'!$F$131:$M$131</definedName>
    <definedName name="PEAK6">#REF!</definedName>
    <definedName name="PEAKA" localSheetId="31">#REF!</definedName>
    <definedName name="PEAKA">'[5]R5 Input page'!$F$129:$M$129</definedName>
    <definedName name="Pipe_Length" localSheetId="28">#REF!</definedName>
    <definedName name="Pipe_Length" localSheetId="31">#REF!</definedName>
    <definedName name="Pipe_Length" localSheetId="20">#REF!</definedName>
    <definedName name="Pipe_Length" localSheetId="21">#REF!</definedName>
    <definedName name="Pipe_Length" localSheetId="71">#REF!</definedName>
    <definedName name="Pipe_Length">#REF!</definedName>
    <definedName name="PR">'[18]PR t'!$I$24:$P$24</definedName>
    <definedName name="_xlnm.Print_Titles" localSheetId="71">'8.12 DRS'!$1:$6</definedName>
    <definedName name="PRt" localSheetId="31">#REF!</definedName>
    <definedName name="PRt" localSheetId="20">#REF!</definedName>
    <definedName name="PRt" localSheetId="21">#REF!</definedName>
    <definedName name="PRt" localSheetId="71">#REF!</definedName>
    <definedName name="PRt">#REF!</definedName>
    <definedName name="PT" comment="Pass through Items" localSheetId="28">'[7]TO pass through'!#REF!</definedName>
    <definedName name="PT" comment="Pass through Items" localSheetId="31">'[7]TO pass through'!#REF!</definedName>
    <definedName name="PT" comment="Pass through Items" localSheetId="20">'[7]TO pass through'!#REF!</definedName>
    <definedName name="PT" comment="Pass through Items" localSheetId="21">'[7]TO pass through'!#REF!</definedName>
    <definedName name="PT" comment="Pass through Items" localSheetId="71">'[7]TO pass through'!#REF!</definedName>
    <definedName name="PT" comment="Pass through Items">'[8]TO pass through'!#REF!</definedName>
    <definedName name="PTIS" localSheetId="31">'[14]R8 Output incentives'!$F$131:$M$131</definedName>
    <definedName name="PTIS">'[5]R8 Output incentives'!$F$131:$M$131</definedName>
    <definedName name="PTRA" localSheetId="31">#REF!</definedName>
    <definedName name="PTRA">'[5]R4 Licence Condition Values'!$F$66:$M$66</definedName>
    <definedName name="PTt" comment="Pass through Items" localSheetId="31">#REF!</definedName>
    <definedName name="PTt" comment="Pass through Items">'[5]R7 pass through'!$F$41:$M$41</definedName>
    <definedName name="PTV" localSheetId="28">#REF!</definedName>
    <definedName name="PTV" localSheetId="31">#REF!</definedName>
    <definedName name="PTV" localSheetId="20">#REF!</definedName>
    <definedName name="PTV" localSheetId="21">#REF!</definedName>
    <definedName name="PTV" localSheetId="71">#REF!</definedName>
    <definedName name="PTV">#REF!</definedName>
    <definedName name="PU" localSheetId="28">'[5]R4 Licence Condition Values'!$F$9:$M$9</definedName>
    <definedName name="PU" localSheetId="31">'[7]R4 Licence Condition Values'!$F$10:$M$10</definedName>
    <definedName name="PU" localSheetId="20">'[7]R4 Licence Condition Values'!$F$10:$M$10</definedName>
    <definedName name="PU" localSheetId="21">'[7]R4 Licence Condition Values'!$F$10:$M$10</definedName>
    <definedName name="PU" localSheetId="71">'[5]R4 Licence Condition Values'!$F$9:$M$9</definedName>
    <definedName name="PU">'[8]R4 Licence Condition Values'!$F$10:$M$10</definedName>
    <definedName name="PVF" localSheetId="28">'[5]R5 Input page'!$E$51:$P$51</definedName>
    <definedName name="PVF" localSheetId="31">'[7]R5 Input page'!$E$47:$M$47</definedName>
    <definedName name="PVF" localSheetId="20">'[7]R5 Input page'!$E$47:$M$47</definedName>
    <definedName name="PVF" localSheetId="21">'[7]R5 Input page'!$E$47:$M$47</definedName>
    <definedName name="PVF" localSheetId="71">'[5]R5 Input page'!$E$51:$P$51</definedName>
    <definedName name="PVF">'[8]R5 Input page'!$E$47:$M$47</definedName>
    <definedName name="QDAIR" localSheetId="28">'[7]R5 Input page'!$F$148:$M$148</definedName>
    <definedName name="QDAIR" localSheetId="31">'[7]R5 Input page'!$F$148:$M$148</definedName>
    <definedName name="QDAIR" localSheetId="20">'[7]R5 Input page'!$F$148:$M$148</definedName>
    <definedName name="QDAIR" localSheetId="21">'[7]R5 Input page'!$F$148:$M$148</definedName>
    <definedName name="QDAIR" localSheetId="71">'[7]R5 Input page'!$F$148:$M$148</definedName>
    <definedName name="QDAIR">'[8]R5 Input page'!$F$148:$M$148</definedName>
    <definedName name="QDFIR" localSheetId="28">'[7]R1 SO External Cost Incentives'!$F$79:$M$79</definedName>
    <definedName name="QDFIR" localSheetId="31">'[7]R1 SO External Cost Incentives'!$F$79:$M$79</definedName>
    <definedName name="QDFIR" localSheetId="20">'[7]R1 SO External Cost Incentives'!$F$79:$M$79</definedName>
    <definedName name="QDFIR" localSheetId="21">'[7]R1 SO External Cost Incentives'!$F$79:$M$79</definedName>
    <definedName name="QDFIR" localSheetId="71">'[7]R1 SO External Cost Incentives'!$F$79:$M$79</definedName>
    <definedName name="QDFIR">'[8]R1 SO External Cost Incentives'!$F$79:$M$79</definedName>
    <definedName name="qs" localSheetId="26" hidden="1">{#N/A,#N/A,FALSE,"PRJCTED MNTHLY QTY's"}</definedName>
    <definedName name="qs" localSheetId="27" hidden="1">{#N/A,#N/A,FALSE,"PRJCTED MNTHLY QTY's"}</definedName>
    <definedName name="qs" localSheetId="28" hidden="1">{#N/A,#N/A,FALSE,"PRJCTED MNTHLY QTY's"}</definedName>
    <definedName name="qs" localSheetId="31" hidden="1">{#N/A,#N/A,FALSE,"PRJCTED MNTHLY QTY's"}</definedName>
    <definedName name="qs" localSheetId="17" hidden="1">{#N/A,#N/A,FALSE,"PRJCTED MNTHLY QTY's"}</definedName>
    <definedName name="qs" localSheetId="19" hidden="1">{#N/A,#N/A,FALSE,"PRJCTED MNTHLY QTY's"}</definedName>
    <definedName name="qs" localSheetId="20" hidden="1">{#N/A,#N/A,FALSE,"PRJCTED MNTHLY QTY's"}</definedName>
    <definedName name="qs" localSheetId="21" hidden="1">{#N/A,#N/A,FALSE,"PRJCTED MNTHLY QTY's"}</definedName>
    <definedName name="qs" localSheetId="44" hidden="1">{#N/A,#N/A,FALSE,"PRJCTED MNTHLY QTY's"}</definedName>
    <definedName name="qs" localSheetId="71" hidden="1">{#N/A,#N/A,FALSE,"PRJCTED MNTHLY QTY's"}</definedName>
    <definedName name="qs" localSheetId="62" hidden="1">{#N/A,#N/A,FALSE,"PRJCTED MNTHLY QTY's"}</definedName>
    <definedName name="qs" localSheetId="63" hidden="1">{#N/A,#N/A,FALSE,"PRJCTED MNTHLY QTY's"}</definedName>
    <definedName name="qs" localSheetId="64" hidden="1">{#N/A,#N/A,FALSE,"PRJCTED MNTHLY QTY's"}</definedName>
    <definedName name="qs" localSheetId="72" hidden="1">{#N/A,#N/A,FALSE,"PRJCTED MNTHLY QTY's"}</definedName>
    <definedName name="qs" localSheetId="82" hidden="1">{#N/A,#N/A,FALSE,"PRJCTED MNTHLY QTY's"}</definedName>
    <definedName name="qs" localSheetId="73" hidden="1">{#N/A,#N/A,FALSE,"PRJCTED MNTHLY QTY's"}</definedName>
    <definedName name="qs" localSheetId="74" hidden="1">{#N/A,#N/A,FALSE,"PRJCTED MNTHLY QTY's"}</definedName>
    <definedName name="qs" localSheetId="75" hidden="1">{#N/A,#N/A,FALSE,"PRJCTED MNTHLY QTY's"}</definedName>
    <definedName name="qs" localSheetId="76" hidden="1">{#N/A,#N/A,FALSE,"PRJCTED MNTHLY QTY's"}</definedName>
    <definedName name="qs" localSheetId="79" hidden="1">{#N/A,#N/A,FALSE,"PRJCTED MNTHLY QTY's"}</definedName>
    <definedName name="qs" localSheetId="80" hidden="1">{#N/A,#N/A,FALSE,"PRJCTED MNTHLY QTY's"}</definedName>
    <definedName name="qs" hidden="1">{#N/A,#N/A,FALSE,"PRJCTED MNTHLY QTY's"}</definedName>
    <definedName name="QTFIR" localSheetId="28">'[7]R5 Input page'!$F$149:$M$149</definedName>
    <definedName name="QTFIR" localSheetId="31">'[7]R5 Input page'!$F$149:$M$149</definedName>
    <definedName name="QTFIR" localSheetId="20">'[7]R5 Input page'!$F$149:$M$149</definedName>
    <definedName name="QTFIR" localSheetId="21">'[7]R5 Input page'!$F$149:$M$149</definedName>
    <definedName name="QTFIR" localSheetId="71">'[7]R5 Input page'!$F$149:$M$149</definedName>
    <definedName name="QTFIR">'[8]R5 Input page'!$F$149:$M$149</definedName>
    <definedName name="RADD" localSheetId="28">'[7]R5 Input page'!$F$126:$M$126</definedName>
    <definedName name="RADD" localSheetId="31">'[7]R5 Input page'!$F$126:$M$126</definedName>
    <definedName name="RADD" localSheetId="20">'[7]R5 Input page'!$F$126:$M$126</definedName>
    <definedName name="RADD" localSheetId="21">'[7]R5 Input page'!$F$126:$M$126</definedName>
    <definedName name="RADD" localSheetId="71">'[7]R5 Input page'!$F$126:$M$126</definedName>
    <definedName name="RADD">'[8]R5 Input page'!$F$126:$M$126</definedName>
    <definedName name="RAREnCA" localSheetId="28">'[7]R5 Input page'!$F$120:$M$120</definedName>
    <definedName name="RAREnCA" localSheetId="31">'[7]R5 Input page'!$F$120:$M$120</definedName>
    <definedName name="RAREnCA" localSheetId="20">'[7]R5 Input page'!$F$120:$M$120</definedName>
    <definedName name="RAREnCA" localSheetId="21">'[7]R5 Input page'!$F$120:$M$120</definedName>
    <definedName name="RAREnCA" localSheetId="71">'[7]R5 Input page'!$F$120:$M$120</definedName>
    <definedName name="RAREnCA">'[8]R5 Input page'!$F$120:$M$120</definedName>
    <definedName name="RB" localSheetId="28">'[5]R7 pass through'!$F$52:$O$52</definedName>
    <definedName name="RB" localSheetId="31">'[7]TO pass through'!#REF!</definedName>
    <definedName name="RB" localSheetId="20">'[7]TO pass through'!#REF!</definedName>
    <definedName name="RB" localSheetId="21">'[7]TO pass through'!#REF!</definedName>
    <definedName name="RB" localSheetId="71">'[5]R7 pass through'!$F$52:$O$52</definedName>
    <definedName name="RB">'[8]TO pass through'!#REF!</definedName>
    <definedName name="RBA" localSheetId="31">#REF!</definedName>
    <definedName name="RBA">'[5]R5 Input page'!$F$66:$M$66</definedName>
    <definedName name="RBC" localSheetId="28">'[7]R5 Input page'!$F$136:$M$136</definedName>
    <definedName name="RBC" localSheetId="31">'[7]R5 Input page'!$F$136:$M$136</definedName>
    <definedName name="RBC" localSheetId="20">'[7]R5 Input page'!$F$136:$M$136</definedName>
    <definedName name="RBC" localSheetId="21">'[7]R5 Input page'!$F$136:$M$136</definedName>
    <definedName name="RBC" localSheetId="71">'[7]R5 Input page'!$F$136:$M$136</definedName>
    <definedName name="RBC">'[8]R5 Input page'!$F$136:$M$136</definedName>
    <definedName name="RBCAP" localSheetId="28">'[7]R5 Input page'!$F$144:$M$144</definedName>
    <definedName name="RBCAP" localSheetId="31">'[7]R5 Input page'!$F$144:$M$144</definedName>
    <definedName name="RBCAP" localSheetId="20">'[7]R5 Input page'!$F$144:$M$144</definedName>
    <definedName name="RBCAP" localSheetId="21">'[7]R5 Input page'!$F$144:$M$144</definedName>
    <definedName name="RBCAP" localSheetId="71">'[7]R5 Input page'!$F$144:$M$144</definedName>
    <definedName name="RBCAP">'[8]R5 Input page'!$F$144:$M$144</definedName>
    <definedName name="RBE" localSheetId="31">#REF!</definedName>
    <definedName name="RBE">'[5]R4 Licence Condition Values'!$F$12:$M$12</definedName>
    <definedName name="RBF" localSheetId="28">'[7]R5 Input page'!$F$145:$M$145</definedName>
    <definedName name="RBF" localSheetId="31">'[7]R5 Input page'!$F$145:$M$145</definedName>
    <definedName name="RBF" localSheetId="20">'[7]R5 Input page'!$F$145:$M$145</definedName>
    <definedName name="RBF" localSheetId="21">'[7]R5 Input page'!$F$145:$M$145</definedName>
    <definedName name="RBF" localSheetId="71">'[7]R5 Input page'!$F$145:$M$145</definedName>
    <definedName name="RBF">'[8]R5 Input page'!$F$145:$M$145</definedName>
    <definedName name="RBIR" localSheetId="28">'[7]R1 SO External Cost Incentives'!$F$72:$M$72</definedName>
    <definedName name="RBIR" localSheetId="31">'[7]R1 SO External Cost Incentives'!$F$72:$M$72</definedName>
    <definedName name="RBIR" localSheetId="20">'[7]R1 SO External Cost Incentives'!$F$72:$M$72</definedName>
    <definedName name="RBIR" localSheetId="21">'[7]R1 SO External Cost Incentives'!$F$72:$M$72</definedName>
    <definedName name="RBIR" localSheetId="71">'[7]R1 SO External Cost Incentives'!$F$72:$M$72</definedName>
    <definedName name="RBIR">'[8]R1 SO External Cost Incentives'!$F$72:$M$72</definedName>
    <definedName name="RBt" localSheetId="28">'[5]R7 pass through'!$E$15:$O$15</definedName>
    <definedName name="RBt" localSheetId="31">'[7]TO pass through'!#REF!</definedName>
    <definedName name="RBt" localSheetId="20">'[7]TO pass through'!#REF!</definedName>
    <definedName name="RBt" localSheetId="21">'[7]TO pass through'!#REF!</definedName>
    <definedName name="RBt" localSheetId="71">'[5]R7 pass through'!$E$15:$O$15</definedName>
    <definedName name="RBt">'[8]TO pass through'!#REF!</definedName>
    <definedName name="RCOM" localSheetId="28">'[7]R5 Input page'!$F$87:$M$87</definedName>
    <definedName name="RCOM" localSheetId="31">'[7]R5 Input page'!$F$87:$M$87</definedName>
    <definedName name="RCOM" localSheetId="20">'[7]R5 Input page'!$F$87:$M$87</definedName>
    <definedName name="RCOM" localSheetId="21">'[7]R5 Input page'!$F$87:$M$87</definedName>
    <definedName name="RCOM" localSheetId="71">'[7]R5 Input page'!$F$87:$M$87</definedName>
    <definedName name="RCOM">'[8]R5 Input page'!$F$87:$M$87</definedName>
    <definedName name="RCOR" localSheetId="28">'[7]R5 Input page'!$F$121:$M$121</definedName>
    <definedName name="RCOR" localSheetId="31">'[7]R5 Input page'!$F$121:$M$121</definedName>
    <definedName name="RCOR" localSheetId="20">'[7]R5 Input page'!$F$121:$M$121</definedName>
    <definedName name="RCOR" localSheetId="21">'[7]R5 Input page'!$F$121:$M$121</definedName>
    <definedName name="RCOR" localSheetId="71">'[7]R5 Input page'!$F$121:$M$121</definedName>
    <definedName name="RCOR">'[8]R5 Input page'!$F$121:$M$121</definedName>
    <definedName name="Ref_Col" localSheetId="39">#REF!</definedName>
    <definedName name="Ref_Data" localSheetId="39">#REF!</definedName>
    <definedName name="Ref_Row" localSheetId="39">#REF!</definedName>
    <definedName name="Ref_Sheet" localSheetId="39">#REF!</definedName>
    <definedName name="Regulatory_Year_ending_31st_March_2021" localSheetId="31">#REF!</definedName>
    <definedName name="Regulatory_Year_ending_31st_March_2021">#REF!</definedName>
    <definedName name="RegYear" localSheetId="31">#REF!</definedName>
    <definedName name="RegYear">#REF!</definedName>
    <definedName name="RegYr" localSheetId="28">'[5]R5 Input page'!$F$7</definedName>
    <definedName name="RegYr" localSheetId="31">#REF!</definedName>
    <definedName name="RegYr" localSheetId="71">'[5]R5 Input page'!$F$7</definedName>
    <definedName name="RegYr">#REF!</definedName>
    <definedName name="ReOpenerOutputs" localSheetId="71">#REF!</definedName>
    <definedName name="ReOpenerOutputs">#REF!</definedName>
    <definedName name="REV" localSheetId="28">'[5]R6 Base revenue'!$E$77:$O$77</definedName>
    <definedName name="REV" localSheetId="31">'[7]R6 TO Base revenue'!$E$67:$M$67</definedName>
    <definedName name="REV" localSheetId="20">'[7]R6 TO Base revenue'!$E$67:$M$67</definedName>
    <definedName name="REV" localSheetId="21">'[7]R6 TO Base revenue'!$E$67:$M$67</definedName>
    <definedName name="REV" localSheetId="71">'[5]R6 Base revenue'!$E$77:$O$77</definedName>
    <definedName name="REV">'[8]R6 TO Base revenue'!$E$67:$M$67</definedName>
    <definedName name="RFIIR" localSheetId="31">#REF!</definedName>
    <definedName name="RFIIR" localSheetId="20">'[5]R5 Input page'!#REF!</definedName>
    <definedName name="RFIIR" localSheetId="21">'[5]R5 Input page'!#REF!</definedName>
    <definedName name="RFIIR" localSheetId="71">'[5]R5 Input page'!#REF!</definedName>
    <definedName name="RFIIR">'[5]R5 Input page'!#REF!</definedName>
    <definedName name="RI" localSheetId="31">'[14]R8 Output incentives'!$E$32:$M$32</definedName>
    <definedName name="RI">'[5]R8 Output incentives'!$E$32:$O$32</definedName>
    <definedName name="RICOL">'[18]Input TO'!$I$65:$P$65</definedName>
    <definedName name="RIDPA" localSheetId="31">#REF!</definedName>
    <definedName name="RIDPA">'[5]R4 Licence Condition Values'!$F$24:$O$24</definedName>
    <definedName name="RIDPA1213">'[18]Input TO'!$I$63:$P$63</definedName>
    <definedName name="RIDPA201213">'[18]Input TO'!$I$63:$P$63</definedName>
    <definedName name="RIEC" localSheetId="28">'[7]R5 Input page'!$F$118:$M$118</definedName>
    <definedName name="RIEC" localSheetId="31">'[7]R5 Input page'!$F$118:$M$118</definedName>
    <definedName name="RIEC" localSheetId="20">'[7]R5 Input page'!$F$118:$M$118</definedName>
    <definedName name="RIEC" localSheetId="21">'[7]R5 Input page'!$F$118:$M$118</definedName>
    <definedName name="RIEC" localSheetId="71">'[7]R5 Input page'!$F$118:$M$118</definedName>
    <definedName name="RIEC">'[8]R5 Input page'!$F$118:$M$118</definedName>
    <definedName name="RILEG" localSheetId="31">#REF!</definedName>
    <definedName name="RILEG" localSheetId="20">#REF!</definedName>
    <definedName name="RILEG" localSheetId="21">#REF!</definedName>
    <definedName name="RILEG" localSheetId="71">#REF!</definedName>
    <definedName name="RILEG">#REF!</definedName>
    <definedName name="RILT">'[18]Input TO'!$I$59:$P$59</definedName>
    <definedName name="RIP">'[18]Input TO'!$F$135:$P$135</definedName>
    <definedName name="RiskAfterRecalcMacro" localSheetId="28" hidden="1">"Simulation"</definedName>
    <definedName name="RiskAfterRecalcMacro" localSheetId="71" hidden="1">"Simulation"</definedName>
    <definedName name="RiskAfterRecalcMacro" localSheetId="62"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8" hidden="1">100</definedName>
    <definedName name="RiskNumIterations" localSheetId="71" hidden="1">100</definedName>
    <definedName name="RiskNumIterations" localSheetId="62" hidden="1">100</definedName>
    <definedName name="RiskNumIterations" localSheetId="63" hidden="1">10000</definedName>
    <definedName name="RiskNumIterations" localSheetId="64" hidden="1">10000</definedName>
    <definedName name="RiskNumIterations" localSheetId="72" hidden="1">100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8" hidden="1">TRUE</definedName>
    <definedName name="RiskRunAfterRecalcMacro" localSheetId="71" hidden="1">TRUE</definedName>
    <definedName name="RiskRunAfterRecalcMacro" localSheetId="62"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localSheetId="63" hidden="1">2</definedName>
    <definedName name="RiskStandardRecalc" localSheetId="64" hidden="1">2</definedName>
    <definedName name="RiskStandardRecalc" localSheetId="72" hidden="1">2</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28" hidden="1">FALSE</definedName>
    <definedName name="RiskUseMultipleCPUs" localSheetId="71" hidden="1">FALSE</definedName>
    <definedName name="RiskUseMultipleCPUs" localSheetId="62" hidden="1">FALSE</definedName>
    <definedName name="RiskUseMultipleCPUs" hidden="1">TRUE</definedName>
    <definedName name="RIUPA">'[18]Input TO'!$I$62:$P$62</definedName>
    <definedName name="RIUT">'[18]Input TO'!$I$60:$P$60</definedName>
    <definedName name="RLOC" localSheetId="28">'[7]R5 Input page'!$F$122:$M$122</definedName>
    <definedName name="RLOC" localSheetId="31">'[7]R5 Input page'!$F$122:$M$122</definedName>
    <definedName name="RLOC" localSheetId="20">'[7]R5 Input page'!$F$122:$M$122</definedName>
    <definedName name="RLOC" localSheetId="21">'[7]R5 Input page'!$F$122:$M$122</definedName>
    <definedName name="RLOC" localSheetId="71">'[7]R5 Input page'!$F$122:$M$122</definedName>
    <definedName name="RLOC">'[8]R5 Input page'!$F$122:$M$122</definedName>
    <definedName name="RNC" localSheetId="28">'[7]R5 Input page'!$F$88:$M$88</definedName>
    <definedName name="RNC" localSheetId="31">'[7]R5 Input page'!$F$88:$M$88</definedName>
    <definedName name="RNC" localSheetId="20">'[7]R5 Input page'!$F$88:$M$88</definedName>
    <definedName name="RNC" localSheetId="21">'[7]R5 Input page'!$F$88:$M$88</definedName>
    <definedName name="RNC" localSheetId="71">'[7]R5 Input page'!$F$88:$M$88</definedName>
    <definedName name="RNC">'[8]R5 Input page'!$F$88:$M$88</definedName>
    <definedName name="RNOEC" localSheetId="28">'[7]R5 Input page'!$F$119:$M$119</definedName>
    <definedName name="RNOEC" localSheetId="31">'[7]R5 Input page'!$F$119:$M$119</definedName>
    <definedName name="RNOEC" localSheetId="20">'[7]R5 Input page'!$F$119:$M$119</definedName>
    <definedName name="RNOEC" localSheetId="21">'[7]R5 Input page'!$F$119:$M$119</definedName>
    <definedName name="RNOEC" localSheetId="71">'[7]R5 Input page'!$F$119:$M$119</definedName>
    <definedName name="RNOEC">'[8]R5 Input page'!$F$119:$M$119</definedName>
    <definedName name="RNOExC" localSheetId="28">'[7]R5 Input page'!$F$124:$M$124</definedName>
    <definedName name="RNOExC" localSheetId="31">'[7]R5 Input page'!$F$124:$M$124</definedName>
    <definedName name="RNOExC" localSheetId="20">'[7]R5 Input page'!$F$124:$M$124</definedName>
    <definedName name="RNOExC" localSheetId="21">'[7]R5 Input page'!$F$124:$M$124</definedName>
    <definedName name="RNOExC" localSheetId="71">'[7]R5 Input page'!$F$124:$M$124</definedName>
    <definedName name="RNOExC">'[8]R5 Input page'!$F$124:$M$124</definedName>
    <definedName name="RODEC" localSheetId="28">'[7]R5 Input page'!$F$117:$M$117</definedName>
    <definedName name="RODEC" localSheetId="31">'[7]R5 Input page'!$F$117:$M$117</definedName>
    <definedName name="RODEC" localSheetId="20">'[7]R5 Input page'!$F$117:$M$117</definedName>
    <definedName name="RODEC" localSheetId="21">'[7]R5 Input page'!$F$117:$M$117</definedName>
    <definedName name="RODEC" localSheetId="71">'[7]R5 Input page'!$F$117:$M$117</definedName>
    <definedName name="RODEC">'[8]R5 Input page'!$F$117:$M$117</definedName>
    <definedName name="RODExC" localSheetId="28">'[7]R5 Input page'!$F$125:$M$125</definedName>
    <definedName name="RODExC" localSheetId="31">'[7]R5 Input page'!$F$125:$M$125</definedName>
    <definedName name="RODExC" localSheetId="20">'[7]R5 Input page'!$F$125:$M$125</definedName>
    <definedName name="RODExC" localSheetId="21">'[7]R5 Input page'!$F$125:$M$125</definedName>
    <definedName name="RODExC" localSheetId="71">'[7]R5 Input page'!$F$125:$M$125</definedName>
    <definedName name="RODExC">'[8]R5 Input page'!$F$125:$M$125</definedName>
    <definedName name="ROPExC" localSheetId="28">'[7]R5 Input page'!$F$123:$M$123</definedName>
    <definedName name="ROPExC" localSheetId="31">'[7]R5 Input page'!$F$123:$M$123</definedName>
    <definedName name="ROPExC" localSheetId="20">'[7]R5 Input page'!$F$123:$M$123</definedName>
    <definedName name="ROPExC" localSheetId="21">'[7]R5 Input page'!$F$123:$M$123</definedName>
    <definedName name="ROPExC" localSheetId="71">'[7]R5 Input page'!$F$123:$M$123</definedName>
    <definedName name="ROPExC">'[8]R5 Input page'!$F$123:$M$123</definedName>
    <definedName name="RPIA" localSheetId="28">'[5]R5 Input page'!$D$10:$M$10</definedName>
    <definedName name="RPIA" localSheetId="31">'[7]R5 Input page'!$D$10:$M$10</definedName>
    <definedName name="RPIA" localSheetId="20">'[7]R5 Input page'!$D$10:$M$10</definedName>
    <definedName name="RPIA" localSheetId="21">'[7]R5 Input page'!$D$10:$M$10</definedName>
    <definedName name="RPIA" localSheetId="71">'[5]R5 Input page'!$D$10:$M$10</definedName>
    <definedName name="RPIA">'[8]R5 Input page'!$D$10:$M$10</definedName>
    <definedName name="RPIF" localSheetId="28">'[5]R6 Base revenue'!$E$30:$O$30</definedName>
    <definedName name="RPIF" localSheetId="31">'[7]R6 TO Base revenue'!$E$27:$M$27</definedName>
    <definedName name="RPIF" localSheetId="20">'[7]R6 TO Base revenue'!$E$27:$M$27</definedName>
    <definedName name="RPIF" localSheetId="21">'[7]R6 TO Base revenue'!$E$27:$M$27</definedName>
    <definedName name="RPIF" localSheetId="71">'[5]R6 Base revenue'!$E$30:$O$30</definedName>
    <definedName name="RPIF">'[8]R6 TO Base revenue'!$E$27:$M$27</definedName>
    <definedName name="Rwvu.CapersView." localSheetId="28" hidden="1">#REF!</definedName>
    <definedName name="Rwvu.CapersView." localSheetId="31" hidden="1">#REF!</definedName>
    <definedName name="Rwvu.CapersView." localSheetId="44" hidden="1">#REF!</definedName>
    <definedName name="Rwvu.CapersView." localSheetId="71" hidden="1">#REF!</definedName>
    <definedName name="Rwvu.CapersView." localSheetId="62" hidden="1">#REF!</definedName>
    <definedName name="Rwvu.CapersView." hidden="1">#REF!</definedName>
    <definedName name="Rwvu.Japan_Capers_Ed_Pub." localSheetId="31" hidden="1">#REF!</definedName>
    <definedName name="Rwvu.Japan_Capers_Ed_Pub." localSheetId="44" hidden="1">#REF!</definedName>
    <definedName name="Rwvu.Japan_Capers_Ed_Pub." localSheetId="62" hidden="1">#REF!</definedName>
    <definedName name="Rwvu.Japan_Capers_Ed_Pub." hidden="1">#REF!</definedName>
    <definedName name="Rwvu.KJP_CC." localSheetId="62" hidden="1">#REF!</definedName>
    <definedName name="Rwvu.KJP_CC." hidden="1">#REF!</definedName>
    <definedName name="SAFTIRG" localSheetId="31">#REF!</definedName>
    <definedName name="SAFTIRG">'[5]R5 Input page'!$D$117:$M$117</definedName>
    <definedName name="SAFTIRG1">'[6]R5 Input page'!$D$105:$M$105</definedName>
    <definedName name="SAFTIRG2">'[6]R5 Input page'!$F$114:$M$114</definedName>
    <definedName name="SAFTIRG3">'[6]R5 Input page'!$F$123:$M$123</definedName>
    <definedName name="SAFTIRG4">'[6]R5 Input page'!$F$132:$M$132</definedName>
    <definedName name="SAFTIRG5">'[6]R5 Input page'!$F$141:$M$141</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 localSheetId="28">'[7]R1 SO External Cost Incentives'!$F$31:$M$31</definedName>
    <definedName name="SC" localSheetId="31">'[7]R1 SO External Cost Incentives'!$F$31:$M$31</definedName>
    <definedName name="SC" localSheetId="20">'[7]R1 SO External Cost Incentives'!$F$31:$M$31</definedName>
    <definedName name="SC" localSheetId="21">'[7]R1 SO External Cost Incentives'!$F$31:$M$31</definedName>
    <definedName name="SC" localSheetId="71">'[7]R1 SO External Cost Incentives'!$F$31:$M$31</definedName>
    <definedName name="SC">'[8]R1 SO External Cost Incentives'!$F$31:$M$31</definedName>
    <definedName name="SCMR" localSheetId="28">'[7]R1 SO External Cost Incentives'!$F$54:$M$54</definedName>
    <definedName name="SCMR" localSheetId="31">'[7]R1 SO External Cost Incentives'!$F$54:$M$54</definedName>
    <definedName name="SCMR" localSheetId="20">'[7]R1 SO External Cost Incentives'!$F$54:$M$54</definedName>
    <definedName name="SCMR" localSheetId="21">'[7]R1 SO External Cost Incentives'!$F$54:$M$54</definedName>
    <definedName name="SCMR" localSheetId="71">'[7]R1 SO External Cost Incentives'!$F$54:$M$54</definedName>
    <definedName name="SCMR">'[8]R1 SO External Cost Incentives'!$F$54:$M$54</definedName>
    <definedName name="SEA">'[6]R5 Input page'!$F$69:$M$69</definedName>
    <definedName name="SEAPRO">'[6]R4 Licence Condition Values'!$F$65:$M$65</definedName>
    <definedName name="select_GDN_name" localSheetId="28">'[19]2. Out of area networks'!$L$188:$L$195</definedName>
    <definedName name="select_GDN_name" localSheetId="31">'[19]2. Out of area networks'!$L$188:$L$195</definedName>
    <definedName name="select_GDN_name" localSheetId="20">'[19]2. Out of area networks'!$L$188:$L$195</definedName>
    <definedName name="select_GDN_name" localSheetId="21">'[19]2. Out of area networks'!$L$188:$L$195</definedName>
    <definedName name="select_GDN_name" localSheetId="71">'[19]2. Out of area networks'!$L$188:$L$195</definedName>
    <definedName name="select_GDN_name">'[20]2. Out of area networks'!$L$188:$L$195</definedName>
    <definedName name="SER" localSheetId="31">#REF!</definedName>
    <definedName name="SER">'[5]R5 Input page'!$F$90:$M$90</definedName>
    <definedName name="SERLIMIT" localSheetId="31">#REF!</definedName>
    <definedName name="SERLIMIT">'[5]R4 Licence Condition Values'!$F$59:$M$59</definedName>
    <definedName name="SFI" localSheetId="31">'[14]R8 Output incentives'!$E$123:$M$123</definedName>
    <definedName name="SFI">'[5]R8 Output incentives'!$E$123:$O$123</definedName>
    <definedName name="SHCP" localSheetId="31">'[21]R8 Output incentives'!$F$149:$M$149</definedName>
    <definedName name="SHCP">'[22]R8 Output incentives'!$F$149:$M$149</definedName>
    <definedName name="Shrink" localSheetId="28">'[7]R5 Input page'!$F$132:$M$132</definedName>
    <definedName name="Shrink" localSheetId="31">'[7]R5 Input page'!$F$132:$M$132</definedName>
    <definedName name="Shrink" localSheetId="20">'[7]R5 Input page'!$F$132:$M$132</definedName>
    <definedName name="Shrink" localSheetId="21">'[7]R5 Input page'!$F$132:$M$132</definedName>
    <definedName name="Shrink" localSheetId="71">'[7]R5 Input page'!$F$132:$M$132</definedName>
    <definedName name="Shrink">'[8]R5 Input page'!$F$132:$M$132</definedName>
    <definedName name="ShrinkInc" localSheetId="28">'[7]R5 Input page'!$F$133:$M$133</definedName>
    <definedName name="ShrinkInc" localSheetId="31">'[7]R5 Input page'!$F$133:$M$133</definedName>
    <definedName name="ShrinkInc" localSheetId="20">'[7]R5 Input page'!$F$133:$M$133</definedName>
    <definedName name="ShrinkInc" localSheetId="21">'[7]R5 Input page'!$F$133:$M$133</definedName>
    <definedName name="ShrinkInc" localSheetId="71">'[7]R5 Input page'!$F$133:$M$133</definedName>
    <definedName name="ShrinkInc">'[8]R5 Input page'!$F$133:$M$133</definedName>
    <definedName name="SIFFt" localSheetId="28">'[12]2.1 Revenue_Interface'!#REF!</definedName>
    <definedName name="SIFFt" localSheetId="31">'[12]2.1 Revenue_Interface'!#REF!</definedName>
    <definedName name="SIFFt" localSheetId="20">'[12]2.1 Revenue_Interface'!#REF!</definedName>
    <definedName name="SIFFt" localSheetId="21">'[12]2.1 Revenue_Interface'!#REF!</definedName>
    <definedName name="SIFFt" localSheetId="71">'[12]2.1 Revenue_Interface'!#REF!</definedName>
    <definedName name="SIFFt">'2.1 Revenue_Interface'!#REF!</definedName>
    <definedName name="SIR" localSheetId="28">'[7]R1 SO External Cost Incentives'!$F$46:$M$46</definedName>
    <definedName name="SIR" localSheetId="31">'[7]R1 SO External Cost Incentives'!$F$46:$M$46</definedName>
    <definedName name="SIR" localSheetId="20">'[7]R1 SO External Cost Incentives'!$F$46:$M$46</definedName>
    <definedName name="SIR" localSheetId="21">'[7]R1 SO External Cost Incentives'!$F$46:$M$46</definedName>
    <definedName name="SIR" localSheetId="71">'[7]R1 SO External Cost Incentives'!$F$46:$M$46</definedName>
    <definedName name="SIR">'[8]R1 SO External Cost Incentives'!$F$46:$M$46</definedName>
    <definedName name="SIT" localSheetId="28">'[7]R1 SO External Cost Incentives'!$F$64:$M$64</definedName>
    <definedName name="SIT" localSheetId="31">'[7]R1 SO External Cost Incentives'!$F$64:$M$64</definedName>
    <definedName name="SIT" localSheetId="20">'[7]R1 SO External Cost Incentives'!$F$64:$M$64</definedName>
    <definedName name="SIT" localSheetId="21">'[7]R1 SO External Cost Incentives'!$F$64:$M$64</definedName>
    <definedName name="SIT" localSheetId="71">'[7]R1 SO External Cost Incentives'!$F$64:$M$64</definedName>
    <definedName name="SIT">'[8]R1 SO External Cost Incentives'!$F$64:$M$64</definedName>
    <definedName name="SKPI">'[6]R8 Output incentives'!$F$107:$M$107</definedName>
    <definedName name="SKPIC">'[6]R5 Input page'!$F$68:$M$68</definedName>
    <definedName name="SKPICAP">'[6]R4 Licence Condition Values'!$F$59:$M$59</definedName>
    <definedName name="SKPICOL">'[6]R4 Licence Condition Values'!$F$61:$M$61</definedName>
    <definedName name="SKPIDPA">'[6]R4 Licence Condition Values'!$F$62:$M$62</definedName>
    <definedName name="SKPIPRO">'[6]R4 Licence Condition Values'!$F$63:$M$63</definedName>
    <definedName name="SKPIT">'[6]R4 Licence Condition Values'!$F$58:$M$58</definedName>
    <definedName name="SKPIUPA">'[6]R4 Licence Condition Values'!$F$60:$M$60</definedName>
    <definedName name="SOActualBadDebtcostincurred" localSheetId="71">'[12]2.1 Revenue_Interface'!$AB$80:$AF$80</definedName>
    <definedName name="SOActualBadDebtcostincurred">'2.1 Revenue_Interface'!$AB$80:$AF$80</definedName>
    <definedName name="SOBR" localSheetId="28">'[7]R14 SO Base Revenue'!$F$12:$M$12</definedName>
    <definedName name="SOBR" localSheetId="31">'[7]R14 SO Base Revenue'!$F$12:$M$12</definedName>
    <definedName name="SOBR" localSheetId="20">'[7]R14 SO Base Revenue'!$F$12:$M$12</definedName>
    <definedName name="SOBR" localSheetId="21">'[7]R14 SO Base Revenue'!$F$12:$M$12</definedName>
    <definedName name="SOBR" localSheetId="71">'[7]R14 SO Base Revenue'!$F$12:$M$12</definedName>
    <definedName name="SOBR">'[8]R14 SO Base Revenue'!$F$12:$M$12</definedName>
    <definedName name="SOCDSPt" localSheetId="28">'[12]2.1 Revenue_Interface'!$AB$76:$AF$76</definedName>
    <definedName name="SOCDSPt" localSheetId="31">'[12]2.1 Revenue_Interface'!$AB$76:$AF$76</definedName>
    <definedName name="SOCDSPt" localSheetId="20">'[12]2.1 Revenue_Interface'!$AB$76:$AF$76</definedName>
    <definedName name="SOCDSPt" localSheetId="21">'[12]2.1 Revenue_Interface'!$AB$76:$AF$76</definedName>
    <definedName name="SOCDSPt" localSheetId="71">'[12]2.1 Revenue_Interface'!$AB$76:$AF$76</definedName>
    <definedName name="SOCDSPt">'2.1 Revenue_Interface'!$AB$76:$AF$76</definedName>
    <definedName name="SOCRITOt">'2.1 Revenue_Interface'!$AB$51:$AF$51</definedName>
    <definedName name="SOCRITRAt" localSheetId="28">'[12]2.1 Revenue_Interface'!#REF!</definedName>
    <definedName name="SOCRITRAt" localSheetId="31">'[12]2.1 Revenue_Interface'!#REF!</definedName>
    <definedName name="SOCRITRAt" localSheetId="20">'[12]2.1 Revenue_Interface'!#REF!</definedName>
    <definedName name="SOCRITRAt" localSheetId="21">'[12]2.1 Revenue_Interface'!#REF!</definedName>
    <definedName name="SOCRITRAt" localSheetId="71">'[12]2.1 Revenue_Interface'!#REF!</definedName>
    <definedName name="SOCRITRAt">'2.1 Revenue_Interface'!#REF!</definedName>
    <definedName name="SOCRITROt" localSheetId="28">'[12]2.1 Revenue_Interface'!#REF!</definedName>
    <definedName name="SOCRITROt" localSheetId="31">'[12]2.1 Revenue_Interface'!#REF!</definedName>
    <definedName name="SOCRITROt" localSheetId="20">'[12]2.1 Revenue_Interface'!#REF!</definedName>
    <definedName name="SOCRITROt" localSheetId="21">'[12]2.1 Revenue_Interface'!#REF!</definedName>
    <definedName name="SOCRITROt" localSheetId="71">'[12]2.1 Revenue_Interface'!#REF!</definedName>
    <definedName name="SOCRITROt">'2.1 Revenue_Interface'!#REF!</definedName>
    <definedName name="SOCROTOt">'2.1 Revenue_Interface'!$AB$50:$AF$50</definedName>
    <definedName name="SOCROTRAt" localSheetId="28">'[12]2.1 Revenue_Interface'!#REF!</definedName>
    <definedName name="SOCROTRAt" localSheetId="31">'[12]2.1 Revenue_Interface'!#REF!</definedName>
    <definedName name="SOCROTRAt" localSheetId="20">'[12]2.1 Revenue_Interface'!#REF!</definedName>
    <definedName name="SOCROTRAt" localSheetId="21">'[12]2.1 Revenue_Interface'!#REF!</definedName>
    <definedName name="SOCROTRAt" localSheetId="71">'[12]2.1 Revenue_Interface'!#REF!</definedName>
    <definedName name="SOCROTRAt">'2.1 Revenue_Interface'!#REF!</definedName>
    <definedName name="SOCROTROt" localSheetId="28">'[12]2.1 Revenue_Interface'!#REF!</definedName>
    <definedName name="SOCROTROt" localSheetId="31">'[12]2.1 Revenue_Interface'!#REF!</definedName>
    <definedName name="SOCROTROt" localSheetId="20">'[12]2.1 Revenue_Interface'!#REF!</definedName>
    <definedName name="SOCROTROt" localSheetId="21">'[12]2.1 Revenue_Interface'!#REF!</definedName>
    <definedName name="SOCROTROt" localSheetId="71">'[12]2.1 Revenue_Interface'!#REF!</definedName>
    <definedName name="SOCROTROt">'2.1 Revenue_Interface'!#REF!</definedName>
    <definedName name="SOEMR" localSheetId="31">#REF!</definedName>
    <definedName name="SOEMR">'[5]R4 Licence Condition Values'!$E$87:$M$87</definedName>
    <definedName name="SOEMRCO" localSheetId="31">#REF!</definedName>
    <definedName name="SOEMRCO">'[5]R5 Input page'!$F$124:$M$124</definedName>
    <definedName name="SOEMRDRI" localSheetId="31">#REF!</definedName>
    <definedName name="SOEMRDRI" localSheetId="20">'[5]R5 Input page'!#REF!</definedName>
    <definedName name="SOEMRDRI" localSheetId="21">'[5]R5 Input page'!#REF!</definedName>
    <definedName name="SOEMRDRI" localSheetId="71">'[5]R5 Input page'!#REF!</definedName>
    <definedName name="SOEMRDRI">'[5]R5 Input page'!#REF!</definedName>
    <definedName name="SOEMRINC" localSheetId="31">#REF!</definedName>
    <definedName name="SOEMRINC">'[5]R15 SO Internal'!$F$60:$M$60</definedName>
    <definedName name="SOFIOCOt">'2.1 Revenue_Interface'!$AB$54:$AF$54</definedName>
    <definedName name="SOFIOCRAt" localSheetId="28">'[12]2.1 Revenue_Interface'!#REF!</definedName>
    <definedName name="SOFIOCRAt" localSheetId="31">'[12]2.1 Revenue_Interface'!#REF!</definedName>
    <definedName name="SOFIOCRAt" localSheetId="20">'[12]2.1 Revenue_Interface'!#REF!</definedName>
    <definedName name="SOFIOCRAt" localSheetId="21">'[12]2.1 Revenue_Interface'!#REF!</definedName>
    <definedName name="SOFIOCRAt" localSheetId="71">'[12]2.1 Revenue_Interface'!#REF!</definedName>
    <definedName name="SOFIOCRAt">'2.1 Revenue_Interface'!#REF!</definedName>
    <definedName name="SOFIOCROt" localSheetId="28">'[12]2.1 Revenue_Interface'!#REF!</definedName>
    <definedName name="SOFIOCROt" localSheetId="31">'[12]2.1 Revenue_Interface'!#REF!</definedName>
    <definedName name="SOFIOCROt" localSheetId="20">'[12]2.1 Revenue_Interface'!#REF!</definedName>
    <definedName name="SOFIOCROt" localSheetId="21">'[12]2.1 Revenue_Interface'!#REF!</definedName>
    <definedName name="SOFIOCROt" localSheetId="71">'[12]2.1 Revenue_Interface'!#REF!</definedName>
    <definedName name="SOFIOCROt">'2.1 Revenue_Interface'!#REF!</definedName>
    <definedName name="SOI" localSheetId="31">#REF!</definedName>
    <definedName name="SOI" localSheetId="20">#REF!</definedName>
    <definedName name="SOI" localSheetId="21">#REF!</definedName>
    <definedName name="SOI" localSheetId="71">#REF!</definedName>
    <definedName name="SOI">#REF!</definedName>
    <definedName name="SOInterestincomeaccruedadjustment" localSheetId="28">'[12]2.1 Revenue_Interface'!$AB$81:$AF$81</definedName>
    <definedName name="SOInterestincomeaccruedadjustment" localSheetId="31">'[12]2.1 Revenue_Interface'!$AB$81:$AF$81</definedName>
    <definedName name="SOInterestincomeaccruedadjustment" localSheetId="20">'[12]2.1 Revenue_Interface'!$AB$81:$AF$81</definedName>
    <definedName name="SOInterestincomeaccruedadjustment" localSheetId="21">'[12]2.1 Revenue_Interface'!$AB$81:$AF$81</definedName>
    <definedName name="SOInterestincomeaccruedadjustment" localSheetId="71">'[12]2.1 Revenue_Interface'!$AB$81:$AF$81</definedName>
    <definedName name="SOInterestincomeaccruedadjustment">'2.1 Revenue_Interface'!$AB$79:$AF$79</definedName>
    <definedName name="SOK" localSheetId="28">'[7]R19 SO Correction (SOK)'!$E$19:$M$19</definedName>
    <definedName name="SOK" localSheetId="31">'[7]R19 SO Correction (SOK)'!$E$19:$M$19</definedName>
    <definedName name="SOK" localSheetId="20">'[7]R19 SO Correction (SOK)'!$E$19:$M$19</definedName>
    <definedName name="SOK" localSheetId="21">'[7]R19 SO Correction (SOK)'!$E$19:$M$19</definedName>
    <definedName name="SOK" localSheetId="71">'[7]R19 SO Correction (SOK)'!$E$19:$M$19</definedName>
    <definedName name="SOK">'[8]R19 SO Correction (SOK)'!$E$19:$M$19</definedName>
    <definedName name="SOMOD" localSheetId="28">'[5]R5 Input page'!$F$29:$M$29</definedName>
    <definedName name="SOMOD" localSheetId="31">'[7]R5 Input page'!$F$78:$M$78</definedName>
    <definedName name="SOMOD" localSheetId="20">'[7]R5 Input page'!$F$78:$M$78</definedName>
    <definedName name="SOMOD" localSheetId="21">'[7]R5 Input page'!$F$78:$M$78</definedName>
    <definedName name="SOMOD" localSheetId="71">'[5]R5 Input page'!$F$29:$M$29</definedName>
    <definedName name="SOMOD">'[8]R5 Input page'!$F$78:$M$78</definedName>
    <definedName name="SOMR" localSheetId="28">'[7]R20 SO MAR'!$F$13:$M$13</definedName>
    <definedName name="SOMR" localSheetId="31">'[7]R20 SO MAR'!$F$13:$M$13</definedName>
    <definedName name="SOMR" localSheetId="20">'[7]R20 SO MAR'!$F$13:$M$13</definedName>
    <definedName name="SOMR" localSheetId="21">'[7]R20 SO MAR'!$F$13:$M$13</definedName>
    <definedName name="SOMR" localSheetId="71">'[7]R20 SO MAR'!$F$13:$M$13</definedName>
    <definedName name="SOMR">'[8]R20 SO MAR'!$F$13:$M$13</definedName>
    <definedName name="SONOITt">'2.1 Revenue_Interface'!$AB$53:$AF$53</definedName>
    <definedName name="SONZOt">'2.1 Revenue_Interface'!$AB$52:$AF$52</definedName>
    <definedName name="SONZROt" localSheetId="28">'[12]2.1 Revenue_Interface'!#REF!</definedName>
    <definedName name="SONZROt" localSheetId="31">'[12]2.1 Revenue_Interface'!#REF!</definedName>
    <definedName name="SONZROt" localSheetId="20">'[12]2.1 Revenue_Interface'!#REF!</definedName>
    <definedName name="SONZROt" localSheetId="21">'[12]2.1 Revenue_Interface'!#REF!</definedName>
    <definedName name="SONZROt" localSheetId="71">'[12]2.1 Revenue_Interface'!#REF!</definedName>
    <definedName name="SONZROt">'2.1 Revenue_Interface'!#REF!</definedName>
    <definedName name="SOOIRC" localSheetId="28">'[7]R1 SO External Cost Incentives'!$F$20:$M$20</definedName>
    <definedName name="SOOIRC" localSheetId="31">'[7]R1 SO External Cost Incentives'!$F$20:$M$20</definedName>
    <definedName name="SOOIRC" localSheetId="20">'[7]R1 SO External Cost Incentives'!$F$20:$M$20</definedName>
    <definedName name="SOOIRC" localSheetId="21">'[7]R1 SO External Cost Incentives'!$F$20:$M$20</definedName>
    <definedName name="SOOIRC" localSheetId="71">'[7]R1 SO External Cost Incentives'!$F$20:$M$20</definedName>
    <definedName name="SOOIRC">'[8]R1 SO External Cost Incentives'!$F$20:$M$20</definedName>
    <definedName name="SOProvisionalBadDebtcost" localSheetId="28">'[12]2.1 Revenue_Interface'!$AB$79:$AF$79</definedName>
    <definedName name="SOProvisionalBadDebtcost" localSheetId="31">'[12]2.1 Revenue_Interface'!$AB$79:$AF$79</definedName>
    <definedName name="SOProvisionalBadDebtcost" localSheetId="20">'[12]2.1 Revenue_Interface'!$AB$79:$AF$79</definedName>
    <definedName name="SOProvisionalBadDebtcost" localSheetId="21">'[12]2.1 Revenue_Interface'!$AB$79:$AF$79</definedName>
    <definedName name="SOProvisionalBadDebtcost" localSheetId="71">'[12]2.1 Revenue_Interface'!$AB$79:$AF$79</definedName>
    <definedName name="SOProvisionalBadDebtcost">'2.1 Revenue_Interface'!$AB$79:$AF$79</definedName>
    <definedName name="SOPU" localSheetId="28">'[5]R4 Licence Condition Values'!$F$10:$M$10</definedName>
    <definedName name="SOPU" localSheetId="31">'[7]R4 Licence Condition Values'!$F$11:$M$11</definedName>
    <definedName name="SOPU" localSheetId="20">'[7]R4 Licence Condition Values'!$F$11:$M$11</definedName>
    <definedName name="SOPU" localSheetId="21">'[7]R4 Licence Condition Values'!$F$11:$M$11</definedName>
    <definedName name="SOPU" localSheetId="71">'[5]R4 Licence Condition Values'!$F$10:$M$10</definedName>
    <definedName name="SOPU">'[8]R4 Licence Condition Values'!$F$11:$M$11</definedName>
    <definedName name="SOREntc" localSheetId="28">'[7]R5 Input page'!$F$85:$M$85</definedName>
    <definedName name="SOREntc" localSheetId="31">'[7]R5 Input page'!$F$85:$M$85</definedName>
    <definedName name="SOREntc" localSheetId="20">'[7]R5 Input page'!$F$85:$M$85</definedName>
    <definedName name="SOREntc" localSheetId="21">'[7]R5 Input page'!$F$85:$M$85</definedName>
    <definedName name="SOREntc" localSheetId="71">'[7]R5 Input page'!$F$85:$M$85</definedName>
    <definedName name="SOREntc">'[8]R5 Input page'!$F$85:$M$85</definedName>
    <definedName name="SOREV" localSheetId="31">#REF!</definedName>
    <definedName name="SOREV">'[5]R15 SO Internal'!$F$39:$M$39</definedName>
    <definedName name="SORExC" localSheetId="28">'[7]R5 Input page'!$F$86:$M$86</definedName>
    <definedName name="SORExC" localSheetId="31">'[7]R5 Input page'!$F$86:$M$86</definedName>
    <definedName name="SORExC" localSheetId="20">'[7]R5 Input page'!$F$86:$M$86</definedName>
    <definedName name="SORExC" localSheetId="21">'[7]R5 Input page'!$F$86:$M$86</definedName>
    <definedName name="SORExC" localSheetId="71">'[7]R5 Input page'!$F$86:$M$86</definedName>
    <definedName name="SORExC">'[8]R5 Input page'!$F$86:$M$86</definedName>
    <definedName name="SOSOACO" localSheetId="28">'[12]2.1 Revenue_Interface'!$AB$28:$AF$28</definedName>
    <definedName name="SOSOACO" localSheetId="31">'[12]2.1 Revenue_Interface'!$AB$28:$AF$28</definedName>
    <definedName name="SOSOACO" localSheetId="20">'[12]2.1 Revenue_Interface'!$AB$28:$AF$28</definedName>
    <definedName name="SOSOACO" localSheetId="21">'[12]2.1 Revenue_Interface'!$AB$28:$AF$28</definedName>
    <definedName name="SOSOACO" localSheetId="71">'[12]2.1 Revenue_Interface'!$AB$28:$AF$28</definedName>
    <definedName name="SOSOACO">'2.1 Revenue_Interface'!$AB$28:$AF$28</definedName>
    <definedName name="SOSOANC" localSheetId="28">'[12]2.1 Revenue_Interface'!$AB$27:$AF$27</definedName>
    <definedName name="SOSOANC" localSheetId="31">'[12]2.1 Revenue_Interface'!$AB$27:$AF$27</definedName>
    <definedName name="SOSOANC" localSheetId="20">'[12]2.1 Revenue_Interface'!$AB$27:$AF$27</definedName>
    <definedName name="SOSOANC" localSheetId="21">'[12]2.1 Revenue_Interface'!$AB$27:$AF$27</definedName>
    <definedName name="SOSOANC" localSheetId="71">'[12]2.1 Revenue_Interface'!$AB$27:$AF$27</definedName>
    <definedName name="SOSOANC">'2.1 Revenue_Interface'!$AB$27:$AF$27</definedName>
    <definedName name="SOSOEDEt" localSheetId="28">'[12]2.1 Revenue_Interface'!$AB$77:$AF$77</definedName>
    <definedName name="SOSOEDEt" localSheetId="31">'[12]2.1 Revenue_Interface'!$AB$77:$AF$77</definedName>
    <definedName name="SOSOEDEt" localSheetId="20">'[12]2.1 Revenue_Interface'!$AB$77:$AF$77</definedName>
    <definedName name="SOSOEDEt" localSheetId="21">'[12]2.1 Revenue_Interface'!$AB$77:$AF$77</definedName>
    <definedName name="SOSOEDEt" localSheetId="71">'[12]2.1 Revenue_Interface'!$AB$77:$AF$77</definedName>
    <definedName name="SOSOEDEt">'2.1 Revenue_Interface'!$AB$77:$AF$77</definedName>
    <definedName name="SOSORBDt" localSheetId="28">'[12]2.1 Revenue_Interface'!$AB$82:$AF$82</definedName>
    <definedName name="SOSORBDt" localSheetId="31">'[12]2.1 Revenue_Interface'!$AB$82:$AF$82</definedName>
    <definedName name="SOSORBDt" localSheetId="20">'[12]2.1 Revenue_Interface'!$AB$82:$AF$82</definedName>
    <definedName name="SOSORBDt" localSheetId="21">'[12]2.1 Revenue_Interface'!$AB$82:$AF$82</definedName>
    <definedName name="SOSORBDt" localSheetId="71">'[12]2.1 Revenue_Interface'!$AB$82:$AF$82</definedName>
    <definedName name="SOSORBDt">'2.1 Revenue_Interface'!$AB$82:$AF$82</definedName>
    <definedName name="SOTRU" localSheetId="31">#REF!</definedName>
    <definedName name="SOTRU">'[5]R15 SO Internal'!$F$27:$M$27</definedName>
    <definedName name="SS" localSheetId="31">'[6]R8 Output incentives'!#REF!</definedName>
    <definedName name="SS" localSheetId="20">'[6]R8 Output incentives'!#REF!</definedName>
    <definedName name="SS" localSheetId="21">'[6]R8 Output incentives'!#REF!</definedName>
    <definedName name="SS" localSheetId="71">'[6]R8 Output incentives'!#REF!</definedName>
    <definedName name="SS">'[6]R8 Output incentives'!#REF!</definedName>
    <definedName name="SSC">'[6]R5 Input page'!$F$66:$M$66</definedName>
    <definedName name="SSCAP">'[6]R4 Licence Condition Values'!$F$50:$M$50</definedName>
    <definedName name="SSCOL">'[6]R4 Licence Condition Values'!$F$51:$M$51</definedName>
    <definedName name="SSDPA">'[6]R4 Licence Condition Values'!$F$53:$M$53</definedName>
    <definedName name="SSI">'[6]R8 Output incentives'!$F$83:$M$83</definedName>
    <definedName name="SSO" localSheetId="28">'[5]R8 Output incentives'!$F$63:$O$63</definedName>
    <definedName name="SSO" localSheetId="31">'[7]TO Incentives'!#REF!</definedName>
    <definedName name="SSO" localSheetId="20">'[7]TO Incentives'!#REF!</definedName>
    <definedName name="SSO" localSheetId="21">'[7]TO Incentives'!#REF!</definedName>
    <definedName name="SSO" localSheetId="71">'[5]R8 Output incentives'!$F$63:$O$63</definedName>
    <definedName name="SSO">'[8]TO Incentives'!#REF!</definedName>
    <definedName name="SSPRO">'[6]R4 Licence Condition Values'!$F$55:$M$55</definedName>
    <definedName name="SSS" localSheetId="28">'[5]R8 Output incentives'!$F$80:$M$80</definedName>
    <definedName name="SSS" localSheetId="31">'[7]TO Incentives'!#REF!</definedName>
    <definedName name="SSS" localSheetId="20">'[7]TO Incentives'!#REF!</definedName>
    <definedName name="SSS" localSheetId="21">'[7]TO Incentives'!#REF!</definedName>
    <definedName name="SSS" localSheetId="71">'[5]R8 Output incentives'!$F$80:$M$80</definedName>
    <definedName name="SSS">'[8]TO Incentives'!#REF!</definedName>
    <definedName name="SSSAF" localSheetId="28">'[7]TO Incentives'!#REF!</definedName>
    <definedName name="SSSAF" localSheetId="31">'[7]TO Incentives'!#REF!</definedName>
    <definedName name="SSSAF" localSheetId="20">'[7]TO Incentives'!#REF!</definedName>
    <definedName name="SSSAF" localSheetId="21">'[7]TO Incentives'!#REF!</definedName>
    <definedName name="SSSAF" localSheetId="71">'[7]TO Incentives'!#REF!</definedName>
    <definedName name="SSSAF">'[8]TO Incentives'!#REF!</definedName>
    <definedName name="SSSCAP" localSheetId="31">#REF!</definedName>
    <definedName name="SSSCAP">'[5]R4 Licence Condition Values'!$F$55:$M$55</definedName>
    <definedName name="SSSCOL" localSheetId="31">#REF!</definedName>
    <definedName name="SSSCOL">'[5]R4 Licence Condition Values'!$F$56:$M$56</definedName>
    <definedName name="SSSDPA" localSheetId="31">#REF!</definedName>
    <definedName name="SSSDPA">'[5]R4 Licence Condition Values'!$F$58:$M$58</definedName>
    <definedName name="SSSP" localSheetId="31">#REF!</definedName>
    <definedName name="SSSP">'[5]R5 Input page'!$D$89:$M$89</definedName>
    <definedName name="SSSPRO" localSheetId="31">#REF!</definedName>
    <definedName name="SSSPRO">'[5]R4 Licence Condition Values'!$F$53:$M$53</definedName>
    <definedName name="SSST" localSheetId="31">#REF!</definedName>
    <definedName name="SSST">'[5]R4 Licence Condition Values'!$F$54:$M$54</definedName>
    <definedName name="SSSUPA" localSheetId="31">#REF!</definedName>
    <definedName name="SSSUPA">'[5]R4 Licence Condition Values'!$F$57:$M$57</definedName>
    <definedName name="SST">'[6]R4 Licence Condition Values'!$F$49:$M$49</definedName>
    <definedName name="SSUPA">'[6]R4 Licence Condition Values'!$F$52:$M$52</definedName>
    <definedName name="STIP" localSheetId="28">'[7]R5 Input page'!$F$143:$M$143</definedName>
    <definedName name="STIP" localSheetId="31">'[7]R5 Input page'!$F$143:$M$143</definedName>
    <definedName name="STIP" localSheetId="20">'[7]R5 Input page'!$F$143:$M$143</definedName>
    <definedName name="STIP" localSheetId="21">'[7]R5 Input page'!$F$143:$M$143</definedName>
    <definedName name="STIP" localSheetId="71">'[7]R5 Input page'!$F$143:$M$143</definedName>
    <definedName name="STIP">'[8]R5 Input page'!$F$143:$M$143</definedName>
    <definedName name="SubTIRG">'[5]R11 TIRG'!$E$12:$M$12</definedName>
    <definedName name="Sum_Length" localSheetId="28">#REF!</definedName>
    <definedName name="Sum_Length" localSheetId="31">#REF!</definedName>
    <definedName name="Sum_Length" localSheetId="20">#REF!</definedName>
    <definedName name="Sum_Length" localSheetId="21">#REF!</definedName>
    <definedName name="Sum_Length" localSheetId="71">#REF!</definedName>
    <definedName name="Sum_Length">#REF!</definedName>
    <definedName name="Swvu.CapersView." localSheetId="28" hidden="1">[4]Sheet1!#REF!</definedName>
    <definedName name="Swvu.CapersView." localSheetId="31" hidden="1">[4]Sheet1!#REF!</definedName>
    <definedName name="Swvu.CapersView." localSheetId="20" hidden="1">[4]Sheet1!#REF!</definedName>
    <definedName name="Swvu.CapersView." localSheetId="21" hidden="1">[4]Sheet1!#REF!</definedName>
    <definedName name="Swvu.CapersView." localSheetId="71" hidden="1">[4]Sheet1!#REF!</definedName>
    <definedName name="Swvu.CapersView." localSheetId="62" hidden="1">[4]Sheet1!#REF!</definedName>
    <definedName name="Swvu.CapersView." hidden="1">[4]Sheet1!#REF!</definedName>
    <definedName name="Swvu.Japan_Capers_Ed_Pub." localSheetId="28" hidden="1">#REF!</definedName>
    <definedName name="Swvu.Japan_Capers_Ed_Pub." localSheetId="31" hidden="1">#REF!</definedName>
    <definedName name="Swvu.Japan_Capers_Ed_Pub." localSheetId="44" hidden="1">#REF!</definedName>
    <definedName name="Swvu.Japan_Capers_Ed_Pub." localSheetId="71" hidden="1">#REF!</definedName>
    <definedName name="Swvu.Japan_Capers_Ed_Pub." localSheetId="62" hidden="1">#REF!</definedName>
    <definedName name="Swvu.Japan_Capers_Ed_Pub." hidden="1">#REF!</definedName>
    <definedName name="Swvu.KJP_CC." localSheetId="31" hidden="1">#REF!</definedName>
    <definedName name="Swvu.KJP_CC." localSheetId="44" hidden="1">#REF!</definedName>
    <definedName name="Swvu.KJP_CC." localSheetId="62" hidden="1">#REF!</definedName>
    <definedName name="Swvu.KJP_CC." hidden="1">#REF!</definedName>
    <definedName name="TA" localSheetId="28">'[7]R5 Input page'!$F$141:$M$141</definedName>
    <definedName name="TA" localSheetId="31">'[7]R5 Input page'!$F$141:$M$141</definedName>
    <definedName name="TA" localSheetId="20">'[7]R5 Input page'!$F$141:$M$141</definedName>
    <definedName name="TA" localSheetId="21">'[7]R5 Input page'!$F$141:$M$141</definedName>
    <definedName name="TA" localSheetId="71">'[7]R5 Input page'!$F$141:$M$141</definedName>
    <definedName name="TA">'[8]R5 Input page'!$F$141:$M$141</definedName>
    <definedName name="TERM" localSheetId="28">#REF!</definedName>
    <definedName name="TERM" localSheetId="31">#REF!</definedName>
    <definedName name="TERM" localSheetId="20">#REF!</definedName>
    <definedName name="TERM" localSheetId="21">#REF!</definedName>
    <definedName name="TERM" localSheetId="71">#REF!</definedName>
    <definedName name="TERM">#REF!</definedName>
    <definedName name="TERMt" localSheetId="31">#REF!</definedName>
    <definedName name="TERMt">'[5]R5 Input page'!$D$70:$M$70</definedName>
    <definedName name="Tier_Lookup" localSheetId="28">'[13]5.8 Decommissioned Sum '!#REF!</definedName>
    <definedName name="Tier_Lookup" localSheetId="31">'[13]5.8 Decommissioned Sum '!#REF!</definedName>
    <definedName name="Tier_Lookup" localSheetId="20">'[13]5.8 Decommissioned Sum '!#REF!</definedName>
    <definedName name="Tier_Lookup" localSheetId="21">'[13]5.8 Decommissioned Sum '!#REF!</definedName>
    <definedName name="Tier_Lookup" localSheetId="71">'[13]5.8 Decommissioned Sum '!#REF!</definedName>
    <definedName name="Tier_Lookup">'[13]5.8 Decommissioned Sum '!#REF!</definedName>
    <definedName name="TIRG" localSheetId="31">'[14]R11 TIRG'!$E$15:$M$15</definedName>
    <definedName name="TIRG">'[5]R11 TIRG'!$E$15:$M$15</definedName>
    <definedName name="TIRGINCADJ" localSheetId="31">#REF!</definedName>
    <definedName name="TIRGINCADJ">'[5]R5 Input page'!$E$118:$M$118</definedName>
    <definedName name="TIRGIncAdj2">'[6]R5 Input page'!$F$115:$M$115</definedName>
    <definedName name="TIRGIncAdj3">'[6]R5 Input page'!$F$124:$M$124</definedName>
    <definedName name="TIRGIncAdj4">'[6]R5 Input page'!$F$133:$M$133</definedName>
    <definedName name="TIRGIncAdj5">'[6]R5 Input page'!$F$142:$M$142</definedName>
    <definedName name="TIS" localSheetId="31">#REF!</definedName>
    <definedName name="TIS">'[5]R4 Licence Condition Values'!$D$41:$M$41</definedName>
    <definedName name="TNR" localSheetId="31">#REF!</definedName>
    <definedName name="TNR">'[5]R5 Input page'!$F$31:$M$31</definedName>
    <definedName name="TO" localSheetId="31">#REF!</definedName>
    <definedName name="TO">'[5]R12 TO MAR'!$F$22:$M$22</definedName>
    <definedName name="TOACO" localSheetId="28">'[12]2.1 Revenue_Interface'!$AB$14:$AF$14</definedName>
    <definedName name="TOACO" localSheetId="31">'[12]2.1 Revenue_Interface'!$AB$14:$AF$14</definedName>
    <definedName name="TOACO" localSheetId="20">'[12]2.1 Revenue_Interface'!$AB$14:$AF$14</definedName>
    <definedName name="TOACO" localSheetId="21">'[12]2.1 Revenue_Interface'!$AB$14:$AF$14</definedName>
    <definedName name="TOACO" localSheetId="71">'[12]2.1 Revenue_Interface'!$AB$14:$AF$14</definedName>
    <definedName name="TOACO">'2.1 Revenue_Interface'!$AB$14:$AF$14</definedName>
    <definedName name="TOACOU" localSheetId="28">'[12]2.1 Revenue_Interface'!$AB$21:$AF$21</definedName>
    <definedName name="TOACOU" localSheetId="31">'[12]2.1 Revenue_Interface'!$AB$21:$AF$21</definedName>
    <definedName name="TOACOU" localSheetId="20">'[12]2.1 Revenue_Interface'!$AB$21:$AF$21</definedName>
    <definedName name="TOACOU" localSheetId="21">'[12]2.1 Revenue_Interface'!$AB$21:$AF$21</definedName>
    <definedName name="TOACOU" localSheetId="71">'[12]2.1 Revenue_Interface'!$AB$21:$AF$21</definedName>
    <definedName name="TOACOU">'2.1 Revenue_Interface'!$AB$21:$AF$21</definedName>
    <definedName name="TOActualBadDebtcostincurred" localSheetId="28">'[12]2.1 Revenue_Interface'!$AB$66:$AF$66</definedName>
    <definedName name="TOActualBadDebtcostincurred" localSheetId="31">'[12]2.1 Revenue_Interface'!$AB$66:$AF$66</definedName>
    <definedName name="TOActualBadDebtcostincurred" localSheetId="20">'[12]2.1 Revenue_Interface'!$AB$66:$AF$66</definedName>
    <definedName name="TOActualBadDebtcostincurred" localSheetId="21">'[12]2.1 Revenue_Interface'!$AB$66:$AF$66</definedName>
    <definedName name="TOActualBadDebtcostincurred" localSheetId="71">'[12]2.1 Revenue_Interface'!$AB$66:$AF$66</definedName>
    <definedName name="TOActualBadDebtcostincurred">'2.1 Revenue_Interface'!$AB$66:$AF$66</definedName>
    <definedName name="TOActualbusinessmileageemissions" localSheetId="28">'[12]2.1 Revenue_Interface'!$AB$89:$AF$89</definedName>
    <definedName name="TOActualbusinessmileageemissions" localSheetId="31">'[12]2.1 Revenue_Interface'!$AB$89:$AF$89</definedName>
    <definedName name="TOActualbusinessmileageemissions" localSheetId="20">'[12]2.1 Revenue_Interface'!$AB$89:$AF$89</definedName>
    <definedName name="TOActualbusinessmileageemissions" localSheetId="21">'[12]2.1 Revenue_Interface'!$AB$89:$AF$89</definedName>
    <definedName name="TOActualbusinessmileageemissions" localSheetId="71">'[12]2.1 Revenue_Interface'!$AB$89:$AF$89</definedName>
    <definedName name="TOActualbusinessmileageemissions">'2.1 Revenue_Interface'!$AB$89:$AF$89</definedName>
    <definedName name="TOActualEnvironmentalValue" localSheetId="28">'[12]2.1 Revenue_Interface'!$AB$96:$AF$96</definedName>
    <definedName name="TOActualEnvironmentalValue" localSheetId="31">'[12]2.1 Revenue_Interface'!$AB$96:$AF$96</definedName>
    <definedName name="TOActualEnvironmentalValue" localSheetId="20">'[12]2.1 Revenue_Interface'!$AB$96:$AF$96</definedName>
    <definedName name="TOActualEnvironmentalValue" localSheetId="21">'[12]2.1 Revenue_Interface'!$AB$96:$AF$96</definedName>
    <definedName name="TOActualEnvironmentalValue" localSheetId="71">'[12]2.1 Revenue_Interface'!$AB$96:$AF$96</definedName>
    <definedName name="TOActualEnvironmentalValue">'2.1 Revenue_Interface'!$AB$96:$AF$96</definedName>
    <definedName name="TOActualofficewaste" localSheetId="28">'[12]2.1 Revenue_Interface'!$AB$92:$AF$92</definedName>
    <definedName name="TOActualofficewaste" localSheetId="31">'[12]2.1 Revenue_Interface'!$AB$92:$AF$92</definedName>
    <definedName name="TOActualofficewaste" localSheetId="20">'[12]2.1 Revenue_Interface'!$AB$92:$AF$92</definedName>
    <definedName name="TOActualofficewaste" localSheetId="21">'[12]2.1 Revenue_Interface'!$AB$92:$AF$92</definedName>
    <definedName name="TOActualofficewaste" localSheetId="71">'[12]2.1 Revenue_Interface'!$AB$92:$AF$92</definedName>
    <definedName name="TOActualofficewaste">'2.1 Revenue_Interface'!$AB$92:$AF$92</definedName>
    <definedName name="TOActualoperationaltransportemissions" localSheetId="28">'[12]2.1 Revenue_Interface'!$AB$88:$AF$88</definedName>
    <definedName name="TOActualoperationaltransportemissions" localSheetId="31">'[12]2.1 Revenue_Interface'!$AB$88:$AF$88</definedName>
    <definedName name="TOActualoperationaltransportemissions" localSheetId="20">'[12]2.1 Revenue_Interface'!$AB$88:$AF$88</definedName>
    <definedName name="TOActualoperationaltransportemissions" localSheetId="21">'[12]2.1 Revenue_Interface'!$AB$88:$AF$88</definedName>
    <definedName name="TOActualoperationaltransportemissions" localSheetId="71">'[12]2.1 Revenue_Interface'!$AB$88:$AF$88</definedName>
    <definedName name="TOActualoperationaltransportemissions">'2.1 Revenue_Interface'!$AB$88:$AF$88</definedName>
    <definedName name="TOActualwateruse" localSheetId="28">'[12]2.1 Revenue_Interface'!$AB$93:$AF$93</definedName>
    <definedName name="TOActualwateruse" localSheetId="31">'[12]2.1 Revenue_Interface'!$AB$93:$AF$93</definedName>
    <definedName name="TOActualwateruse" localSheetId="20">'[12]2.1 Revenue_Interface'!$AB$93:$AF$93</definedName>
    <definedName name="TOActualwateruse" localSheetId="21">'[12]2.1 Revenue_Interface'!$AB$93:$AF$93</definedName>
    <definedName name="TOActualwateruse" localSheetId="71">'[12]2.1 Revenue_Interface'!$AB$93:$AF$93</definedName>
    <definedName name="TOActualwateruse">'2.1 Revenue_Interface'!$AB$93:$AF$93</definedName>
    <definedName name="TOAHt">'2.1 Revenue_Interface'!$AB$44:$AF$44</definedName>
    <definedName name="TOAIO" localSheetId="28">'[12]2.1 Revenue_Interface'!$AB$15:$AF$15</definedName>
    <definedName name="TOAIO" localSheetId="31">'[12]2.1 Revenue_Interface'!$AB$15:$AF$15</definedName>
    <definedName name="TOAIO" localSheetId="20">'[12]2.1 Revenue_Interface'!$AB$15:$AF$15</definedName>
    <definedName name="TOAIO" localSheetId="21">'[12]2.1 Revenue_Interface'!$AB$15:$AF$15</definedName>
    <definedName name="TOAIO" localSheetId="71">'[12]2.1 Revenue_Interface'!$AB$15:$AF$15</definedName>
    <definedName name="TOAIO">'2.1 Revenue_Interface'!$AB$15:$AF$15</definedName>
    <definedName name="TOAIOU" localSheetId="28">'[12]2.1 Revenue_Interface'!$AB$22:$AF$22</definedName>
    <definedName name="TOAIOU" localSheetId="31">'[12]2.1 Revenue_Interface'!$AB$22:$AF$22</definedName>
    <definedName name="TOAIOU" localSheetId="20">'[12]2.1 Revenue_Interface'!$AB$22:$AF$22</definedName>
    <definedName name="TOAIOU" localSheetId="21">'[12]2.1 Revenue_Interface'!$AB$22:$AF$22</definedName>
    <definedName name="TOAIOU" localSheetId="71">'[12]2.1 Revenue_Interface'!$AB$22:$AF$22</definedName>
    <definedName name="TOAIOU">'2.1 Revenue_Interface'!$AB$22:$AF$22</definedName>
    <definedName name="TOALC" localSheetId="28">'[12]2.1 Revenue_Interface'!$AB$11:$AF$11</definedName>
    <definedName name="TOALC" localSheetId="31">'[12]2.1 Revenue_Interface'!$AB$11:$AF$11</definedName>
    <definedName name="TOALC" localSheetId="20">'[12]2.1 Revenue_Interface'!$AB$11:$AF$11</definedName>
    <definedName name="TOALC" localSheetId="21">'[12]2.1 Revenue_Interface'!$AB$11:$AF$11</definedName>
    <definedName name="TOALC" localSheetId="71">'[12]2.1 Revenue_Interface'!$AB$11:$AF$11</definedName>
    <definedName name="TOALC">'2.1 Revenue_Interface'!$AB$11:$AF$11</definedName>
    <definedName name="TOALCU" localSheetId="28">'[12]2.1 Revenue_Interface'!$AB$18:$AF$18</definedName>
    <definedName name="TOALCU" localSheetId="31">'[12]2.1 Revenue_Interface'!$AB$18:$AF$18</definedName>
    <definedName name="TOALCU" localSheetId="20">'[12]2.1 Revenue_Interface'!$AB$18:$AF$18</definedName>
    <definedName name="TOALCU" localSheetId="21">'[12]2.1 Revenue_Interface'!$AB$18:$AF$18</definedName>
    <definedName name="TOALCU" localSheetId="71">'[12]2.1 Revenue_Interface'!$AB$18:$AF$18</definedName>
    <definedName name="TOALCU">'2.1 Revenue_Interface'!$AB$18:$AF$18</definedName>
    <definedName name="TOALTt" localSheetId="28">'[12]2.1 Revenue_Interface'!$AB$72:$AF$72</definedName>
    <definedName name="TOALTt" localSheetId="31">'[12]2.1 Revenue_Interface'!$AB$72:$AF$72</definedName>
    <definedName name="TOALTt" localSheetId="20">'[12]2.1 Revenue_Interface'!$AB$72:$AF$72</definedName>
    <definedName name="TOALTt" localSheetId="21">'[12]2.1 Revenue_Interface'!$AB$72:$AF$72</definedName>
    <definedName name="TOALTt" localSheetId="71">'[12]2.1 Revenue_Interface'!$AB$72:$AF$72</definedName>
    <definedName name="TOALTt">'2.1 Revenue_Interface'!$AB$72:$AF$72</definedName>
    <definedName name="TOANC" localSheetId="28">'[12]2.1 Revenue_Interface'!$AB$16:$AF$16</definedName>
    <definedName name="TOANC" localSheetId="31">'[12]2.1 Revenue_Interface'!$AB$16:$AF$16</definedName>
    <definedName name="TOANC" localSheetId="20">'[12]2.1 Revenue_Interface'!$AB$16:$AF$16</definedName>
    <definedName name="TOANC" localSheetId="21">'[12]2.1 Revenue_Interface'!$AB$16:$AF$16</definedName>
    <definedName name="TOANC" localSheetId="71">'[12]2.1 Revenue_Interface'!$AB$16:$AF$16</definedName>
    <definedName name="TOANC">'2.1 Revenue_Interface'!$AB$16:$AF$16</definedName>
    <definedName name="TOANCU" localSheetId="28">'[12]2.1 Revenue_Interface'!$AB$23:$AF$23</definedName>
    <definedName name="TOANCU" localSheetId="31">'[12]2.1 Revenue_Interface'!$AB$23:$AF$23</definedName>
    <definedName name="TOANCU" localSheetId="20">'[12]2.1 Revenue_Interface'!$AB$23:$AF$23</definedName>
    <definedName name="TOANCU" localSheetId="21">'[12]2.1 Revenue_Interface'!$AB$23:$AF$23</definedName>
    <definedName name="TOANCU" localSheetId="71">'[12]2.1 Revenue_Interface'!$AB$23:$AF$23</definedName>
    <definedName name="TOANCU">'2.1 Revenue_Interface'!$AB$23:$AF$23</definedName>
    <definedName name="TOAOC" localSheetId="28">'[12]2.1 Revenue_Interface'!$AB$13:$AF$13</definedName>
    <definedName name="TOAOC" localSheetId="31">'[12]2.1 Revenue_Interface'!$AB$13:$AF$13</definedName>
    <definedName name="TOAOC" localSheetId="20">'[12]2.1 Revenue_Interface'!$AB$13:$AF$13</definedName>
    <definedName name="TOAOC" localSheetId="21">'[12]2.1 Revenue_Interface'!$AB$13:$AF$13</definedName>
    <definedName name="TOAOC" localSheetId="71">'[12]2.1 Revenue_Interface'!$AB$13:$AF$13</definedName>
    <definedName name="TOAOC">'2.1 Revenue_Interface'!$AB$13:$AF$13</definedName>
    <definedName name="TOAOCU" localSheetId="28">'[12]2.1 Revenue_Interface'!$AB$20:$AF$20</definedName>
    <definedName name="TOAOCU" localSheetId="31">'[12]2.1 Revenue_Interface'!$AB$20:$AF$20</definedName>
    <definedName name="TOAOCU" localSheetId="20">'[12]2.1 Revenue_Interface'!$AB$20:$AF$20</definedName>
    <definedName name="TOAOCU" localSheetId="21">'[12]2.1 Revenue_Interface'!$AB$20:$AF$20</definedName>
    <definedName name="TOAOCU" localSheetId="71">'[12]2.1 Revenue_Interface'!$AB$20:$AF$20</definedName>
    <definedName name="TOAOCU">'2.1 Revenue_Interface'!$AB$20:$AF$20</definedName>
    <definedName name="TOARC" localSheetId="28">'[12]2.1 Revenue_Interface'!$AB$12:$AF$12</definedName>
    <definedName name="TOARC" localSheetId="31">'[12]2.1 Revenue_Interface'!$AB$12:$AF$12</definedName>
    <definedName name="TOARC" localSheetId="20">'[12]2.1 Revenue_Interface'!$AB$12:$AF$12</definedName>
    <definedName name="TOARC" localSheetId="21">'[12]2.1 Revenue_Interface'!$AB$12:$AF$12</definedName>
    <definedName name="TOARC" localSheetId="71">'[12]2.1 Revenue_Interface'!$AB$12:$AF$12</definedName>
    <definedName name="TOARC">'2.1 Revenue_Interface'!$AB$12:$AF$12</definedName>
    <definedName name="TOARCU" localSheetId="28">'[12]2.1 Revenue_Interface'!$AB$19:$AF$19</definedName>
    <definedName name="TOARCU" localSheetId="31">'[12]2.1 Revenue_Interface'!$AB$19:$AF$19</definedName>
    <definedName name="TOARCU" localSheetId="20">'[12]2.1 Revenue_Interface'!$AB$19:$AF$19</definedName>
    <definedName name="TOARCU" localSheetId="21">'[12]2.1 Revenue_Interface'!$AB$19:$AF$19</definedName>
    <definedName name="TOARCU" localSheetId="71">'[12]2.1 Revenue_Interface'!$AB$19:$AF$19</definedName>
    <definedName name="TOARCU">'2.1 Revenue_Interface'!$AB$19:$AF$19</definedName>
    <definedName name="TOBPDt" localSheetId="28">'[12]2.1 Revenue_Interface'!$AB$70:$AF$70</definedName>
    <definedName name="TOBPDt" localSheetId="31">'[12]2.1 Revenue_Interface'!$AB$70:$AF$70</definedName>
    <definedName name="TOBPDt" localSheetId="20">'[12]2.1 Revenue_Interface'!$AB$70:$AF$70</definedName>
    <definedName name="TOBPDt" localSheetId="21">'[12]2.1 Revenue_Interface'!$AB$70:$AF$70</definedName>
    <definedName name="TOBPDt" localSheetId="71">'[12]2.1 Revenue_Interface'!$AB$70:$AF$70</definedName>
    <definedName name="TOBPDt">'2.1 Revenue_Interface'!$AB$70:$AF$70</definedName>
    <definedName name="TOBTROt">'2.1 Revenue_Interface'!$AB$40:$AF$40</definedName>
    <definedName name="TOBTRRAt" localSheetId="28">'[12]2.1 Revenue_Interface'!#REF!</definedName>
    <definedName name="TOBTRRAt" localSheetId="31">'[12]2.1 Revenue_Interface'!#REF!</definedName>
    <definedName name="TOBTRRAt" localSheetId="20">'[12]2.1 Revenue_Interface'!#REF!</definedName>
    <definedName name="TOBTRRAt" localSheetId="21">'[12]2.1 Revenue_Interface'!#REF!</definedName>
    <definedName name="TOBTRRAt" localSheetId="71">'[12]2.1 Revenue_Interface'!#REF!</definedName>
    <definedName name="TOBTRRAt">'2.1 Revenue_Interface'!#REF!</definedName>
    <definedName name="TOBTRROt" localSheetId="28">'[12]2.1 Revenue_Interface'!#REF!</definedName>
    <definedName name="TOBTRROt" localSheetId="31">'[12]2.1 Revenue_Interface'!#REF!</definedName>
    <definedName name="TOBTRROt" localSheetId="20">'[12]2.1 Revenue_Interface'!#REF!</definedName>
    <definedName name="TOBTRROt" localSheetId="21">'[12]2.1 Revenue_Interface'!#REF!</definedName>
    <definedName name="TOBTRROt" localSheetId="71">'[12]2.1 Revenue_Interface'!#REF!</definedName>
    <definedName name="TOBTRROt">'2.1 Revenue_Interface'!#REF!</definedName>
    <definedName name="TOCAMt">'2.1 Revenue_Interface'!$AB$38:$AF$38</definedName>
    <definedName name="TOCEPOt">'2.1 Revenue_Interface'!$AB$41:$AF$41</definedName>
    <definedName name="TOCEPRAt" localSheetId="28">'[12]2.1 Revenue_Interface'!#REF!</definedName>
    <definedName name="TOCEPRAt" localSheetId="31">'[12]2.1 Revenue_Interface'!#REF!</definedName>
    <definedName name="TOCEPRAt" localSheetId="20">'[12]2.1 Revenue_Interface'!#REF!</definedName>
    <definedName name="TOCEPRAt" localSheetId="21">'[12]2.1 Revenue_Interface'!#REF!</definedName>
    <definedName name="TOCEPRAt" localSheetId="71">'[12]2.1 Revenue_Interface'!#REF!</definedName>
    <definedName name="TOCEPRAt">'2.1 Revenue_Interface'!#REF!</definedName>
    <definedName name="TOCEPROt" localSheetId="28">'[12]2.1 Revenue_Interface'!#REF!</definedName>
    <definedName name="TOCEPROt" localSheetId="31">'[12]2.1 Revenue_Interface'!#REF!</definedName>
    <definedName name="TOCEPROt" localSheetId="20">'[12]2.1 Revenue_Interface'!#REF!</definedName>
    <definedName name="TOCEPROt" localSheetId="21">'[12]2.1 Revenue_Interface'!#REF!</definedName>
    <definedName name="TOCEPROt" localSheetId="71">'[12]2.1 Revenue_Interface'!#REF!</definedName>
    <definedName name="TOCEPROt">'2.1 Revenue_Interface'!#REF!</definedName>
    <definedName name="TOCRITOt">'2.1 Revenue_Interface'!$AB$34:$AF$34</definedName>
    <definedName name="TOCRITRAt" localSheetId="28">'[12]2.1 Revenue_Interface'!#REF!</definedName>
    <definedName name="TOCRITRAt" localSheetId="31">'[12]2.1 Revenue_Interface'!#REF!</definedName>
    <definedName name="TOCRITRAt" localSheetId="20">'[12]2.1 Revenue_Interface'!#REF!</definedName>
    <definedName name="TOCRITRAt" localSheetId="21">'[12]2.1 Revenue_Interface'!#REF!</definedName>
    <definedName name="TOCRITRAt" localSheetId="71">'[12]2.1 Revenue_Interface'!#REF!</definedName>
    <definedName name="TOCRITRAt">'2.1 Revenue_Interface'!#REF!</definedName>
    <definedName name="TOCRITROt" localSheetId="28">'[12]2.1 Revenue_Interface'!#REF!</definedName>
    <definedName name="TOCRITROt" localSheetId="31">'[12]2.1 Revenue_Interface'!#REF!</definedName>
    <definedName name="TOCRITROt" localSheetId="20">'[12]2.1 Revenue_Interface'!#REF!</definedName>
    <definedName name="TOCRITROt" localSheetId="21">'[12]2.1 Revenue_Interface'!#REF!</definedName>
    <definedName name="TOCRITROt" localSheetId="71">'[12]2.1 Revenue_Interface'!#REF!</definedName>
    <definedName name="TOCRITROt">'2.1 Revenue_Interface'!#REF!</definedName>
    <definedName name="TOCROTOt">'2.1 Revenue_Interface'!$AB$33:$AF$33</definedName>
    <definedName name="TOCROTRAt" localSheetId="28">'[12]2.1 Revenue_Interface'!#REF!</definedName>
    <definedName name="TOCROTRAt" localSheetId="31">'[12]2.1 Revenue_Interface'!#REF!</definedName>
    <definedName name="TOCROTRAt" localSheetId="20">'[12]2.1 Revenue_Interface'!#REF!</definedName>
    <definedName name="TOCROTRAt" localSheetId="21">'[12]2.1 Revenue_Interface'!#REF!</definedName>
    <definedName name="TOCROTRAt" localSheetId="71">'[12]2.1 Revenue_Interface'!#REF!</definedName>
    <definedName name="TOCROTRAt">'2.1 Revenue_Interface'!#REF!</definedName>
    <definedName name="TOCROTROt" localSheetId="28">'[12]2.1 Revenue_Interface'!#REF!</definedName>
    <definedName name="TOCROTROt" localSheetId="31">'[12]2.1 Revenue_Interface'!#REF!</definedName>
    <definedName name="TOCROTROt" localSheetId="20">'[12]2.1 Revenue_Interface'!#REF!</definedName>
    <definedName name="TOCROTROt" localSheetId="21">'[12]2.1 Revenue_Interface'!#REF!</definedName>
    <definedName name="TOCROTROt" localSheetId="71">'[12]2.1 Revenue_Interface'!#REF!</definedName>
    <definedName name="TOCROTROt">'2.1 Revenue_Interface'!#REF!</definedName>
    <definedName name="TOCSPt" localSheetId="28">'[12]2.1 Revenue_Interface'!$AB$86:$AF$86</definedName>
    <definedName name="TOCSPt" localSheetId="31">'[12]2.1 Revenue_Interface'!$AB$86:$AF$86</definedName>
    <definedName name="TOCSPt" localSheetId="20">'[12]2.1 Revenue_Interface'!$AB$86:$AF$86</definedName>
    <definedName name="TOCSPt" localSheetId="21">'[12]2.1 Revenue_Interface'!$AB$86:$AF$86</definedName>
    <definedName name="TOCSPt" localSheetId="71">'[12]2.1 Revenue_Interface'!$AB$86:$AF$86</definedName>
    <definedName name="TOCSPt">'2.1 Revenue_Interface'!$AB$86:$AF$86</definedName>
    <definedName name="TOEDEt" localSheetId="28">'[12]2.1 Revenue_Interface'!$AB$60:$AF$60</definedName>
    <definedName name="TOEDEt" localSheetId="31">'[12]2.1 Revenue_Interface'!$AB$60:$AF$60</definedName>
    <definedName name="TOEDEt" localSheetId="20">'[12]2.1 Revenue_Interface'!$AB$60:$AF$60</definedName>
    <definedName name="TOEDEt" localSheetId="21">'[12]2.1 Revenue_Interface'!$AB$60:$AF$60</definedName>
    <definedName name="TOEDEt" localSheetId="71">'[12]2.1 Revenue_Interface'!$AB$60:$AF$60</definedName>
    <definedName name="TOEDEt">'2.1 Revenue_Interface'!$AB$60:$AF$60</definedName>
    <definedName name="TOFIOCOt">'2.1 Revenue_Interface'!$AB$43:$AF$43</definedName>
    <definedName name="TOFIOCRAt" localSheetId="28">'[12]2.1 Revenue_Interface'!#REF!</definedName>
    <definedName name="TOFIOCRAt" localSheetId="31">'[12]2.1 Revenue_Interface'!#REF!</definedName>
    <definedName name="TOFIOCRAt" localSheetId="20">'[12]2.1 Revenue_Interface'!#REF!</definedName>
    <definedName name="TOFIOCRAt" localSheetId="21">'[12]2.1 Revenue_Interface'!#REF!</definedName>
    <definedName name="TOFIOCRAt" localSheetId="71">'[12]2.1 Revenue_Interface'!#REF!</definedName>
    <definedName name="TOFIOCRAt">'2.1 Revenue_Interface'!#REF!</definedName>
    <definedName name="TOFIOCROt" localSheetId="28">'[12]2.1 Revenue_Interface'!#REF!</definedName>
    <definedName name="TOFIOCROt" localSheetId="31">'[12]2.1 Revenue_Interface'!#REF!</definedName>
    <definedName name="TOFIOCROt" localSheetId="20">'[12]2.1 Revenue_Interface'!#REF!</definedName>
    <definedName name="TOFIOCROt" localSheetId="21">'[12]2.1 Revenue_Interface'!#REF!</definedName>
    <definedName name="TOFIOCROt" localSheetId="71">'[12]2.1 Revenue_Interface'!#REF!</definedName>
    <definedName name="TOFIOCROt">'2.1 Revenue_Interface'!#REF!</definedName>
    <definedName name="TOFTO" localSheetId="31">#REF!</definedName>
    <definedName name="TOFTO">'[5]R5 Input page'!$D$73:$M$73</definedName>
    <definedName name="TOIDRSt" localSheetId="28">'[12]2.1 Revenue_Interface'!#REF!</definedName>
    <definedName name="TOIDRSt" localSheetId="31">'[12]2.1 Revenue_Interface'!#REF!</definedName>
    <definedName name="TOIDRSt" localSheetId="20">'[12]2.1 Revenue_Interface'!#REF!</definedName>
    <definedName name="TOIDRSt" localSheetId="21">'[12]2.1 Revenue_Interface'!#REF!</definedName>
    <definedName name="TOIDRSt" localSheetId="71">'[12]2.1 Revenue_Interface'!#REF!</definedName>
    <definedName name="TOIDRSt">'2.1 Revenue_Interface'!#REF!</definedName>
    <definedName name="TOInterestincomeaccruedadjustment" localSheetId="28">'[12]2.1 Revenue_Interface'!$AB$67:$AF$67</definedName>
    <definedName name="TOInterestincomeaccruedadjustment" localSheetId="31">'[12]2.1 Revenue_Interface'!$AB$67:$AF$67</definedName>
    <definedName name="TOInterestincomeaccruedadjustment" localSheetId="20">'[12]2.1 Revenue_Interface'!$AB$67:$AF$67</definedName>
    <definedName name="TOInterestincomeaccruedadjustment" localSheetId="21">'[12]2.1 Revenue_Interface'!$AB$67:$AF$67</definedName>
    <definedName name="TOInterestincomeaccruedadjustment" localSheetId="71">'[12]2.1 Revenue_Interface'!$AB$67:$AF$67</definedName>
    <definedName name="TOInterestincomeaccruedadjustment">'2.1 Revenue_Interface'!$AB$67:$AF$67</definedName>
    <definedName name="TOKLSOt">'2.1 Revenue_Interface'!$AB$42:$AF$42</definedName>
    <definedName name="TOKLSRAt" localSheetId="28">'[12]2.1 Revenue_Interface'!#REF!</definedName>
    <definedName name="TOKLSRAt" localSheetId="31">'[12]2.1 Revenue_Interface'!#REF!</definedName>
    <definedName name="TOKLSRAt" localSheetId="20">'[12]2.1 Revenue_Interface'!#REF!</definedName>
    <definedName name="TOKLSRAt" localSheetId="21">'[12]2.1 Revenue_Interface'!#REF!</definedName>
    <definedName name="TOKLSRAt" localSheetId="71">'[12]2.1 Revenue_Interface'!#REF!</definedName>
    <definedName name="TOKLSRAt">'2.1 Revenue_Interface'!#REF!</definedName>
    <definedName name="TOKLSROt" localSheetId="28">'[12]2.1 Revenue_Interface'!#REF!</definedName>
    <definedName name="TOKLSROt" localSheetId="31">'[12]2.1 Revenue_Interface'!#REF!</definedName>
    <definedName name="TOKLSROt" localSheetId="20">'[12]2.1 Revenue_Interface'!#REF!</definedName>
    <definedName name="TOKLSROt" localSheetId="21">'[12]2.1 Revenue_Interface'!#REF!</definedName>
    <definedName name="TOKLSROt" localSheetId="71">'[12]2.1 Revenue_Interface'!#REF!</definedName>
    <definedName name="TOKLSROt">'2.1 Revenue_Interface'!#REF!</definedName>
    <definedName name="TOLA" localSheetId="28">'[7]R5 Input page'!$E$34</definedName>
    <definedName name="TOLA" localSheetId="31">'[7]R5 Input page'!$E$34</definedName>
    <definedName name="TOLA" localSheetId="20">'[7]R5 Input page'!$E$34</definedName>
    <definedName name="TOLA" localSheetId="21">'[7]R5 Input page'!$E$34</definedName>
    <definedName name="TOLA" localSheetId="71">'[7]R5 Input page'!$E$34</definedName>
    <definedName name="TOLA">'[8]R5 Input page'!$E$34</definedName>
    <definedName name="TOLFt" localSheetId="28">'[12]2.1 Revenue_Interface'!$AB$58:$AF$58</definedName>
    <definedName name="TOLFt" localSheetId="31">'[12]2.1 Revenue_Interface'!$AB$58:$AF$58</definedName>
    <definedName name="TOLFt" localSheetId="20">'[12]2.1 Revenue_Interface'!$AB$58:$AF$58</definedName>
    <definedName name="TOLFt" localSheetId="21">'[12]2.1 Revenue_Interface'!$AB$58:$AF$58</definedName>
    <definedName name="TOLFt" localSheetId="71">'[12]2.1 Revenue_Interface'!$AB$58:$AF$58</definedName>
    <definedName name="TOLFt">'2.1 Revenue_Interface'!$AB$58:$AF$58</definedName>
    <definedName name="TOMR" localSheetId="28">'[7]R5 Input page'!$E$38</definedName>
    <definedName name="TOMR" localSheetId="31">'[7]R5 Input page'!$E$38</definedName>
    <definedName name="TOMR" localSheetId="20">'[7]R5 Input page'!$E$38</definedName>
    <definedName name="TOMR" localSheetId="21">'[7]R5 Input page'!$E$38</definedName>
    <definedName name="TOMR" localSheetId="71">'[7]R5 Input page'!$E$38</definedName>
    <definedName name="TOMR">'[8]R5 Input page'!$E$38</definedName>
    <definedName name="TONARMAHOt">'2.1 Revenue_Interface'!$AB$32:$AF$32</definedName>
    <definedName name="TONARMAHRt" localSheetId="28">'[12]2.1 Revenue_Interface'!#REF!</definedName>
    <definedName name="TONARMAHRt" localSheetId="31">'[12]2.1 Revenue_Interface'!#REF!</definedName>
    <definedName name="TONARMAHRt" localSheetId="20">'[12]2.1 Revenue_Interface'!#REF!</definedName>
    <definedName name="TONARMAHRt" localSheetId="21">'[12]2.1 Revenue_Interface'!#REF!</definedName>
    <definedName name="TONARMAHRt" localSheetId="71">'[12]2.1 Revenue_Interface'!#REF!</definedName>
    <definedName name="TONARMAHRt">'2.1 Revenue_Interface'!#REF!</definedName>
    <definedName name="TONARMRt" localSheetId="28">'[12]2.1 Revenue_Interface'!#REF!</definedName>
    <definedName name="TONARMRt" localSheetId="31">'[12]2.1 Revenue_Interface'!#REF!</definedName>
    <definedName name="TONARMRt" localSheetId="20">'[12]2.1 Revenue_Interface'!#REF!</definedName>
    <definedName name="TONARMRt" localSheetId="21">'[12]2.1 Revenue_Interface'!#REF!</definedName>
    <definedName name="TONARMRt" localSheetId="71">'[12]2.1 Revenue_Interface'!#REF!</definedName>
    <definedName name="TONARMRt">'2.1 Revenue_Interface'!#REF!</definedName>
    <definedName name="TONLAHOt">'2.1 Revenue_Interface'!$AB$45:$AF$45</definedName>
    <definedName name="TONLAHRt" localSheetId="28">'[12]2.1 Revenue_Interface'!#REF!</definedName>
    <definedName name="TONLAHRt" localSheetId="31">'[12]2.1 Revenue_Interface'!#REF!</definedName>
    <definedName name="TONLAHRt" localSheetId="20">'[12]2.1 Revenue_Interface'!#REF!</definedName>
    <definedName name="TONLAHRt" localSheetId="21">'[12]2.1 Revenue_Interface'!#REF!</definedName>
    <definedName name="TONLAHRt" localSheetId="71">'[12]2.1 Revenue_Interface'!#REF!</definedName>
    <definedName name="TONLAHRt">'2.1 Revenue_Interface'!#REF!</definedName>
    <definedName name="TONLARt" localSheetId="28">'[12]2.1 Revenue_Interface'!#REF!</definedName>
    <definedName name="TONLARt" localSheetId="31">'[12]2.1 Revenue_Interface'!#REF!</definedName>
    <definedName name="TONLARt" localSheetId="20">'[12]2.1 Revenue_Interface'!#REF!</definedName>
    <definedName name="TONLARt" localSheetId="21">'[12]2.1 Revenue_Interface'!#REF!</definedName>
    <definedName name="TONLARt" localSheetId="71">'[12]2.1 Revenue_Interface'!#REF!</definedName>
    <definedName name="TONLARt">'2.1 Revenue_Interface'!#REF!</definedName>
    <definedName name="TONOITt">'2.1 Revenue_Interface'!$AB$37:$AF$37</definedName>
    <definedName name="TONumberofQualifyingProjectswithnetEnvironmentalGainequaltoorabove15" localSheetId="28">'[12]2.1 Revenue_Interface'!$AB$94:$AF$94</definedName>
    <definedName name="TONumberofQualifyingProjectswithnetEnvironmentalGainequaltoorabove15" localSheetId="31">'[12]2.1 Revenue_Interface'!$AB$94:$AF$94</definedName>
    <definedName name="TONumberofQualifyingProjectswithnetEnvironmentalGainequaltoorabove15" localSheetId="20">'[12]2.1 Revenue_Interface'!$AB$94:$AF$94</definedName>
    <definedName name="TONumberofQualifyingProjectswithnetEnvironmentalGainequaltoorabove15" localSheetId="21">'[12]2.1 Revenue_Interface'!$AB$94:$AF$94</definedName>
    <definedName name="TONumberofQualifyingProjectswithnetEnvironmentalGainequaltoorabove15" localSheetId="71">'[12]2.1 Revenue_Interface'!$AB$94:$AF$94</definedName>
    <definedName name="TONumberofQualifyingProjectswithnetEnvironmentalGainequaltoorabove15">'2.1 Revenue_Interface'!$AB$94:$AF$94</definedName>
    <definedName name="TONumberofQualifyingProjectswithnetEnvironmentalGainequaltoorlessthan5" localSheetId="28">'[12]2.1 Revenue_Interface'!$AB$95:$AF$95</definedName>
    <definedName name="TONumberofQualifyingProjectswithnetEnvironmentalGainequaltoorlessthan5" localSheetId="31">'[12]2.1 Revenue_Interface'!$AB$95:$AF$95</definedName>
    <definedName name="TONumberofQualifyingProjectswithnetEnvironmentalGainequaltoorlessthan5" localSheetId="20">'[12]2.1 Revenue_Interface'!$AB$95:$AF$95</definedName>
    <definedName name="TONumberofQualifyingProjectswithnetEnvironmentalGainequaltoorlessthan5" localSheetId="21">'[12]2.1 Revenue_Interface'!$AB$95:$AF$95</definedName>
    <definedName name="TONumberofQualifyingProjectswithnetEnvironmentalGainequaltoorlessthan5" localSheetId="71">'[12]2.1 Revenue_Interface'!$AB$95:$AF$95</definedName>
    <definedName name="TONumberofQualifyingProjectswithnetEnvironmentalGainequaltoorlessthan5">'2.1 Revenue_Interface'!$AB$95:$AF$95</definedName>
    <definedName name="TONZOt">'2.1 Revenue_Interface'!$AB$36:$AF$36</definedName>
    <definedName name="TONZPSt" localSheetId="28">'[12]2.1 Revenue_Interface'!$AB$63:$AF$63</definedName>
    <definedName name="TONZPSt" localSheetId="31">'[12]2.1 Revenue_Interface'!$AB$63:$AF$63</definedName>
    <definedName name="TONZPSt" localSheetId="20">'[12]2.1 Revenue_Interface'!$AB$63:$AF$63</definedName>
    <definedName name="TONZPSt" localSheetId="21">'[12]2.1 Revenue_Interface'!$AB$63:$AF$63</definedName>
    <definedName name="TONZPSt" localSheetId="71">'[12]2.1 Revenue_Interface'!$AB$63:$AF$63</definedName>
    <definedName name="TONZPSt">'2.1 Revenue_Interface'!$AB$63:$AF$63</definedName>
    <definedName name="TONZPt">'2.1 Revenue_Interface'!$AB$39:$AF$39</definedName>
    <definedName name="TONZROt" localSheetId="28">'[12]2.1 Revenue_Interface'!#REF!</definedName>
    <definedName name="TONZROt" localSheetId="31">'[12]2.1 Revenue_Interface'!#REF!</definedName>
    <definedName name="TONZROt" localSheetId="20">'[12]2.1 Revenue_Interface'!#REF!</definedName>
    <definedName name="TONZROt" localSheetId="21">'[12]2.1 Revenue_Interface'!#REF!</definedName>
    <definedName name="TONZROt" localSheetId="71">'[12]2.1 Revenue_Interface'!#REF!</definedName>
    <definedName name="TONZROt">'2.1 Revenue_Interface'!#REF!</definedName>
    <definedName name="TOOIDRSt" localSheetId="28">'[12]2.1 Revenue_Interface'!#REF!</definedName>
    <definedName name="TOOIDRSt" localSheetId="31">'[12]2.1 Revenue_Interface'!#REF!</definedName>
    <definedName name="TOOIDRSt" localSheetId="20">'[12]2.1 Revenue_Interface'!#REF!</definedName>
    <definedName name="TOOIDRSt" localSheetId="21">'[12]2.1 Revenue_Interface'!#REF!</definedName>
    <definedName name="TOOIDRSt" localSheetId="71">'[12]2.1 Revenue_Interface'!#REF!</definedName>
    <definedName name="TOOIDRSt">'2.1 Revenue_Interface'!#REF!</definedName>
    <definedName name="TOOPTCt" localSheetId="28">'[12]2.1 Revenue_Interface'!$AB$61:$AF$61</definedName>
    <definedName name="TOOPTCt" localSheetId="31">'[12]2.1 Revenue_Interface'!$AB$61:$AF$61</definedName>
    <definedName name="TOOPTCt" localSheetId="20">'[12]2.1 Revenue_Interface'!$AB$61:$AF$61</definedName>
    <definedName name="TOOPTCt" localSheetId="21">'[12]2.1 Revenue_Interface'!$AB$61:$AF$61</definedName>
    <definedName name="TOOPTCt" localSheetId="71">'[12]2.1 Revenue_Interface'!$AB$61:$AF$61</definedName>
    <definedName name="TOOPTCt">'2.1 Revenue_Interface'!$AB$61:$AF$61</definedName>
    <definedName name="TOPOSDRSt" localSheetId="28">'[12]2.1 Revenue_Interface'!#REF!</definedName>
    <definedName name="TOPOSDRSt" localSheetId="31">'[12]2.1 Revenue_Interface'!#REF!</definedName>
    <definedName name="TOPOSDRSt" localSheetId="20">'[12]2.1 Revenue_Interface'!#REF!</definedName>
    <definedName name="TOPOSDRSt" localSheetId="21">'[12]2.1 Revenue_Interface'!#REF!</definedName>
    <definedName name="TOPOSDRSt" localSheetId="71">'[12]2.1 Revenue_Interface'!#REF!</definedName>
    <definedName name="TOPOSDRSt">'2.1 Revenue_Interface'!#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 localSheetId="28">'[12]2.1 Revenue_Interface'!#REF!</definedName>
    <definedName name="TOPREDRSt" localSheetId="31">'[12]2.1 Revenue_Interface'!#REF!</definedName>
    <definedName name="TOPREDRSt" localSheetId="20">'[12]2.1 Revenue_Interface'!#REF!</definedName>
    <definedName name="TOPREDRSt" localSheetId="21">'[12]2.1 Revenue_Interface'!#REF!</definedName>
    <definedName name="TOPREDRSt" localSheetId="71">'[12]2.1 Revenue_Interface'!#REF!</definedName>
    <definedName name="TOPREDRSt">'2.1 Revenue_Interface'!#REF!</definedName>
    <definedName name="TOProvisionalBadDebtcost" localSheetId="28">'[12]2.1 Revenue_Interface'!$AB$65:$AF$65</definedName>
    <definedName name="TOProvisionalBadDebtcost" localSheetId="31">'[12]2.1 Revenue_Interface'!$AB$65:$AF$65</definedName>
    <definedName name="TOProvisionalBadDebtcost" localSheetId="20">'[12]2.1 Revenue_Interface'!$AB$65:$AF$65</definedName>
    <definedName name="TOProvisionalBadDebtcost" localSheetId="21">'[12]2.1 Revenue_Interface'!$AB$65:$AF$65</definedName>
    <definedName name="TOProvisionalBadDebtcost" localSheetId="71">'[12]2.1 Revenue_Interface'!$AB$65:$AF$65</definedName>
    <definedName name="TOProvisionalBadDebtcost">'2.1 Revenue_Interface'!$AB$65:$AF$65</definedName>
    <definedName name="TOPSUPOt">'2.1 Revenue_Interface'!$AB$35:$AF$35</definedName>
    <definedName name="TOPSUPRAt" localSheetId="28">'[12]2.1 Revenue_Interface'!#REF!</definedName>
    <definedName name="TOPSUPRAt" localSheetId="31">'[12]2.1 Revenue_Interface'!#REF!</definedName>
    <definedName name="TOPSUPRAt" localSheetId="20">'[12]2.1 Revenue_Interface'!#REF!</definedName>
    <definedName name="TOPSUPRAt" localSheetId="21">'[12]2.1 Revenue_Interface'!#REF!</definedName>
    <definedName name="TOPSUPRAt" localSheetId="71">'[12]2.1 Revenue_Interface'!#REF!</definedName>
    <definedName name="TOPSUPRAt">'2.1 Revenue_Interface'!#REF!</definedName>
    <definedName name="TOPSUPROt" localSheetId="28">'[12]2.1 Revenue_Interface'!#REF!</definedName>
    <definedName name="TOPSUPROt" localSheetId="31">'[12]2.1 Revenue_Interface'!#REF!</definedName>
    <definedName name="TOPSUPROt" localSheetId="20">'[12]2.1 Revenue_Interface'!#REF!</definedName>
    <definedName name="TOPSUPROt" localSheetId="21">'[12]2.1 Revenue_Interface'!#REF!</definedName>
    <definedName name="TOPSUPROt" localSheetId="71">'[12]2.1 Revenue_Interface'!#REF!</definedName>
    <definedName name="TOPSUPROt">'2.1 Revenue_Interface'!#REF!</definedName>
    <definedName name="TOPTVt" localSheetId="28">'[12]2.1 Revenue_Interface'!$AB$62:$AF$62</definedName>
    <definedName name="TOPTVt" localSheetId="31">'[12]2.1 Revenue_Interface'!$AB$62:$AF$62</definedName>
    <definedName name="TOPTVt" localSheetId="20">'[12]2.1 Revenue_Interface'!$AB$62:$AF$62</definedName>
    <definedName name="TOPTVt" localSheetId="21">'[12]2.1 Revenue_Interface'!$AB$62:$AF$62</definedName>
    <definedName name="TOPTVt" localSheetId="71">'[12]2.1 Revenue_Interface'!$AB$62:$AF$62</definedName>
    <definedName name="TOPTVt">'2.1 Revenue_Interface'!$AB$62:$AF$62</definedName>
    <definedName name="TOQLt_and_PDt" localSheetId="28">'[12]2.1 Revenue_Interface'!$AB$46:$AF$46</definedName>
    <definedName name="TOQLt_and_PDt" localSheetId="31">'[12]2.1 Revenue_Interface'!$AB$46:$AF$46</definedName>
    <definedName name="TOQLt_and_PDt" localSheetId="20">'[12]2.1 Revenue_Interface'!$AB$46:$AF$46</definedName>
    <definedName name="TOQLt_and_PDt" localSheetId="21">'[12]2.1 Revenue_Interface'!$AB$46:$AF$46</definedName>
    <definedName name="TOQLt_and_PDt" localSheetId="71">'[12]2.1 Revenue_Interface'!$AB$46:$AF$46</definedName>
    <definedName name="TOQLt_and_PDt">'2.1 Revenue_Interface'!$AB$46:$AF$46</definedName>
    <definedName name="TOR" localSheetId="28">'[7]R5 Input page'!$E$37</definedName>
    <definedName name="TOR" localSheetId="31">'[7]R5 Input page'!$E$37</definedName>
    <definedName name="TOR" localSheetId="20">'[7]R5 Input page'!$E$37</definedName>
    <definedName name="TOR" localSheetId="21">'[7]R5 Input page'!$E$37</definedName>
    <definedName name="TOR" localSheetId="71">'[7]R5 Input page'!$E$37</definedName>
    <definedName name="TOR">'[8]R5 Input page'!$E$37</definedName>
    <definedName name="TORARt" localSheetId="28">'[12]2.1 Revenue_Interface'!#REF!</definedName>
    <definedName name="TORARt" localSheetId="31">'[12]2.1 Revenue_Interface'!#REF!</definedName>
    <definedName name="TORARt" localSheetId="20">'[12]2.1 Revenue_Interface'!#REF!</definedName>
    <definedName name="TORARt" localSheetId="21">'[12]2.1 Revenue_Interface'!#REF!</definedName>
    <definedName name="TORARt" localSheetId="71">'[12]2.1 Revenue_Interface'!#REF!</definedName>
    <definedName name="TORARt">'2.1 Revenue_Interface'!#REF!</definedName>
    <definedName name="TORB" localSheetId="28">'[7]R5 Input page'!$E$33</definedName>
    <definedName name="TORB" localSheetId="31">'[7]R5 Input page'!$E$33</definedName>
    <definedName name="TORB" localSheetId="20">'[7]R5 Input page'!$E$33</definedName>
    <definedName name="TORB" localSheetId="21">'[7]R5 Input page'!$E$33</definedName>
    <definedName name="TORB" localSheetId="71">'[7]R5 Input page'!$E$33</definedName>
    <definedName name="TORB">'[8]R5 Input page'!$E$33</definedName>
    <definedName name="TORBDt" localSheetId="28">'[12]2.1 Revenue_Interface'!$AB$68:$AF$68</definedName>
    <definedName name="TORBDt" localSheetId="31">'[12]2.1 Revenue_Interface'!$AB$68:$AF$68</definedName>
    <definedName name="TORBDt" localSheetId="20">'[12]2.1 Revenue_Interface'!$AB$68:$AF$68</definedName>
    <definedName name="TORBDt" localSheetId="21">'[12]2.1 Revenue_Interface'!$AB$68:$AF$68</definedName>
    <definedName name="TORBDt" localSheetId="71">'[12]2.1 Revenue_Interface'!$AB$68:$AF$68</definedName>
    <definedName name="TORBDt">'2.1 Revenue_Interface'!$AB$68:$AF$68</definedName>
    <definedName name="TORBt" localSheetId="28">'[12]2.1 Revenue_Interface'!$AB$59:$AF$59</definedName>
    <definedName name="TORBt" localSheetId="31">'[12]2.1 Revenue_Interface'!$AB$59:$AF$59</definedName>
    <definedName name="TORBt" localSheetId="20">'[12]2.1 Revenue_Interface'!$AB$59:$AF$59</definedName>
    <definedName name="TORBt" localSheetId="21">'[12]2.1 Revenue_Interface'!$AB$59:$AF$59</definedName>
    <definedName name="TORBt" localSheetId="71">'[12]2.1 Revenue_Interface'!$AB$59:$AF$59</definedName>
    <definedName name="TORBt">'2.1 Revenue_Interface'!$AB$59:$AF$59</definedName>
    <definedName name="TORCOM" localSheetId="28">'[7]R5 Input page'!$F$43:$M$43</definedName>
    <definedName name="TORCOM" localSheetId="31">'[7]R5 Input page'!$F$43:$M$43</definedName>
    <definedName name="TORCOM" localSheetId="20">'[7]R5 Input page'!$F$43:$M$43</definedName>
    <definedName name="TORCOM" localSheetId="21">'[7]R5 Input page'!$F$43:$M$43</definedName>
    <definedName name="TORCOM" localSheetId="71">'[7]R5 Input page'!$F$43:$M$43</definedName>
    <definedName name="TORCOM">'[8]R5 Input page'!$F$43:$M$43</definedName>
    <definedName name="TORDFRt" localSheetId="28">'[12]2.1 Revenue_Interface'!#REF!</definedName>
    <definedName name="TORDFRt" localSheetId="31">'[12]2.1 Revenue_Interface'!#REF!</definedName>
    <definedName name="TORDFRt" localSheetId="20">'[12]2.1 Revenue_Interface'!#REF!</definedName>
    <definedName name="TORDFRt" localSheetId="21">'[12]2.1 Revenue_Interface'!#REF!</definedName>
    <definedName name="TORDFRt" localSheetId="71">'[12]2.1 Revenue_Interface'!#REF!</definedName>
    <definedName name="TORDFRt">'2.1 Revenue_Interface'!#REF!</definedName>
    <definedName name="TOREntC" localSheetId="28">'[7]R5 Input page'!$F$41:$M$41</definedName>
    <definedName name="TOREntC" localSheetId="31">'[7]R5 Input page'!$F$41:$M$41</definedName>
    <definedName name="TOREntC" localSheetId="20">'[7]R5 Input page'!$F$41:$M$41</definedName>
    <definedName name="TOREntC" localSheetId="21">'[7]R5 Input page'!$F$41:$M$41</definedName>
    <definedName name="TOREntC" localSheetId="71">'[7]R5 Input page'!$F$41:$M$41</definedName>
    <definedName name="TOREntC">'[8]R5 Input page'!$F$41:$M$41</definedName>
    <definedName name="TORExC" localSheetId="28">'[7]R5 Input page'!$F$42:$M$42</definedName>
    <definedName name="TORExC" localSheetId="31">'[7]R5 Input page'!$F$42:$M$42</definedName>
    <definedName name="TORExC" localSheetId="20">'[7]R5 Input page'!$F$42:$M$42</definedName>
    <definedName name="TORExC" localSheetId="21">'[7]R5 Input page'!$F$42:$M$42</definedName>
    <definedName name="TORExC" localSheetId="71">'[7]R5 Input page'!$F$42:$M$42</definedName>
    <definedName name="TORExC">'[8]R5 Input page'!$F$42:$M$42</definedName>
    <definedName name="TOTO">'[6]R5 Input page'!$F$90:$M$90</definedName>
    <definedName name="TOTotalannualoperationalandofficewaste" localSheetId="28">'[12]2.1 Revenue_Interface'!$AB$90:$AF$90</definedName>
    <definedName name="TOTotalannualoperationalandofficewaste" localSheetId="31">'[12]2.1 Revenue_Interface'!$AB$90:$AF$90</definedName>
    <definedName name="TOTotalannualoperationalandofficewaste" localSheetId="20">'[12]2.1 Revenue_Interface'!$AB$90:$AF$90</definedName>
    <definedName name="TOTotalannualoperationalandofficewaste" localSheetId="21">'[12]2.1 Revenue_Interface'!$AB$90:$AF$90</definedName>
    <definedName name="TOTotalannualoperationalandofficewaste" localSheetId="71">'[12]2.1 Revenue_Interface'!$AB$90:$AF$90</definedName>
    <definedName name="TOTotalannualoperationalandofficewaste">'2.1 Revenue_Interface'!$AB$90:$AF$90</definedName>
    <definedName name="TOTotalannualoperationalandofficewasterecycled" localSheetId="28">'[12]2.1 Revenue_Interface'!$AB$91:$AF$91</definedName>
    <definedName name="TOTotalannualoperationalandofficewasterecycled" localSheetId="31">'[12]2.1 Revenue_Interface'!$AB$91:$AF$91</definedName>
    <definedName name="TOTotalannualoperationalandofficewasterecycled" localSheetId="20">'[12]2.1 Revenue_Interface'!$AB$91:$AF$91</definedName>
    <definedName name="TOTotalannualoperationalandofficewasterecycled" localSheetId="21">'[12]2.1 Revenue_Interface'!$AB$91:$AF$91</definedName>
    <definedName name="TOTotalannualoperationalandofficewasterecycled" localSheetId="71">'[12]2.1 Revenue_Interface'!$AB$91:$AF$91</definedName>
    <definedName name="TOTotalannualoperationalandofficewasterecycled">'2.1 Revenue_Interface'!$AB$91:$AF$91</definedName>
    <definedName name="TOZ" localSheetId="28">'[7]R5 Input page'!$E$30</definedName>
    <definedName name="TOZ" localSheetId="31">'[7]R5 Input page'!$E$30</definedName>
    <definedName name="TOZ" localSheetId="20">'[7]R5 Input page'!$E$30</definedName>
    <definedName name="TOZ" localSheetId="21">'[7]R5 Input page'!$E$30</definedName>
    <definedName name="TOZ" localSheetId="71">'[7]R5 Input page'!$E$30</definedName>
    <definedName name="TOZ">'[8]R5 Input page'!$E$30</definedName>
    <definedName name="TOZA" localSheetId="28">'[7]R5 Input page'!$E$31</definedName>
    <definedName name="TOZA" localSheetId="31">'[7]R5 Input page'!$E$31</definedName>
    <definedName name="TOZA" localSheetId="20">'[7]R5 Input page'!$E$31</definedName>
    <definedName name="TOZA" localSheetId="21">'[7]R5 Input page'!$E$31</definedName>
    <definedName name="TOZA" localSheetId="71">'[7]R5 Input page'!$E$31</definedName>
    <definedName name="TOZA">'[8]R5 Input page'!$E$31</definedName>
    <definedName name="TPA" localSheetId="31">#REF!</definedName>
    <definedName name="TPA">'[5]R5 Input page'!$E$68:$M$68</definedName>
    <definedName name="TPD" localSheetId="31">#REF!</definedName>
    <definedName name="TPD">'[5]R7 pass through'!$F$73:$O$73</definedName>
    <definedName name="TR" localSheetId="31">#REF!</definedName>
    <definedName name="TR">'[5]R5 Input page'!$D$93:$M$93</definedName>
    <definedName name="TRU" localSheetId="28">'[5]R6 Base revenue'!$E$40:$Q$40</definedName>
    <definedName name="TRU" localSheetId="31">'[7]R6 TO Base revenue'!$G$36:$M$36</definedName>
    <definedName name="TRU" localSheetId="20">'[7]R6 TO Base revenue'!$G$36:$M$36</definedName>
    <definedName name="TRU" localSheetId="21">'[7]R6 TO Base revenue'!$G$36:$M$36</definedName>
    <definedName name="TRU" localSheetId="71">'[5]R6 Base revenue'!$E$40:$Q$40</definedName>
    <definedName name="TRU">'[8]R6 TO Base revenue'!$G$36:$M$36</definedName>
    <definedName name="TS" localSheetId="31">#REF!</definedName>
    <definedName name="TS">'[5]R5 Input page'!$E$61:$M$61</definedName>
    <definedName name="TSH" localSheetId="31">#REF!</definedName>
    <definedName name="TSH">'[5]R5 Input page'!$D$72:$M$72</definedName>
    <definedName name="TSP" localSheetId="31">#REF!</definedName>
    <definedName name="TSP">'[5]R5 Input page'!$D$71:$M$71</definedName>
    <definedName name="TSS" localSheetId="28">'[7]R16 SO TSS'!$F$12:$M$12</definedName>
    <definedName name="TSS" localSheetId="31">'[7]R16 SO TSS'!$F$12:$M$12</definedName>
    <definedName name="TSS" localSheetId="20">'[7]R16 SO TSS'!$F$12:$M$12</definedName>
    <definedName name="TSS" localSheetId="21">'[7]R16 SO TSS'!$F$12:$M$12</definedName>
    <definedName name="TSS" localSheetId="71">'[7]R16 SO TSS'!$F$12:$M$12</definedName>
    <definedName name="TSS">'[8]R16 SO TSS'!$F$12:$M$12</definedName>
    <definedName name="TSSF" localSheetId="28">'[7]R4 Licence Condition Values'!$F$59:$M$59</definedName>
    <definedName name="TSSF" localSheetId="31">'[7]R4 Licence Condition Values'!$F$59:$M$59</definedName>
    <definedName name="TSSF" localSheetId="20">'[7]R4 Licence Condition Values'!$F$59:$M$59</definedName>
    <definedName name="TSSF" localSheetId="21">'[7]R4 Licence Condition Values'!$F$59:$M$59</definedName>
    <definedName name="TSSF" localSheetId="71">'[7]R4 Licence Condition Values'!$F$59:$M$59</definedName>
    <definedName name="TSSF">'[8]R4 Licence Condition Values'!$F$59:$M$59</definedName>
    <definedName name="TSSTC" localSheetId="28">'[7]R4 Licence Condition Values'!$F$58:$M$58</definedName>
    <definedName name="TSSTC" localSheetId="31">'[7]R4 Licence Condition Values'!$F$58:$M$58</definedName>
    <definedName name="TSSTC" localSheetId="20">'[7]R4 Licence Condition Values'!$F$58:$M$58</definedName>
    <definedName name="TSSTC" localSheetId="21">'[7]R4 Licence Condition Values'!$F$58:$M$58</definedName>
    <definedName name="TSSTC" localSheetId="71">'[7]R4 Licence Condition Values'!$F$58:$M$58</definedName>
    <definedName name="TSSTC">'[8]R4 Licence Condition Values'!$F$58:$M$58</definedName>
    <definedName name="u" localSheetId="26" hidden="1">{#VALUE!,#N/A,FALSE,0}</definedName>
    <definedName name="u" localSheetId="27" hidden="1">{#VALUE!,#N/A,FALSE,0}</definedName>
    <definedName name="u" localSheetId="28" hidden="1">{#VALUE!,#N/A,FALSE,0}</definedName>
    <definedName name="u" localSheetId="31" hidden="1">{#VALUE!,#N/A,FALSE,0}</definedName>
    <definedName name="u" localSheetId="17" hidden="1">{#VALUE!,#N/A,FALSE,0}</definedName>
    <definedName name="u" localSheetId="19" hidden="1">{#VALUE!,#N/A,FALSE,0}</definedName>
    <definedName name="u" localSheetId="20" hidden="1">{#VALUE!,#N/A,FALSE,0}</definedName>
    <definedName name="u" localSheetId="21" hidden="1">{#VALUE!,#N/A,FALSE,0}</definedName>
    <definedName name="u" localSheetId="44" hidden="1">{#VALUE!,#N/A,FALSE,0}</definedName>
    <definedName name="u" localSheetId="71" hidden="1">{#VALUE!,#N/A,FALSE,0}</definedName>
    <definedName name="u" localSheetId="62" hidden="1">{#VALUE!,#N/A,FALSE,0}</definedName>
    <definedName name="u" localSheetId="63" hidden="1">{#VALUE!,#N/A,FALSE,0}</definedName>
    <definedName name="u" localSheetId="64" hidden="1">{#VALUE!,#N/A,FALSE,0}</definedName>
    <definedName name="u" localSheetId="72" hidden="1">{#VALUE!,#N/A,FALSE,0}</definedName>
    <definedName name="u" localSheetId="82" hidden="1">{#VALUE!,#N/A,FALSE,0}</definedName>
    <definedName name="u" localSheetId="73" hidden="1">{#VALUE!,#N/A,FALSE,0}</definedName>
    <definedName name="u" localSheetId="74" hidden="1">{#VALUE!,#N/A,FALSE,0}</definedName>
    <definedName name="u" localSheetId="75" hidden="1">{#VALUE!,#N/A,FALSE,0}</definedName>
    <definedName name="u" localSheetId="76" hidden="1">{#VALUE!,#N/A,FALSE,0}</definedName>
    <definedName name="u" localSheetId="79" hidden="1">{#VALUE!,#N/A,FALSE,0}</definedName>
    <definedName name="u" localSheetId="80" hidden="1">{#VALUE!,#N/A,FALSE,0}</definedName>
    <definedName name="u" hidden="1">{#VALUE!,#N/A,FALSE,0}</definedName>
    <definedName name="UAG" localSheetId="26" hidden="1">{#N/A,#N/A,FALSE,"DI 2 YEAR MASTER SCHEDULE"}</definedName>
    <definedName name="UAG" localSheetId="27" hidden="1">{#N/A,#N/A,FALSE,"DI 2 YEAR MASTER SCHEDULE"}</definedName>
    <definedName name="UAG" localSheetId="28" hidden="1">{#N/A,#N/A,FALSE,"DI 2 YEAR MASTER SCHEDULE"}</definedName>
    <definedName name="UAG" localSheetId="31" hidden="1">{#N/A,#N/A,FALSE,"DI 2 YEAR MASTER SCHEDULE"}</definedName>
    <definedName name="UAG" localSheetId="17" hidden="1">{#N/A,#N/A,FALSE,"DI 2 YEAR MASTER SCHEDULE"}</definedName>
    <definedName name="UAG" localSheetId="19" hidden="1">{#N/A,#N/A,FALSE,"DI 2 YEAR MASTER SCHEDULE"}</definedName>
    <definedName name="UAG" localSheetId="20" hidden="1">{#N/A,#N/A,FALSE,"DI 2 YEAR MASTER SCHEDULE"}</definedName>
    <definedName name="UAG" localSheetId="21" hidden="1">{#N/A,#N/A,FALSE,"DI 2 YEAR MASTER SCHEDULE"}</definedName>
    <definedName name="UAG" localSheetId="44" hidden="1">{#N/A,#N/A,FALSE,"DI 2 YEAR MASTER SCHEDULE"}</definedName>
    <definedName name="UAG" localSheetId="71" hidden="1">{#N/A,#N/A,FALSE,"DI 2 YEAR MASTER SCHEDULE"}</definedName>
    <definedName name="UAG" localSheetId="62" hidden="1">{#N/A,#N/A,FALSE,"DI 2 YEAR MASTER SCHEDULE"}</definedName>
    <definedName name="UAG" localSheetId="63" hidden="1">{#N/A,#N/A,FALSE,"DI 2 YEAR MASTER SCHEDULE"}</definedName>
    <definedName name="UAG" localSheetId="64" hidden="1">{#N/A,#N/A,FALSE,"DI 2 YEAR MASTER SCHEDULE"}</definedName>
    <definedName name="UAG" localSheetId="72" hidden="1">{#N/A,#N/A,FALSE,"DI 2 YEAR MASTER SCHEDULE"}</definedName>
    <definedName name="UAG" localSheetId="82" hidden="1">{#N/A,#N/A,FALSE,"DI 2 YEAR MASTER SCHEDULE"}</definedName>
    <definedName name="UAG" localSheetId="73" hidden="1">{#N/A,#N/A,FALSE,"DI 2 YEAR MASTER SCHEDULE"}</definedName>
    <definedName name="UAG" localSheetId="74" hidden="1">{#N/A,#N/A,FALSE,"DI 2 YEAR MASTER SCHEDULE"}</definedName>
    <definedName name="UAG" localSheetId="75" hidden="1">{#N/A,#N/A,FALSE,"DI 2 YEAR MASTER SCHEDULE"}</definedName>
    <definedName name="UAG" localSheetId="76" hidden="1">{#N/A,#N/A,FALSE,"DI 2 YEAR MASTER SCHEDULE"}</definedName>
    <definedName name="UAG" localSheetId="79" hidden="1">{#N/A,#N/A,FALSE,"DI 2 YEAR MASTER SCHEDULE"}</definedName>
    <definedName name="UAG" localSheetId="80"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13]5.8 Decommissioned Sum '!#REF!</definedName>
    <definedName name="UNTO">'[6]R5 Input page'!$F$89:$M$89</definedName>
    <definedName name="USF" localSheetId="28">'[7]R4 Licence Condition Values'!$F$64:$M$64</definedName>
    <definedName name="USF" localSheetId="31">'[7]R4 Licence Condition Values'!$F$64:$M$64</definedName>
    <definedName name="USF" localSheetId="20">'[7]R4 Licence Condition Values'!$F$64:$M$64</definedName>
    <definedName name="USF" localSheetId="21">'[7]R4 Licence Condition Values'!$F$64:$M$64</definedName>
    <definedName name="USF" localSheetId="71">'[7]R4 Licence Condition Values'!$F$64:$M$64</definedName>
    <definedName name="USF">'[8]R4 Licence Condition Values'!$F$64:$M$64</definedName>
    <definedName name="v" localSheetId="26" hidden="1">{"Japan_Capers_Ed_Pub",#N/A,FALSE,"DI 2 YEAR MASTER SCHEDULE"}</definedName>
    <definedName name="v" localSheetId="27" hidden="1">{"Japan_Capers_Ed_Pub",#N/A,FALSE,"DI 2 YEAR MASTER SCHEDULE"}</definedName>
    <definedName name="v" localSheetId="28" hidden="1">{"Japan_Capers_Ed_Pub",#N/A,FALSE,"DI 2 YEAR MASTER SCHEDULE"}</definedName>
    <definedName name="v" localSheetId="31"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20" hidden="1">{"Japan_Capers_Ed_Pub",#N/A,FALSE,"DI 2 YEAR MASTER SCHEDULE"}</definedName>
    <definedName name="v" localSheetId="21" hidden="1">{"Japan_Capers_Ed_Pub",#N/A,FALSE,"DI 2 YEAR MASTER SCHEDULE"}</definedName>
    <definedName name="v" localSheetId="44" hidden="1">{"Japan_Capers_Ed_Pub",#N/A,FALSE,"DI 2 YEAR MASTER SCHEDULE"}</definedName>
    <definedName name="v" localSheetId="71" hidden="1">{"Japan_Capers_Ed_Pub",#N/A,FALSE,"DI 2 YEAR MASTER SCHEDULE"}</definedName>
    <definedName name="v" localSheetId="62" hidden="1">{"Japan_Capers_Ed_Pub",#N/A,FALSE,"DI 2 YEAR MASTER SCHEDULE"}</definedName>
    <definedName name="v" localSheetId="63" hidden="1">{"Japan_Capers_Ed_Pub",#N/A,FALSE,"DI 2 YEAR MASTER SCHEDULE"}</definedName>
    <definedName name="v" localSheetId="64" hidden="1">{"Japan_Capers_Ed_Pub",#N/A,FALSE,"DI 2 YEAR MASTER SCHEDULE"}</definedName>
    <definedName name="v" localSheetId="72" hidden="1">{"Japan_Capers_Ed_Pub",#N/A,FALSE,"DI 2 YEAR MASTER SCHEDULE"}</definedName>
    <definedName name="v" localSheetId="82" hidden="1">{"Japan_Capers_Ed_Pub",#N/A,FALSE,"DI 2 YEAR MASTER SCHEDULE"}</definedName>
    <definedName name="v" localSheetId="73" hidden="1">{"Japan_Capers_Ed_Pub",#N/A,FALSE,"DI 2 YEAR MASTER SCHEDULE"}</definedName>
    <definedName name="v" localSheetId="74" hidden="1">{"Japan_Capers_Ed_Pub",#N/A,FALSE,"DI 2 YEAR MASTER SCHEDULE"}</definedName>
    <definedName name="v" localSheetId="75" hidden="1">{"Japan_Capers_Ed_Pub",#N/A,FALSE,"DI 2 YEAR MASTER SCHEDULE"}</definedName>
    <definedName name="v" localSheetId="76" hidden="1">{"Japan_Capers_Ed_Pub",#N/A,FALSE,"DI 2 YEAR MASTER SCHEDULE"}</definedName>
    <definedName name="v" localSheetId="79" hidden="1">{"Japan_Capers_Ed_Pub",#N/A,FALSE,"DI 2 YEAR MASTER SCHEDULE"}</definedName>
    <definedName name="v" localSheetId="80" hidden="1">{"Japan_Capers_Ed_Pub",#N/A,FALSE,"DI 2 YEAR MASTER SCHEDULE"}</definedName>
    <definedName name="v" hidden="1">{"Japan_Capers_Ed_Pub",#N/A,FALSE,"DI 2 YEAR MASTER SCHEDULE"}</definedName>
    <definedName name="VIPM" localSheetId="28">'[7]R5 Input page'!$F$151:$M$151</definedName>
    <definedName name="VIPM" localSheetId="31">'[7]R5 Input page'!$F$151:$M$151</definedName>
    <definedName name="VIPM" localSheetId="20">'[7]R5 Input page'!$F$151:$M$151</definedName>
    <definedName name="VIPM" localSheetId="21">'[7]R5 Input page'!$F$151:$M$151</definedName>
    <definedName name="VIPM" localSheetId="71">'[7]R5 Input page'!$F$151:$M$151</definedName>
    <definedName name="VIPM">'[8]R5 Input page'!$F$151:$M$151</definedName>
    <definedName name="VIRP" localSheetId="28">'[7]R5 Input page'!$F$153:$M$153</definedName>
    <definedName name="VIRP" localSheetId="31">'[7]R5 Input page'!$F$153:$M$153</definedName>
    <definedName name="VIRP" localSheetId="20">'[7]R5 Input page'!$F$153:$M$153</definedName>
    <definedName name="VIRP" localSheetId="21">'[7]R5 Input page'!$F$153:$M$153</definedName>
    <definedName name="VIRP" localSheetId="71">'[7]R5 Input page'!$F$153:$M$153</definedName>
    <definedName name="VIRP">'[8]R5 Input page'!$F$153:$M$153</definedName>
    <definedName name="VIT" localSheetId="28">'[7]R5 Input page'!$F$152:$M$152</definedName>
    <definedName name="VIT" localSheetId="31">'[7]R5 Input page'!$F$152:$M$152</definedName>
    <definedName name="VIT" localSheetId="20">'[7]R5 Input page'!$F$152:$M$152</definedName>
    <definedName name="VIT" localSheetId="21">'[7]R5 Input page'!$F$152:$M$152</definedName>
    <definedName name="VIT" localSheetId="71">'[7]R5 Input page'!$F$152:$M$152</definedName>
    <definedName name="VIT">'[8]R5 Input page'!$F$152:$M$152</definedName>
    <definedName name="VOLL" localSheetId="31">#REF!</definedName>
    <definedName name="VOLL" localSheetId="20">#REF!</definedName>
    <definedName name="VOLL" localSheetId="21">#REF!</definedName>
    <definedName name="VOLL" localSheetId="71">#REF!</definedName>
    <definedName name="VOLL">#REF!</definedName>
    <definedName name="WACC" localSheetId="31">#REF!</definedName>
    <definedName name="WACC" localSheetId="20">#REF!</definedName>
    <definedName name="WACC" localSheetId="21">#REF!</definedName>
    <definedName name="WACC" localSheetId="71">#REF!</definedName>
    <definedName name="WACC">#REF!</definedName>
    <definedName name="wrn.CapersPlotter." localSheetId="26" hidden="1">{#N/A,#N/A,FALSE,"DI 2 YEAR MASTER SCHEDULE"}</definedName>
    <definedName name="wrn.CapersPlotter." localSheetId="27" hidden="1">{#N/A,#N/A,FALSE,"DI 2 YEAR MASTER SCHEDULE"}</definedName>
    <definedName name="wrn.CapersPlotter." localSheetId="28" hidden="1">{#N/A,#N/A,FALSE,"DI 2 YEAR MASTER SCHEDULE"}</definedName>
    <definedName name="wrn.CapersPlotter." localSheetId="31"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20" hidden="1">{#N/A,#N/A,FALSE,"DI 2 YEAR MASTER SCHEDULE"}</definedName>
    <definedName name="wrn.CapersPlotter." localSheetId="21" hidden="1">{#N/A,#N/A,FALSE,"DI 2 YEAR MASTER SCHEDULE"}</definedName>
    <definedName name="wrn.CapersPlotter." localSheetId="44" hidden="1">{#N/A,#N/A,FALSE,"DI 2 YEAR MASTER SCHEDULE"}</definedName>
    <definedName name="wrn.CapersPlotter." localSheetId="71" hidden="1">{#N/A,#N/A,FALSE,"DI 2 YEAR MASTER SCHEDULE"}</definedName>
    <definedName name="wrn.CapersPlotter." localSheetId="62" hidden="1">{#N/A,#N/A,FALSE,"DI 2 YEAR MASTER SCHEDULE"}</definedName>
    <definedName name="wrn.CapersPlotter." localSheetId="63" hidden="1">{#N/A,#N/A,FALSE,"DI 2 YEAR MASTER SCHEDULE"}</definedName>
    <definedName name="wrn.CapersPlotter." localSheetId="64" hidden="1">{#N/A,#N/A,FALSE,"DI 2 YEAR MASTER SCHEDULE"}</definedName>
    <definedName name="wrn.CapersPlotter." localSheetId="72" hidden="1">{#N/A,#N/A,FALSE,"DI 2 YEAR MASTER SCHEDULE"}</definedName>
    <definedName name="wrn.CapersPlotter." localSheetId="82" hidden="1">{#N/A,#N/A,FALSE,"DI 2 YEAR MASTER SCHEDULE"}</definedName>
    <definedName name="wrn.CapersPlotter." localSheetId="73" hidden="1">{#N/A,#N/A,FALSE,"DI 2 YEAR MASTER SCHEDULE"}</definedName>
    <definedName name="wrn.CapersPlotter." localSheetId="74" hidden="1">{#N/A,#N/A,FALSE,"DI 2 YEAR MASTER SCHEDULE"}</definedName>
    <definedName name="wrn.CapersPlotter." localSheetId="75" hidden="1">{#N/A,#N/A,FALSE,"DI 2 YEAR MASTER SCHEDULE"}</definedName>
    <definedName name="wrn.CapersPlotter." localSheetId="76" hidden="1">{#N/A,#N/A,FALSE,"DI 2 YEAR MASTER SCHEDULE"}</definedName>
    <definedName name="wrn.CapersPlotter." localSheetId="79" hidden="1">{#N/A,#N/A,FALSE,"DI 2 YEAR MASTER SCHEDULE"}</definedName>
    <definedName name="wrn.CapersPlotter." localSheetId="80" hidden="1">{#N/A,#N/A,FALSE,"DI 2 YEAR MASTER SCHEDULE"}</definedName>
    <definedName name="wrn.CapersPlotter." hidden="1">{#N/A,#N/A,FALSE,"DI 2 YEAR MASTER SCHEDULE"}</definedName>
    <definedName name="wrn.Edutainment._.Priority._.List." localSheetId="26" hidden="1">{#N/A,#N/A,FALSE,"DI 2 YEAR MASTER SCHEDULE"}</definedName>
    <definedName name="wrn.Edutainment._.Priority._.List." localSheetId="27" hidden="1">{#N/A,#N/A,FALSE,"DI 2 YEAR MASTER SCHEDULE"}</definedName>
    <definedName name="wrn.Edutainment._.Priority._.List." localSheetId="28" hidden="1">{#N/A,#N/A,FALSE,"DI 2 YEAR MASTER SCHEDULE"}</definedName>
    <definedName name="wrn.Edutainment._.Priority._.List." localSheetId="31"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20" hidden="1">{#N/A,#N/A,FALSE,"DI 2 YEAR MASTER SCHEDULE"}</definedName>
    <definedName name="wrn.Edutainment._.Priority._.List." localSheetId="21" hidden="1">{#N/A,#N/A,FALSE,"DI 2 YEAR MASTER SCHEDULE"}</definedName>
    <definedName name="wrn.Edutainment._.Priority._.List." localSheetId="44" hidden="1">{#N/A,#N/A,FALSE,"DI 2 YEAR MASTER SCHEDULE"}</definedName>
    <definedName name="wrn.Edutainment._.Priority._.List." localSheetId="71" hidden="1">{#N/A,#N/A,FALSE,"DI 2 YEAR MASTER SCHEDULE"}</definedName>
    <definedName name="wrn.Edutainment._.Priority._.List." localSheetId="62" hidden="1">{#N/A,#N/A,FALSE,"DI 2 YEAR MASTER SCHEDULE"}</definedName>
    <definedName name="wrn.Edutainment._.Priority._.List." localSheetId="63" hidden="1">{#N/A,#N/A,FALSE,"DI 2 YEAR MASTER SCHEDULE"}</definedName>
    <definedName name="wrn.Edutainment._.Priority._.List." localSheetId="64" hidden="1">{#N/A,#N/A,FALSE,"DI 2 YEAR MASTER SCHEDULE"}</definedName>
    <definedName name="wrn.Edutainment._.Priority._.List." localSheetId="72" hidden="1">{#N/A,#N/A,FALSE,"DI 2 YEAR MASTER SCHEDULE"}</definedName>
    <definedName name="wrn.Edutainment._.Priority._.List." localSheetId="82" hidden="1">{#N/A,#N/A,FALSE,"DI 2 YEAR MASTER SCHEDULE"}</definedName>
    <definedName name="wrn.Edutainment._.Priority._.List." localSheetId="73" hidden="1">{#N/A,#N/A,FALSE,"DI 2 YEAR MASTER SCHEDULE"}</definedName>
    <definedName name="wrn.Edutainment._.Priority._.List." localSheetId="74" hidden="1">{#N/A,#N/A,FALSE,"DI 2 YEAR MASTER SCHEDULE"}</definedName>
    <definedName name="wrn.Edutainment._.Priority._.List." localSheetId="75" hidden="1">{#N/A,#N/A,FALSE,"DI 2 YEAR MASTER SCHEDULE"}</definedName>
    <definedName name="wrn.Edutainment._.Priority._.List." localSheetId="76" hidden="1">{#N/A,#N/A,FALSE,"DI 2 YEAR MASTER SCHEDULE"}</definedName>
    <definedName name="wrn.Edutainment._.Priority._.List." localSheetId="79" hidden="1">{#N/A,#N/A,FALSE,"DI 2 YEAR MASTER SCHEDULE"}</definedName>
    <definedName name="wrn.Edutainment._.Priority._.List." localSheetId="80" hidden="1">{#N/A,#N/A,FALSE,"DI 2 YEAR MASTER SCHEDULE"}</definedName>
    <definedName name="wrn.Edutainment._.Priority._.List." hidden="1">{#N/A,#N/A,FALSE,"DI 2 YEAR MASTER SCHEDULE"}</definedName>
    <definedName name="wrn.Japan_Capers_Ed._.Pub." localSheetId="26" hidden="1">{"Japan_Capers_Ed_Pub",#N/A,FALSE,"DI 2 YEAR MASTER SCHEDULE"}</definedName>
    <definedName name="wrn.Japan_Capers_Ed._.Pub." localSheetId="27" hidden="1">{"Japan_Capers_Ed_Pub",#N/A,FALSE,"DI 2 YEAR MASTER SCHEDULE"}</definedName>
    <definedName name="wrn.Japan_Capers_Ed._.Pub." localSheetId="28" hidden="1">{"Japan_Capers_Ed_Pub",#N/A,FALSE,"DI 2 YEAR MASTER SCHEDULE"}</definedName>
    <definedName name="wrn.Japan_Capers_Ed._.Pub." localSheetId="31"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20" hidden="1">{"Japan_Capers_Ed_Pub",#N/A,FALSE,"DI 2 YEAR MASTER SCHEDULE"}</definedName>
    <definedName name="wrn.Japan_Capers_Ed._.Pub." localSheetId="21" hidden="1">{"Japan_Capers_Ed_Pub",#N/A,FALSE,"DI 2 YEAR MASTER SCHEDULE"}</definedName>
    <definedName name="wrn.Japan_Capers_Ed._.Pub." localSheetId="44" hidden="1">{"Japan_Capers_Ed_Pub",#N/A,FALSE,"DI 2 YEAR MASTER SCHEDULE"}</definedName>
    <definedName name="wrn.Japan_Capers_Ed._.Pub." localSheetId="71" hidden="1">{"Japan_Capers_Ed_Pub",#N/A,FALSE,"DI 2 YEAR MASTER SCHEDULE"}</definedName>
    <definedName name="wrn.Japan_Capers_Ed._.Pub." localSheetId="62" hidden="1">{"Japan_Capers_Ed_Pub",#N/A,FALSE,"DI 2 YEAR MASTER SCHEDULE"}</definedName>
    <definedName name="wrn.Japan_Capers_Ed._.Pub." localSheetId="63" hidden="1">{"Japan_Capers_Ed_Pub",#N/A,FALSE,"DI 2 YEAR MASTER SCHEDULE"}</definedName>
    <definedName name="wrn.Japan_Capers_Ed._.Pub." localSheetId="64" hidden="1">{"Japan_Capers_Ed_Pub",#N/A,FALSE,"DI 2 YEAR MASTER SCHEDULE"}</definedName>
    <definedName name="wrn.Japan_Capers_Ed._.Pub." localSheetId="72" hidden="1">{"Japan_Capers_Ed_Pub",#N/A,FALSE,"DI 2 YEAR MASTER SCHEDULE"}</definedName>
    <definedName name="wrn.Japan_Capers_Ed._.Pub." localSheetId="82" hidden="1">{"Japan_Capers_Ed_Pub",#N/A,FALSE,"DI 2 YEAR MASTER SCHEDULE"}</definedName>
    <definedName name="wrn.Japan_Capers_Ed._.Pub." localSheetId="73" hidden="1">{"Japan_Capers_Ed_Pub",#N/A,FALSE,"DI 2 YEAR MASTER SCHEDULE"}</definedName>
    <definedName name="wrn.Japan_Capers_Ed._.Pub." localSheetId="74" hidden="1">{"Japan_Capers_Ed_Pub",#N/A,FALSE,"DI 2 YEAR MASTER SCHEDULE"}</definedName>
    <definedName name="wrn.Japan_Capers_Ed._.Pub." localSheetId="75" hidden="1">{"Japan_Capers_Ed_Pub",#N/A,FALSE,"DI 2 YEAR MASTER SCHEDULE"}</definedName>
    <definedName name="wrn.Japan_Capers_Ed._.Pub." localSheetId="76" hidden="1">{"Japan_Capers_Ed_Pub",#N/A,FALSE,"DI 2 YEAR MASTER SCHEDULE"}</definedName>
    <definedName name="wrn.Japan_Capers_Ed._.Pub." localSheetId="79" hidden="1">{"Japan_Capers_Ed_Pub",#N/A,FALSE,"DI 2 YEAR MASTER SCHEDULE"}</definedName>
    <definedName name="wrn.Japan_Capers_Ed._.Pub." localSheetId="80" hidden="1">{"Japan_Capers_Ed_Pub",#N/A,FALSE,"DI 2 YEAR MASTER SCHEDULE"}</definedName>
    <definedName name="wrn.Japan_Capers_Ed._.Pub." hidden="1">{"Japan_Capers_Ed_Pub",#N/A,FALSE,"DI 2 YEAR MASTER SCHEDULE"}</definedName>
    <definedName name="wrn.Priority._.list." localSheetId="26" hidden="1">{#N/A,#N/A,FALSE,"DI 2 YEAR MASTER SCHEDULE"}</definedName>
    <definedName name="wrn.Priority._.list." localSheetId="27" hidden="1">{#N/A,#N/A,FALSE,"DI 2 YEAR MASTER SCHEDULE"}</definedName>
    <definedName name="wrn.Priority._.list." localSheetId="28" hidden="1">{#N/A,#N/A,FALSE,"DI 2 YEAR MASTER SCHEDULE"}</definedName>
    <definedName name="wrn.Priority._.list." localSheetId="31"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20" hidden="1">{#N/A,#N/A,FALSE,"DI 2 YEAR MASTER SCHEDULE"}</definedName>
    <definedName name="wrn.Priority._.list." localSheetId="21" hidden="1">{#N/A,#N/A,FALSE,"DI 2 YEAR MASTER SCHEDULE"}</definedName>
    <definedName name="wrn.Priority._.list." localSheetId="44" hidden="1">{#N/A,#N/A,FALSE,"DI 2 YEAR MASTER SCHEDULE"}</definedName>
    <definedName name="wrn.Priority._.list." localSheetId="71" hidden="1">{#N/A,#N/A,FALSE,"DI 2 YEAR MASTER SCHEDULE"}</definedName>
    <definedName name="wrn.Priority._.list." localSheetId="62" hidden="1">{#N/A,#N/A,FALSE,"DI 2 YEAR MASTER SCHEDULE"}</definedName>
    <definedName name="wrn.Priority._.list." localSheetId="63" hidden="1">{#N/A,#N/A,FALSE,"DI 2 YEAR MASTER SCHEDULE"}</definedName>
    <definedName name="wrn.Priority._.list." localSheetId="64" hidden="1">{#N/A,#N/A,FALSE,"DI 2 YEAR MASTER SCHEDULE"}</definedName>
    <definedName name="wrn.Priority._.list." localSheetId="72" hidden="1">{#N/A,#N/A,FALSE,"DI 2 YEAR MASTER SCHEDULE"}</definedName>
    <definedName name="wrn.Priority._.list." localSheetId="82" hidden="1">{#N/A,#N/A,FALSE,"DI 2 YEAR MASTER SCHEDULE"}</definedName>
    <definedName name="wrn.Priority._.list." localSheetId="73" hidden="1">{#N/A,#N/A,FALSE,"DI 2 YEAR MASTER SCHEDULE"}</definedName>
    <definedName name="wrn.Priority._.list." localSheetId="74" hidden="1">{#N/A,#N/A,FALSE,"DI 2 YEAR MASTER SCHEDULE"}</definedName>
    <definedName name="wrn.Priority._.list." localSheetId="75" hidden="1">{#N/A,#N/A,FALSE,"DI 2 YEAR MASTER SCHEDULE"}</definedName>
    <definedName name="wrn.Priority._.list." localSheetId="76" hidden="1">{#N/A,#N/A,FALSE,"DI 2 YEAR MASTER SCHEDULE"}</definedName>
    <definedName name="wrn.Priority._.list." localSheetId="79" hidden="1">{#N/A,#N/A,FALSE,"DI 2 YEAR MASTER SCHEDULE"}</definedName>
    <definedName name="wrn.Priority._.list." localSheetId="80" hidden="1">{#N/A,#N/A,FALSE,"DI 2 YEAR MASTER SCHEDULE"}</definedName>
    <definedName name="wrn.Priority._.list." hidden="1">{#N/A,#N/A,FALSE,"DI 2 YEAR MASTER SCHEDULE"}</definedName>
    <definedName name="wrn.Prjcted._.Mnthly._.Qtys." localSheetId="26" hidden="1">{#N/A,#N/A,FALSE,"PRJCTED MNTHLY QTY's"}</definedName>
    <definedName name="wrn.Prjcted._.Mnthly._.Qtys." localSheetId="27" hidden="1">{#N/A,#N/A,FALSE,"PRJCTED MNTHLY QTY's"}</definedName>
    <definedName name="wrn.Prjcted._.Mnthly._.Qtys." localSheetId="28" hidden="1">{#N/A,#N/A,FALSE,"PRJCTED MNTHLY QTY's"}</definedName>
    <definedName name="wrn.Prjcted._.Mnthly._.Qtys." localSheetId="31"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20" hidden="1">{#N/A,#N/A,FALSE,"PRJCTED MNTHLY QTY's"}</definedName>
    <definedName name="wrn.Prjcted._.Mnthly._.Qtys." localSheetId="21" hidden="1">{#N/A,#N/A,FALSE,"PRJCTED MNTHLY QTY's"}</definedName>
    <definedName name="wrn.Prjcted._.Mnthly._.Qtys." localSheetId="44" hidden="1">{#N/A,#N/A,FALSE,"PRJCTED MNTHLY QTY's"}</definedName>
    <definedName name="wrn.Prjcted._.Mnthly._.Qtys." localSheetId="71" hidden="1">{#N/A,#N/A,FALSE,"PRJCTED MNTHLY QTY's"}</definedName>
    <definedName name="wrn.Prjcted._.Mnthly._.Qtys." localSheetId="62" hidden="1">{#N/A,#N/A,FALSE,"PRJCTED MNTHLY QTY's"}</definedName>
    <definedName name="wrn.Prjcted._.Mnthly._.Qtys." localSheetId="63" hidden="1">{#N/A,#N/A,FALSE,"PRJCTED MNTHLY QTY's"}</definedName>
    <definedName name="wrn.Prjcted._.Mnthly._.Qtys." localSheetId="64" hidden="1">{#N/A,#N/A,FALSE,"PRJCTED MNTHLY QTY's"}</definedName>
    <definedName name="wrn.Prjcted._.Mnthly._.Qtys." localSheetId="72" hidden="1">{#N/A,#N/A,FALSE,"PRJCTED MNTHLY QTY's"}</definedName>
    <definedName name="wrn.Prjcted._.Mnthly._.Qtys." localSheetId="82" hidden="1">{#N/A,#N/A,FALSE,"PRJCTED MNTHLY QTY's"}</definedName>
    <definedName name="wrn.Prjcted._.Mnthly._.Qtys." localSheetId="73" hidden="1">{#N/A,#N/A,FALSE,"PRJCTED MNTHLY QTY's"}</definedName>
    <definedName name="wrn.Prjcted._.Mnthly._.Qtys." localSheetId="74" hidden="1">{#N/A,#N/A,FALSE,"PRJCTED MNTHLY QTY's"}</definedName>
    <definedName name="wrn.Prjcted._.Mnthly._.Qtys." localSheetId="75" hidden="1">{#N/A,#N/A,FALSE,"PRJCTED MNTHLY QTY's"}</definedName>
    <definedName name="wrn.Prjcted._.Mnthly._.Qtys." localSheetId="76" hidden="1">{#N/A,#N/A,FALSE,"PRJCTED MNTHLY QTY's"}</definedName>
    <definedName name="wrn.Prjcted._.Mnthly._.Qtys." localSheetId="79" hidden="1">{#N/A,#N/A,FALSE,"PRJCTED MNTHLY QTY's"}</definedName>
    <definedName name="wrn.Prjcted._.Mnthly._.Qtys." localSheetId="80" hidden="1">{#N/A,#N/A,FALSE,"PRJCTED MNTHLY QTY's"}</definedName>
    <definedName name="wrn.Prjcted._.Mnthly._.Qtys." hidden="1">{#N/A,#N/A,FALSE,"PRJCTED MNTHLY QTY's"}</definedName>
    <definedName name="wrn.Prjcted._.Qtrly._.Dollars." localSheetId="26" hidden="1">{#N/A,#N/A,FALSE,"PRJCTED QTRLY $'s"}</definedName>
    <definedName name="wrn.Prjcted._.Qtrly._.Dollars." localSheetId="27" hidden="1">{#N/A,#N/A,FALSE,"PRJCTED QTRLY $'s"}</definedName>
    <definedName name="wrn.Prjcted._.Qtrly._.Dollars." localSheetId="28" hidden="1">{#N/A,#N/A,FALSE,"PRJCTED QTRLY $'s"}</definedName>
    <definedName name="wrn.Prjcted._.Qtrly._.Dollars." localSheetId="31"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20" hidden="1">{#N/A,#N/A,FALSE,"PRJCTED QTRLY $'s"}</definedName>
    <definedName name="wrn.Prjcted._.Qtrly._.Dollars." localSheetId="21" hidden="1">{#N/A,#N/A,FALSE,"PRJCTED QTRLY $'s"}</definedName>
    <definedName name="wrn.Prjcted._.Qtrly._.Dollars." localSheetId="44" hidden="1">{#N/A,#N/A,FALSE,"PRJCTED QTRLY $'s"}</definedName>
    <definedName name="wrn.Prjcted._.Qtrly._.Dollars." localSheetId="71" hidden="1">{#N/A,#N/A,FALSE,"PRJCTED QTRLY $'s"}</definedName>
    <definedName name="wrn.Prjcted._.Qtrly._.Dollars." localSheetId="62" hidden="1">{#N/A,#N/A,FALSE,"PRJCTED QTRLY $'s"}</definedName>
    <definedName name="wrn.Prjcted._.Qtrly._.Dollars." localSheetId="63" hidden="1">{#N/A,#N/A,FALSE,"PRJCTED QTRLY $'s"}</definedName>
    <definedName name="wrn.Prjcted._.Qtrly._.Dollars." localSheetId="64" hidden="1">{#N/A,#N/A,FALSE,"PRJCTED QTRLY $'s"}</definedName>
    <definedName name="wrn.Prjcted._.Qtrly._.Dollars." localSheetId="72" hidden="1">{#N/A,#N/A,FALSE,"PRJCTED QTRLY $'s"}</definedName>
    <definedName name="wrn.Prjcted._.Qtrly._.Dollars." localSheetId="82" hidden="1">{#N/A,#N/A,FALSE,"PRJCTED QTRLY $'s"}</definedName>
    <definedName name="wrn.Prjcted._.Qtrly._.Dollars." localSheetId="73" hidden="1">{#N/A,#N/A,FALSE,"PRJCTED QTRLY $'s"}</definedName>
    <definedName name="wrn.Prjcted._.Qtrly._.Dollars." localSheetId="74" hidden="1">{#N/A,#N/A,FALSE,"PRJCTED QTRLY $'s"}</definedName>
    <definedName name="wrn.Prjcted._.Qtrly._.Dollars." localSheetId="75" hidden="1">{#N/A,#N/A,FALSE,"PRJCTED QTRLY $'s"}</definedName>
    <definedName name="wrn.Prjcted._.Qtrly._.Dollars." localSheetId="76" hidden="1">{#N/A,#N/A,FALSE,"PRJCTED QTRLY $'s"}</definedName>
    <definedName name="wrn.Prjcted._.Qtrly._.Dollars." localSheetId="79" hidden="1">{#N/A,#N/A,FALSE,"PRJCTED QTRLY $'s"}</definedName>
    <definedName name="wrn.Prjcted._.Qtrly._.Dollars." localSheetId="80" hidden="1">{#N/A,#N/A,FALSE,"PRJCTED QTRLY $'s"}</definedName>
    <definedName name="wrn.Prjcted._.Qtrly._.Dollars." hidden="1">{#N/A,#N/A,FALSE,"PRJCTED QTRLY $'s"}</definedName>
    <definedName name="wrn.Prjcted._.Qtrly._.Qtys." localSheetId="26" hidden="1">{#N/A,#N/A,FALSE,"PRJCTED QTRLY QTY's"}</definedName>
    <definedName name="wrn.Prjcted._.Qtrly._.Qtys." localSheetId="27" hidden="1">{#N/A,#N/A,FALSE,"PRJCTED QTRLY QTY's"}</definedName>
    <definedName name="wrn.Prjcted._.Qtrly._.Qtys." localSheetId="28" hidden="1">{#N/A,#N/A,FALSE,"PRJCTED QTRLY QTY's"}</definedName>
    <definedName name="wrn.Prjcted._.Qtrly._.Qtys." localSheetId="31"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20" hidden="1">{#N/A,#N/A,FALSE,"PRJCTED QTRLY QTY's"}</definedName>
    <definedName name="wrn.Prjcted._.Qtrly._.Qtys." localSheetId="21" hidden="1">{#N/A,#N/A,FALSE,"PRJCTED QTRLY QTY's"}</definedName>
    <definedName name="wrn.Prjcted._.Qtrly._.Qtys." localSheetId="44" hidden="1">{#N/A,#N/A,FALSE,"PRJCTED QTRLY QTY's"}</definedName>
    <definedName name="wrn.Prjcted._.Qtrly._.Qtys." localSheetId="71" hidden="1">{#N/A,#N/A,FALSE,"PRJCTED QTRLY QTY's"}</definedName>
    <definedName name="wrn.Prjcted._.Qtrly._.Qtys." localSheetId="62" hidden="1">{#N/A,#N/A,FALSE,"PRJCTED QTRLY QTY's"}</definedName>
    <definedName name="wrn.Prjcted._.Qtrly._.Qtys." localSheetId="63" hidden="1">{#N/A,#N/A,FALSE,"PRJCTED QTRLY QTY's"}</definedName>
    <definedName name="wrn.Prjcted._.Qtrly._.Qtys." localSheetId="64" hidden="1">{#N/A,#N/A,FALSE,"PRJCTED QTRLY QTY's"}</definedName>
    <definedName name="wrn.Prjcted._.Qtrly._.Qtys." localSheetId="72" hidden="1">{#N/A,#N/A,FALSE,"PRJCTED QTRLY QTY's"}</definedName>
    <definedName name="wrn.Prjcted._.Qtrly._.Qtys." localSheetId="82" hidden="1">{#N/A,#N/A,FALSE,"PRJCTED QTRLY QTY's"}</definedName>
    <definedName name="wrn.Prjcted._.Qtrly._.Qtys." localSheetId="73" hidden="1">{#N/A,#N/A,FALSE,"PRJCTED QTRLY QTY's"}</definedName>
    <definedName name="wrn.Prjcted._.Qtrly._.Qtys." localSheetId="74" hidden="1">{#N/A,#N/A,FALSE,"PRJCTED QTRLY QTY's"}</definedName>
    <definedName name="wrn.Prjcted._.Qtrly._.Qtys." localSheetId="75" hidden="1">{#N/A,#N/A,FALSE,"PRJCTED QTRLY QTY's"}</definedName>
    <definedName name="wrn.Prjcted._.Qtrly._.Qtys." localSheetId="76" hidden="1">{#N/A,#N/A,FALSE,"PRJCTED QTRLY QTY's"}</definedName>
    <definedName name="wrn.Prjcted._.Qtrly._.Qtys." localSheetId="79" hidden="1">{#N/A,#N/A,FALSE,"PRJCTED QTRLY QTY's"}</definedName>
    <definedName name="wrn.Prjcted._.Qtrly._.Qtys." localSheetId="80" hidden="1">{#N/A,#N/A,FALSE,"PRJCTED QTRLY QTY's"}</definedName>
    <definedName name="wrn.Prjcted._.Qtrly._.Qtys." hidden="1">{#N/A,#N/A,FALSE,"PRJCTED QTRLY QTY's"}</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6" hidden="1">{#N/A,#N/A,FALSE,"DI 2 YEAR MASTER SCHEDULE"}</definedName>
    <definedName name="x" localSheetId="27" hidden="1">{#N/A,#N/A,FALSE,"DI 2 YEAR MASTER SCHEDULE"}</definedName>
    <definedName name="x" localSheetId="28" hidden="1">{#N/A,#N/A,FALSE,"DI 2 YEAR MASTER SCHEDULE"}</definedName>
    <definedName name="x" localSheetId="31" hidden="1">{#N/A,#N/A,FALSE,"DI 2 YEAR MASTER SCHEDULE"}</definedName>
    <definedName name="x" localSheetId="17" hidden="1">{#N/A,#N/A,FALSE,"DI 2 YEAR MASTER SCHEDULE"}</definedName>
    <definedName name="x" localSheetId="19" hidden="1">{#N/A,#N/A,FALSE,"DI 2 YEAR MASTER SCHEDULE"}</definedName>
    <definedName name="x" localSheetId="20" hidden="1">{#N/A,#N/A,FALSE,"DI 2 YEAR MASTER SCHEDULE"}</definedName>
    <definedName name="x" localSheetId="21" hidden="1">{#N/A,#N/A,FALSE,"DI 2 YEAR MASTER SCHEDULE"}</definedName>
    <definedName name="x" localSheetId="44" hidden="1">{#N/A,#N/A,FALSE,"DI 2 YEAR MASTER SCHEDULE"}</definedName>
    <definedName name="x" localSheetId="71" hidden="1">{#N/A,#N/A,FALSE,"DI 2 YEAR MASTER SCHEDULE"}</definedName>
    <definedName name="x" localSheetId="62" hidden="1">{#N/A,#N/A,FALSE,"DI 2 YEAR MASTER SCHEDULE"}</definedName>
    <definedName name="x" localSheetId="63" hidden="1">{#N/A,#N/A,FALSE,"DI 2 YEAR MASTER SCHEDULE"}</definedName>
    <definedName name="x" localSheetId="64" hidden="1">{#N/A,#N/A,FALSE,"DI 2 YEAR MASTER SCHEDULE"}</definedName>
    <definedName name="x" localSheetId="72" hidden="1">{#N/A,#N/A,FALSE,"DI 2 YEAR MASTER SCHEDULE"}</definedName>
    <definedName name="x" localSheetId="82" hidden="1">{#N/A,#N/A,FALSE,"DI 2 YEAR MASTER SCHEDULE"}</definedName>
    <definedName name="x" localSheetId="73" hidden="1">{#N/A,#N/A,FALSE,"DI 2 YEAR MASTER SCHEDULE"}</definedName>
    <definedName name="x" localSheetId="74" hidden="1">{#N/A,#N/A,FALSE,"DI 2 YEAR MASTER SCHEDULE"}</definedName>
    <definedName name="x" localSheetId="75" hidden="1">{#N/A,#N/A,FALSE,"DI 2 YEAR MASTER SCHEDULE"}</definedName>
    <definedName name="x" localSheetId="76" hidden="1">{#N/A,#N/A,FALSE,"DI 2 YEAR MASTER SCHEDULE"}</definedName>
    <definedName name="x" localSheetId="79" hidden="1">{#N/A,#N/A,FALSE,"DI 2 YEAR MASTER SCHEDULE"}</definedName>
    <definedName name="x" localSheetId="80" hidden="1">{#N/A,#N/A,FALSE,"DI 2 YEAR MASTER SCHEDULE"}</definedName>
    <definedName name="x" hidden="1">{#N/A,#N/A,FALSE,"DI 2 YEAR MASTER SCHEDULE"}</definedName>
    <definedName name="y"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26" hidden="1">{#N/A,#N/A,FALSE,"DI 2 YEAR MASTER SCHEDULE"}</definedName>
    <definedName name="z" localSheetId="27" hidden="1">{#N/A,#N/A,FALSE,"DI 2 YEAR MASTER SCHEDULE"}</definedName>
    <definedName name="z" localSheetId="28" hidden="1">{#N/A,#N/A,FALSE,"DI 2 YEAR MASTER SCHEDULE"}</definedName>
    <definedName name="z" localSheetId="31" hidden="1">{#N/A,#N/A,FALSE,"DI 2 YEAR MASTER SCHEDULE"}</definedName>
    <definedName name="z" localSheetId="17" hidden="1">{#N/A,#N/A,FALSE,"DI 2 YEAR MASTER SCHEDULE"}</definedName>
    <definedName name="z" localSheetId="19" hidden="1">{#N/A,#N/A,FALSE,"DI 2 YEAR MASTER SCHEDULE"}</definedName>
    <definedName name="z" localSheetId="20" hidden="1">{#N/A,#N/A,FALSE,"DI 2 YEAR MASTER SCHEDULE"}</definedName>
    <definedName name="z" localSheetId="21" hidden="1">{#N/A,#N/A,FALSE,"DI 2 YEAR MASTER SCHEDULE"}</definedName>
    <definedName name="z" localSheetId="44" hidden="1">{#N/A,#N/A,FALSE,"DI 2 YEAR MASTER SCHEDULE"}</definedName>
    <definedName name="z" localSheetId="71" hidden="1">{#N/A,#N/A,FALSE,"DI 2 YEAR MASTER SCHEDULE"}</definedName>
    <definedName name="z" localSheetId="62" hidden="1">{#N/A,#N/A,FALSE,"DI 2 YEAR MASTER SCHEDULE"}</definedName>
    <definedName name="z" localSheetId="63" hidden="1">{#N/A,#N/A,FALSE,"DI 2 YEAR MASTER SCHEDULE"}</definedName>
    <definedName name="z" localSheetId="64" hidden="1">{#N/A,#N/A,FALSE,"DI 2 YEAR MASTER SCHEDULE"}</definedName>
    <definedName name="z" localSheetId="72" hidden="1">{#N/A,#N/A,FALSE,"DI 2 YEAR MASTER SCHEDULE"}</definedName>
    <definedName name="z" localSheetId="82" hidden="1">{#N/A,#N/A,FALSE,"DI 2 YEAR MASTER SCHEDULE"}</definedName>
    <definedName name="z" localSheetId="73" hidden="1">{#N/A,#N/A,FALSE,"DI 2 YEAR MASTER SCHEDULE"}</definedName>
    <definedName name="z" localSheetId="74" hidden="1">{#N/A,#N/A,FALSE,"DI 2 YEAR MASTER SCHEDULE"}</definedName>
    <definedName name="z" localSheetId="75" hidden="1">{#N/A,#N/A,FALSE,"DI 2 YEAR MASTER SCHEDULE"}</definedName>
    <definedName name="z" localSheetId="76" hidden="1">{#N/A,#N/A,FALSE,"DI 2 YEAR MASTER SCHEDULE"}</definedName>
    <definedName name="z" localSheetId="79" hidden="1">{#N/A,#N/A,FALSE,"DI 2 YEAR MASTER SCHEDULE"}</definedName>
    <definedName name="z" localSheetId="80" hidden="1">{#N/A,#N/A,FALSE,"DI 2 YEAR MASTER SCHEDULE"}</definedName>
    <definedName name="z" hidden="1">{#N/A,#N/A,FALSE,"DI 2 YEAR MASTER SCHEDULE"}</definedName>
    <definedName name="Z_9A428CE1_B4D9_11D0_A8AA_0000C071AEE7_.wvu.Cols" hidden="1">[4]Sheet1!$A$1:$Q$65536,[4]Sheet1!$Y$1:$Z$65536</definedName>
    <definedName name="Z_9A428CE1_B4D9_11D0_A8AA_0000C071AEE7_.wvu.PrintArea" localSheetId="28" hidden="1">#REF!</definedName>
    <definedName name="Z_9A428CE1_B4D9_11D0_A8AA_0000C071AEE7_.wvu.PrintArea" localSheetId="31" hidden="1">#REF!</definedName>
    <definedName name="Z_9A428CE1_B4D9_11D0_A8AA_0000C071AEE7_.wvu.PrintArea" localSheetId="44" hidden="1">#REF!</definedName>
    <definedName name="Z_9A428CE1_B4D9_11D0_A8AA_0000C071AEE7_.wvu.PrintArea" localSheetId="71" hidden="1">#REF!</definedName>
    <definedName name="Z_9A428CE1_B4D9_11D0_A8AA_0000C071AEE7_.wvu.PrintArea" localSheetId="62" hidden="1">#REF!</definedName>
    <definedName name="Z_9A428CE1_B4D9_11D0_A8AA_0000C071AEE7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4" i="184" l="1"/>
  <c r="H64" i="184"/>
  <c r="I64" i="184"/>
  <c r="J64" i="184"/>
  <c r="K64" i="184"/>
  <c r="L64" i="184"/>
  <c r="G65" i="184"/>
  <c r="H65" i="184"/>
  <c r="I65" i="184"/>
  <c r="J65" i="184"/>
  <c r="K65" i="184"/>
  <c r="L65" i="184"/>
  <c r="H63" i="184"/>
  <c r="I63" i="184"/>
  <c r="J63" i="184"/>
  <c r="K63" i="184"/>
  <c r="L63" i="184"/>
  <c r="G63" i="184"/>
  <c r="G105" i="183"/>
  <c r="H105" i="183"/>
  <c r="I105" i="183"/>
  <c r="J105" i="183"/>
  <c r="K105" i="183"/>
  <c r="L105" i="183"/>
  <c r="G106" i="183"/>
  <c r="H106" i="183"/>
  <c r="I106" i="183"/>
  <c r="J106" i="183"/>
  <c r="K106" i="183"/>
  <c r="L106" i="183"/>
  <c r="H104" i="183"/>
  <c r="I104" i="183"/>
  <c r="J104" i="183"/>
  <c r="K104" i="183"/>
  <c r="L104" i="183"/>
  <c r="G104" i="183"/>
  <c r="A1" i="206" l="1"/>
  <c r="A2" i="206"/>
  <c r="A3" i="206"/>
  <c r="L58" i="206"/>
  <c r="K58" i="206"/>
  <c r="J58" i="206"/>
  <c r="I58" i="206"/>
  <c r="H58" i="206"/>
  <c r="H60" i="206" s="1"/>
  <c r="L41" i="206"/>
  <c r="K41" i="206"/>
  <c r="J41" i="206"/>
  <c r="J60" i="206" s="1"/>
  <c r="I41" i="206"/>
  <c r="H41" i="206"/>
  <c r="L24" i="206"/>
  <c r="K24" i="206"/>
  <c r="J24" i="206"/>
  <c r="I24" i="206"/>
  <c r="H24" i="206"/>
  <c r="I60" i="206" l="1"/>
  <c r="L60" i="206"/>
  <c r="K60" i="206"/>
  <c r="I51" i="204" l="1"/>
  <c r="J51" i="204"/>
  <c r="K51" i="204"/>
  <c r="L51" i="204"/>
  <c r="H51" i="204"/>
  <c r="I24" i="204"/>
  <c r="J24" i="204"/>
  <c r="K24" i="204"/>
  <c r="L24" i="204"/>
  <c r="H24" i="204"/>
  <c r="I10" i="205"/>
  <c r="T10" i="205" s="1"/>
  <c r="J10" i="205"/>
  <c r="K10" i="205"/>
  <c r="V10" i="205" s="1"/>
  <c r="L10" i="205"/>
  <c r="W10" i="205" s="1"/>
  <c r="H10" i="205"/>
  <c r="S10" i="205" s="1"/>
  <c r="I9" i="205"/>
  <c r="J9" i="205"/>
  <c r="U9" i="205" s="1"/>
  <c r="K9" i="205"/>
  <c r="L9" i="205"/>
  <c r="W9" i="205" s="1"/>
  <c r="H9" i="205"/>
  <c r="V9" i="205"/>
  <c r="T9" i="205"/>
  <c r="S9" i="205"/>
  <c r="U10" i="205"/>
  <c r="I52" i="204" l="1"/>
  <c r="I15" i="204" s="1"/>
  <c r="T15" i="204" s="1"/>
  <c r="L43" i="204"/>
  <c r="L26" i="204" s="1"/>
  <c r="L27" i="204" s="1"/>
  <c r="K43" i="204"/>
  <c r="K26" i="204" s="1"/>
  <c r="J43" i="204"/>
  <c r="I43" i="204"/>
  <c r="H43" i="204"/>
  <c r="L35" i="204"/>
  <c r="L25" i="204" s="1"/>
  <c r="K35" i="204"/>
  <c r="K25" i="204" s="1"/>
  <c r="J35" i="204"/>
  <c r="J25" i="204" s="1"/>
  <c r="I35" i="204"/>
  <c r="I25" i="204" s="1"/>
  <c r="H35" i="204"/>
  <c r="H25" i="204" s="1"/>
  <c r="J26" i="204"/>
  <c r="I26" i="204"/>
  <c r="H26" i="204"/>
  <c r="H16" i="204" a="1"/>
  <c r="W16" i="204" s="1"/>
  <c r="H13" i="204" a="1"/>
  <c r="T13" i="204" s="1"/>
  <c r="H12" i="204" a="1"/>
  <c r="H12" i="204" s="1"/>
  <c r="S12" i="204" s="1"/>
  <c r="H11" i="204" a="1"/>
  <c r="H10" i="204" a="1"/>
  <c r="V10" i="204" s="1"/>
  <c r="H9" i="204" a="1"/>
  <c r="W9" i="204" s="1"/>
  <c r="F21" i="203"/>
  <c r="F26" i="203" s="1"/>
  <c r="E21" i="203"/>
  <c r="E22" i="203" s="1"/>
  <c r="D21" i="203"/>
  <c r="D26" i="203" s="1"/>
  <c r="C21" i="203"/>
  <c r="C26" i="203" s="1"/>
  <c r="G20" i="203"/>
  <c r="H20" i="203" s="1"/>
  <c r="J14" i="203"/>
  <c r="J15" i="203" s="1"/>
  <c r="I14" i="203"/>
  <c r="I15" i="203" s="1"/>
  <c r="H14" i="203"/>
  <c r="H15" i="203" s="1"/>
  <c r="G14" i="203"/>
  <c r="G15" i="203" s="1"/>
  <c r="F14" i="203"/>
  <c r="F15" i="203" s="1"/>
  <c r="E14" i="203"/>
  <c r="E26" i="203" s="1"/>
  <c r="D14" i="203"/>
  <c r="C14" i="203"/>
  <c r="H13" i="204" l="1"/>
  <c r="S13" i="204" s="1"/>
  <c r="T9" i="204"/>
  <c r="W10" i="204"/>
  <c r="U13" i="204"/>
  <c r="U9" i="204"/>
  <c r="V13" i="204"/>
  <c r="J52" i="204"/>
  <c r="J15" i="204" s="1"/>
  <c r="U15" i="204" s="1"/>
  <c r="V9" i="204"/>
  <c r="T12" i="204"/>
  <c r="W13" i="204"/>
  <c r="K52" i="204"/>
  <c r="K15" i="204" s="1"/>
  <c r="V15" i="204" s="1"/>
  <c r="I27" i="204"/>
  <c r="I14" i="204" s="1"/>
  <c r="T14" i="204" s="1"/>
  <c r="U12" i="204"/>
  <c r="H16" i="204"/>
  <c r="S16" i="204" s="1"/>
  <c r="L52" i="204"/>
  <c r="L15" i="204" s="1"/>
  <c r="W15" i="204" s="1"/>
  <c r="J27" i="204"/>
  <c r="J14" i="204" s="1"/>
  <c r="U14" i="204" s="1"/>
  <c r="V12" i="204"/>
  <c r="T16" i="204"/>
  <c r="H11" i="204"/>
  <c r="S11" i="204" s="1"/>
  <c r="U11" i="204"/>
  <c r="V11" i="204"/>
  <c r="T11" i="204"/>
  <c r="W11" i="204"/>
  <c r="K27" i="204"/>
  <c r="K14" i="204" s="1"/>
  <c r="V14" i="204" s="1"/>
  <c r="T10" i="204"/>
  <c r="W12" i="204"/>
  <c r="U16" i="204"/>
  <c r="U10" i="204"/>
  <c r="V16" i="204"/>
  <c r="L14" i="204"/>
  <c r="W14" i="204" s="1"/>
  <c r="H9" i="204"/>
  <c r="S9" i="204" s="1"/>
  <c r="H10" i="204"/>
  <c r="S10" i="204" s="1"/>
  <c r="H52" i="204"/>
  <c r="H15" i="204" s="1"/>
  <c r="S15" i="204" s="1"/>
  <c r="H21" i="203"/>
  <c r="H26" i="203" s="1"/>
  <c r="I20" i="203"/>
  <c r="E15" i="203"/>
  <c r="E27" i="203" s="1"/>
  <c r="C22" i="203"/>
  <c r="D22" i="203"/>
  <c r="F22" i="203"/>
  <c r="F27" i="203" s="1"/>
  <c r="C15" i="203"/>
  <c r="C27" i="203" s="1"/>
  <c r="G21" i="203"/>
  <c r="G26" i="203" s="1"/>
  <c r="G22" i="203"/>
  <c r="G27" i="203" s="1"/>
  <c r="D15" i="203"/>
  <c r="H27" i="204" l="1"/>
  <c r="H14" i="204" s="1"/>
  <c r="S14" i="204" s="1"/>
  <c r="D27" i="203"/>
  <c r="J20" i="203"/>
  <c r="J21" i="203" s="1"/>
  <c r="I21" i="203"/>
  <c r="H22" i="203"/>
  <c r="H27" i="203" s="1"/>
  <c r="I26" i="203" l="1"/>
  <c r="I22" i="203"/>
  <c r="I27" i="203" s="1"/>
  <c r="J26" i="203"/>
  <c r="J22" i="203"/>
  <c r="J27" i="203" s="1"/>
  <c r="G25" i="200" l="1"/>
  <c r="G26" i="200" s="1"/>
  <c r="L19" i="200"/>
  <c r="L25" i="200" s="1"/>
  <c r="L26" i="200" s="1"/>
  <c r="H19" i="200"/>
  <c r="H25" i="200" s="1"/>
  <c r="H26" i="200" s="1"/>
  <c r="L17" i="200"/>
  <c r="K17" i="200"/>
  <c r="K19" i="200" s="1"/>
  <c r="K25" i="200" s="1"/>
  <c r="K26" i="200" s="1"/>
  <c r="J17" i="200"/>
  <c r="J19" i="200" s="1"/>
  <c r="J25" i="200" s="1"/>
  <c r="J26" i="200" s="1"/>
  <c r="I17" i="200"/>
  <c r="I19" i="200" s="1"/>
  <c r="I25" i="200" s="1"/>
  <c r="I26" i="200" s="1"/>
  <c r="H17" i="200"/>
  <c r="G25" i="201"/>
  <c r="G26" i="201" s="1"/>
  <c r="L19" i="201"/>
  <c r="L25" i="201" s="1"/>
  <c r="L26" i="201" s="1"/>
  <c r="H19" i="201"/>
  <c r="H25" i="201" s="1"/>
  <c r="H26" i="201" s="1"/>
  <c r="L17" i="201"/>
  <c r="K17" i="201"/>
  <c r="K19" i="201" s="1"/>
  <c r="K25" i="201" s="1"/>
  <c r="K26" i="201" s="1"/>
  <c r="J17" i="201"/>
  <c r="J19" i="201" s="1"/>
  <c r="J25" i="201" s="1"/>
  <c r="J26" i="201" s="1"/>
  <c r="I17" i="201"/>
  <c r="I19" i="201" s="1"/>
  <c r="I25" i="201" s="1"/>
  <c r="I26" i="201" s="1"/>
  <c r="H17" i="201"/>
  <c r="I32" i="202"/>
  <c r="J32" i="202"/>
  <c r="K32" i="202"/>
  <c r="L32" i="202"/>
  <c r="M32" i="202"/>
  <c r="I57" i="202"/>
  <c r="J57" i="202"/>
  <c r="K57" i="202"/>
  <c r="L57" i="202"/>
  <c r="M57" i="202"/>
  <c r="L30" i="188"/>
  <c r="K30" i="188"/>
  <c r="J30" i="188"/>
  <c r="I30" i="188"/>
  <c r="H30" i="188"/>
  <c r="L43" i="187"/>
  <c r="K43" i="187"/>
  <c r="J43" i="187"/>
  <c r="I43" i="187"/>
  <c r="H43" i="187"/>
  <c r="H25" i="176"/>
  <c r="H65" i="194"/>
  <c r="I65" i="194"/>
  <c r="J65" i="194"/>
  <c r="K65" i="194"/>
  <c r="G65" i="194"/>
  <c r="AC127" i="182"/>
  <c r="AD127" i="182"/>
  <c r="AE127" i="182"/>
  <c r="AF127" i="182"/>
  <c r="AB127" i="182"/>
  <c r="W70" i="83"/>
  <c r="W71" i="83"/>
  <c r="W72" i="83"/>
  <c r="W73" i="83"/>
  <c r="W74" i="83"/>
  <c r="W75" i="83"/>
  <c r="W76" i="83"/>
  <c r="W77" i="83"/>
  <c r="W78" i="83"/>
  <c r="W79" i="83"/>
  <c r="W80" i="83"/>
  <c r="W81" i="83"/>
  <c r="W82" i="83"/>
  <c r="W83" i="83"/>
  <c r="W84" i="83"/>
  <c r="W85" i="83"/>
  <c r="W86" i="83"/>
  <c r="W87" i="83"/>
  <c r="W88" i="83"/>
  <c r="W89" i="83"/>
  <c r="W90" i="83"/>
  <c r="W91" i="83"/>
  <c r="W92" i="83"/>
  <c r="W93" i="83"/>
  <c r="W94" i="83"/>
  <c r="W95" i="83"/>
  <c r="W96" i="83"/>
  <c r="W97" i="83"/>
  <c r="W98" i="83"/>
  <c r="W99" i="83"/>
  <c r="W100" i="83"/>
  <c r="W101" i="83"/>
  <c r="W102" i="83"/>
  <c r="W103" i="83"/>
  <c r="W104" i="83"/>
  <c r="W105" i="83"/>
  <c r="W106" i="83"/>
  <c r="W107" i="83"/>
  <c r="W108" i="83"/>
  <c r="W109" i="83"/>
  <c r="W110" i="83"/>
  <c r="W111" i="83"/>
  <c r="W112" i="83"/>
  <c r="W113" i="83"/>
  <c r="W114" i="83"/>
  <c r="W115" i="83"/>
  <c r="W116" i="83"/>
  <c r="W117" i="83"/>
  <c r="W118" i="83"/>
  <c r="W119" i="83"/>
  <c r="W120" i="83"/>
  <c r="W121" i="83"/>
  <c r="W122" i="83"/>
  <c r="W123" i="83"/>
  <c r="W124" i="83"/>
  <c r="W125" i="83"/>
  <c r="W126" i="83"/>
  <c r="W127" i="83"/>
  <c r="W128" i="83"/>
  <c r="W129" i="83"/>
  <c r="W130" i="83"/>
  <c r="W131" i="83"/>
  <c r="W132" i="83"/>
  <c r="W133" i="83"/>
  <c r="W134" i="83"/>
  <c r="W135" i="83"/>
  <c r="W136" i="83"/>
  <c r="W137" i="83"/>
  <c r="W138" i="83"/>
  <c r="W139" i="83"/>
  <c r="W140" i="83"/>
  <c r="W141" i="83"/>
  <c r="W142" i="83"/>
  <c r="W143" i="83"/>
  <c r="W144" i="83"/>
  <c r="W145" i="83"/>
  <c r="W146" i="83"/>
  <c r="W147" i="83"/>
  <c r="W148" i="83"/>
  <c r="W149" i="83"/>
  <c r="W150" i="83"/>
  <c r="W151" i="83"/>
  <c r="W152" i="83"/>
  <c r="W153" i="83"/>
  <c r="W154" i="83"/>
  <c r="W155" i="83"/>
  <c r="W156" i="83"/>
  <c r="W157" i="83"/>
  <c r="W158" i="83"/>
  <c r="W159" i="83"/>
  <c r="W160" i="83"/>
  <c r="W161" i="83"/>
  <c r="W162" i="83"/>
  <c r="W163" i="83"/>
  <c r="W164" i="83"/>
  <c r="W165" i="83"/>
  <c r="W166" i="83"/>
  <c r="W167" i="83"/>
  <c r="W168" i="83"/>
  <c r="W169" i="83"/>
  <c r="W170" i="83"/>
  <c r="W171" i="83"/>
  <c r="W172" i="83"/>
  <c r="W173" i="83"/>
  <c r="W174" i="83"/>
  <c r="W175" i="83"/>
  <c r="W176" i="83"/>
  <c r="W177" i="83"/>
  <c r="W178" i="83"/>
  <c r="W179" i="83"/>
  <c r="W180" i="83"/>
  <c r="W181" i="83"/>
  <c r="W182" i="83"/>
  <c r="W183" i="83"/>
  <c r="W184" i="83"/>
  <c r="W185" i="83"/>
  <c r="W186" i="83"/>
  <c r="W187" i="83"/>
  <c r="W188" i="83"/>
  <c r="W189" i="83"/>
  <c r="W190" i="83"/>
  <c r="W191" i="83"/>
  <c r="W192" i="83"/>
  <c r="W193" i="83"/>
  <c r="W194" i="83"/>
  <c r="W195" i="83"/>
  <c r="W196" i="83"/>
  <c r="W197" i="83"/>
  <c r="W198" i="83"/>
  <c r="W199" i="83"/>
  <c r="W200" i="83"/>
  <c r="W201" i="83"/>
  <c r="W202" i="83"/>
  <c r="W203" i="83"/>
  <c r="W204" i="83"/>
  <c r="W205" i="83"/>
  <c r="W206" i="83"/>
  <c r="W207" i="83"/>
  <c r="W208" i="83"/>
  <c r="W209" i="83"/>
  <c r="W210" i="83"/>
  <c r="W211" i="83"/>
  <c r="W212" i="83"/>
  <c r="W213" i="83"/>
  <c r="W214" i="83"/>
  <c r="W215" i="83"/>
  <c r="W216" i="83"/>
  <c r="W217" i="83"/>
  <c r="W218" i="83"/>
  <c r="W219" i="83"/>
  <c r="W220" i="83"/>
  <c r="W221" i="83"/>
  <c r="W222" i="83"/>
  <c r="W223" i="83"/>
  <c r="W224" i="83"/>
  <c r="W225" i="83"/>
  <c r="W226" i="83"/>
  <c r="W227" i="83"/>
  <c r="W228" i="83"/>
  <c r="W229" i="83"/>
  <c r="W230" i="83"/>
  <c r="W231" i="83"/>
  <c r="W232" i="83"/>
  <c r="W233" i="83"/>
  <c r="W234" i="83"/>
  <c r="W235" i="83"/>
  <c r="W236" i="83"/>
  <c r="W237" i="83"/>
  <c r="W238" i="83"/>
  <c r="W239" i="83"/>
  <c r="W240" i="83"/>
  <c r="W241" i="83"/>
  <c r="W242" i="83"/>
  <c r="W243" i="83"/>
  <c r="W244" i="83"/>
  <c r="W245" i="83"/>
  <c r="W246" i="83"/>
  <c r="W247" i="83"/>
  <c r="W248" i="83"/>
  <c r="W249" i="83"/>
  <c r="W250" i="83"/>
  <c r="W251" i="83"/>
  <c r="W252" i="83"/>
  <c r="W253" i="83"/>
  <c r="W254" i="83"/>
  <c r="W255" i="83"/>
  <c r="W256" i="83"/>
  <c r="W257" i="83"/>
  <c r="W258" i="83"/>
  <c r="W259" i="83"/>
  <c r="W260" i="83"/>
  <c r="W261" i="83"/>
  <c r="W262" i="83"/>
  <c r="W263" i="83"/>
  <c r="W264" i="83"/>
  <c r="W265" i="83"/>
  <c r="W266" i="83"/>
  <c r="W267" i="83"/>
  <c r="W268" i="83"/>
  <c r="W269" i="83"/>
  <c r="W270" i="83"/>
  <c r="W271" i="83"/>
  <c r="W272" i="83"/>
  <c r="W273" i="83"/>
  <c r="W274" i="83"/>
  <c r="W275" i="83"/>
  <c r="W276" i="83"/>
  <c r="W277" i="83"/>
  <c r="W278" i="83"/>
  <c r="W279" i="83"/>
  <c r="W280" i="83"/>
  <c r="W281" i="83"/>
  <c r="W282" i="83"/>
  <c r="W283" i="83"/>
  <c r="W284" i="83"/>
  <c r="W285" i="83"/>
  <c r="W286" i="83"/>
  <c r="W287" i="83"/>
  <c r="W288" i="83"/>
  <c r="W289" i="83"/>
  <c r="W290" i="83"/>
  <c r="W291" i="83"/>
  <c r="W292" i="83"/>
  <c r="W293" i="83"/>
  <c r="W294" i="83"/>
  <c r="W295" i="83"/>
  <c r="W296" i="83"/>
  <c r="W297" i="83"/>
  <c r="W298" i="83"/>
  <c r="W299" i="83"/>
  <c r="W300" i="83"/>
  <c r="W301" i="83"/>
  <c r="W302" i="83"/>
  <c r="W303" i="83"/>
  <c r="W304" i="83"/>
  <c r="W305" i="83"/>
  <c r="W306" i="83"/>
  <c r="W307" i="83"/>
  <c r="W308" i="83"/>
  <c r="W309" i="83"/>
  <c r="W310" i="83"/>
  <c r="W311" i="83"/>
  <c r="W312" i="83"/>
  <c r="W313" i="83"/>
  <c r="W314" i="83"/>
  <c r="W315" i="83"/>
  <c r="W316" i="83"/>
  <c r="W317" i="83"/>
  <c r="W318" i="83"/>
  <c r="W319" i="83"/>
  <c r="W320" i="83"/>
  <c r="W321" i="83"/>
  <c r="W322" i="83"/>
  <c r="W323" i="83"/>
  <c r="W324" i="83"/>
  <c r="W325" i="83"/>
  <c r="W326" i="83"/>
  <c r="W327" i="83"/>
  <c r="W328" i="83"/>
  <c r="W329" i="83"/>
  <c r="W330" i="83"/>
  <c r="W331" i="83"/>
  <c r="W332" i="83"/>
  <c r="W333" i="83"/>
  <c r="W334" i="83"/>
  <c r="W335" i="83"/>
  <c r="W336" i="83"/>
  <c r="W337" i="83"/>
  <c r="W338" i="83"/>
  <c r="W339" i="83"/>
  <c r="W340" i="83"/>
  <c r="W341" i="83"/>
  <c r="W342" i="83"/>
  <c r="W343" i="83"/>
  <c r="W344" i="83"/>
  <c r="W345" i="83"/>
  <c r="W346" i="83"/>
  <c r="W347" i="83"/>
  <c r="W348" i="83"/>
  <c r="W349" i="83"/>
  <c r="W350" i="83"/>
  <c r="W351" i="83"/>
  <c r="W352" i="83"/>
  <c r="W353" i="83"/>
  <c r="W354" i="83"/>
  <c r="W355" i="83"/>
  <c r="W356" i="83"/>
  <c r="W357" i="83"/>
  <c r="W358" i="83"/>
  <c r="W359" i="83"/>
  <c r="W360" i="83"/>
  <c r="W361" i="83"/>
  <c r="W362" i="83"/>
  <c r="W363" i="83"/>
  <c r="W364" i="83"/>
  <c r="W365" i="83"/>
  <c r="W366" i="83"/>
  <c r="W367" i="83"/>
  <c r="W368" i="83"/>
  <c r="W369" i="83"/>
  <c r="W370" i="83"/>
  <c r="W371" i="83"/>
  <c r="W372" i="83"/>
  <c r="W373" i="83"/>
  <c r="W374" i="83"/>
  <c r="W375" i="83"/>
  <c r="W376" i="83"/>
  <c r="W377" i="83"/>
  <c r="W378" i="83"/>
  <c r="W379" i="83"/>
  <c r="W380" i="83"/>
  <c r="W381" i="83"/>
  <c r="W382" i="83"/>
  <c r="W383" i="83"/>
  <c r="W384" i="83"/>
  <c r="W385" i="83"/>
  <c r="W386" i="83"/>
  <c r="W387" i="83"/>
  <c r="W388" i="83"/>
  <c r="W389" i="83"/>
  <c r="W390" i="83"/>
  <c r="W391" i="83"/>
  <c r="W392" i="83"/>
  <c r="W393" i="83"/>
  <c r="W394" i="83"/>
  <c r="W395" i="83"/>
  <c r="W396" i="83"/>
  <c r="W397" i="83"/>
  <c r="W398" i="83"/>
  <c r="W399" i="83"/>
  <c r="W400" i="83"/>
  <c r="W401" i="83"/>
  <c r="W402" i="83"/>
  <c r="W403" i="83"/>
  <c r="W404" i="83"/>
  <c r="W405" i="83"/>
  <c r="W406" i="83"/>
  <c r="W407" i="83"/>
  <c r="W408" i="83"/>
  <c r="W409" i="83"/>
  <c r="W410" i="83"/>
  <c r="W411" i="83"/>
  <c r="W412" i="83"/>
  <c r="W413" i="83"/>
  <c r="W414" i="83"/>
  <c r="W415" i="83"/>
  <c r="W416" i="83"/>
  <c r="W417" i="83"/>
  <c r="W418" i="83"/>
  <c r="W419" i="83"/>
  <c r="W420" i="83"/>
  <c r="W421" i="83"/>
  <c r="W422" i="83"/>
  <c r="W423" i="83"/>
  <c r="W424" i="83"/>
  <c r="W425" i="83"/>
  <c r="W426" i="83"/>
  <c r="W427" i="83"/>
  <c r="W428" i="83"/>
  <c r="W429" i="83"/>
  <c r="W430" i="83"/>
  <c r="W431" i="83"/>
  <c r="W432" i="83"/>
  <c r="W433" i="83"/>
  <c r="W434" i="83"/>
  <c r="W435" i="83"/>
  <c r="W436" i="83"/>
  <c r="W437" i="83"/>
  <c r="W438" i="83"/>
  <c r="W439" i="83"/>
  <c r="W440" i="83"/>
  <c r="W441" i="83"/>
  <c r="W442" i="83"/>
  <c r="W443" i="83"/>
  <c r="W444" i="83"/>
  <c r="W445" i="83"/>
  <c r="W446" i="83"/>
  <c r="W447" i="83"/>
  <c r="W448" i="83"/>
  <c r="W449" i="83"/>
  <c r="W450" i="83"/>
  <c r="W451" i="83"/>
  <c r="W452" i="83"/>
  <c r="W453" i="83"/>
  <c r="W454" i="83"/>
  <c r="W455" i="83"/>
  <c r="W456" i="83"/>
  <c r="W457" i="83"/>
  <c r="W458" i="83"/>
  <c r="W459" i="83"/>
  <c r="W460" i="83"/>
  <c r="W461" i="83"/>
  <c r="W462" i="83"/>
  <c r="W463" i="83"/>
  <c r="W464" i="83"/>
  <c r="W465" i="83"/>
  <c r="W466" i="83"/>
  <c r="W467" i="83"/>
  <c r="W468" i="83"/>
  <c r="W469" i="83"/>
  <c r="W470" i="83"/>
  <c r="W471" i="83"/>
  <c r="W472" i="83"/>
  <c r="W473" i="83"/>
  <c r="W474" i="83"/>
  <c r="W475" i="83"/>
  <c r="W476" i="83"/>
  <c r="W477" i="83"/>
  <c r="W478" i="83"/>
  <c r="W479" i="83"/>
  <c r="W480" i="83"/>
  <c r="W481" i="83"/>
  <c r="W482" i="83"/>
  <c r="W483" i="83"/>
  <c r="W484" i="83"/>
  <c r="W485" i="83"/>
  <c r="W486" i="83"/>
  <c r="W487" i="83"/>
  <c r="W488" i="83"/>
  <c r="W489" i="83"/>
  <c r="W490" i="83"/>
  <c r="W491" i="83"/>
  <c r="W492" i="83"/>
  <c r="W493" i="83"/>
  <c r="W494" i="83"/>
  <c r="W495" i="83"/>
  <c r="W496" i="83"/>
  <c r="W497" i="83"/>
  <c r="W498" i="83"/>
  <c r="W499" i="83"/>
  <c r="W500" i="83"/>
  <c r="W501" i="83"/>
  <c r="W502" i="83"/>
  <c r="W503" i="83"/>
  <c r="W504" i="83"/>
  <c r="W505" i="83"/>
  <c r="W506" i="83"/>
  <c r="W507" i="83"/>
  <c r="W508" i="83"/>
  <c r="W509" i="83"/>
  <c r="W510" i="83"/>
  <c r="W511" i="83"/>
  <c r="W512" i="83"/>
  <c r="W513" i="83"/>
  <c r="W514" i="83"/>
  <c r="W515" i="83"/>
  <c r="W516" i="83"/>
  <c r="W517" i="83"/>
  <c r="W518" i="83"/>
  <c r="W519" i="83"/>
  <c r="W520" i="83"/>
  <c r="W521" i="83"/>
  <c r="W522" i="83"/>
  <c r="W523" i="83"/>
  <c r="W524" i="83"/>
  <c r="W525" i="83"/>
  <c r="W526" i="83"/>
  <c r="W527" i="83"/>
  <c r="W528" i="83"/>
  <c r="W69" i="83"/>
  <c r="AE64" i="157" l="1"/>
  <c r="AF64" i="157"/>
  <c r="AG64" i="157"/>
  <c r="AH64" i="157"/>
  <c r="AI64" i="157"/>
  <c r="AE65" i="157"/>
  <c r="AF65" i="157"/>
  <c r="AG65" i="157"/>
  <c r="AH65" i="157"/>
  <c r="AI65" i="157"/>
  <c r="AE66" i="157"/>
  <c r="AF66" i="157"/>
  <c r="AG66" i="157"/>
  <c r="AH66" i="157"/>
  <c r="AI66" i="157"/>
  <c r="AE67" i="157"/>
  <c r="AF67" i="157"/>
  <c r="AG67" i="157"/>
  <c r="AH67" i="157"/>
  <c r="AI67" i="157"/>
  <c r="AE68" i="157"/>
  <c r="AF68" i="157"/>
  <c r="AG68" i="157"/>
  <c r="AH68" i="157"/>
  <c r="AI68" i="157"/>
  <c r="AE69" i="157"/>
  <c r="AF69" i="157"/>
  <c r="AG69" i="157"/>
  <c r="AH69" i="157"/>
  <c r="AI69" i="157"/>
  <c r="AE70" i="157"/>
  <c r="AF70" i="157"/>
  <c r="AG70" i="157"/>
  <c r="AH70" i="157"/>
  <c r="AI70" i="157"/>
  <c r="AE71" i="157"/>
  <c r="AF71" i="157"/>
  <c r="AG71" i="157"/>
  <c r="AH71" i="157"/>
  <c r="AI71" i="157"/>
  <c r="AE72" i="157"/>
  <c r="AF72" i="157"/>
  <c r="AG72" i="157"/>
  <c r="AH72" i="157"/>
  <c r="AI72" i="157"/>
  <c r="AE73" i="157"/>
  <c r="AF73" i="157"/>
  <c r="AG73" i="157"/>
  <c r="AH73" i="157"/>
  <c r="AI73" i="157"/>
  <c r="AE74" i="157"/>
  <c r="AF74" i="157"/>
  <c r="AG74" i="157"/>
  <c r="AH74" i="157"/>
  <c r="AI74" i="157"/>
  <c r="AE75" i="157"/>
  <c r="AF75" i="157"/>
  <c r="AG75" i="157"/>
  <c r="AH75" i="157"/>
  <c r="AI75" i="157"/>
  <c r="AE76" i="157"/>
  <c r="AF76" i="157"/>
  <c r="AG76" i="157"/>
  <c r="AH76" i="157"/>
  <c r="AI76" i="157"/>
  <c r="AE77" i="157"/>
  <c r="AF77" i="157"/>
  <c r="AG77" i="157"/>
  <c r="AH77" i="157"/>
  <c r="AI77" i="157"/>
  <c r="AE78" i="157"/>
  <c r="AF78" i="157"/>
  <c r="AG78" i="157"/>
  <c r="AH78" i="157"/>
  <c r="AI78" i="157"/>
  <c r="AE79" i="157"/>
  <c r="AF79" i="157"/>
  <c r="AG79" i="157"/>
  <c r="AH79" i="157"/>
  <c r="AI79" i="157"/>
  <c r="AE80" i="157"/>
  <c r="AF80" i="157"/>
  <c r="AG80" i="157"/>
  <c r="AH80" i="157"/>
  <c r="AI80" i="157"/>
  <c r="AE81" i="157"/>
  <c r="AF81" i="157"/>
  <c r="AG81" i="157"/>
  <c r="AH81" i="157"/>
  <c r="AI81" i="157"/>
  <c r="AE82" i="157"/>
  <c r="AF82" i="157"/>
  <c r="AG82" i="157"/>
  <c r="AH82" i="157"/>
  <c r="AI82" i="157"/>
  <c r="AE83" i="157"/>
  <c r="AF83" i="157"/>
  <c r="AG83" i="157"/>
  <c r="AH83" i="157"/>
  <c r="AI83" i="157"/>
  <c r="AE84" i="157"/>
  <c r="AF84" i="157"/>
  <c r="AG84" i="157"/>
  <c r="AH84" i="157"/>
  <c r="AI84" i="157"/>
  <c r="AE85" i="157"/>
  <c r="AF85" i="157"/>
  <c r="AG85" i="157"/>
  <c r="AH85" i="157"/>
  <c r="AI85" i="157"/>
  <c r="AE86" i="157"/>
  <c r="AF86" i="157"/>
  <c r="AG86" i="157"/>
  <c r="AH86" i="157"/>
  <c r="AI86" i="157"/>
  <c r="AE87" i="157"/>
  <c r="AF87" i="157"/>
  <c r="AG87" i="157"/>
  <c r="AH87" i="157"/>
  <c r="AI87" i="157"/>
  <c r="AE88" i="157"/>
  <c r="AF88" i="157"/>
  <c r="AG88" i="157"/>
  <c r="AH88" i="157"/>
  <c r="AI88" i="157"/>
  <c r="AE89" i="157"/>
  <c r="AF89" i="157"/>
  <c r="AG89" i="157"/>
  <c r="AH89" i="157"/>
  <c r="AI89" i="157"/>
  <c r="AE90" i="157"/>
  <c r="AF90" i="157"/>
  <c r="AG90" i="157"/>
  <c r="AH90" i="157"/>
  <c r="AI90" i="157"/>
  <c r="AE91" i="157"/>
  <c r="AF91" i="157"/>
  <c r="AG91" i="157"/>
  <c r="AH91" i="157"/>
  <c r="AI91" i="157"/>
  <c r="AE92" i="157"/>
  <c r="AF92" i="157"/>
  <c r="AG92" i="157"/>
  <c r="AH92" i="157"/>
  <c r="AI92" i="157"/>
  <c r="AE93" i="157"/>
  <c r="AF93" i="157"/>
  <c r="AG93" i="157"/>
  <c r="AH93" i="157"/>
  <c r="AI93" i="157"/>
  <c r="AE94" i="157"/>
  <c r="AF94" i="157"/>
  <c r="AG94" i="157"/>
  <c r="AH94" i="157"/>
  <c r="AI94" i="157"/>
  <c r="AE95" i="157"/>
  <c r="AF95" i="157"/>
  <c r="AG95" i="157"/>
  <c r="AH95" i="157"/>
  <c r="AI95" i="157"/>
  <c r="AE96" i="157"/>
  <c r="AF96" i="157"/>
  <c r="AG96" i="157"/>
  <c r="AH96" i="157"/>
  <c r="AI96" i="157"/>
  <c r="AE97" i="157"/>
  <c r="AF97" i="157"/>
  <c r="AG97" i="157"/>
  <c r="AH97" i="157"/>
  <c r="AI97" i="157"/>
  <c r="AE98" i="157"/>
  <c r="AF98" i="157"/>
  <c r="AG98" i="157"/>
  <c r="AH98" i="157"/>
  <c r="AI98" i="157"/>
  <c r="AE99" i="157"/>
  <c r="AF99" i="157"/>
  <c r="AG99" i="157"/>
  <c r="AH99" i="157"/>
  <c r="AI99" i="157"/>
  <c r="AE100" i="157"/>
  <c r="AF100" i="157"/>
  <c r="AG100" i="157"/>
  <c r="AH100" i="157"/>
  <c r="AI100" i="157"/>
  <c r="AE101" i="157"/>
  <c r="AF101" i="157"/>
  <c r="AG101" i="157"/>
  <c r="AH101" i="157"/>
  <c r="AI101" i="157"/>
  <c r="AE102" i="157"/>
  <c r="AF102" i="157"/>
  <c r="AG102" i="157"/>
  <c r="AH102" i="157"/>
  <c r="AI102" i="157"/>
  <c r="AE103" i="157"/>
  <c r="AF103" i="157"/>
  <c r="AG103" i="157"/>
  <c r="AH103" i="157"/>
  <c r="AI103" i="157"/>
  <c r="AE104" i="157"/>
  <c r="AF104" i="157"/>
  <c r="AG104" i="157"/>
  <c r="AH104" i="157"/>
  <c r="AI104" i="157"/>
  <c r="AE105" i="157"/>
  <c r="AF105" i="157"/>
  <c r="AG105" i="157"/>
  <c r="AH105" i="157"/>
  <c r="AI105" i="157"/>
  <c r="AE106" i="157"/>
  <c r="AF106" i="157"/>
  <c r="AG106" i="157"/>
  <c r="AH106" i="157"/>
  <c r="AI106" i="157"/>
  <c r="AE107" i="157"/>
  <c r="AF107" i="157"/>
  <c r="AG107" i="157"/>
  <c r="AH107" i="157"/>
  <c r="AI107" i="157"/>
  <c r="AE108" i="157"/>
  <c r="AF108" i="157"/>
  <c r="AG108" i="157"/>
  <c r="AH108" i="157"/>
  <c r="AI108" i="157"/>
  <c r="AE109" i="157"/>
  <c r="AF109" i="157"/>
  <c r="AG109" i="157"/>
  <c r="AH109" i="157"/>
  <c r="AI109" i="157"/>
  <c r="AI63" i="157"/>
  <c r="AH63" i="157"/>
  <c r="AG63" i="157"/>
  <c r="AF63" i="157"/>
  <c r="AE63" i="157"/>
  <c r="AE14" i="157"/>
  <c r="AF14" i="157"/>
  <c r="AG14" i="157"/>
  <c r="AH14" i="157"/>
  <c r="AI14" i="157"/>
  <c r="AE15" i="157"/>
  <c r="AF15" i="157"/>
  <c r="AG15" i="157"/>
  <c r="AH15" i="157"/>
  <c r="AI15" i="157"/>
  <c r="AE16" i="157"/>
  <c r="AF16" i="157"/>
  <c r="AG16" i="157"/>
  <c r="AH16" i="157"/>
  <c r="AI16" i="157"/>
  <c r="AE17" i="157"/>
  <c r="AF17" i="157"/>
  <c r="AG17" i="157"/>
  <c r="AH17" i="157"/>
  <c r="AI17" i="157"/>
  <c r="AE18" i="157"/>
  <c r="AF18" i="157"/>
  <c r="AG18" i="157"/>
  <c r="AH18" i="157"/>
  <c r="AI18" i="157"/>
  <c r="AE19" i="157"/>
  <c r="AF19" i="157"/>
  <c r="AG19" i="157"/>
  <c r="AH19" i="157"/>
  <c r="AI19" i="157"/>
  <c r="AE20" i="157"/>
  <c r="AF20" i="157"/>
  <c r="AG20" i="157"/>
  <c r="AH20" i="157"/>
  <c r="AI20" i="157"/>
  <c r="AE21" i="157"/>
  <c r="AF21" i="157"/>
  <c r="AG21" i="157"/>
  <c r="AH21" i="157"/>
  <c r="AI21" i="157"/>
  <c r="AE22" i="157"/>
  <c r="AF22" i="157"/>
  <c r="AG22" i="157"/>
  <c r="AH22" i="157"/>
  <c r="AI22" i="157"/>
  <c r="AE23" i="157"/>
  <c r="AF23" i="157"/>
  <c r="AG23" i="157"/>
  <c r="AH23" i="157"/>
  <c r="AI23" i="157"/>
  <c r="AE24" i="157"/>
  <c r="AF24" i="157"/>
  <c r="AG24" i="157"/>
  <c r="AH24" i="157"/>
  <c r="AI24" i="157"/>
  <c r="AE25" i="157"/>
  <c r="AF25" i="157"/>
  <c r="AG25" i="157"/>
  <c r="AH25" i="157"/>
  <c r="AI25" i="157"/>
  <c r="AE26" i="157"/>
  <c r="AF26" i="157"/>
  <c r="AG26" i="157"/>
  <c r="AH26" i="157"/>
  <c r="AI26" i="157"/>
  <c r="AE27" i="157"/>
  <c r="AF27" i="157"/>
  <c r="AG27" i="157"/>
  <c r="AH27" i="157"/>
  <c r="AI27" i="157"/>
  <c r="AE28" i="157"/>
  <c r="AF28" i="157"/>
  <c r="AG28" i="157"/>
  <c r="AH28" i="157"/>
  <c r="AI28" i="157"/>
  <c r="AE29" i="157"/>
  <c r="AF29" i="157"/>
  <c r="AG29" i="157"/>
  <c r="AH29" i="157"/>
  <c r="AI29" i="157"/>
  <c r="AE30" i="157"/>
  <c r="AF30" i="157"/>
  <c r="AG30" i="157"/>
  <c r="AH30" i="157"/>
  <c r="AI30" i="157"/>
  <c r="AE31" i="157"/>
  <c r="AF31" i="157"/>
  <c r="AG31" i="157"/>
  <c r="AH31" i="157"/>
  <c r="AI31" i="157"/>
  <c r="AE32" i="157"/>
  <c r="AF32" i="157"/>
  <c r="AG32" i="157"/>
  <c r="AH32" i="157"/>
  <c r="AI32" i="157"/>
  <c r="AE33" i="157"/>
  <c r="AF33" i="157"/>
  <c r="AG33" i="157"/>
  <c r="AH33" i="157"/>
  <c r="AI33" i="157"/>
  <c r="AE34" i="157"/>
  <c r="AF34" i="157"/>
  <c r="AG34" i="157"/>
  <c r="AH34" i="157"/>
  <c r="AI34" i="157"/>
  <c r="AE35" i="157"/>
  <c r="AF35" i="157"/>
  <c r="AG35" i="157"/>
  <c r="AH35" i="157"/>
  <c r="AI35" i="157"/>
  <c r="AE36" i="157"/>
  <c r="AF36" i="157"/>
  <c r="AG36" i="157"/>
  <c r="AH36" i="157"/>
  <c r="AI36" i="157"/>
  <c r="AE37" i="157"/>
  <c r="AF37" i="157"/>
  <c r="AG37" i="157"/>
  <c r="AH37" i="157"/>
  <c r="AI37" i="157"/>
  <c r="AE38" i="157"/>
  <c r="AF38" i="157"/>
  <c r="AG38" i="157"/>
  <c r="AH38" i="157"/>
  <c r="AI38" i="157"/>
  <c r="AE39" i="157"/>
  <c r="AF39" i="157"/>
  <c r="AG39" i="157"/>
  <c r="AH39" i="157"/>
  <c r="AI39" i="157"/>
  <c r="AE40" i="157"/>
  <c r="AF40" i="157"/>
  <c r="AG40" i="157"/>
  <c r="AH40" i="157"/>
  <c r="AI40" i="157"/>
  <c r="AE41" i="157"/>
  <c r="AF41" i="157"/>
  <c r="AG41" i="157"/>
  <c r="AH41" i="157"/>
  <c r="AI41" i="157"/>
  <c r="AE42" i="157"/>
  <c r="AF42" i="157"/>
  <c r="AG42" i="157"/>
  <c r="AH42" i="157"/>
  <c r="AI42" i="157"/>
  <c r="AE43" i="157"/>
  <c r="AF43" i="157"/>
  <c r="AG43" i="157"/>
  <c r="AH43" i="157"/>
  <c r="AI43" i="157"/>
  <c r="AE44" i="157"/>
  <c r="AF44" i="157"/>
  <c r="AG44" i="157"/>
  <c r="AH44" i="157"/>
  <c r="AI44" i="157"/>
  <c r="AE45" i="157"/>
  <c r="AF45" i="157"/>
  <c r="AG45" i="157"/>
  <c r="AH45" i="157"/>
  <c r="AI45" i="157"/>
  <c r="AE46" i="157"/>
  <c r="AF46" i="157"/>
  <c r="AG46" i="157"/>
  <c r="AH46" i="157"/>
  <c r="AI46" i="157"/>
  <c r="AE47" i="157"/>
  <c r="AF47" i="157"/>
  <c r="AG47" i="157"/>
  <c r="AH47" i="157"/>
  <c r="AI47" i="157"/>
  <c r="AE48" i="157"/>
  <c r="AF48" i="157"/>
  <c r="AG48" i="157"/>
  <c r="AH48" i="157"/>
  <c r="AI48" i="157"/>
  <c r="AE49" i="157"/>
  <c r="AF49" i="157"/>
  <c r="AG49" i="157"/>
  <c r="AH49" i="157"/>
  <c r="AI49" i="157"/>
  <c r="AE50" i="157"/>
  <c r="AF50" i="157"/>
  <c r="AG50" i="157"/>
  <c r="AH50" i="157"/>
  <c r="AI50" i="157"/>
  <c r="AE51" i="157"/>
  <c r="AF51" i="157"/>
  <c r="AG51" i="157"/>
  <c r="AH51" i="157"/>
  <c r="AI51" i="157"/>
  <c r="AE52" i="157"/>
  <c r="AF52" i="157"/>
  <c r="AG52" i="157"/>
  <c r="AH52" i="157"/>
  <c r="AI52" i="157"/>
  <c r="AE53" i="157"/>
  <c r="AF53" i="157"/>
  <c r="AG53" i="157"/>
  <c r="AH53" i="157"/>
  <c r="AI53" i="157"/>
  <c r="AE54" i="157"/>
  <c r="AF54" i="157"/>
  <c r="AG54" i="157"/>
  <c r="AH54" i="157"/>
  <c r="AI54" i="157"/>
  <c r="AE55" i="157"/>
  <c r="AF55" i="157"/>
  <c r="AG55" i="157"/>
  <c r="AH55" i="157"/>
  <c r="AI55" i="157"/>
  <c r="AE56" i="157"/>
  <c r="AF56" i="157"/>
  <c r="AG56" i="157"/>
  <c r="AH56" i="157"/>
  <c r="AI56" i="157"/>
  <c r="AE57" i="157"/>
  <c r="AF57" i="157"/>
  <c r="AG57" i="157"/>
  <c r="AH57" i="157"/>
  <c r="AI57" i="157"/>
  <c r="AE58" i="157"/>
  <c r="AF58" i="157"/>
  <c r="AG58" i="157"/>
  <c r="AH58" i="157"/>
  <c r="AI58" i="157"/>
  <c r="AE59" i="157"/>
  <c r="AF59" i="157"/>
  <c r="AG59" i="157"/>
  <c r="AH59" i="157"/>
  <c r="AI59" i="157"/>
  <c r="AF13" i="157"/>
  <c r="AG13" i="157"/>
  <c r="AH13" i="157"/>
  <c r="AI13" i="157"/>
  <c r="AE13" i="157"/>
  <c r="A3" i="90" l="1"/>
  <c r="AE47" i="81" l="1"/>
  <c r="AF47" i="81"/>
  <c r="AG47" i="81"/>
  <c r="AH47" i="81"/>
  <c r="AI47" i="81"/>
  <c r="K102" i="194"/>
  <c r="J102" i="194"/>
  <c r="I102" i="194"/>
  <c r="H102" i="194"/>
  <c r="G102" i="194"/>
  <c r="AE69" i="81"/>
  <c r="AE68" i="81"/>
  <c r="L83" i="95"/>
  <c r="L84" i="95"/>
  <c r="L85" i="95"/>
  <c r="L86" i="95"/>
  <c r="L87" i="95"/>
  <c r="L88" i="95"/>
  <c r="L89" i="95"/>
  <c r="L90" i="95"/>
  <c r="L91" i="95"/>
  <c r="L92" i="95"/>
  <c r="L93" i="95"/>
  <c r="AE155" i="81"/>
  <c r="AA146" i="182"/>
  <c r="N17" i="145"/>
  <c r="O17" i="145" s="1"/>
  <c r="N18" i="145"/>
  <c r="O18" i="145"/>
  <c r="N19" i="145"/>
  <c r="O19" i="145" s="1"/>
  <c r="N20" i="145"/>
  <c r="O20" i="145"/>
  <c r="N21" i="145"/>
  <c r="O21" i="145" s="1"/>
  <c r="N22" i="145"/>
  <c r="O22" i="145"/>
  <c r="N23" i="145"/>
  <c r="O23" i="145" s="1"/>
  <c r="N24" i="145"/>
  <c r="O24" i="145"/>
  <c r="N25" i="145"/>
  <c r="O25" i="145" s="1"/>
  <c r="N26" i="145"/>
  <c r="O26" i="145"/>
  <c r="N27" i="145"/>
  <c r="O27" i="145" s="1"/>
  <c r="N28" i="145"/>
  <c r="O28" i="145" s="1"/>
  <c r="N29" i="145"/>
  <c r="O29" i="145" s="1"/>
  <c r="N30" i="145"/>
  <c r="O30" i="145"/>
  <c r="N31" i="145"/>
  <c r="O31" i="145" s="1"/>
  <c r="N32" i="145"/>
  <c r="O32" i="145"/>
  <c r="N33" i="145"/>
  <c r="O33" i="145" s="1"/>
  <c r="N34" i="145"/>
  <c r="O34" i="145"/>
  <c r="N35" i="145"/>
  <c r="O35" i="145" s="1"/>
  <c r="N36" i="145"/>
  <c r="O36" i="145" s="1"/>
  <c r="N37" i="145"/>
  <c r="O37" i="145" s="1"/>
  <c r="N38" i="145"/>
  <c r="O38" i="145"/>
  <c r="N39" i="145"/>
  <c r="O39" i="145" s="1"/>
  <c r="N40" i="145"/>
  <c r="O40" i="145"/>
  <c r="N41" i="145"/>
  <c r="O41" i="145" s="1"/>
  <c r="N42" i="145"/>
  <c r="O42" i="145"/>
  <c r="N43" i="145"/>
  <c r="O43" i="145" s="1"/>
  <c r="N44" i="145"/>
  <c r="O44" i="145" s="1"/>
  <c r="N45" i="145"/>
  <c r="O45" i="145" s="1"/>
  <c r="N46" i="145"/>
  <c r="O46" i="145"/>
  <c r="N47" i="145"/>
  <c r="O47" i="145" s="1"/>
  <c r="N48" i="145"/>
  <c r="O48" i="145"/>
  <c r="N49" i="145"/>
  <c r="O49" i="145" s="1"/>
  <c r="N50" i="145"/>
  <c r="O50" i="145"/>
  <c r="N51" i="145"/>
  <c r="O51" i="145" s="1"/>
  <c r="N52" i="145"/>
  <c r="O52" i="145" s="1"/>
  <c r="N53" i="145"/>
  <c r="O53" i="145" s="1"/>
  <c r="N54" i="145"/>
  <c r="O54" i="145"/>
  <c r="N55" i="145"/>
  <c r="O55" i="145" s="1"/>
  <c r="N56" i="145"/>
  <c r="O56" i="145"/>
  <c r="N57" i="145"/>
  <c r="O57" i="145" s="1"/>
  <c r="N58" i="145"/>
  <c r="O58" i="145"/>
  <c r="N59" i="145"/>
  <c r="O59" i="145" s="1"/>
  <c r="N60" i="145"/>
  <c r="O60" i="145" s="1"/>
  <c r="N61" i="145"/>
  <c r="O61" i="145" s="1"/>
  <c r="N62" i="145"/>
  <c r="O62" i="145"/>
  <c r="N63" i="145"/>
  <c r="O63" i="145" s="1"/>
  <c r="N64" i="145"/>
  <c r="O64" i="145"/>
  <c r="N65" i="145"/>
  <c r="O65" i="145" s="1"/>
  <c r="N66" i="145"/>
  <c r="O66" i="145"/>
  <c r="N67" i="145"/>
  <c r="O67" i="145" s="1"/>
  <c r="N68" i="145"/>
  <c r="O68" i="145" s="1"/>
  <c r="N69" i="145"/>
  <c r="O69" i="145" s="1"/>
  <c r="N70" i="145"/>
  <c r="O70" i="145"/>
  <c r="N71" i="145"/>
  <c r="O71" i="145" s="1"/>
  <c r="N72" i="145"/>
  <c r="O72" i="145"/>
  <c r="N73" i="145"/>
  <c r="O73" i="145" s="1"/>
  <c r="N74" i="145"/>
  <c r="O74" i="145"/>
  <c r="N75" i="145"/>
  <c r="O75" i="145" s="1"/>
  <c r="N76" i="145"/>
  <c r="O76" i="145" s="1"/>
  <c r="N77" i="145"/>
  <c r="O77" i="145" s="1"/>
  <c r="N78" i="145"/>
  <c r="O78" i="145"/>
  <c r="N79" i="145"/>
  <c r="O79" i="145" s="1"/>
  <c r="N80" i="145"/>
  <c r="O80" i="145"/>
  <c r="N81" i="145"/>
  <c r="O81" i="145" s="1"/>
  <c r="N82" i="145"/>
  <c r="O82" i="145"/>
  <c r="N83" i="145"/>
  <c r="O83" i="145" s="1"/>
  <c r="N84" i="145"/>
  <c r="O84" i="145" s="1"/>
  <c r="N85" i="145"/>
  <c r="O85" i="145" s="1"/>
  <c r="N86" i="145"/>
  <c r="O86" i="145"/>
  <c r="N87" i="145"/>
  <c r="O87" i="145" s="1"/>
  <c r="N88" i="145"/>
  <c r="O88" i="145"/>
  <c r="N89" i="145"/>
  <c r="O89" i="145" s="1"/>
  <c r="N90" i="145"/>
  <c r="O90" i="145"/>
  <c r="N91" i="145"/>
  <c r="O91" i="145" s="1"/>
  <c r="N92" i="145"/>
  <c r="O92" i="145" s="1"/>
  <c r="N93" i="145"/>
  <c r="O93" i="145" s="1"/>
  <c r="N94" i="145"/>
  <c r="O94" i="145"/>
  <c r="N95" i="145"/>
  <c r="O95" i="145" s="1"/>
  <c r="N96" i="145"/>
  <c r="O96" i="145"/>
  <c r="N97" i="145"/>
  <c r="O97" i="145" s="1"/>
  <c r="N98" i="145"/>
  <c r="O98" i="145"/>
  <c r="N99" i="145"/>
  <c r="O99" i="145" s="1"/>
  <c r="N100" i="145"/>
  <c r="O100" i="145" s="1"/>
  <c r="N101" i="145"/>
  <c r="O101" i="145" s="1"/>
  <c r="N102" i="145"/>
  <c r="O102" i="145"/>
  <c r="N103" i="145"/>
  <c r="O103" i="145" s="1"/>
  <c r="N104" i="145"/>
  <c r="O104" i="145"/>
  <c r="N105" i="145"/>
  <c r="O105" i="145" s="1"/>
  <c r="N106" i="145"/>
  <c r="O106" i="145"/>
  <c r="N107" i="145"/>
  <c r="O107" i="145" s="1"/>
  <c r="N108" i="145"/>
  <c r="O108" i="145" s="1"/>
  <c r="N109" i="145"/>
  <c r="O109" i="145" s="1"/>
  <c r="N110" i="145"/>
  <c r="O110" i="145"/>
  <c r="N111" i="145"/>
  <c r="O111" i="145" s="1"/>
  <c r="N112" i="145"/>
  <c r="O112" i="145"/>
  <c r="N113" i="145"/>
  <c r="O113" i="145" s="1"/>
  <c r="N114" i="145"/>
  <c r="O114" i="145"/>
  <c r="N115" i="145"/>
  <c r="O115" i="145" s="1"/>
  <c r="N116" i="145"/>
  <c r="O116" i="145" s="1"/>
  <c r="N117" i="145"/>
  <c r="O117" i="145" s="1"/>
  <c r="N118" i="145"/>
  <c r="O118" i="145"/>
  <c r="N119" i="145"/>
  <c r="O119" i="145" s="1"/>
  <c r="N120" i="145"/>
  <c r="O120" i="145"/>
  <c r="N121" i="145"/>
  <c r="O121" i="145" s="1"/>
  <c r="N122" i="145"/>
  <c r="O122" i="145"/>
  <c r="N123" i="145"/>
  <c r="O123" i="145" s="1"/>
  <c r="N124" i="145"/>
  <c r="O124" i="145" s="1"/>
  <c r="N125" i="145"/>
  <c r="O125" i="145" s="1"/>
  <c r="N126" i="145"/>
  <c r="O126" i="145"/>
  <c r="N127" i="145"/>
  <c r="O127" i="145" s="1"/>
  <c r="N128" i="145"/>
  <c r="O128" i="145"/>
  <c r="N129" i="145"/>
  <c r="O129" i="145" s="1"/>
  <c r="N130" i="145"/>
  <c r="O130" i="145"/>
  <c r="N131" i="145"/>
  <c r="O131" i="145" s="1"/>
  <c r="N132" i="145"/>
  <c r="O132" i="145" s="1"/>
  <c r="N133" i="145"/>
  <c r="O133" i="145" s="1"/>
  <c r="N134" i="145"/>
  <c r="O134" i="145"/>
  <c r="N135" i="145"/>
  <c r="O135" i="145" s="1"/>
  <c r="N136" i="145"/>
  <c r="O136" i="145"/>
  <c r="N137" i="145"/>
  <c r="O137" i="145" s="1"/>
  <c r="N138" i="145"/>
  <c r="O138" i="145"/>
  <c r="N139" i="145"/>
  <c r="O139" i="145" s="1"/>
  <c r="N140" i="145"/>
  <c r="O140" i="145" s="1"/>
  <c r="N141" i="145"/>
  <c r="O141" i="145" s="1"/>
  <c r="N142" i="145"/>
  <c r="O142" i="145"/>
  <c r="N143" i="145"/>
  <c r="O143" i="145" s="1"/>
  <c r="N144" i="145"/>
  <c r="O144" i="145"/>
  <c r="N145" i="145"/>
  <c r="O145" i="145" s="1"/>
  <c r="N146" i="145"/>
  <c r="O146" i="145" s="1"/>
  <c r="N147" i="145"/>
  <c r="O147" i="145" s="1"/>
  <c r="N148" i="145"/>
  <c r="O148" i="145" s="1"/>
  <c r="N149" i="145"/>
  <c r="O149" i="145" s="1"/>
  <c r="N150" i="145"/>
  <c r="O150" i="145"/>
  <c r="N151" i="145"/>
  <c r="O151" i="145" s="1"/>
  <c r="N152" i="145"/>
  <c r="O152" i="145"/>
  <c r="N153" i="145"/>
  <c r="O153" i="145" s="1"/>
  <c r="N154" i="145"/>
  <c r="O154" i="145"/>
  <c r="N155" i="145"/>
  <c r="O155" i="145" s="1"/>
  <c r="N156" i="145"/>
  <c r="O156" i="145" s="1"/>
  <c r="N157" i="145"/>
  <c r="O157" i="145" s="1"/>
  <c r="N158" i="145"/>
  <c r="O158" i="145"/>
  <c r="N159" i="145"/>
  <c r="O159" i="145" s="1"/>
  <c r="N160" i="145"/>
  <c r="O160" i="145"/>
  <c r="N161" i="145"/>
  <c r="O161" i="145" s="1"/>
  <c r="N162" i="145"/>
  <c r="O162" i="145" s="1"/>
  <c r="N163" i="145"/>
  <c r="O163" i="145" s="1"/>
  <c r="N164" i="145"/>
  <c r="O164" i="145" s="1"/>
  <c r="N165" i="145"/>
  <c r="O165" i="145" s="1"/>
  <c r="N166" i="145"/>
  <c r="O166" i="145"/>
  <c r="N167" i="145"/>
  <c r="O167" i="145" s="1"/>
  <c r="N168" i="145"/>
  <c r="O168" i="145"/>
  <c r="N169" i="145"/>
  <c r="O169" i="145" s="1"/>
  <c r="N170" i="145"/>
  <c r="O170" i="145"/>
  <c r="N171" i="145"/>
  <c r="O171" i="145" s="1"/>
  <c r="N172" i="145"/>
  <c r="O172" i="145" s="1"/>
  <c r="N173" i="145"/>
  <c r="O173" i="145" s="1"/>
  <c r="N174" i="145"/>
  <c r="O174" i="145"/>
  <c r="N175" i="145"/>
  <c r="O175" i="145" s="1"/>
  <c r="N176" i="145"/>
  <c r="O176" i="145"/>
  <c r="N177" i="145"/>
  <c r="O177" i="145" s="1"/>
  <c r="N178" i="145"/>
  <c r="O178" i="145" s="1"/>
  <c r="N179" i="145"/>
  <c r="O179" i="145" s="1"/>
  <c r="N180" i="145"/>
  <c r="O180" i="145" s="1"/>
  <c r="N181" i="145"/>
  <c r="O181" i="145" s="1"/>
  <c r="N182" i="145"/>
  <c r="O182" i="145"/>
  <c r="N183" i="145"/>
  <c r="O183" i="145" s="1"/>
  <c r="N184" i="145"/>
  <c r="O184" i="145"/>
  <c r="N185" i="145"/>
  <c r="O185" i="145" s="1"/>
  <c r="N186" i="145"/>
  <c r="O186" i="145"/>
  <c r="N187" i="145"/>
  <c r="O187" i="145" s="1"/>
  <c r="N188" i="145"/>
  <c r="O188" i="145" s="1"/>
  <c r="N189" i="145"/>
  <c r="O189" i="145" s="1"/>
  <c r="N190" i="145"/>
  <c r="O190" i="145"/>
  <c r="N191" i="145"/>
  <c r="O191" i="145" s="1"/>
  <c r="N192" i="145"/>
  <c r="O192" i="145"/>
  <c r="N193" i="145"/>
  <c r="O193" i="145" s="1"/>
  <c r="N194" i="145"/>
  <c r="O194" i="145" s="1"/>
  <c r="N195" i="145"/>
  <c r="O195" i="145" s="1"/>
  <c r="N196" i="145"/>
  <c r="O196" i="145" s="1"/>
  <c r="N197" i="145"/>
  <c r="O197" i="145" s="1"/>
  <c r="N198" i="145"/>
  <c r="O198" i="145"/>
  <c r="N199" i="145"/>
  <c r="O199" i="145" s="1"/>
  <c r="N200" i="145"/>
  <c r="O200" i="145"/>
  <c r="N201" i="145"/>
  <c r="O201" i="145" s="1"/>
  <c r="N202" i="145"/>
  <c r="O202" i="145" s="1"/>
  <c r="N203" i="145"/>
  <c r="O203" i="145" s="1"/>
  <c r="N204" i="145"/>
  <c r="O204" i="145" s="1"/>
  <c r="N205" i="145"/>
  <c r="O205" i="145" s="1"/>
  <c r="N206" i="145"/>
  <c r="O206" i="145"/>
  <c r="N207" i="145"/>
  <c r="O207" i="145" s="1"/>
  <c r="N208" i="145"/>
  <c r="O208" i="145"/>
  <c r="N209" i="145"/>
  <c r="O209" i="145" s="1"/>
  <c r="N210" i="145"/>
  <c r="O210" i="145" s="1"/>
  <c r="N211" i="145"/>
  <c r="O211" i="145" s="1"/>
  <c r="N212" i="145"/>
  <c r="O212" i="145" s="1"/>
  <c r="N213" i="145"/>
  <c r="O213" i="145" s="1"/>
  <c r="N214" i="145"/>
  <c r="O214" i="145"/>
  <c r="N215" i="145"/>
  <c r="O215" i="145" s="1"/>
  <c r="N216" i="145"/>
  <c r="O216" i="145"/>
  <c r="N217" i="145"/>
  <c r="O217" i="145" s="1"/>
  <c r="N218" i="145"/>
  <c r="O218" i="145"/>
  <c r="N219" i="145"/>
  <c r="O219" i="145" s="1"/>
  <c r="N220" i="145"/>
  <c r="O220" i="145" s="1"/>
  <c r="N221" i="145"/>
  <c r="O221" i="145" s="1"/>
  <c r="N222" i="145"/>
  <c r="O222" i="145"/>
  <c r="N223" i="145"/>
  <c r="O223" i="145" s="1"/>
  <c r="N224" i="145"/>
  <c r="O224" i="145"/>
  <c r="N225" i="145"/>
  <c r="O225" i="145" s="1"/>
  <c r="N226" i="145"/>
  <c r="O226" i="145" s="1"/>
  <c r="N227" i="145"/>
  <c r="O227" i="145" s="1"/>
  <c r="N228" i="145"/>
  <c r="O228" i="145" s="1"/>
  <c r="N229" i="145"/>
  <c r="O229" i="145" s="1"/>
  <c r="N230" i="145"/>
  <c r="O230" i="145"/>
  <c r="N231" i="145"/>
  <c r="O231" i="145" s="1"/>
  <c r="N232" i="145"/>
  <c r="O232" i="145"/>
  <c r="N233" i="145"/>
  <c r="O233" i="145" s="1"/>
  <c r="N234" i="145"/>
  <c r="O234" i="145" s="1"/>
  <c r="N235" i="145"/>
  <c r="O235" i="145" s="1"/>
  <c r="N236" i="145"/>
  <c r="O236" i="145" s="1"/>
  <c r="N237" i="145"/>
  <c r="O237" i="145" s="1"/>
  <c r="N238" i="145"/>
  <c r="O238" i="145"/>
  <c r="N239" i="145"/>
  <c r="O239" i="145" s="1"/>
  <c r="N240" i="145"/>
  <c r="O240" i="145"/>
  <c r="N241" i="145"/>
  <c r="O241" i="145" s="1"/>
  <c r="N242" i="145"/>
  <c r="O242" i="145" s="1"/>
  <c r="N243" i="145"/>
  <c r="O243" i="145" s="1"/>
  <c r="N244" i="145"/>
  <c r="O244" i="145" s="1"/>
  <c r="N245" i="145"/>
  <c r="O245" i="145" s="1"/>
  <c r="N246" i="145"/>
  <c r="O246" i="145"/>
  <c r="N247" i="145"/>
  <c r="O247" i="145" s="1"/>
  <c r="N248" i="145"/>
  <c r="O248" i="145"/>
  <c r="N249" i="145"/>
  <c r="O249" i="145" s="1"/>
  <c r="N250" i="145"/>
  <c r="O250" i="145" s="1"/>
  <c r="N251" i="145"/>
  <c r="O251" i="145" s="1"/>
  <c r="N252" i="145"/>
  <c r="O252" i="145" s="1"/>
  <c r="N253" i="145"/>
  <c r="O253" i="145" s="1"/>
  <c r="N254" i="145"/>
  <c r="O254" i="145"/>
  <c r="N255" i="145"/>
  <c r="O255" i="145" s="1"/>
  <c r="N256" i="145"/>
  <c r="O256" i="145"/>
  <c r="N257" i="145"/>
  <c r="O257" i="145" s="1"/>
  <c r="N258" i="145"/>
  <c r="O258" i="145" s="1"/>
  <c r="N259" i="145"/>
  <c r="O259" i="145" s="1"/>
  <c r="N260" i="145"/>
  <c r="O260" i="145" s="1"/>
  <c r="N261" i="145"/>
  <c r="O261" i="145" s="1"/>
  <c r="N262" i="145"/>
  <c r="O262" i="145"/>
  <c r="N263" i="145"/>
  <c r="O263" i="145" s="1"/>
  <c r="N264" i="145"/>
  <c r="O264" i="145"/>
  <c r="N265" i="145"/>
  <c r="O265" i="145" s="1"/>
  <c r="N266" i="145"/>
  <c r="O266" i="145" s="1"/>
  <c r="N267" i="145"/>
  <c r="O267" i="145" s="1"/>
  <c r="N268" i="145"/>
  <c r="O268" i="145" s="1"/>
  <c r="N269" i="145"/>
  <c r="O269" i="145" s="1"/>
  <c r="N270" i="145"/>
  <c r="O270" i="145"/>
  <c r="N271" i="145"/>
  <c r="O271" i="145" s="1"/>
  <c r="N272" i="145"/>
  <c r="O272" i="145"/>
  <c r="N273" i="145"/>
  <c r="O273" i="145" s="1"/>
  <c r="N274" i="145"/>
  <c r="O274" i="145" s="1"/>
  <c r="N275" i="145"/>
  <c r="O275" i="145" s="1"/>
  <c r="N276" i="145"/>
  <c r="O276" i="145" s="1"/>
  <c r="N277" i="145"/>
  <c r="O277" i="145" s="1"/>
  <c r="N278" i="145"/>
  <c r="O278" i="145"/>
  <c r="N279" i="145"/>
  <c r="O279" i="145" s="1"/>
  <c r="N280" i="145"/>
  <c r="O280" i="145"/>
  <c r="N281" i="145"/>
  <c r="O281" i="145" s="1"/>
  <c r="N282" i="145"/>
  <c r="O282" i="145" s="1"/>
  <c r="N283" i="145"/>
  <c r="O283" i="145" s="1"/>
  <c r="N284" i="145"/>
  <c r="O284" i="145" s="1"/>
  <c r="N285" i="145"/>
  <c r="O285" i="145" s="1"/>
  <c r="N286" i="145"/>
  <c r="O286" i="145"/>
  <c r="N287" i="145"/>
  <c r="O287" i="145" s="1"/>
  <c r="N288" i="145"/>
  <c r="O288" i="145"/>
  <c r="N289" i="145"/>
  <c r="O289" i="145" s="1"/>
  <c r="N290" i="145"/>
  <c r="O290" i="145" s="1"/>
  <c r="N291" i="145"/>
  <c r="O291" i="145" s="1"/>
  <c r="N292" i="145"/>
  <c r="O292" i="145" s="1"/>
  <c r="N293" i="145"/>
  <c r="O293" i="145" s="1"/>
  <c r="N294" i="145"/>
  <c r="O294" i="145"/>
  <c r="N295" i="145"/>
  <c r="O295" i="145" s="1"/>
  <c r="N296" i="145"/>
  <c r="O296" i="145"/>
  <c r="N297" i="145"/>
  <c r="O297" i="145" s="1"/>
  <c r="N298" i="145"/>
  <c r="O298" i="145" s="1"/>
  <c r="N299" i="145"/>
  <c r="O299" i="145" s="1"/>
  <c r="N300" i="145"/>
  <c r="O300" i="145" s="1"/>
  <c r="N301" i="145"/>
  <c r="O301" i="145" s="1"/>
  <c r="N302" i="145"/>
  <c r="O302" i="145"/>
  <c r="N303" i="145"/>
  <c r="O303" i="145" s="1"/>
  <c r="N304" i="145"/>
  <c r="O304" i="145"/>
  <c r="N305" i="145"/>
  <c r="O305" i="145" s="1"/>
  <c r="N306" i="145"/>
  <c r="O306" i="145" s="1"/>
  <c r="N307" i="145"/>
  <c r="O307" i="145" s="1"/>
  <c r="N308" i="145"/>
  <c r="O308" i="145" s="1"/>
  <c r="N309" i="145"/>
  <c r="O309" i="145" s="1"/>
  <c r="N310" i="145"/>
  <c r="O310" i="145"/>
  <c r="N311" i="145"/>
  <c r="O311" i="145" s="1"/>
  <c r="N312" i="145"/>
  <c r="O312" i="145"/>
  <c r="N313" i="145"/>
  <c r="O313" i="145" s="1"/>
  <c r="N314" i="145"/>
  <c r="O314" i="145" s="1"/>
  <c r="N315" i="145"/>
  <c r="O315" i="145" s="1"/>
  <c r="N316" i="145"/>
  <c r="O316" i="145" s="1"/>
  <c r="N317" i="145"/>
  <c r="O317" i="145" s="1"/>
  <c r="N318" i="145"/>
  <c r="O318" i="145"/>
  <c r="N319" i="145"/>
  <c r="O319" i="145" s="1"/>
  <c r="N320" i="145"/>
  <c r="O320" i="145"/>
  <c r="N321" i="145"/>
  <c r="O321" i="145" s="1"/>
  <c r="N322" i="145"/>
  <c r="O322" i="145" s="1"/>
  <c r="N323" i="145"/>
  <c r="O323" i="145" s="1"/>
  <c r="N324" i="145"/>
  <c r="O324" i="145" s="1"/>
  <c r="N325" i="145"/>
  <c r="O325" i="145" s="1"/>
  <c r="N326" i="145"/>
  <c r="O326" i="145"/>
  <c r="N327" i="145"/>
  <c r="O327" i="145" s="1"/>
  <c r="N328" i="145"/>
  <c r="O328" i="145"/>
  <c r="N329" i="145"/>
  <c r="O329" i="145" s="1"/>
  <c r="N330" i="145"/>
  <c r="O330" i="145" s="1"/>
  <c r="N331" i="145"/>
  <c r="O331" i="145" s="1"/>
  <c r="N332" i="145"/>
  <c r="O332" i="145" s="1"/>
  <c r="N333" i="145"/>
  <c r="O333" i="145" s="1"/>
  <c r="N334" i="145"/>
  <c r="O334" i="145"/>
  <c r="N335" i="145"/>
  <c r="O335" i="145" s="1"/>
  <c r="N336" i="145"/>
  <c r="O336" i="145"/>
  <c r="N337" i="145"/>
  <c r="O337" i="145" s="1"/>
  <c r="N338" i="145"/>
  <c r="O338" i="145" s="1"/>
  <c r="N339" i="145"/>
  <c r="O339" i="145" s="1"/>
  <c r="N340" i="145"/>
  <c r="O340" i="145" s="1"/>
  <c r="N341" i="145"/>
  <c r="O341" i="145" s="1"/>
  <c r="N342" i="145"/>
  <c r="O342" i="145"/>
  <c r="N343" i="145"/>
  <c r="O343" i="145" s="1"/>
  <c r="N344" i="145"/>
  <c r="O344" i="145"/>
  <c r="N345" i="145"/>
  <c r="O345" i="145" s="1"/>
  <c r="N346" i="145"/>
  <c r="O346" i="145" s="1"/>
  <c r="N347" i="145"/>
  <c r="O347" i="145" s="1"/>
  <c r="N348" i="145"/>
  <c r="O348" i="145" s="1"/>
  <c r="N349" i="145"/>
  <c r="O349" i="145" s="1"/>
  <c r="N350" i="145"/>
  <c r="O350" i="145"/>
  <c r="N351" i="145"/>
  <c r="O351" i="145" s="1"/>
  <c r="N352" i="145"/>
  <c r="O352" i="145"/>
  <c r="N353" i="145"/>
  <c r="O353" i="145" s="1"/>
  <c r="N354" i="145"/>
  <c r="O354" i="145" s="1"/>
  <c r="N355" i="145"/>
  <c r="O355" i="145" s="1"/>
  <c r="N356" i="145"/>
  <c r="O356" i="145" s="1"/>
  <c r="N357" i="145"/>
  <c r="O357" i="145"/>
  <c r="N358" i="145"/>
  <c r="O358" i="145" s="1"/>
  <c r="N359" i="145"/>
  <c r="O359" i="145"/>
  <c r="N360" i="145"/>
  <c r="O360" i="145" s="1"/>
  <c r="N361" i="145"/>
  <c r="O361" i="145"/>
  <c r="N362" i="145"/>
  <c r="O362" i="145" s="1"/>
  <c r="N363" i="145"/>
  <c r="O363" i="145"/>
  <c r="N364" i="145"/>
  <c r="O364" i="145" s="1"/>
  <c r="N365" i="145"/>
  <c r="O365" i="145"/>
  <c r="N366" i="145"/>
  <c r="O366" i="145" s="1"/>
  <c r="N367" i="145"/>
  <c r="O367" i="145"/>
  <c r="N368" i="145"/>
  <c r="O368" i="145" s="1"/>
  <c r="N369" i="145"/>
  <c r="O369" i="145"/>
  <c r="N370" i="145"/>
  <c r="O370" i="145" s="1"/>
  <c r="N371" i="145"/>
  <c r="O371" i="145"/>
  <c r="N372" i="145"/>
  <c r="O372" i="145" s="1"/>
  <c r="N373" i="145"/>
  <c r="O373" i="145"/>
  <c r="N374" i="145"/>
  <c r="O374" i="145" s="1"/>
  <c r="N375" i="145"/>
  <c r="O375" i="145"/>
  <c r="N376" i="145"/>
  <c r="O376" i="145" s="1"/>
  <c r="N377" i="145"/>
  <c r="O377" i="145"/>
  <c r="N378" i="145"/>
  <c r="O378" i="145" s="1"/>
  <c r="N379" i="145"/>
  <c r="O379" i="145"/>
  <c r="N380" i="145"/>
  <c r="O380" i="145" s="1"/>
  <c r="N381" i="145"/>
  <c r="O381" i="145"/>
  <c r="N382" i="145"/>
  <c r="O382" i="145" s="1"/>
  <c r="N383" i="145"/>
  <c r="O383" i="145"/>
  <c r="N384" i="145"/>
  <c r="O384" i="145" s="1"/>
  <c r="N385" i="145"/>
  <c r="O385" i="145"/>
  <c r="N386" i="145"/>
  <c r="O386" i="145" s="1"/>
  <c r="N387" i="145"/>
  <c r="O387" i="145"/>
  <c r="N388" i="145"/>
  <c r="O388" i="145" s="1"/>
  <c r="N389" i="145"/>
  <c r="O389" i="145"/>
  <c r="N390" i="145"/>
  <c r="O390" i="145" s="1"/>
  <c r="N391" i="145"/>
  <c r="O391" i="145"/>
  <c r="N392" i="145"/>
  <c r="O392" i="145" s="1"/>
  <c r="N393" i="145"/>
  <c r="O393" i="145"/>
  <c r="N394" i="145"/>
  <c r="O394" i="145" s="1"/>
  <c r="N395" i="145"/>
  <c r="O395" i="145"/>
  <c r="N396" i="145"/>
  <c r="O396" i="145" s="1"/>
  <c r="N397" i="145"/>
  <c r="O397" i="145"/>
  <c r="N398" i="145"/>
  <c r="O398" i="145" s="1"/>
  <c r="N399" i="145"/>
  <c r="O399" i="145"/>
  <c r="N400" i="145"/>
  <c r="O400" i="145" s="1"/>
  <c r="N401" i="145"/>
  <c r="O401" i="145"/>
  <c r="N402" i="145"/>
  <c r="O402" i="145" s="1"/>
  <c r="N403" i="145"/>
  <c r="O403" i="145"/>
  <c r="N404" i="145"/>
  <c r="O404" i="145" s="1"/>
  <c r="N405" i="145"/>
  <c r="O405" i="145"/>
  <c r="N406" i="145"/>
  <c r="O406" i="145" s="1"/>
  <c r="N407" i="145"/>
  <c r="O407" i="145"/>
  <c r="N408" i="145"/>
  <c r="O408" i="145" s="1"/>
  <c r="N409" i="145"/>
  <c r="O409" i="145"/>
  <c r="N410" i="145"/>
  <c r="O410" i="145" s="1"/>
  <c r="N411" i="145"/>
  <c r="O411" i="145"/>
  <c r="N412" i="145"/>
  <c r="O412" i="145" s="1"/>
  <c r="N413" i="145"/>
  <c r="O413" i="145"/>
  <c r="N414" i="145"/>
  <c r="O414" i="145" s="1"/>
  <c r="N415" i="145"/>
  <c r="O415" i="145"/>
  <c r="N416" i="145"/>
  <c r="O416" i="145" s="1"/>
  <c r="N417" i="145"/>
  <c r="O417" i="145"/>
  <c r="N418" i="145"/>
  <c r="O418" i="145" s="1"/>
  <c r="N419" i="145"/>
  <c r="O419" i="145"/>
  <c r="N420" i="145"/>
  <c r="O420" i="145" s="1"/>
  <c r="N421" i="145"/>
  <c r="O421" i="145"/>
  <c r="N422" i="145"/>
  <c r="O422" i="145" s="1"/>
  <c r="N423" i="145"/>
  <c r="O423" i="145"/>
  <c r="N424" i="145"/>
  <c r="O424" i="145" s="1"/>
  <c r="N425" i="145"/>
  <c r="O425" i="145"/>
  <c r="N426" i="145"/>
  <c r="O426" i="145" s="1"/>
  <c r="N427" i="145"/>
  <c r="O427" i="145"/>
  <c r="N428" i="145"/>
  <c r="O428" i="145" s="1"/>
  <c r="N429" i="145"/>
  <c r="O429" i="145"/>
  <c r="N430" i="145"/>
  <c r="O430" i="145" s="1"/>
  <c r="N431" i="145"/>
  <c r="O431" i="145"/>
  <c r="N432" i="145"/>
  <c r="O432" i="145" s="1"/>
  <c r="N433" i="145"/>
  <c r="O433" i="145"/>
  <c r="N434" i="145"/>
  <c r="O434" i="145" s="1"/>
  <c r="N435" i="145"/>
  <c r="O435" i="145"/>
  <c r="N436" i="145"/>
  <c r="O436" i="145" s="1"/>
  <c r="N437" i="145"/>
  <c r="O437" i="145"/>
  <c r="N438" i="145"/>
  <c r="O438" i="145" s="1"/>
  <c r="N439" i="145"/>
  <c r="O439" i="145"/>
  <c r="N440" i="145"/>
  <c r="O440" i="145" s="1"/>
  <c r="N441" i="145"/>
  <c r="O441" i="145"/>
  <c r="N442" i="145"/>
  <c r="O442" i="145" s="1"/>
  <c r="N443" i="145"/>
  <c r="O443" i="145"/>
  <c r="N444" i="145"/>
  <c r="O444" i="145" s="1"/>
  <c r="N445" i="145"/>
  <c r="O445" i="145"/>
  <c r="N446" i="145"/>
  <c r="O446" i="145" s="1"/>
  <c r="N447" i="145"/>
  <c r="O447" i="145"/>
  <c r="N448" i="145"/>
  <c r="O448" i="145" s="1"/>
  <c r="N449" i="145"/>
  <c r="O449" i="145"/>
  <c r="N450" i="145"/>
  <c r="O450" i="145" s="1"/>
  <c r="N451" i="145"/>
  <c r="O451" i="145"/>
  <c r="N452" i="145"/>
  <c r="O452" i="145" s="1"/>
  <c r="N453" i="145"/>
  <c r="O453" i="145"/>
  <c r="N454" i="145"/>
  <c r="O454" i="145" s="1"/>
  <c r="N455" i="145"/>
  <c r="O455" i="145"/>
  <c r="N456" i="145"/>
  <c r="O456" i="145" s="1"/>
  <c r="N457" i="145"/>
  <c r="O457" i="145"/>
  <c r="N458" i="145"/>
  <c r="O458" i="145" s="1"/>
  <c r="N459" i="145"/>
  <c r="O459" i="145"/>
  <c r="N460" i="145"/>
  <c r="O460" i="145" s="1"/>
  <c r="N461" i="145"/>
  <c r="O461" i="145"/>
  <c r="N462" i="145"/>
  <c r="O462" i="145" s="1"/>
  <c r="N463" i="145"/>
  <c r="O463" i="145"/>
  <c r="N464" i="145"/>
  <c r="O464" i="145" s="1"/>
  <c r="N465" i="145"/>
  <c r="O465" i="145"/>
  <c r="N466" i="145"/>
  <c r="O466" i="145" s="1"/>
  <c r="N467" i="145"/>
  <c r="O467" i="145"/>
  <c r="N468" i="145"/>
  <c r="O468" i="145" s="1"/>
  <c r="N469" i="145"/>
  <c r="O469" i="145"/>
  <c r="N470" i="145"/>
  <c r="O470" i="145" s="1"/>
  <c r="N471" i="145"/>
  <c r="O471" i="145"/>
  <c r="N472" i="145"/>
  <c r="O472" i="145" s="1"/>
  <c r="N473" i="145"/>
  <c r="O473" i="145"/>
  <c r="N474" i="145"/>
  <c r="O474" i="145" s="1"/>
  <c r="N475" i="145"/>
  <c r="O475" i="145"/>
  <c r="N476" i="145"/>
  <c r="O476" i="145" s="1"/>
  <c r="N477" i="145"/>
  <c r="O477" i="145"/>
  <c r="N478" i="145"/>
  <c r="O478" i="145" s="1"/>
  <c r="N479" i="145"/>
  <c r="O479" i="145"/>
  <c r="N480" i="145"/>
  <c r="O480" i="145" s="1"/>
  <c r="N481" i="145"/>
  <c r="O481" i="145"/>
  <c r="N482" i="145"/>
  <c r="O482" i="145" s="1"/>
  <c r="N483" i="145"/>
  <c r="O483" i="145"/>
  <c r="N484" i="145"/>
  <c r="O484" i="145" s="1"/>
  <c r="N485" i="145"/>
  <c r="O485" i="145"/>
  <c r="N486" i="145"/>
  <c r="O486" i="145" s="1"/>
  <c r="N487" i="145"/>
  <c r="O487" i="145"/>
  <c r="N488" i="145"/>
  <c r="O488" i="145" s="1"/>
  <c r="N489" i="145"/>
  <c r="O489" i="145"/>
  <c r="N490" i="145"/>
  <c r="O490" i="145" s="1"/>
  <c r="N491" i="145"/>
  <c r="O491" i="145"/>
  <c r="N492" i="145"/>
  <c r="O492" i="145" s="1"/>
  <c r="N493" i="145"/>
  <c r="O493" i="145"/>
  <c r="N494" i="145"/>
  <c r="O494" i="145" s="1"/>
  <c r="N495" i="145"/>
  <c r="O495" i="145"/>
  <c r="N496" i="145"/>
  <c r="O496" i="145" s="1"/>
  <c r="N497" i="145"/>
  <c r="O497" i="145"/>
  <c r="N498" i="145"/>
  <c r="O498" i="145" s="1"/>
  <c r="N499" i="145"/>
  <c r="O499" i="145"/>
  <c r="N20" i="144"/>
  <c r="O20" i="144"/>
  <c r="N21" i="144"/>
  <c r="O21" i="144"/>
  <c r="N22" i="144"/>
  <c r="O22" i="144"/>
  <c r="N23" i="144"/>
  <c r="O23" i="144"/>
  <c r="N24" i="144"/>
  <c r="O24" i="144"/>
  <c r="N25" i="144"/>
  <c r="O25" i="144"/>
  <c r="N26" i="144"/>
  <c r="O26" i="144"/>
  <c r="N27" i="144"/>
  <c r="O27" i="144"/>
  <c r="N28" i="144"/>
  <c r="O28" i="144"/>
  <c r="N29" i="144"/>
  <c r="O29" i="144"/>
  <c r="N30" i="144"/>
  <c r="O30" i="144"/>
  <c r="N31" i="144"/>
  <c r="O31" i="144"/>
  <c r="N32" i="144"/>
  <c r="O32" i="144"/>
  <c r="N33" i="144"/>
  <c r="O33" i="144"/>
  <c r="N34" i="144"/>
  <c r="O34" i="144"/>
  <c r="N35" i="144"/>
  <c r="O35" i="144"/>
  <c r="N36" i="144"/>
  <c r="O36" i="144"/>
  <c r="N37" i="144"/>
  <c r="O37" i="144"/>
  <c r="N38" i="144"/>
  <c r="O38" i="144"/>
  <c r="N39" i="144"/>
  <c r="O39" i="144"/>
  <c r="N40" i="144"/>
  <c r="O40" i="144"/>
  <c r="N41" i="144"/>
  <c r="O41" i="144"/>
  <c r="N42" i="144"/>
  <c r="O42" i="144"/>
  <c r="N43" i="144"/>
  <c r="O43" i="144"/>
  <c r="N44" i="144"/>
  <c r="O44" i="144"/>
  <c r="N45" i="144"/>
  <c r="O45" i="144"/>
  <c r="N46" i="144"/>
  <c r="O46" i="144"/>
  <c r="N47" i="144"/>
  <c r="O47" i="144"/>
  <c r="N48" i="144"/>
  <c r="O48" i="144"/>
  <c r="N49" i="144"/>
  <c r="O49" i="144"/>
  <c r="N50" i="144"/>
  <c r="O50" i="144"/>
  <c r="N51" i="144"/>
  <c r="O51" i="144"/>
  <c r="N52" i="144"/>
  <c r="O52" i="144"/>
  <c r="N53" i="144"/>
  <c r="O53" i="144"/>
  <c r="N54" i="144"/>
  <c r="O54" i="144"/>
  <c r="N55" i="144"/>
  <c r="O55" i="144"/>
  <c r="N56" i="144"/>
  <c r="O56" i="144"/>
  <c r="N57" i="144"/>
  <c r="O57" i="144"/>
  <c r="N58" i="144"/>
  <c r="O58" i="144"/>
  <c r="N59" i="144"/>
  <c r="O59" i="144"/>
  <c r="N60" i="144"/>
  <c r="O60" i="144"/>
  <c r="N61" i="144"/>
  <c r="O61" i="144"/>
  <c r="N62" i="144"/>
  <c r="O62" i="144"/>
  <c r="N63" i="144"/>
  <c r="O63" i="144"/>
  <c r="N64" i="144"/>
  <c r="O64" i="144"/>
  <c r="N65" i="144"/>
  <c r="O65" i="144"/>
  <c r="N66" i="144"/>
  <c r="O66" i="144"/>
  <c r="N67" i="144"/>
  <c r="O67" i="144"/>
  <c r="N68" i="144"/>
  <c r="O68" i="144"/>
  <c r="N69" i="144"/>
  <c r="O69" i="144"/>
  <c r="N70" i="144"/>
  <c r="O70" i="144"/>
  <c r="N71" i="144"/>
  <c r="O71" i="144"/>
  <c r="N72" i="144"/>
  <c r="O72" i="144"/>
  <c r="N73" i="144"/>
  <c r="O73" i="144"/>
  <c r="N74" i="144"/>
  <c r="O74" i="144"/>
  <c r="N75" i="144"/>
  <c r="O75" i="144"/>
  <c r="N76" i="144"/>
  <c r="O76" i="144"/>
  <c r="N77" i="144"/>
  <c r="O77" i="144"/>
  <c r="N78" i="144"/>
  <c r="O78" i="144"/>
  <c r="N79" i="144"/>
  <c r="O79" i="144"/>
  <c r="N80" i="144"/>
  <c r="O80" i="144"/>
  <c r="N81" i="144"/>
  <c r="O81" i="144"/>
  <c r="N82" i="144"/>
  <c r="O82" i="144"/>
  <c r="N83" i="144"/>
  <c r="O83" i="144"/>
  <c r="N84" i="144"/>
  <c r="O84" i="144"/>
  <c r="N85" i="144"/>
  <c r="O85" i="144"/>
  <c r="N86" i="144"/>
  <c r="O86" i="144"/>
  <c r="N87" i="144"/>
  <c r="O87" i="144"/>
  <c r="N88" i="144"/>
  <c r="O88" i="144"/>
  <c r="N89" i="144"/>
  <c r="O89" i="144"/>
  <c r="N90" i="144"/>
  <c r="O90" i="144"/>
  <c r="N91" i="144"/>
  <c r="O91" i="144"/>
  <c r="N92" i="144"/>
  <c r="O92" i="144"/>
  <c r="N93" i="144"/>
  <c r="O93" i="144"/>
  <c r="N94" i="144"/>
  <c r="O94" i="144"/>
  <c r="N95" i="144"/>
  <c r="O95" i="144"/>
  <c r="N96" i="144"/>
  <c r="O96" i="144"/>
  <c r="N97" i="144"/>
  <c r="O97" i="144"/>
  <c r="N98" i="144"/>
  <c r="O98" i="144"/>
  <c r="N99" i="144"/>
  <c r="O99" i="144"/>
  <c r="N100" i="144"/>
  <c r="O100" i="144"/>
  <c r="N101" i="144"/>
  <c r="O101" i="144"/>
  <c r="N102" i="144"/>
  <c r="O102" i="144"/>
  <c r="N103" i="144"/>
  <c r="O103" i="144"/>
  <c r="N104" i="144"/>
  <c r="O104" i="144"/>
  <c r="N105" i="144"/>
  <c r="O105" i="144"/>
  <c r="N106" i="144"/>
  <c r="O106" i="144"/>
  <c r="N107" i="144"/>
  <c r="O107" i="144"/>
  <c r="N108" i="144"/>
  <c r="O108" i="144"/>
  <c r="N109" i="144"/>
  <c r="O109" i="144"/>
  <c r="N110" i="144"/>
  <c r="O110" i="144"/>
  <c r="N111" i="144"/>
  <c r="O111" i="144"/>
  <c r="N112" i="144"/>
  <c r="O112" i="144"/>
  <c r="N113" i="144"/>
  <c r="O113" i="144"/>
  <c r="N114" i="144"/>
  <c r="O114" i="144"/>
  <c r="N115" i="144"/>
  <c r="O115" i="144"/>
  <c r="N116" i="144"/>
  <c r="O116" i="144"/>
  <c r="N117" i="144"/>
  <c r="O117" i="144"/>
  <c r="N118" i="144"/>
  <c r="O118" i="144"/>
  <c r="N119" i="144"/>
  <c r="O119" i="144"/>
  <c r="N120" i="144"/>
  <c r="O120" i="144"/>
  <c r="N121" i="144"/>
  <c r="O121" i="144"/>
  <c r="N122" i="144"/>
  <c r="O122" i="144"/>
  <c r="N123" i="144"/>
  <c r="O123" i="144"/>
  <c r="N124" i="144"/>
  <c r="O124" i="144"/>
  <c r="N125" i="144"/>
  <c r="O125" i="144"/>
  <c r="N126" i="144"/>
  <c r="O126" i="144"/>
  <c r="N127" i="144"/>
  <c r="O127" i="144"/>
  <c r="N128" i="144"/>
  <c r="O128" i="144"/>
  <c r="N129" i="144"/>
  <c r="O129" i="144"/>
  <c r="N130" i="144"/>
  <c r="O130" i="144"/>
  <c r="N131" i="144"/>
  <c r="O131" i="144"/>
  <c r="N132" i="144"/>
  <c r="O132" i="144"/>
  <c r="N133" i="144"/>
  <c r="O133" i="144"/>
  <c r="N134" i="144"/>
  <c r="O134" i="144"/>
  <c r="N135" i="144"/>
  <c r="O135" i="144"/>
  <c r="N136" i="144"/>
  <c r="O136" i="144"/>
  <c r="N137" i="144"/>
  <c r="O137" i="144"/>
  <c r="N138" i="144"/>
  <c r="O138" i="144"/>
  <c r="N139" i="144"/>
  <c r="O139" i="144"/>
  <c r="N140" i="144"/>
  <c r="O140" i="144"/>
  <c r="N141" i="144"/>
  <c r="O141" i="144"/>
  <c r="N142" i="144"/>
  <c r="O142" i="144"/>
  <c r="N143" i="144"/>
  <c r="O143" i="144"/>
  <c r="N144" i="144"/>
  <c r="O144" i="144"/>
  <c r="N145" i="144"/>
  <c r="O145" i="144"/>
  <c r="N146" i="144"/>
  <c r="O146" i="144"/>
  <c r="N147" i="144"/>
  <c r="O147" i="144"/>
  <c r="N148" i="144"/>
  <c r="O148" i="144"/>
  <c r="N149" i="144"/>
  <c r="O149" i="144"/>
  <c r="N150" i="144"/>
  <c r="O150" i="144"/>
  <c r="N151" i="144"/>
  <c r="O151" i="144"/>
  <c r="N152" i="144"/>
  <c r="O152" i="144"/>
  <c r="N153" i="144"/>
  <c r="O153" i="144"/>
  <c r="N154" i="144"/>
  <c r="O154" i="144"/>
  <c r="N155" i="144"/>
  <c r="O155" i="144"/>
  <c r="N156" i="144"/>
  <c r="O156" i="144"/>
  <c r="N157" i="144"/>
  <c r="O157" i="144"/>
  <c r="N158" i="144"/>
  <c r="O158" i="144"/>
  <c r="N159" i="144"/>
  <c r="O159" i="144"/>
  <c r="N160" i="144"/>
  <c r="O160" i="144"/>
  <c r="N161" i="144"/>
  <c r="O161" i="144"/>
  <c r="N162" i="144"/>
  <c r="O162" i="144"/>
  <c r="N163" i="144"/>
  <c r="O163" i="144"/>
  <c r="N164" i="144"/>
  <c r="O164" i="144"/>
  <c r="N165" i="144"/>
  <c r="O165" i="144"/>
  <c r="N166" i="144"/>
  <c r="O166" i="144"/>
  <c r="N167" i="144"/>
  <c r="O167" i="144"/>
  <c r="N168" i="144"/>
  <c r="O168" i="144" s="1"/>
  <c r="N169" i="144"/>
  <c r="O169" i="144"/>
  <c r="N170" i="144"/>
  <c r="O170" i="144"/>
  <c r="N171" i="144"/>
  <c r="O171" i="144"/>
  <c r="N172" i="144"/>
  <c r="O172" i="144"/>
  <c r="N173" i="144"/>
  <c r="O173" i="144"/>
  <c r="N174" i="144"/>
  <c r="O174" i="144"/>
  <c r="N175" i="144"/>
  <c r="O175" i="144"/>
  <c r="N176" i="144"/>
  <c r="O176" i="144" s="1"/>
  <c r="N177" i="144"/>
  <c r="O177" i="144"/>
  <c r="N178" i="144"/>
  <c r="O178" i="144" s="1"/>
  <c r="N179" i="144"/>
  <c r="O179" i="144"/>
  <c r="N180" i="144"/>
  <c r="O180" i="144" s="1"/>
  <c r="N181" i="144"/>
  <c r="O181" i="144"/>
  <c r="N182" i="144"/>
  <c r="O182" i="144"/>
  <c r="N183" i="144"/>
  <c r="O183" i="144"/>
  <c r="N184" i="144"/>
  <c r="O184" i="144" s="1"/>
  <c r="N185" i="144"/>
  <c r="O185" i="144"/>
  <c r="N186" i="144"/>
  <c r="O186" i="144"/>
  <c r="N187" i="144"/>
  <c r="O187" i="144"/>
  <c r="N188" i="144"/>
  <c r="O188" i="144" s="1"/>
  <c r="N189" i="144"/>
  <c r="O189" i="144"/>
  <c r="N190" i="144"/>
  <c r="O190" i="144"/>
  <c r="N191" i="144"/>
  <c r="O191" i="144"/>
  <c r="N192" i="144"/>
  <c r="O192" i="144" s="1"/>
  <c r="N193" i="144"/>
  <c r="O193" i="144"/>
  <c r="N194" i="144"/>
  <c r="O194" i="144"/>
  <c r="N195" i="144"/>
  <c r="O195" i="144"/>
  <c r="N196" i="144"/>
  <c r="O196" i="144" s="1"/>
  <c r="N197" i="144"/>
  <c r="O197" i="144"/>
  <c r="N198" i="144"/>
  <c r="O198" i="144"/>
  <c r="N199" i="144"/>
  <c r="O199" i="144"/>
  <c r="N200" i="144"/>
  <c r="O200" i="144" s="1"/>
  <c r="N201" i="144"/>
  <c r="O201" i="144"/>
  <c r="N202" i="144"/>
  <c r="O202" i="144"/>
  <c r="N203" i="144"/>
  <c r="O203" i="144"/>
  <c r="N204" i="144"/>
  <c r="O204" i="144" s="1"/>
  <c r="N205" i="144"/>
  <c r="O205" i="144"/>
  <c r="N206" i="144"/>
  <c r="O206" i="144" s="1"/>
  <c r="N207" i="144"/>
  <c r="O207" i="144"/>
  <c r="N208" i="144"/>
  <c r="O208" i="144" s="1"/>
  <c r="N209" i="144"/>
  <c r="O209" i="144"/>
  <c r="N210" i="144"/>
  <c r="O210" i="144" s="1"/>
  <c r="N211" i="144"/>
  <c r="O211" i="144"/>
  <c r="N212" i="144"/>
  <c r="O212" i="144" s="1"/>
  <c r="N213" i="144"/>
  <c r="O213" i="144"/>
  <c r="N214" i="144"/>
  <c r="O214" i="144" s="1"/>
  <c r="N215" i="144"/>
  <c r="O215" i="144"/>
  <c r="N216" i="144"/>
  <c r="O216" i="144" s="1"/>
  <c r="N217" i="144"/>
  <c r="O217" i="144"/>
  <c r="N218" i="144"/>
  <c r="O218" i="144" s="1"/>
  <c r="N219" i="144"/>
  <c r="O219" i="144"/>
  <c r="N220" i="144"/>
  <c r="O220" i="144" s="1"/>
  <c r="N221" i="144"/>
  <c r="O221" i="144"/>
  <c r="N222" i="144"/>
  <c r="O222" i="144" s="1"/>
  <c r="N223" i="144"/>
  <c r="O223" i="144"/>
  <c r="N224" i="144"/>
  <c r="O224" i="144" s="1"/>
  <c r="N225" i="144"/>
  <c r="O225" i="144"/>
  <c r="N226" i="144"/>
  <c r="O226" i="144" s="1"/>
  <c r="N227" i="144"/>
  <c r="O227" i="144"/>
  <c r="N228" i="144"/>
  <c r="O228" i="144" s="1"/>
  <c r="N229" i="144"/>
  <c r="O229" i="144"/>
  <c r="N230" i="144"/>
  <c r="O230" i="144" s="1"/>
  <c r="N231" i="144"/>
  <c r="O231" i="144"/>
  <c r="N232" i="144"/>
  <c r="O232" i="144" s="1"/>
  <c r="N233" i="144"/>
  <c r="O233" i="144"/>
  <c r="N234" i="144"/>
  <c r="O234" i="144" s="1"/>
  <c r="N235" i="144"/>
  <c r="O235" i="144"/>
  <c r="N236" i="144"/>
  <c r="O236" i="144" s="1"/>
  <c r="N237" i="144"/>
  <c r="O237" i="144"/>
  <c r="N238" i="144"/>
  <c r="O238" i="144" s="1"/>
  <c r="N239" i="144"/>
  <c r="O239" i="144"/>
  <c r="N240" i="144"/>
  <c r="O240" i="144" s="1"/>
  <c r="N241" i="144"/>
  <c r="O241" i="144"/>
  <c r="N242" i="144"/>
  <c r="O242" i="144" s="1"/>
  <c r="N243" i="144"/>
  <c r="O243" i="144"/>
  <c r="N244" i="144"/>
  <c r="O244" i="144" s="1"/>
  <c r="N245" i="144"/>
  <c r="O245" i="144"/>
  <c r="N246" i="144"/>
  <c r="O246" i="144" s="1"/>
  <c r="N247" i="144"/>
  <c r="O247" i="144"/>
  <c r="N248" i="144"/>
  <c r="O248" i="144" s="1"/>
  <c r="N249" i="144"/>
  <c r="O249" i="144"/>
  <c r="N250" i="144"/>
  <c r="O250" i="144" s="1"/>
  <c r="N251" i="144"/>
  <c r="O251" i="144"/>
  <c r="N252" i="144"/>
  <c r="O252" i="144" s="1"/>
  <c r="N253" i="144"/>
  <c r="O253" i="144"/>
  <c r="N254" i="144"/>
  <c r="O254" i="144" s="1"/>
  <c r="N255" i="144"/>
  <c r="O255" i="144"/>
  <c r="N256" i="144"/>
  <c r="O256" i="144" s="1"/>
  <c r="N257" i="144"/>
  <c r="O257" i="144"/>
  <c r="N258" i="144"/>
  <c r="O258" i="144" s="1"/>
  <c r="N259" i="144"/>
  <c r="O259" i="144"/>
  <c r="N260" i="144"/>
  <c r="O260" i="144" s="1"/>
  <c r="N261" i="144"/>
  <c r="O261" i="144"/>
  <c r="N262" i="144"/>
  <c r="O262" i="144" s="1"/>
  <c r="N263" i="144"/>
  <c r="O263" i="144"/>
  <c r="N264" i="144"/>
  <c r="O264" i="144" s="1"/>
  <c r="N265" i="144"/>
  <c r="O265" i="144"/>
  <c r="N266" i="144"/>
  <c r="O266" i="144" s="1"/>
  <c r="N267" i="144"/>
  <c r="O267" i="144"/>
  <c r="N268" i="144"/>
  <c r="O268" i="144" s="1"/>
  <c r="N269" i="144"/>
  <c r="O269" i="144"/>
  <c r="N270" i="144"/>
  <c r="O270" i="144" s="1"/>
  <c r="N271" i="144"/>
  <c r="O271" i="144"/>
  <c r="N272" i="144"/>
  <c r="O272" i="144" s="1"/>
  <c r="N273" i="144"/>
  <c r="O273" i="144"/>
  <c r="N274" i="144"/>
  <c r="O274" i="144" s="1"/>
  <c r="N275" i="144"/>
  <c r="O275" i="144"/>
  <c r="N276" i="144"/>
  <c r="O276" i="144" s="1"/>
  <c r="N277" i="144"/>
  <c r="O277" i="144"/>
  <c r="N278" i="144"/>
  <c r="O278" i="144" s="1"/>
  <c r="N279" i="144"/>
  <c r="O279" i="144"/>
  <c r="N280" i="144"/>
  <c r="O280" i="144" s="1"/>
  <c r="N281" i="144"/>
  <c r="O281" i="144"/>
  <c r="N282" i="144"/>
  <c r="O282" i="144" s="1"/>
  <c r="N283" i="144"/>
  <c r="O283" i="144"/>
  <c r="N284" i="144"/>
  <c r="O284" i="144" s="1"/>
  <c r="N285" i="144"/>
  <c r="O285" i="144"/>
  <c r="N286" i="144"/>
  <c r="O286" i="144" s="1"/>
  <c r="N287" i="144"/>
  <c r="O287" i="144"/>
  <c r="N288" i="144"/>
  <c r="O288" i="144" s="1"/>
  <c r="N289" i="144"/>
  <c r="O289" i="144"/>
  <c r="N290" i="144"/>
  <c r="O290" i="144" s="1"/>
  <c r="N291" i="144"/>
  <c r="O291" i="144"/>
  <c r="N292" i="144"/>
  <c r="O292" i="144" s="1"/>
  <c r="N293" i="144"/>
  <c r="O293" i="144"/>
  <c r="N294" i="144"/>
  <c r="O294" i="144" s="1"/>
  <c r="N295" i="144"/>
  <c r="O295" i="144"/>
  <c r="N296" i="144"/>
  <c r="O296" i="144" s="1"/>
  <c r="N297" i="144"/>
  <c r="O297" i="144"/>
  <c r="N298" i="144"/>
  <c r="O298" i="144" s="1"/>
  <c r="N299" i="144"/>
  <c r="O299" i="144"/>
  <c r="N300" i="144"/>
  <c r="O300" i="144" s="1"/>
  <c r="N301" i="144"/>
  <c r="O301" i="144"/>
  <c r="N302" i="144"/>
  <c r="O302" i="144" s="1"/>
  <c r="N303" i="144"/>
  <c r="O303" i="144"/>
  <c r="N304" i="144"/>
  <c r="O304" i="144" s="1"/>
  <c r="N305" i="144"/>
  <c r="O305" i="144"/>
  <c r="N306" i="144"/>
  <c r="O306" i="144" s="1"/>
  <c r="N307" i="144"/>
  <c r="O307" i="144"/>
  <c r="N308" i="144"/>
  <c r="O308" i="144" s="1"/>
  <c r="N309" i="144"/>
  <c r="O309" i="144"/>
  <c r="N310" i="144"/>
  <c r="O310" i="144" s="1"/>
  <c r="N311" i="144"/>
  <c r="O311" i="144"/>
  <c r="N312" i="144"/>
  <c r="O312" i="144" s="1"/>
  <c r="N313" i="144"/>
  <c r="O313" i="144"/>
  <c r="N314" i="144"/>
  <c r="O314" i="144" s="1"/>
  <c r="N315" i="144"/>
  <c r="O315" i="144"/>
  <c r="N316" i="144"/>
  <c r="O316" i="144" s="1"/>
  <c r="N317" i="144"/>
  <c r="O317" i="144"/>
  <c r="N318" i="144"/>
  <c r="O318" i="144" s="1"/>
  <c r="N319" i="144"/>
  <c r="O319" i="144"/>
  <c r="N320" i="144"/>
  <c r="O320" i="144" s="1"/>
  <c r="N321" i="144"/>
  <c r="O321" i="144"/>
  <c r="N322" i="144"/>
  <c r="O322" i="144" s="1"/>
  <c r="N323" i="144"/>
  <c r="O323" i="144"/>
  <c r="N324" i="144"/>
  <c r="O324" i="144" s="1"/>
  <c r="N325" i="144"/>
  <c r="O325" i="144"/>
  <c r="N326" i="144"/>
  <c r="O326" i="144" s="1"/>
  <c r="N327" i="144"/>
  <c r="O327" i="144"/>
  <c r="N328" i="144"/>
  <c r="O328" i="144" s="1"/>
  <c r="N329" i="144"/>
  <c r="O329" i="144"/>
  <c r="N330" i="144"/>
  <c r="O330" i="144" s="1"/>
  <c r="N331" i="144"/>
  <c r="O331" i="144"/>
  <c r="N332" i="144"/>
  <c r="O332" i="144" s="1"/>
  <c r="N333" i="144"/>
  <c r="O333" i="144"/>
  <c r="N334" i="144"/>
  <c r="O334" i="144" s="1"/>
  <c r="N335" i="144"/>
  <c r="O335" i="144"/>
  <c r="N336" i="144"/>
  <c r="O336" i="144" s="1"/>
  <c r="N337" i="144"/>
  <c r="O337" i="144"/>
  <c r="N338" i="144"/>
  <c r="O338" i="144" s="1"/>
  <c r="N339" i="144"/>
  <c r="O339" i="144"/>
  <c r="N340" i="144"/>
  <c r="O340" i="144" s="1"/>
  <c r="N341" i="144"/>
  <c r="O341" i="144"/>
  <c r="N342" i="144"/>
  <c r="O342" i="144" s="1"/>
  <c r="N343" i="144"/>
  <c r="O343" i="144"/>
  <c r="N344" i="144"/>
  <c r="O344" i="144" s="1"/>
  <c r="N345" i="144"/>
  <c r="O345" i="144"/>
  <c r="N346" i="144"/>
  <c r="O346" i="144" s="1"/>
  <c r="N347" i="144"/>
  <c r="O347" i="144" s="1"/>
  <c r="N348" i="144"/>
  <c r="O348" i="144" s="1"/>
  <c r="N349" i="144"/>
  <c r="O349" i="144"/>
  <c r="N350" i="144"/>
  <c r="O350" i="144" s="1"/>
  <c r="N351" i="144"/>
  <c r="O351" i="144"/>
  <c r="N352" i="144"/>
  <c r="O352" i="144" s="1"/>
  <c r="N353" i="144"/>
  <c r="O353" i="144"/>
  <c r="N354" i="144"/>
  <c r="O354" i="144" s="1"/>
  <c r="N355" i="144"/>
  <c r="O355" i="144"/>
  <c r="N356" i="144"/>
  <c r="O356" i="144" s="1"/>
  <c r="N357" i="144"/>
  <c r="O357" i="144"/>
  <c r="N358" i="144"/>
  <c r="O358" i="144" s="1"/>
  <c r="N359" i="144"/>
  <c r="O359" i="144" s="1"/>
  <c r="N360" i="144"/>
  <c r="O360" i="144" s="1"/>
  <c r="N361" i="144"/>
  <c r="O361" i="144" s="1"/>
  <c r="N362" i="144"/>
  <c r="O362" i="144" s="1"/>
  <c r="N363" i="144"/>
  <c r="O363" i="144" s="1"/>
  <c r="N364" i="144"/>
  <c r="O364" i="144" s="1"/>
  <c r="N365" i="144"/>
  <c r="O365" i="144"/>
  <c r="N366" i="144"/>
  <c r="O366" i="144" s="1"/>
  <c r="N367" i="144"/>
  <c r="O367" i="144"/>
  <c r="N368" i="144"/>
  <c r="O368" i="144"/>
  <c r="N369" i="144"/>
  <c r="O369" i="144"/>
  <c r="N370" i="144"/>
  <c r="O370" i="144" s="1"/>
  <c r="N371" i="144"/>
  <c r="O371" i="144"/>
  <c r="N372" i="144"/>
  <c r="O372" i="144" s="1"/>
  <c r="N373" i="144"/>
  <c r="O373" i="144" s="1"/>
  <c r="N374" i="144"/>
  <c r="O374" i="144" s="1"/>
  <c r="N375" i="144"/>
  <c r="O375" i="144" s="1"/>
  <c r="N376" i="144"/>
  <c r="O376" i="144"/>
  <c r="N377" i="144"/>
  <c r="O377" i="144"/>
  <c r="N378" i="144"/>
  <c r="O378" i="144" s="1"/>
  <c r="N379" i="144"/>
  <c r="O379" i="144"/>
  <c r="N380" i="144"/>
  <c r="O380" i="144"/>
  <c r="N381" i="144"/>
  <c r="O381" i="144" s="1"/>
  <c r="N382" i="144"/>
  <c r="O382" i="144" s="1"/>
  <c r="N383" i="144"/>
  <c r="O383" i="144"/>
  <c r="N384" i="144"/>
  <c r="O384" i="144" s="1"/>
  <c r="N385" i="144"/>
  <c r="O385" i="144"/>
  <c r="N386" i="144"/>
  <c r="O386" i="144" s="1"/>
  <c r="N387" i="144"/>
  <c r="O387" i="144" s="1"/>
  <c r="N388" i="144"/>
  <c r="O388" i="144"/>
  <c r="N389" i="144"/>
  <c r="O389" i="144"/>
  <c r="N390" i="144"/>
  <c r="O390" i="144" s="1"/>
  <c r="N391" i="144"/>
  <c r="O391" i="144"/>
  <c r="N392" i="144"/>
  <c r="O392" i="144"/>
  <c r="N393" i="144"/>
  <c r="O393" i="144" s="1"/>
  <c r="N394" i="144"/>
  <c r="O394" i="144" s="1"/>
  <c r="N395" i="144"/>
  <c r="O395" i="144" s="1"/>
  <c r="N396" i="144"/>
  <c r="O396" i="144" s="1"/>
  <c r="N397" i="144"/>
  <c r="O397" i="144"/>
  <c r="N398" i="144"/>
  <c r="O398" i="144" s="1"/>
  <c r="N399" i="144"/>
  <c r="O399" i="144"/>
  <c r="N400" i="144"/>
  <c r="O400" i="144"/>
  <c r="N401" i="144"/>
  <c r="O401" i="144"/>
  <c r="N402" i="144"/>
  <c r="O402" i="144" s="1"/>
  <c r="N403" i="144"/>
  <c r="O403" i="144"/>
  <c r="N404" i="144"/>
  <c r="O404" i="144" s="1"/>
  <c r="N405" i="144"/>
  <c r="O405" i="144" s="1"/>
  <c r="N406" i="144"/>
  <c r="O406" i="144" s="1"/>
  <c r="N407" i="144"/>
  <c r="O407" i="144" s="1"/>
  <c r="N408" i="144"/>
  <c r="O408" i="144"/>
  <c r="N409" i="144"/>
  <c r="O409" i="144"/>
  <c r="N410" i="144"/>
  <c r="O410" i="144" s="1"/>
  <c r="N411" i="144"/>
  <c r="O411" i="144"/>
  <c r="N412" i="144"/>
  <c r="O412" i="144"/>
  <c r="N413" i="144"/>
  <c r="O413" i="144" s="1"/>
  <c r="N414" i="144"/>
  <c r="O414" i="144" s="1"/>
  <c r="N415" i="144"/>
  <c r="O415" i="144"/>
  <c r="N416" i="144"/>
  <c r="O416" i="144" s="1"/>
  <c r="N417" i="144"/>
  <c r="O417" i="144"/>
  <c r="N418" i="144"/>
  <c r="O418" i="144" s="1"/>
  <c r="N419" i="144"/>
  <c r="O419" i="144" s="1"/>
  <c r="N420" i="144"/>
  <c r="O420" i="144"/>
  <c r="N421" i="144"/>
  <c r="O421" i="144"/>
  <c r="N422" i="144"/>
  <c r="O422" i="144" s="1"/>
  <c r="N423" i="144"/>
  <c r="O423" i="144"/>
  <c r="N424" i="144"/>
  <c r="O424" i="144"/>
  <c r="N425" i="144"/>
  <c r="O425" i="144" s="1"/>
  <c r="N426" i="144"/>
  <c r="O426" i="144" s="1"/>
  <c r="N427" i="144"/>
  <c r="O427" i="144" s="1"/>
  <c r="N428" i="144"/>
  <c r="O428" i="144" s="1"/>
  <c r="N429" i="144"/>
  <c r="O429" i="144"/>
  <c r="N430" i="144"/>
  <c r="O430" i="144" s="1"/>
  <c r="N431" i="144"/>
  <c r="O431" i="144"/>
  <c r="N432" i="144"/>
  <c r="O432" i="144"/>
  <c r="N433" i="144"/>
  <c r="O433" i="144"/>
  <c r="N434" i="144"/>
  <c r="O434" i="144" s="1"/>
  <c r="N435" i="144"/>
  <c r="O435" i="144"/>
  <c r="N436" i="144"/>
  <c r="O436" i="144" s="1"/>
  <c r="N437" i="144"/>
  <c r="O437" i="144" s="1"/>
  <c r="N438" i="144"/>
  <c r="O438" i="144" s="1"/>
  <c r="N439" i="144"/>
  <c r="O439" i="144" s="1"/>
  <c r="N440" i="144"/>
  <c r="O440" i="144"/>
  <c r="N441" i="144"/>
  <c r="O441" i="144"/>
  <c r="N442" i="144"/>
  <c r="O442" i="144" s="1"/>
  <c r="N443" i="144"/>
  <c r="O443" i="144"/>
  <c r="N444" i="144"/>
  <c r="O444" i="144"/>
  <c r="N445" i="144"/>
  <c r="O445" i="144" s="1"/>
  <c r="N446" i="144"/>
  <c r="O446" i="144" s="1"/>
  <c r="N447" i="144"/>
  <c r="O447" i="144"/>
  <c r="N448" i="144"/>
  <c r="O448" i="144" s="1"/>
  <c r="N449" i="144"/>
  <c r="O449" i="144"/>
  <c r="N450" i="144"/>
  <c r="O450" i="144" s="1"/>
  <c r="N451" i="144"/>
  <c r="O451" i="144" s="1"/>
  <c r="N452" i="144"/>
  <c r="O452" i="144"/>
  <c r="N453" i="144"/>
  <c r="O453" i="144"/>
  <c r="N454" i="144"/>
  <c r="O454" i="144" s="1"/>
  <c r="N455" i="144"/>
  <c r="O455" i="144"/>
  <c r="N456" i="144"/>
  <c r="O456" i="144"/>
  <c r="N457" i="144"/>
  <c r="O457" i="144" s="1"/>
  <c r="N458" i="144"/>
  <c r="O458" i="144" s="1"/>
  <c r="N459" i="144"/>
  <c r="O459" i="144" s="1"/>
  <c r="N460" i="144"/>
  <c r="O460" i="144" s="1"/>
  <c r="N461" i="144"/>
  <c r="O461" i="144"/>
  <c r="N462" i="144"/>
  <c r="O462" i="144" s="1"/>
  <c r="N463" i="144"/>
  <c r="O463" i="144"/>
  <c r="N464" i="144"/>
  <c r="O464" i="144"/>
  <c r="N465" i="144"/>
  <c r="O465" i="144"/>
  <c r="N466" i="144"/>
  <c r="O466" i="144" s="1"/>
  <c r="N467" i="144"/>
  <c r="O467" i="144"/>
  <c r="N468" i="144"/>
  <c r="O468" i="144" s="1"/>
  <c r="N469" i="144"/>
  <c r="O469" i="144" s="1"/>
  <c r="N470" i="144"/>
  <c r="O470" i="144" s="1"/>
  <c r="N471" i="144"/>
  <c r="O471" i="144" s="1"/>
  <c r="N472" i="144"/>
  <c r="O472" i="144"/>
  <c r="N473" i="144"/>
  <c r="O473" i="144"/>
  <c r="N474" i="144"/>
  <c r="O474" i="144" s="1"/>
  <c r="N475" i="144"/>
  <c r="O475" i="144"/>
  <c r="N476" i="144"/>
  <c r="O476" i="144"/>
  <c r="N477" i="144"/>
  <c r="O477" i="144" s="1"/>
  <c r="N478" i="144"/>
  <c r="O478" i="144" s="1"/>
  <c r="N479" i="144"/>
  <c r="O479" i="144"/>
  <c r="N480" i="144"/>
  <c r="O480" i="144" s="1"/>
  <c r="N481" i="144"/>
  <c r="O481" i="144"/>
  <c r="N482" i="144"/>
  <c r="O482" i="144" s="1"/>
  <c r="N483" i="144"/>
  <c r="O483" i="144" s="1"/>
  <c r="N484" i="144"/>
  <c r="O484" i="144"/>
  <c r="N485" i="144"/>
  <c r="O485" i="144"/>
  <c r="N486" i="144"/>
  <c r="O486" i="144" s="1"/>
  <c r="N487" i="144"/>
  <c r="O487" i="144"/>
  <c r="N488" i="144"/>
  <c r="O488" i="144"/>
  <c r="N489" i="144"/>
  <c r="O489" i="144" s="1"/>
  <c r="N490" i="144"/>
  <c r="O490" i="144" s="1"/>
  <c r="N491" i="144"/>
  <c r="O491" i="144" s="1"/>
  <c r="N492" i="144"/>
  <c r="O492" i="144" s="1"/>
  <c r="N493" i="144"/>
  <c r="O493" i="144"/>
  <c r="N494" i="144"/>
  <c r="O494" i="144" s="1"/>
  <c r="N495" i="144"/>
  <c r="O495" i="144"/>
  <c r="N496" i="144"/>
  <c r="O496" i="144"/>
  <c r="N497" i="144"/>
  <c r="O497" i="144"/>
  <c r="N498" i="144"/>
  <c r="O498" i="144" s="1"/>
  <c r="N499" i="144"/>
  <c r="O499" i="144"/>
  <c r="N500" i="144"/>
  <c r="O500" i="144" s="1"/>
  <c r="N501" i="144"/>
  <c r="O501" i="144" s="1"/>
  <c r="N502" i="144"/>
  <c r="O502" i="144" s="1"/>
  <c r="N503" i="144"/>
  <c r="O503" i="144" s="1"/>
  <c r="N504" i="144"/>
  <c r="O504" i="144"/>
  <c r="N505" i="144"/>
  <c r="O505" i="144"/>
  <c r="N506" i="144"/>
  <c r="O506" i="144" s="1"/>
  <c r="N507" i="144"/>
  <c r="O507" i="144"/>
  <c r="N508" i="144"/>
  <c r="O508" i="144"/>
  <c r="N509" i="144"/>
  <c r="O509" i="144" s="1"/>
  <c r="N510" i="144"/>
  <c r="O510" i="144" s="1"/>
  <c r="N511" i="144"/>
  <c r="O511" i="144"/>
  <c r="N512" i="144"/>
  <c r="O512" i="144" s="1"/>
  <c r="N513" i="144"/>
  <c r="O513" i="144"/>
  <c r="N514" i="144"/>
  <c r="O514" i="144" s="1"/>
  <c r="N515" i="144"/>
  <c r="O515" i="144" s="1"/>
  <c r="N516" i="144"/>
  <c r="O516" i="144"/>
  <c r="N517" i="144"/>
  <c r="O517" i="144"/>
  <c r="N518" i="144"/>
  <c r="O518" i="144" s="1"/>
  <c r="N519" i="144"/>
  <c r="O519" i="144"/>
  <c r="N520" i="144"/>
  <c r="O520" i="144"/>
  <c r="N521" i="144"/>
  <c r="O521" i="144" s="1"/>
  <c r="N522" i="144"/>
  <c r="O522" i="144" s="1"/>
  <c r="N523" i="144"/>
  <c r="O523" i="144" s="1"/>
  <c r="N524" i="144"/>
  <c r="O524" i="144" s="1"/>
  <c r="N525" i="144"/>
  <c r="O525" i="144"/>
  <c r="N526" i="144"/>
  <c r="O526" i="144" s="1"/>
  <c r="N527" i="144"/>
  <c r="O527" i="144"/>
  <c r="N528" i="144"/>
  <c r="O528" i="144"/>
  <c r="N529" i="144"/>
  <c r="O529" i="144"/>
  <c r="N530" i="144"/>
  <c r="O530" i="144" s="1"/>
  <c r="N531" i="144"/>
  <c r="O531" i="144"/>
  <c r="N532" i="144"/>
  <c r="O532" i="144" s="1"/>
  <c r="N533" i="144"/>
  <c r="O533" i="144" s="1"/>
  <c r="N534" i="144"/>
  <c r="O534" i="144" s="1"/>
  <c r="N535" i="144"/>
  <c r="O535" i="144" s="1"/>
  <c r="N536" i="144"/>
  <c r="O536" i="144"/>
  <c r="N537" i="144"/>
  <c r="O537" i="144"/>
  <c r="N538" i="144"/>
  <c r="O538" i="144" s="1"/>
  <c r="N539" i="144"/>
  <c r="O539" i="144"/>
  <c r="N540" i="144"/>
  <c r="O540" i="144"/>
  <c r="N541" i="144"/>
  <c r="O541" i="144" s="1"/>
  <c r="N542" i="144"/>
  <c r="O542" i="144" s="1"/>
  <c r="N543" i="144"/>
  <c r="O543" i="144"/>
  <c r="N544" i="144"/>
  <c r="O544" i="144"/>
  <c r="N545" i="144"/>
  <c r="O545" i="144" s="1"/>
  <c r="N546" i="144"/>
  <c r="O546" i="144" s="1"/>
  <c r="N547" i="144"/>
  <c r="O547" i="144"/>
  <c r="N548" i="144"/>
  <c r="O548" i="144"/>
  <c r="N549" i="144"/>
  <c r="O549" i="144" s="1"/>
  <c r="N550" i="144"/>
  <c r="O550" i="144" s="1"/>
  <c r="N551" i="144"/>
  <c r="O551" i="144"/>
  <c r="N552" i="144"/>
  <c r="O552" i="144"/>
  <c r="N553" i="144"/>
  <c r="O553" i="144" s="1"/>
  <c r="N554" i="144"/>
  <c r="O554" i="144" s="1"/>
  <c r="N555" i="144"/>
  <c r="O555" i="144"/>
  <c r="N556" i="144"/>
  <c r="O556" i="144"/>
  <c r="N557" i="144"/>
  <c r="O557" i="144" s="1"/>
  <c r="N558" i="144"/>
  <c r="O558" i="144" s="1"/>
  <c r="N559" i="144"/>
  <c r="O559" i="144"/>
  <c r="N560" i="144"/>
  <c r="O560" i="144"/>
  <c r="N561" i="144"/>
  <c r="O561" i="144" s="1"/>
  <c r="N562" i="144"/>
  <c r="O562" i="144" s="1"/>
  <c r="N563" i="144"/>
  <c r="O563" i="144"/>
  <c r="N564" i="144"/>
  <c r="O564" i="144"/>
  <c r="N565" i="144"/>
  <c r="O565" i="144"/>
  <c r="N566" i="144"/>
  <c r="O566" i="144" s="1"/>
  <c r="N567" i="144"/>
  <c r="O567" i="144" s="1"/>
  <c r="N568" i="144"/>
  <c r="O568" i="144"/>
  <c r="N569" i="144"/>
  <c r="O569" i="144" s="1"/>
  <c r="N570" i="144"/>
  <c r="O570" i="144" s="1"/>
  <c r="N571" i="144"/>
  <c r="O571" i="144"/>
  <c r="N572" i="144"/>
  <c r="O572" i="144"/>
  <c r="N573" i="144"/>
  <c r="O573" i="144"/>
  <c r="N574" i="144"/>
  <c r="O574" i="144" s="1"/>
  <c r="N575" i="144"/>
  <c r="O575" i="144"/>
  <c r="N576" i="144"/>
  <c r="O576" i="144" s="1"/>
  <c r="N577" i="144"/>
  <c r="O577" i="144"/>
  <c r="N578" i="144"/>
  <c r="O578" i="144" s="1"/>
  <c r="N579" i="144"/>
  <c r="O579" i="144"/>
  <c r="N580" i="144"/>
  <c r="O580" i="144"/>
  <c r="N581" i="144"/>
  <c r="O581" i="144"/>
  <c r="N582" i="144"/>
  <c r="O582" i="144" s="1"/>
  <c r="N583" i="144"/>
  <c r="O583" i="144" s="1"/>
  <c r="N584" i="144"/>
  <c r="O584" i="144"/>
  <c r="N585" i="144"/>
  <c r="O585" i="144" s="1"/>
  <c r="N586" i="144"/>
  <c r="O586" i="144" s="1"/>
  <c r="N587" i="144"/>
  <c r="O587" i="144"/>
  <c r="N588" i="144"/>
  <c r="O588" i="144"/>
  <c r="N589" i="144"/>
  <c r="O589" i="144"/>
  <c r="N590" i="144"/>
  <c r="O590" i="144" s="1"/>
  <c r="N591" i="144"/>
  <c r="O591" i="144"/>
  <c r="N592" i="144"/>
  <c r="O592" i="144" s="1"/>
  <c r="N593" i="144"/>
  <c r="O593" i="144"/>
  <c r="N594" i="144"/>
  <c r="O594" i="144" s="1"/>
  <c r="N595" i="144"/>
  <c r="O595" i="144"/>
  <c r="N596" i="144"/>
  <c r="O596" i="144"/>
  <c r="N597" i="144"/>
  <c r="O597" i="144"/>
  <c r="N598" i="144"/>
  <c r="O598" i="144" s="1"/>
  <c r="N599" i="144"/>
  <c r="O599" i="144" s="1"/>
  <c r="N600" i="144"/>
  <c r="O600" i="144"/>
  <c r="N601" i="144"/>
  <c r="O601" i="144" s="1"/>
  <c r="N602" i="144"/>
  <c r="O602" i="144" s="1"/>
  <c r="N603" i="144"/>
  <c r="O603" i="144"/>
  <c r="N604" i="144"/>
  <c r="O604" i="144"/>
  <c r="N605" i="144"/>
  <c r="O605" i="144"/>
  <c r="N606" i="144"/>
  <c r="O606" i="144" s="1"/>
  <c r="N607" i="144"/>
  <c r="O607" i="144"/>
  <c r="N608" i="144"/>
  <c r="O608" i="144" s="1"/>
  <c r="N609" i="144"/>
  <c r="O609" i="144"/>
  <c r="N610" i="144"/>
  <c r="O610" i="144" s="1"/>
  <c r="N611" i="144"/>
  <c r="O611" i="144"/>
  <c r="N612" i="144"/>
  <c r="O612" i="144" s="1"/>
  <c r="N613" i="144"/>
  <c r="O613" i="144"/>
  <c r="N614" i="144"/>
  <c r="O614" i="144" s="1"/>
  <c r="N615" i="144"/>
  <c r="O615" i="144" s="1"/>
  <c r="N616" i="144"/>
  <c r="O616" i="144"/>
  <c r="N617" i="144"/>
  <c r="O617" i="144" s="1"/>
  <c r="N618" i="144"/>
  <c r="O618" i="144" s="1"/>
  <c r="N619" i="144"/>
  <c r="O619" i="144"/>
  <c r="N620" i="144"/>
  <c r="O620" i="144"/>
  <c r="N621" i="144"/>
  <c r="O621" i="144"/>
  <c r="N622" i="144"/>
  <c r="O622" i="144" s="1"/>
  <c r="N623" i="144"/>
  <c r="O623" i="144"/>
  <c r="N624" i="144"/>
  <c r="O624" i="144" s="1"/>
  <c r="N625" i="144"/>
  <c r="O625" i="144"/>
  <c r="N626" i="144"/>
  <c r="O626" i="144" s="1"/>
  <c r="N627" i="144"/>
  <c r="O627" i="144"/>
  <c r="N628" i="144"/>
  <c r="O628" i="144"/>
  <c r="N629" i="144"/>
  <c r="O629" i="144"/>
  <c r="N630" i="144"/>
  <c r="O630" i="144" s="1"/>
  <c r="N631" i="144"/>
  <c r="O631" i="144" s="1"/>
  <c r="N632" i="144"/>
  <c r="O632" i="144"/>
  <c r="N633" i="144"/>
  <c r="O633" i="144" s="1"/>
  <c r="N634" i="144"/>
  <c r="O634" i="144" s="1"/>
  <c r="N635" i="144"/>
  <c r="O635" i="144"/>
  <c r="N636" i="144"/>
  <c r="O636" i="144"/>
  <c r="N637" i="144"/>
  <c r="O637" i="144"/>
  <c r="N638" i="144"/>
  <c r="O638" i="144" s="1"/>
  <c r="N639" i="144"/>
  <c r="O639" i="144"/>
  <c r="N640" i="144"/>
  <c r="O640" i="144" s="1"/>
  <c r="N641" i="144"/>
  <c r="O641" i="144"/>
  <c r="N642" i="144"/>
  <c r="O642" i="144" s="1"/>
  <c r="N643" i="144"/>
  <c r="O643" i="144"/>
  <c r="N644" i="144"/>
  <c r="O644" i="144" s="1"/>
  <c r="N645" i="144"/>
  <c r="O645" i="144"/>
  <c r="N646" i="144"/>
  <c r="O646" i="144" s="1"/>
  <c r="N647" i="144"/>
  <c r="O647" i="144" s="1"/>
  <c r="N648" i="144"/>
  <c r="O648" i="144"/>
  <c r="N649" i="144"/>
  <c r="O649" i="144" s="1"/>
  <c r="N650" i="144"/>
  <c r="O650" i="144" s="1"/>
  <c r="N651" i="144"/>
  <c r="O651" i="144"/>
  <c r="N652" i="144"/>
  <c r="O652" i="144"/>
  <c r="N653" i="144"/>
  <c r="O653" i="144" s="1"/>
  <c r="N654" i="144"/>
  <c r="O654" i="144" s="1"/>
  <c r="N655" i="144"/>
  <c r="O655" i="144"/>
  <c r="N656" i="144"/>
  <c r="O656" i="144" s="1"/>
  <c r="N657" i="144"/>
  <c r="O657" i="144"/>
  <c r="N658" i="144"/>
  <c r="O658" i="144" s="1"/>
  <c r="N659" i="144"/>
  <c r="O659" i="144"/>
  <c r="N660" i="144"/>
  <c r="O660" i="144"/>
  <c r="N661" i="144"/>
  <c r="O661" i="144"/>
  <c r="N662" i="144"/>
  <c r="O662" i="144" s="1"/>
  <c r="N663" i="144"/>
  <c r="O663" i="144" s="1"/>
  <c r="N664" i="144"/>
  <c r="O664" i="144"/>
  <c r="N665" i="144"/>
  <c r="O665" i="144" s="1"/>
  <c r="N666" i="144"/>
  <c r="O666" i="144" s="1"/>
  <c r="N667" i="144"/>
  <c r="O667" i="144"/>
  <c r="N668" i="144"/>
  <c r="O668" i="144"/>
  <c r="N669" i="144"/>
  <c r="O669" i="144"/>
  <c r="N670" i="144"/>
  <c r="O670" i="144" s="1"/>
  <c r="N671" i="144"/>
  <c r="O671" i="144"/>
  <c r="N672" i="144"/>
  <c r="O672" i="144" s="1"/>
  <c r="N673" i="144"/>
  <c r="O673" i="144"/>
  <c r="N674" i="144"/>
  <c r="O674" i="144" s="1"/>
  <c r="N675" i="144"/>
  <c r="O675" i="144"/>
  <c r="N676" i="144"/>
  <c r="O676" i="144"/>
  <c r="N677" i="144"/>
  <c r="O677" i="144"/>
  <c r="N678" i="144"/>
  <c r="O678" i="144" s="1"/>
  <c r="N679" i="144"/>
  <c r="O679" i="144" s="1"/>
  <c r="N680" i="144"/>
  <c r="O680" i="144"/>
  <c r="N681" i="144"/>
  <c r="O681" i="144" s="1"/>
  <c r="N682" i="144"/>
  <c r="O682" i="144" s="1"/>
  <c r="N683" i="144"/>
  <c r="O683" i="144"/>
  <c r="N684" i="144"/>
  <c r="O684" i="144"/>
  <c r="N685" i="144"/>
  <c r="O685" i="144" s="1"/>
  <c r="N686" i="144"/>
  <c r="O686" i="144" s="1"/>
  <c r="N687" i="144"/>
  <c r="O687" i="144"/>
  <c r="N688" i="144"/>
  <c r="O688" i="144" s="1"/>
  <c r="N689" i="144"/>
  <c r="O689" i="144"/>
  <c r="N690" i="144"/>
  <c r="O690" i="144" s="1"/>
  <c r="N691" i="144"/>
  <c r="O691" i="144"/>
  <c r="N692" i="144"/>
  <c r="O692" i="144"/>
  <c r="N693" i="144"/>
  <c r="O693" i="144"/>
  <c r="N694" i="144"/>
  <c r="O694" i="144" s="1"/>
  <c r="N695" i="144"/>
  <c r="O695" i="144" s="1"/>
  <c r="N696" i="144"/>
  <c r="O696" i="144"/>
  <c r="N697" i="144"/>
  <c r="O697" i="144" s="1"/>
  <c r="N698" i="144"/>
  <c r="O698" i="144" s="1"/>
  <c r="N699" i="144"/>
  <c r="O699" i="144"/>
  <c r="N700" i="144"/>
  <c r="O700" i="144"/>
  <c r="N701" i="144"/>
  <c r="O701" i="144"/>
  <c r="N702" i="144"/>
  <c r="O702" i="144" s="1"/>
  <c r="N703" i="144"/>
  <c r="O703" i="144"/>
  <c r="N704" i="144"/>
  <c r="O704" i="144" s="1"/>
  <c r="N705" i="144"/>
  <c r="O705" i="144"/>
  <c r="N706" i="144"/>
  <c r="O706" i="144" s="1"/>
  <c r="N707" i="144"/>
  <c r="O707" i="144"/>
  <c r="N708" i="144"/>
  <c r="O708" i="144"/>
  <c r="N709" i="144"/>
  <c r="O709" i="144"/>
  <c r="N710" i="144"/>
  <c r="O710" i="144" s="1"/>
  <c r="N711" i="144"/>
  <c r="O711" i="144" s="1"/>
  <c r="N712" i="144"/>
  <c r="O712" i="144"/>
  <c r="N713" i="144"/>
  <c r="O713" i="144" s="1"/>
  <c r="N714" i="144"/>
  <c r="O714" i="144" s="1"/>
  <c r="N715" i="144"/>
  <c r="O715" i="144"/>
  <c r="N716" i="144"/>
  <c r="O716" i="144"/>
  <c r="N717" i="144"/>
  <c r="O717" i="144"/>
  <c r="N718" i="144"/>
  <c r="O718" i="144" s="1"/>
  <c r="N719" i="144"/>
  <c r="O719" i="144"/>
  <c r="N720" i="144"/>
  <c r="O720" i="144" s="1"/>
  <c r="N721" i="144"/>
  <c r="O721" i="144" s="1"/>
  <c r="N722" i="144"/>
  <c r="O722" i="144" s="1"/>
  <c r="N723" i="144"/>
  <c r="O723" i="144"/>
  <c r="N724" i="144"/>
  <c r="O724" i="144"/>
  <c r="N725" i="144"/>
  <c r="O725" i="144"/>
  <c r="N726" i="144"/>
  <c r="O726" i="144" s="1"/>
  <c r="N727" i="144"/>
  <c r="O727" i="144" s="1"/>
  <c r="N728" i="144"/>
  <c r="O728" i="144"/>
  <c r="N729" i="144"/>
  <c r="O729" i="144" s="1"/>
  <c r="N730" i="144"/>
  <c r="O730" i="144" s="1"/>
  <c r="N731" i="144"/>
  <c r="O731" i="144"/>
  <c r="N732" i="144"/>
  <c r="O732" i="144"/>
  <c r="N733" i="144"/>
  <c r="O733" i="144"/>
  <c r="N734" i="144"/>
  <c r="O734" i="144" s="1"/>
  <c r="N735" i="144"/>
  <c r="O735" i="144" s="1"/>
  <c r="N736" i="144"/>
  <c r="O736" i="144" s="1"/>
  <c r="N737" i="144"/>
  <c r="O737" i="144"/>
  <c r="N738" i="144"/>
  <c r="O738" i="144" s="1"/>
  <c r="N739" i="144"/>
  <c r="O739" i="144"/>
  <c r="N740" i="144"/>
  <c r="O740" i="144" s="1"/>
  <c r="N741" i="144"/>
  <c r="O741" i="144"/>
  <c r="N742" i="144"/>
  <c r="O742" i="144" s="1"/>
  <c r="N743" i="144"/>
  <c r="O743" i="144" s="1"/>
  <c r="N744" i="144"/>
  <c r="O744" i="144"/>
  <c r="N745" i="144"/>
  <c r="O745" i="144" s="1"/>
  <c r="N746" i="144"/>
  <c r="O746" i="144" s="1"/>
  <c r="N747" i="144"/>
  <c r="O747" i="144"/>
  <c r="N748" i="144"/>
  <c r="O748" i="144"/>
  <c r="N749" i="144"/>
  <c r="O749" i="144"/>
  <c r="N750" i="144"/>
  <c r="O750" i="144" s="1"/>
  <c r="N751" i="144"/>
  <c r="O751" i="144"/>
  <c r="N752" i="144"/>
  <c r="O752" i="144" s="1"/>
  <c r="N753" i="144"/>
  <c r="O753" i="144"/>
  <c r="N754" i="144"/>
  <c r="O754" i="144" s="1"/>
  <c r="N755" i="144"/>
  <c r="O755" i="144"/>
  <c r="N756" i="144"/>
  <c r="O756" i="144"/>
  <c r="N757" i="144"/>
  <c r="O757" i="144"/>
  <c r="N758" i="144"/>
  <c r="O758" i="144" s="1"/>
  <c r="N759" i="144"/>
  <c r="O759" i="144" s="1"/>
  <c r="N760" i="144"/>
  <c r="O760" i="144"/>
  <c r="N761" i="144"/>
  <c r="O761" i="144" s="1"/>
  <c r="N762" i="144"/>
  <c r="O762" i="144" s="1"/>
  <c r="N763" i="144"/>
  <c r="O763" i="144" s="1"/>
  <c r="N764" i="144"/>
  <c r="O764" i="144"/>
  <c r="N765" i="144"/>
  <c r="O765" i="144"/>
  <c r="N766" i="144"/>
  <c r="O766" i="144" s="1"/>
  <c r="N767" i="144"/>
  <c r="O767" i="144" s="1"/>
  <c r="N768" i="144"/>
  <c r="O768" i="144" s="1"/>
  <c r="N769" i="144"/>
  <c r="O769" i="144"/>
  <c r="N770" i="144"/>
  <c r="O770" i="144" s="1"/>
  <c r="N771" i="144"/>
  <c r="O771" i="144"/>
  <c r="N772" i="144"/>
  <c r="O772" i="144" s="1"/>
  <c r="N773" i="144"/>
  <c r="O773" i="144"/>
  <c r="N774" i="144"/>
  <c r="O774" i="144" s="1"/>
  <c r="N775" i="144"/>
  <c r="O775" i="144" s="1"/>
  <c r="N776" i="144"/>
  <c r="O776" i="144" s="1"/>
  <c r="N777" i="144"/>
  <c r="O777" i="144" s="1"/>
  <c r="N778" i="144"/>
  <c r="O778" i="144" s="1"/>
  <c r="N779" i="144"/>
  <c r="O779" i="144"/>
  <c r="N780" i="144"/>
  <c r="O780" i="144"/>
  <c r="N781" i="144"/>
  <c r="O781" i="144" s="1"/>
  <c r="N782" i="144"/>
  <c r="O782" i="144" s="1"/>
  <c r="N783" i="144"/>
  <c r="O783" i="144"/>
  <c r="N784" i="144"/>
  <c r="O784" i="144" s="1"/>
  <c r="N785" i="144"/>
  <c r="O785" i="144"/>
  <c r="N786" i="144"/>
  <c r="O786" i="144" s="1"/>
  <c r="N787" i="144"/>
  <c r="O787" i="144"/>
  <c r="N788" i="144"/>
  <c r="O788" i="144"/>
  <c r="N789" i="144"/>
  <c r="O789" i="144"/>
  <c r="N790" i="144"/>
  <c r="O790" i="144" s="1"/>
  <c r="N791" i="144"/>
  <c r="O791" i="144" s="1"/>
  <c r="N792" i="144"/>
  <c r="O792" i="144"/>
  <c r="N793" i="144"/>
  <c r="O793" i="144" s="1"/>
  <c r="N794" i="144"/>
  <c r="O794" i="144" s="1"/>
  <c r="N795" i="144"/>
  <c r="O795" i="144" s="1"/>
  <c r="N796" i="144"/>
  <c r="O796" i="144"/>
  <c r="N797" i="144"/>
  <c r="O797" i="144"/>
  <c r="N798" i="144"/>
  <c r="O798" i="144" s="1"/>
  <c r="N799" i="144"/>
  <c r="O799" i="144"/>
  <c r="N800" i="144"/>
  <c r="O800" i="144" s="1"/>
  <c r="N801" i="144"/>
  <c r="O801" i="144"/>
  <c r="N802" i="144"/>
  <c r="O802" i="144" s="1"/>
  <c r="N803" i="144"/>
  <c r="O803" i="144"/>
  <c r="N804" i="144"/>
  <c r="O804" i="144"/>
  <c r="N805" i="144"/>
  <c r="O805" i="144"/>
  <c r="N806" i="144"/>
  <c r="O806" i="144" s="1"/>
  <c r="N807" i="144"/>
  <c r="O807" i="144" s="1"/>
  <c r="N808" i="144"/>
  <c r="O808" i="144" s="1"/>
  <c r="N809" i="144"/>
  <c r="O809" i="144" s="1"/>
  <c r="N810" i="144"/>
  <c r="O810" i="144"/>
  <c r="N811" i="144"/>
  <c r="O811" i="144" s="1"/>
  <c r="N812" i="144"/>
  <c r="O812" i="144" s="1"/>
  <c r="N813" i="144"/>
  <c r="O813" i="144" s="1"/>
  <c r="N814" i="144"/>
  <c r="O814" i="144"/>
  <c r="N815" i="144"/>
  <c r="O815" i="144" s="1"/>
  <c r="N816" i="144"/>
  <c r="O816" i="144"/>
  <c r="N817" i="144"/>
  <c r="O817" i="144" s="1"/>
  <c r="N818" i="144"/>
  <c r="O818" i="144"/>
  <c r="N819" i="144"/>
  <c r="O819" i="144" s="1"/>
  <c r="N820" i="144"/>
  <c r="O820" i="144"/>
  <c r="N821" i="144"/>
  <c r="O821" i="144" s="1"/>
  <c r="N822" i="144"/>
  <c r="O822" i="144"/>
  <c r="N823" i="144"/>
  <c r="O823" i="144" s="1"/>
  <c r="N824" i="144"/>
  <c r="O824" i="144" s="1"/>
  <c r="N825" i="144"/>
  <c r="O825" i="144" s="1"/>
  <c r="N826" i="144"/>
  <c r="O826" i="144"/>
  <c r="N827" i="144"/>
  <c r="O827" i="144" s="1"/>
  <c r="N828" i="144"/>
  <c r="O828" i="144" s="1"/>
  <c r="N829" i="144"/>
  <c r="O829" i="144" s="1"/>
  <c r="N830" i="144"/>
  <c r="O830" i="144"/>
  <c r="N831" i="144"/>
  <c r="O831" i="144" s="1"/>
  <c r="N832" i="144"/>
  <c r="O832" i="144"/>
  <c r="N833" i="144"/>
  <c r="O833" i="144" s="1"/>
  <c r="N834" i="144"/>
  <c r="O834" i="144"/>
  <c r="N835" i="144"/>
  <c r="O835" i="144" s="1"/>
  <c r="N836" i="144"/>
  <c r="O836" i="144"/>
  <c r="N837" i="144"/>
  <c r="O837" i="144" s="1"/>
  <c r="N838" i="144"/>
  <c r="O838" i="144"/>
  <c r="N839" i="144"/>
  <c r="O839" i="144" s="1"/>
  <c r="N840" i="144"/>
  <c r="O840" i="144" s="1"/>
  <c r="N841" i="144"/>
  <c r="O841" i="144" s="1"/>
  <c r="N842" i="144"/>
  <c r="O842" i="144"/>
  <c r="N843" i="144"/>
  <c r="O843" i="144" s="1"/>
  <c r="N844" i="144"/>
  <c r="O844" i="144" s="1"/>
  <c r="N845" i="144"/>
  <c r="O845" i="144" s="1"/>
  <c r="N846" i="144"/>
  <c r="O846" i="144"/>
  <c r="N847" i="144"/>
  <c r="O847" i="144" s="1"/>
  <c r="N848" i="144"/>
  <c r="O848" i="144"/>
  <c r="N849" i="144"/>
  <c r="O849" i="144" s="1"/>
  <c r="N850" i="144"/>
  <c r="O850" i="144"/>
  <c r="N851" i="144"/>
  <c r="O851" i="144" s="1"/>
  <c r="N852" i="144"/>
  <c r="O852" i="144"/>
  <c r="N853" i="144"/>
  <c r="O853" i="144" s="1"/>
  <c r="N854" i="144"/>
  <c r="O854" i="144"/>
  <c r="N855" i="144"/>
  <c r="O855" i="144" s="1"/>
  <c r="N856" i="144"/>
  <c r="O856" i="144" s="1"/>
  <c r="N857" i="144"/>
  <c r="O857" i="144" s="1"/>
  <c r="N858" i="144"/>
  <c r="O858" i="144"/>
  <c r="N859" i="144"/>
  <c r="O859" i="144" s="1"/>
  <c r="N860" i="144"/>
  <c r="O860" i="144" s="1"/>
  <c r="N861" i="144"/>
  <c r="O861" i="144" s="1"/>
  <c r="N862" i="144"/>
  <c r="O862" i="144"/>
  <c r="N863" i="144"/>
  <c r="O863" i="144" s="1"/>
  <c r="N864" i="144"/>
  <c r="O864" i="144"/>
  <c r="N865" i="144"/>
  <c r="O865" i="144" s="1"/>
  <c r="N866" i="144"/>
  <c r="O866" i="144"/>
  <c r="N867" i="144"/>
  <c r="O867" i="144" s="1"/>
  <c r="N868" i="144"/>
  <c r="O868" i="144"/>
  <c r="N869" i="144"/>
  <c r="O869" i="144" s="1"/>
  <c r="N870" i="144"/>
  <c r="O870" i="144"/>
  <c r="N871" i="144"/>
  <c r="O871" i="144" s="1"/>
  <c r="N872" i="144"/>
  <c r="O872" i="144" s="1"/>
  <c r="N873" i="144"/>
  <c r="O873" i="144" s="1"/>
  <c r="N874" i="144"/>
  <c r="O874" i="144"/>
  <c r="N875" i="144"/>
  <c r="O875" i="144" s="1"/>
  <c r="N876" i="144"/>
  <c r="O876" i="144" s="1"/>
  <c r="N877" i="144"/>
  <c r="O877" i="144" s="1"/>
  <c r="N878" i="144"/>
  <c r="O878" i="144"/>
  <c r="N879" i="144"/>
  <c r="O879" i="144" s="1"/>
  <c r="N880" i="144"/>
  <c r="O880" i="144" s="1"/>
  <c r="N881" i="144"/>
  <c r="O881" i="144" s="1"/>
  <c r="N882" i="144"/>
  <c r="O882" i="144"/>
  <c r="N883" i="144"/>
  <c r="O883" i="144" s="1"/>
  <c r="N884" i="144"/>
  <c r="O884" i="144" s="1"/>
  <c r="N885" i="144"/>
  <c r="O885" i="144" s="1"/>
  <c r="N886" i="144"/>
  <c r="O886" i="144"/>
  <c r="N887" i="144"/>
  <c r="O887" i="144" s="1"/>
  <c r="N888" i="144"/>
  <c r="O888" i="144" s="1"/>
  <c r="N889" i="144"/>
  <c r="O889" i="144" s="1"/>
  <c r="N890" i="144"/>
  <c r="O890" i="144"/>
  <c r="N891" i="144"/>
  <c r="O891" i="144" s="1"/>
  <c r="N892" i="144"/>
  <c r="O892" i="144" s="1"/>
  <c r="N893" i="144"/>
  <c r="O893" i="144" s="1"/>
  <c r="N894" i="144"/>
  <c r="O894" i="144"/>
  <c r="N895" i="144"/>
  <c r="O895" i="144" s="1"/>
  <c r="N896" i="144"/>
  <c r="O896" i="144"/>
  <c r="N897" i="144"/>
  <c r="O897" i="144" s="1"/>
  <c r="N898" i="144"/>
  <c r="O898" i="144"/>
  <c r="N899" i="144"/>
  <c r="O899" i="144" s="1"/>
  <c r="N900" i="144"/>
  <c r="O900" i="144"/>
  <c r="N901" i="144"/>
  <c r="O901" i="144" s="1"/>
  <c r="N902" i="144"/>
  <c r="O902" i="144"/>
  <c r="N903" i="144"/>
  <c r="O903" i="144" s="1"/>
  <c r="N904" i="144"/>
  <c r="O904" i="144" s="1"/>
  <c r="N905" i="144"/>
  <c r="O905" i="144" s="1"/>
  <c r="N906" i="144"/>
  <c r="O906" i="144"/>
  <c r="N907" i="144"/>
  <c r="O907" i="144" s="1"/>
  <c r="N908" i="144"/>
  <c r="O908" i="144" s="1"/>
  <c r="N909" i="144"/>
  <c r="O909" i="144" s="1"/>
  <c r="N910" i="144"/>
  <c r="O910" i="144"/>
  <c r="N911" i="144"/>
  <c r="O911" i="144" s="1"/>
  <c r="N912" i="144"/>
  <c r="O912" i="144"/>
  <c r="N913" i="144"/>
  <c r="O913" i="144" s="1"/>
  <c r="N914" i="144"/>
  <c r="O914" i="144"/>
  <c r="N915" i="144"/>
  <c r="O915" i="144" s="1"/>
  <c r="N916" i="144"/>
  <c r="O916" i="144" s="1"/>
  <c r="N917" i="144"/>
  <c r="O917" i="144" s="1"/>
  <c r="N918" i="144"/>
  <c r="O918" i="144"/>
  <c r="N919" i="144"/>
  <c r="O919" i="144" s="1"/>
  <c r="N920" i="144"/>
  <c r="O920" i="144" s="1"/>
  <c r="N921" i="144"/>
  <c r="O921" i="144" s="1"/>
  <c r="N922" i="144"/>
  <c r="O922" i="144"/>
  <c r="N923" i="144"/>
  <c r="O923" i="144" s="1"/>
  <c r="N924" i="144"/>
  <c r="O924" i="144" s="1"/>
  <c r="N925" i="144"/>
  <c r="O925" i="144" s="1"/>
  <c r="N926" i="144"/>
  <c r="O926" i="144"/>
  <c r="N927" i="144"/>
  <c r="O927" i="144" s="1"/>
  <c r="N928" i="144"/>
  <c r="O928" i="144"/>
  <c r="N929" i="144"/>
  <c r="O929" i="144" s="1"/>
  <c r="N930" i="144"/>
  <c r="O930" i="144"/>
  <c r="N931" i="144"/>
  <c r="O931" i="144" s="1"/>
  <c r="N932" i="144"/>
  <c r="O932" i="144" s="1"/>
  <c r="N933" i="144"/>
  <c r="O933" i="144" s="1"/>
  <c r="N934" i="144"/>
  <c r="O934" i="144"/>
  <c r="N935" i="144"/>
  <c r="O935" i="144" s="1"/>
  <c r="N936" i="144"/>
  <c r="O936" i="144" s="1"/>
  <c r="N937" i="144"/>
  <c r="O937" i="144" s="1"/>
  <c r="N938" i="144"/>
  <c r="O938" i="144"/>
  <c r="N939" i="144"/>
  <c r="O939" i="144" s="1"/>
  <c r="N940" i="144"/>
  <c r="O940" i="144" s="1"/>
  <c r="N941" i="144"/>
  <c r="O941" i="144" s="1"/>
  <c r="N942" i="144"/>
  <c r="O942" i="144"/>
  <c r="N943" i="144"/>
  <c r="O943" i="144" s="1"/>
  <c r="N944" i="144"/>
  <c r="O944" i="144"/>
  <c r="N945" i="144"/>
  <c r="O945" i="144" s="1"/>
  <c r="N946" i="144"/>
  <c r="O946" i="144"/>
  <c r="N947" i="144"/>
  <c r="O947" i="144" s="1"/>
  <c r="N948" i="144"/>
  <c r="O948" i="144" s="1"/>
  <c r="N949" i="144"/>
  <c r="O949" i="144" s="1"/>
  <c r="N950" i="144"/>
  <c r="O950" i="144"/>
  <c r="N951" i="144"/>
  <c r="O951" i="144" s="1"/>
  <c r="N952" i="144"/>
  <c r="O952" i="144" s="1"/>
  <c r="N953" i="144"/>
  <c r="O953" i="144" s="1"/>
  <c r="N954" i="144"/>
  <c r="O954" i="144"/>
  <c r="N955" i="144"/>
  <c r="O955" i="144" s="1"/>
  <c r="N956" i="144"/>
  <c r="O956" i="144" s="1"/>
  <c r="N957" i="144"/>
  <c r="O957" i="144" s="1"/>
  <c r="N958" i="144"/>
  <c r="O958" i="144"/>
  <c r="N959" i="144"/>
  <c r="O959" i="144" s="1"/>
  <c r="N960" i="144"/>
  <c r="O960" i="144"/>
  <c r="N961" i="144"/>
  <c r="O961" i="144" s="1"/>
  <c r="N962" i="144"/>
  <c r="O962" i="144"/>
  <c r="N963" i="144"/>
  <c r="O963" i="144" s="1"/>
  <c r="N964" i="144"/>
  <c r="O964" i="144" s="1"/>
  <c r="N965" i="144"/>
  <c r="O965" i="144" s="1"/>
  <c r="N966" i="144"/>
  <c r="O966" i="144"/>
  <c r="N967" i="144"/>
  <c r="O967" i="144" s="1"/>
  <c r="N968" i="144"/>
  <c r="O968" i="144" s="1"/>
  <c r="N969" i="144"/>
  <c r="O969" i="144" s="1"/>
  <c r="N970" i="144"/>
  <c r="O970" i="144"/>
  <c r="N971" i="144"/>
  <c r="O971" i="144" s="1"/>
  <c r="N972" i="144"/>
  <c r="O972" i="144" s="1"/>
  <c r="N973" i="144"/>
  <c r="O973" i="144" s="1"/>
  <c r="N974" i="144"/>
  <c r="O974" i="144"/>
  <c r="N975" i="144"/>
  <c r="O975" i="144" s="1"/>
  <c r="N976" i="144"/>
  <c r="O976" i="144"/>
  <c r="N977" i="144"/>
  <c r="O977" i="144" s="1"/>
  <c r="N978" i="144"/>
  <c r="O978" i="144"/>
  <c r="N979" i="144"/>
  <c r="O979" i="144" s="1"/>
  <c r="N980" i="144"/>
  <c r="O980" i="144" s="1"/>
  <c r="N981" i="144"/>
  <c r="O981" i="144" s="1"/>
  <c r="N982" i="144"/>
  <c r="O982" i="144"/>
  <c r="N983" i="144"/>
  <c r="O983" i="144" s="1"/>
  <c r="N984" i="144"/>
  <c r="O984" i="144" s="1"/>
  <c r="N985" i="144"/>
  <c r="O985" i="144" s="1"/>
  <c r="N986" i="144"/>
  <c r="O986" i="144"/>
  <c r="N987" i="144"/>
  <c r="O987" i="144" s="1"/>
  <c r="N988" i="144"/>
  <c r="O988" i="144" s="1"/>
  <c r="N989" i="144"/>
  <c r="O989" i="144" s="1"/>
  <c r="N990" i="144"/>
  <c r="O990" i="144"/>
  <c r="N991" i="144"/>
  <c r="O991" i="144" s="1"/>
  <c r="N992" i="144"/>
  <c r="O992" i="144"/>
  <c r="N993" i="144"/>
  <c r="O993" i="144" s="1"/>
  <c r="N994" i="144"/>
  <c r="O994" i="144"/>
  <c r="N995" i="144"/>
  <c r="O995" i="144" s="1"/>
  <c r="N996" i="144"/>
  <c r="O996" i="144" s="1"/>
  <c r="N997" i="144"/>
  <c r="O997" i="144" s="1"/>
  <c r="N998" i="144"/>
  <c r="O998" i="144"/>
  <c r="N999" i="144"/>
  <c r="O999" i="144" s="1"/>
  <c r="N1000" i="144"/>
  <c r="O1000" i="144" s="1"/>
  <c r="N1001" i="144"/>
  <c r="O1001" i="144" s="1"/>
  <c r="N1002" i="144"/>
  <c r="O1002" i="144"/>
  <c r="N1003" i="144"/>
  <c r="O1003" i="144" s="1"/>
  <c r="N1004" i="144"/>
  <c r="O1004" i="144" s="1"/>
  <c r="N1005" i="144"/>
  <c r="O1005" i="144" s="1"/>
  <c r="N1006" i="144"/>
  <c r="O1006" i="144"/>
  <c r="N1007" i="144"/>
  <c r="O1007" i="144" s="1"/>
  <c r="N1008" i="144"/>
  <c r="O1008" i="144"/>
  <c r="N1009" i="144"/>
  <c r="O1009" i="144" s="1"/>
  <c r="N1010" i="144"/>
  <c r="O1010" i="144"/>
  <c r="N1011" i="144"/>
  <c r="O1011" i="144" s="1"/>
  <c r="N1012" i="144"/>
  <c r="O1012" i="144" s="1"/>
  <c r="N1013" i="144"/>
  <c r="O1013" i="144" s="1"/>
  <c r="N1014" i="144"/>
  <c r="O1014" i="144"/>
  <c r="N1015" i="144"/>
  <c r="O1015" i="144" s="1"/>
  <c r="N1016" i="144"/>
  <c r="O1016" i="144" s="1"/>
  <c r="N1017" i="144"/>
  <c r="O1017" i="144" s="1"/>
  <c r="N1018" i="144"/>
  <c r="O1018" i="144" s="1"/>
  <c r="N1019" i="144"/>
  <c r="O1019" i="144" s="1"/>
  <c r="N1020" i="144"/>
  <c r="O1020" i="144" s="1"/>
  <c r="N1021" i="144"/>
  <c r="O1021" i="144" s="1"/>
  <c r="N1022" i="144"/>
  <c r="O1022" i="144" s="1"/>
  <c r="N1023" i="144"/>
  <c r="O1023" i="144" s="1"/>
  <c r="N1024" i="144"/>
  <c r="O1024" i="144"/>
  <c r="N1025" i="144"/>
  <c r="O1025" i="144"/>
  <c r="N1026" i="144"/>
  <c r="O1026" i="144"/>
  <c r="N1027" i="144"/>
  <c r="O1027" i="144" s="1"/>
  <c r="N1028" i="144"/>
  <c r="O1028" i="144"/>
  <c r="N1029" i="144"/>
  <c r="O1029" i="144" s="1"/>
  <c r="N1030" i="144"/>
  <c r="O1030" i="144" s="1"/>
  <c r="N1031" i="144"/>
  <c r="O1031" i="144" s="1"/>
  <c r="N1032" i="144"/>
  <c r="O1032" i="144" s="1"/>
  <c r="N1033" i="144"/>
  <c r="O1033" i="144"/>
  <c r="N1034" i="144"/>
  <c r="O1034" i="144"/>
  <c r="N1035" i="144"/>
  <c r="O1035" i="144" s="1"/>
  <c r="N1036" i="144"/>
  <c r="O1036" i="144" s="1"/>
  <c r="N1037" i="144"/>
  <c r="O1037" i="144"/>
  <c r="N1038" i="144"/>
  <c r="O1038" i="144" s="1"/>
  <c r="N1039" i="144"/>
  <c r="O1039" i="144" s="1"/>
  <c r="N1040" i="144"/>
  <c r="O1040" i="144"/>
  <c r="N1041" i="144"/>
  <c r="O1041" i="144" s="1"/>
  <c r="N1042" i="144"/>
  <c r="O1042" i="144"/>
  <c r="N1043" i="144"/>
  <c r="O1043" i="144" s="1"/>
  <c r="N1044" i="144"/>
  <c r="O1044" i="144" s="1"/>
  <c r="N1045" i="144"/>
  <c r="O1045" i="144" s="1"/>
  <c r="N1046" i="144"/>
  <c r="O1046" i="144"/>
  <c r="N1047" i="144"/>
  <c r="O1047" i="144" s="1"/>
  <c r="N1048" i="144"/>
  <c r="O1048" i="144"/>
  <c r="N1049" i="144"/>
  <c r="O1049" i="144"/>
  <c r="N1050" i="144"/>
  <c r="O1050" i="144" s="1"/>
  <c r="N1051" i="144"/>
  <c r="O1051" i="144" s="1"/>
  <c r="N1052" i="144"/>
  <c r="O1052" i="144" s="1"/>
  <c r="N1053" i="144"/>
  <c r="O1053" i="144" s="1"/>
  <c r="N1054" i="144"/>
  <c r="O1054" i="144" s="1"/>
  <c r="N1055" i="144"/>
  <c r="O1055" i="144" s="1"/>
  <c r="N1056" i="144"/>
  <c r="O1056" i="144"/>
  <c r="N1057" i="144"/>
  <c r="O1057" i="144"/>
  <c r="N1058" i="144"/>
  <c r="O1058" i="144"/>
  <c r="N1059" i="144"/>
  <c r="O1059" i="144"/>
  <c r="N1060" i="144"/>
  <c r="O1060" i="144"/>
  <c r="N1061" i="144"/>
  <c r="O1061" i="144"/>
  <c r="N1062" i="144"/>
  <c r="O1062" i="144"/>
  <c r="N1063" i="144"/>
  <c r="O1063" i="144" s="1"/>
  <c r="N1064" i="144"/>
  <c r="O1064" i="144"/>
  <c r="N1065" i="144"/>
  <c r="O1065" i="144"/>
  <c r="N1066" i="144"/>
  <c r="O1066" i="144"/>
  <c r="N1067" i="144"/>
  <c r="O1067" i="144" s="1"/>
  <c r="N1068" i="144"/>
  <c r="O1068" i="144"/>
  <c r="N1069" i="144"/>
  <c r="O1069" i="144"/>
  <c r="N1070" i="144"/>
  <c r="O1070" i="144"/>
  <c r="N1071" i="144"/>
  <c r="O1071" i="144" s="1"/>
  <c r="N1072" i="144"/>
  <c r="O1072" i="144"/>
  <c r="N1073" i="144"/>
  <c r="O1073" i="144"/>
  <c r="N1074" i="144"/>
  <c r="O1074" i="144"/>
  <c r="N1075" i="144"/>
  <c r="O1075" i="144" s="1"/>
  <c r="N1076" i="144"/>
  <c r="O1076" i="144"/>
  <c r="N1077" i="144"/>
  <c r="O1077" i="144"/>
  <c r="N1078" i="144"/>
  <c r="O1078" i="144"/>
  <c r="N1079" i="144"/>
  <c r="O1079" i="144" s="1"/>
  <c r="N1080" i="144"/>
  <c r="O1080" i="144"/>
  <c r="N1081" i="144"/>
  <c r="O1081" i="144"/>
  <c r="N1082" i="144"/>
  <c r="O1082" i="144"/>
  <c r="N1083" i="144"/>
  <c r="O1083" i="144" s="1"/>
  <c r="N1084" i="144"/>
  <c r="O1084" i="144"/>
  <c r="N1085" i="144"/>
  <c r="O1085" i="144"/>
  <c r="N1086" i="144"/>
  <c r="O1086" i="144"/>
  <c r="N1087" i="144"/>
  <c r="O1087" i="144" s="1"/>
  <c r="N1088" i="144"/>
  <c r="O1088" i="144"/>
  <c r="N1089" i="144"/>
  <c r="O1089" i="144"/>
  <c r="N1090" i="144"/>
  <c r="O1090" i="144"/>
  <c r="N1091" i="144"/>
  <c r="O1091" i="144" s="1"/>
  <c r="N1092" i="144"/>
  <c r="O1092" i="144"/>
  <c r="N1093" i="144"/>
  <c r="O1093" i="144"/>
  <c r="N1094" i="144"/>
  <c r="O1094" i="144"/>
  <c r="N1095" i="144"/>
  <c r="O1095" i="144" s="1"/>
  <c r="N1096" i="144"/>
  <c r="O1096" i="144"/>
  <c r="N1097" i="144"/>
  <c r="O1097" i="144"/>
  <c r="N1098" i="144"/>
  <c r="O1098" i="144"/>
  <c r="N1099" i="144"/>
  <c r="O1099" i="144" s="1"/>
  <c r="N1100" i="144"/>
  <c r="O1100" i="144"/>
  <c r="N1101" i="144"/>
  <c r="O1101" i="144"/>
  <c r="N1102" i="144"/>
  <c r="O1102" i="144"/>
  <c r="N1103" i="144"/>
  <c r="O1103" i="144" s="1"/>
  <c r="N1104" i="144"/>
  <c r="O1104" i="144"/>
  <c r="N1105" i="144"/>
  <c r="O1105" i="144"/>
  <c r="N1106" i="144"/>
  <c r="O1106" i="144"/>
  <c r="N1107" i="144"/>
  <c r="O1107" i="144" s="1"/>
  <c r="N1108" i="144"/>
  <c r="O1108" i="144"/>
  <c r="N1109" i="144"/>
  <c r="O1109" i="144"/>
  <c r="N1110" i="144"/>
  <c r="O1110" i="144"/>
  <c r="N1111" i="144"/>
  <c r="O1111" i="144" s="1"/>
  <c r="N1112" i="144"/>
  <c r="O1112" i="144"/>
  <c r="N1113" i="144"/>
  <c r="O1113" i="144" s="1"/>
  <c r="N1114" i="144"/>
  <c r="O1114" i="144"/>
  <c r="N1115" i="144"/>
  <c r="O1115" i="144" s="1"/>
  <c r="N1116" i="144"/>
  <c r="O1116" i="144"/>
  <c r="N1117" i="144"/>
  <c r="O1117" i="144" s="1"/>
  <c r="N1118" i="144"/>
  <c r="O1118" i="144" s="1"/>
  <c r="N1119" i="144"/>
  <c r="O1119" i="144" s="1"/>
  <c r="N1120" i="144"/>
  <c r="O1120" i="144"/>
  <c r="N1121" i="144"/>
  <c r="O1121" i="144" s="1"/>
  <c r="N1122" i="144"/>
  <c r="O1122" i="144" s="1"/>
  <c r="N1123" i="144"/>
  <c r="O1123" i="144" s="1"/>
  <c r="N1124" i="144"/>
  <c r="O1124" i="144"/>
  <c r="N1125" i="144"/>
  <c r="O1125" i="144"/>
  <c r="N1126" i="144"/>
  <c r="O1126" i="144" s="1"/>
  <c r="N1127" i="144"/>
  <c r="O1127" i="144" s="1"/>
  <c r="N1128" i="144"/>
  <c r="O1128" i="144"/>
  <c r="N1129" i="144"/>
  <c r="O1129" i="144"/>
  <c r="N1130" i="144"/>
  <c r="O1130" i="144" s="1"/>
  <c r="N1131" i="144"/>
  <c r="O1131" i="144" s="1"/>
  <c r="N1132" i="144"/>
  <c r="O1132" i="144"/>
  <c r="N1133" i="144"/>
  <c r="O1133" i="144" s="1"/>
  <c r="N1134" i="144"/>
  <c r="O1134" i="144" s="1"/>
  <c r="N1135" i="144"/>
  <c r="O1135" i="144" s="1"/>
  <c r="N1136" i="144"/>
  <c r="O1136" i="144"/>
  <c r="N1137" i="144"/>
  <c r="O1137" i="144" s="1"/>
  <c r="N1138" i="144"/>
  <c r="O1138" i="144" s="1"/>
  <c r="N1139" i="144"/>
  <c r="O1139" i="144" s="1"/>
  <c r="N1140" i="144"/>
  <c r="O1140" i="144"/>
  <c r="N1141" i="144"/>
  <c r="O1141" i="144"/>
  <c r="N1142" i="144"/>
  <c r="O1142" i="144" s="1"/>
  <c r="N1143" i="144"/>
  <c r="O1143" i="144" s="1"/>
  <c r="N1144" i="144"/>
  <c r="O1144" i="144"/>
  <c r="N1145" i="144"/>
  <c r="O1145" i="144"/>
  <c r="N1146" i="144"/>
  <c r="O1146" i="144" s="1"/>
  <c r="N1147" i="144"/>
  <c r="O1147" i="144" s="1"/>
  <c r="N1148" i="144"/>
  <c r="O1148" i="144"/>
  <c r="N1149" i="144"/>
  <c r="O1149" i="144" s="1"/>
  <c r="N1150" i="144"/>
  <c r="O1150" i="144" s="1"/>
  <c r="N1151" i="144"/>
  <c r="O1151" i="144" s="1"/>
  <c r="N1152" i="144"/>
  <c r="O1152" i="144"/>
  <c r="N1153" i="144"/>
  <c r="O1153" i="144" s="1"/>
  <c r="N1154" i="144"/>
  <c r="O1154" i="144" s="1"/>
  <c r="N1155" i="144"/>
  <c r="O1155" i="144" s="1"/>
  <c r="N1156" i="144"/>
  <c r="O1156" i="144"/>
  <c r="N1157" i="144"/>
  <c r="O1157" i="144"/>
  <c r="N1158" i="144"/>
  <c r="O1158" i="144" s="1"/>
  <c r="N1159" i="144"/>
  <c r="O1159" i="144" s="1"/>
  <c r="N1160" i="144"/>
  <c r="O1160" i="144"/>
  <c r="N1161" i="144"/>
  <c r="O1161" i="144"/>
  <c r="N1162" i="144"/>
  <c r="O1162" i="144" s="1"/>
  <c r="N1163" i="144"/>
  <c r="O1163" i="144" s="1"/>
  <c r="N1164" i="144"/>
  <c r="O1164" i="144"/>
  <c r="N1165" i="144"/>
  <c r="O1165" i="144" s="1"/>
  <c r="N1166" i="144"/>
  <c r="O1166" i="144" s="1"/>
  <c r="N1167" i="144"/>
  <c r="O1167" i="144" s="1"/>
  <c r="N1168" i="144"/>
  <c r="O1168" i="144"/>
  <c r="N1169" i="144"/>
  <c r="O1169" i="144" s="1"/>
  <c r="N1170" i="144"/>
  <c r="O1170" i="144" s="1"/>
  <c r="N1171" i="144"/>
  <c r="O1171" i="144" s="1"/>
  <c r="N1172" i="144"/>
  <c r="O1172" i="144"/>
  <c r="N1173" i="144"/>
  <c r="O1173" i="144"/>
  <c r="N1174" i="144"/>
  <c r="O1174" i="144" s="1"/>
  <c r="N1175" i="144"/>
  <c r="O1175" i="144" s="1"/>
  <c r="N1176" i="144"/>
  <c r="O1176" i="144"/>
  <c r="N1177" i="144"/>
  <c r="O1177" i="144"/>
  <c r="N1178" i="144"/>
  <c r="O1178" i="144" s="1"/>
  <c r="N1179" i="144"/>
  <c r="O1179" i="144" s="1"/>
  <c r="N1180" i="144"/>
  <c r="O1180" i="144"/>
  <c r="N1181" i="144"/>
  <c r="O1181" i="144" s="1"/>
  <c r="N1182" i="144"/>
  <c r="O1182" i="144" s="1"/>
  <c r="N1183" i="144"/>
  <c r="O1183" i="144" s="1"/>
  <c r="N1184" i="144"/>
  <c r="O1184" i="144"/>
  <c r="N1185" i="144"/>
  <c r="O1185" i="144" s="1"/>
  <c r="N1186" i="144"/>
  <c r="O1186" i="144" s="1"/>
  <c r="N1187" i="144"/>
  <c r="O1187" i="144" s="1"/>
  <c r="N1188" i="144"/>
  <c r="O1188" i="144"/>
  <c r="N1189" i="144"/>
  <c r="O1189" i="144"/>
  <c r="N1190" i="144"/>
  <c r="O1190" i="144" s="1"/>
  <c r="N1191" i="144"/>
  <c r="O1191" i="144" s="1"/>
  <c r="N1192" i="144"/>
  <c r="O1192" i="144" s="1"/>
  <c r="N1193" i="144"/>
  <c r="O1193" i="144"/>
  <c r="N1194" i="144"/>
  <c r="O1194" i="144" s="1"/>
  <c r="N1195" i="144"/>
  <c r="O1195" i="144" s="1"/>
  <c r="N1196" i="144"/>
  <c r="O1196" i="144" s="1"/>
  <c r="N1197" i="144"/>
  <c r="O1197" i="144" s="1"/>
  <c r="N1198" i="144"/>
  <c r="O1198" i="144" s="1"/>
  <c r="N1199" i="144"/>
  <c r="O1199" i="144" s="1"/>
  <c r="N1200" i="144"/>
  <c r="O1200" i="144"/>
  <c r="N1201" i="144"/>
  <c r="O1201" i="144" s="1"/>
  <c r="N1202" i="144"/>
  <c r="O1202" i="144" s="1"/>
  <c r="N1203" i="144"/>
  <c r="O1203" i="144" s="1"/>
  <c r="N1204" i="144"/>
  <c r="O1204" i="144"/>
  <c r="N1205" i="144"/>
  <c r="O1205" i="144"/>
  <c r="N1206" i="144"/>
  <c r="O1206" i="144" s="1"/>
  <c r="N1207" i="144"/>
  <c r="O1207" i="144" s="1"/>
  <c r="N1208" i="144"/>
  <c r="O1208" i="144" s="1"/>
  <c r="N1209" i="144"/>
  <c r="O1209" i="144"/>
  <c r="N1210" i="144"/>
  <c r="O1210" i="144" s="1"/>
  <c r="N1211" i="144"/>
  <c r="O1211" i="144" s="1"/>
  <c r="N1212" i="144"/>
  <c r="O1212" i="144" s="1"/>
  <c r="N1213" i="144"/>
  <c r="O1213" i="144" s="1"/>
  <c r="N1214" i="144"/>
  <c r="O1214" i="144" s="1"/>
  <c r="N1215" i="144"/>
  <c r="O1215" i="144" s="1"/>
  <c r="N1216" i="144"/>
  <c r="O1216" i="144" s="1"/>
  <c r="N1217" i="144"/>
  <c r="O1217" i="144" s="1"/>
  <c r="N1218" i="144"/>
  <c r="O1218" i="144" s="1"/>
  <c r="N1219" i="144"/>
  <c r="O1219" i="144" s="1"/>
  <c r="N1220" i="144"/>
  <c r="O1220" i="144" s="1"/>
  <c r="N1221" i="144"/>
  <c r="O1221" i="144" s="1"/>
  <c r="N1222" i="144"/>
  <c r="O1222" i="144" s="1"/>
  <c r="N1223" i="144"/>
  <c r="O1223" i="144" s="1"/>
  <c r="N1224" i="144"/>
  <c r="O1224" i="144" s="1"/>
  <c r="N1225" i="144"/>
  <c r="O1225" i="144" s="1"/>
  <c r="N1226" i="144"/>
  <c r="O1226" i="144" s="1"/>
  <c r="N1227" i="144"/>
  <c r="O1227" i="144" s="1"/>
  <c r="N1228" i="144"/>
  <c r="O1228" i="144" s="1"/>
  <c r="N1229" i="144"/>
  <c r="O1229" i="144" s="1"/>
  <c r="N1230" i="144"/>
  <c r="O1230" i="144" s="1"/>
  <c r="N1231" i="144"/>
  <c r="O1231" i="144" s="1"/>
  <c r="N1232" i="144"/>
  <c r="O1232" i="144" s="1"/>
  <c r="N1233" i="144"/>
  <c r="O1233" i="144" s="1"/>
  <c r="N1234" i="144"/>
  <c r="O1234" i="144" s="1"/>
  <c r="N1235" i="144"/>
  <c r="O1235" i="144" s="1"/>
  <c r="N1236" i="144"/>
  <c r="O1236" i="144" s="1"/>
  <c r="N1237" i="144"/>
  <c r="O1237" i="144" s="1"/>
  <c r="N1238" i="144"/>
  <c r="O1238" i="144" s="1"/>
  <c r="N1239" i="144"/>
  <c r="O1239" i="144" s="1"/>
  <c r="N1240" i="144"/>
  <c r="O1240" i="144" s="1"/>
  <c r="N1241" i="144"/>
  <c r="O1241" i="144" s="1"/>
  <c r="N1242" i="144"/>
  <c r="O1242" i="144" s="1"/>
  <c r="N1243" i="144"/>
  <c r="O1243" i="144" s="1"/>
  <c r="N1244" i="144"/>
  <c r="O1244" i="144" s="1"/>
  <c r="N1245" i="144"/>
  <c r="O1245" i="144" s="1"/>
  <c r="N1246" i="144"/>
  <c r="O1246" i="144" s="1"/>
  <c r="N1247" i="144"/>
  <c r="O1247" i="144" s="1"/>
  <c r="N1248" i="144"/>
  <c r="O1248" i="144" s="1"/>
  <c r="N1249" i="144"/>
  <c r="O1249" i="144" s="1"/>
  <c r="N1250" i="144"/>
  <c r="O1250" i="144" s="1"/>
  <c r="N1251" i="144"/>
  <c r="O1251" i="144" s="1"/>
  <c r="N1252" i="144"/>
  <c r="O1252" i="144" s="1"/>
  <c r="N1253" i="144"/>
  <c r="O1253" i="144" s="1"/>
  <c r="N1254" i="144"/>
  <c r="O1254" i="144" s="1"/>
  <c r="N1255" i="144"/>
  <c r="O1255" i="144" s="1"/>
  <c r="N1256" i="144"/>
  <c r="O1256" i="144" s="1"/>
  <c r="N1257" i="144"/>
  <c r="O1257" i="144" s="1"/>
  <c r="N1258" i="144"/>
  <c r="O1258" i="144" s="1"/>
  <c r="N1259" i="144"/>
  <c r="O1259" i="144" s="1"/>
  <c r="N1260" i="144"/>
  <c r="O1260" i="144" s="1"/>
  <c r="N1261" i="144"/>
  <c r="O1261" i="144" s="1"/>
  <c r="N1262" i="144"/>
  <c r="O1262" i="144" s="1"/>
  <c r="N1263" i="144"/>
  <c r="O1263" i="144" s="1"/>
  <c r="N1264" i="144"/>
  <c r="O1264" i="144" s="1"/>
  <c r="N1265" i="144"/>
  <c r="O1265" i="144" s="1"/>
  <c r="N1266" i="144"/>
  <c r="O1266" i="144" s="1"/>
  <c r="N1267" i="144"/>
  <c r="O1267" i="144" s="1"/>
  <c r="N1268" i="144"/>
  <c r="O1268" i="144" s="1"/>
  <c r="N1269" i="144"/>
  <c r="O1269" i="144" s="1"/>
  <c r="N1270" i="144"/>
  <c r="O1270" i="144" s="1"/>
  <c r="N1271" i="144"/>
  <c r="O1271" i="144" s="1"/>
  <c r="N1272" i="144"/>
  <c r="O1272" i="144" s="1"/>
  <c r="N1273" i="144"/>
  <c r="O1273" i="144" s="1"/>
  <c r="N1274" i="144"/>
  <c r="O1274" i="144" s="1"/>
  <c r="N1275" i="144"/>
  <c r="O1275" i="144" s="1"/>
  <c r="N1276" i="144"/>
  <c r="O1276" i="144" s="1"/>
  <c r="N1277" i="144"/>
  <c r="O1277" i="144" s="1"/>
  <c r="N1278" i="144"/>
  <c r="O1278" i="144" s="1"/>
  <c r="N1279" i="144"/>
  <c r="O1279" i="144" s="1"/>
  <c r="N1280" i="144"/>
  <c r="O1280" i="144" s="1"/>
  <c r="N1281" i="144"/>
  <c r="O1281" i="144" s="1"/>
  <c r="N1282" i="144"/>
  <c r="O1282" i="144" s="1"/>
  <c r="N1283" i="144"/>
  <c r="O1283" i="144" s="1"/>
  <c r="N1284" i="144"/>
  <c r="O1284" i="144" s="1"/>
  <c r="N1285" i="144"/>
  <c r="O1285" i="144" s="1"/>
  <c r="N1286" i="144"/>
  <c r="O1286" i="144" s="1"/>
  <c r="N1287" i="144"/>
  <c r="O1287" i="144" s="1"/>
  <c r="N1288" i="144"/>
  <c r="O1288" i="144" s="1"/>
  <c r="N1289" i="144"/>
  <c r="O1289" i="144" s="1"/>
  <c r="N1290" i="144"/>
  <c r="O1290" i="144" s="1"/>
  <c r="N1291" i="144"/>
  <c r="O1291" i="144" s="1"/>
  <c r="N1292" i="144"/>
  <c r="O1292" i="144" s="1"/>
  <c r="N1293" i="144"/>
  <c r="O1293" i="144" s="1"/>
  <c r="N1294" i="144"/>
  <c r="O1294" i="144" s="1"/>
  <c r="N1295" i="144"/>
  <c r="O1295" i="144" s="1"/>
  <c r="N1296" i="144"/>
  <c r="O1296" i="144" s="1"/>
  <c r="N1297" i="144"/>
  <c r="O1297" i="144" s="1"/>
  <c r="N1298" i="144"/>
  <c r="O1298" i="144" s="1"/>
  <c r="N1299" i="144"/>
  <c r="O1299" i="144" s="1"/>
  <c r="N1300" i="144"/>
  <c r="O1300" i="144" s="1"/>
  <c r="N1301" i="144"/>
  <c r="O1301" i="144" s="1"/>
  <c r="N1302" i="144"/>
  <c r="O1302" i="144" s="1"/>
  <c r="N1303" i="144"/>
  <c r="O1303" i="144" s="1"/>
  <c r="N1304" i="144"/>
  <c r="O1304" i="144" s="1"/>
  <c r="N1305" i="144"/>
  <c r="O1305" i="144" s="1"/>
  <c r="N1306" i="144"/>
  <c r="O1306" i="144" s="1"/>
  <c r="N1307" i="144"/>
  <c r="O1307" i="144" s="1"/>
  <c r="N1308" i="144"/>
  <c r="O1308" i="144" s="1"/>
  <c r="N1309" i="144"/>
  <c r="O1309" i="144" s="1"/>
  <c r="N1310" i="144"/>
  <c r="O1310" i="144" s="1"/>
  <c r="N1311" i="144"/>
  <c r="O1311" i="144" s="1"/>
  <c r="N1312" i="144"/>
  <c r="O1312" i="144" s="1"/>
  <c r="N1313" i="144"/>
  <c r="O1313" i="144" s="1"/>
  <c r="N1314" i="144"/>
  <c r="O1314" i="144" s="1"/>
  <c r="N1315" i="144"/>
  <c r="O1315" i="144" s="1"/>
  <c r="N1316" i="144"/>
  <c r="O1316" i="144" s="1"/>
  <c r="N1317" i="144"/>
  <c r="O1317" i="144" s="1"/>
  <c r="N1318" i="144"/>
  <c r="O1318" i="144" s="1"/>
  <c r="N1319" i="144"/>
  <c r="O1319" i="144" s="1"/>
  <c r="N1320" i="144"/>
  <c r="O1320" i="144" s="1"/>
  <c r="N1321" i="144"/>
  <c r="O1321" i="144" s="1"/>
  <c r="N1322" i="144"/>
  <c r="O1322" i="144" s="1"/>
  <c r="N1323" i="144"/>
  <c r="O1323" i="144" s="1"/>
  <c r="N1324" i="144"/>
  <c r="O1324" i="144" s="1"/>
  <c r="N1325" i="144"/>
  <c r="O1325" i="144" s="1"/>
  <c r="N1326" i="144"/>
  <c r="O1326" i="144" s="1"/>
  <c r="N1327" i="144"/>
  <c r="O1327" i="144" s="1"/>
  <c r="N1328" i="144"/>
  <c r="O1328" i="144" s="1"/>
  <c r="N1329" i="144"/>
  <c r="O1329" i="144" s="1"/>
  <c r="N1330" i="144"/>
  <c r="O1330" i="144" s="1"/>
  <c r="N1331" i="144"/>
  <c r="O1331" i="144" s="1"/>
  <c r="N1332" i="144"/>
  <c r="O1332" i="144" s="1"/>
  <c r="N1333" i="144"/>
  <c r="O1333" i="144" s="1"/>
  <c r="N1334" i="144"/>
  <c r="O1334" i="144" s="1"/>
  <c r="N1335" i="144"/>
  <c r="O1335" i="144" s="1"/>
  <c r="N1336" i="144"/>
  <c r="O1336" i="144" s="1"/>
  <c r="N1337" i="144"/>
  <c r="O1337" i="144" s="1"/>
  <c r="N1338" i="144"/>
  <c r="O1338" i="144" s="1"/>
  <c r="N1339" i="144"/>
  <c r="O1339" i="144" s="1"/>
  <c r="N1340" i="144"/>
  <c r="O1340" i="144" s="1"/>
  <c r="N1341" i="144"/>
  <c r="O1341" i="144" s="1"/>
  <c r="N1342" i="144"/>
  <c r="O1342" i="144" s="1"/>
  <c r="N1343" i="144"/>
  <c r="O1343" i="144" s="1"/>
  <c r="N1344" i="144"/>
  <c r="O1344" i="144" s="1"/>
  <c r="N1345" i="144"/>
  <c r="O1345" i="144" s="1"/>
  <c r="N1346" i="144"/>
  <c r="O1346" i="144" s="1"/>
  <c r="N1347" i="144"/>
  <c r="O1347" i="144" s="1"/>
  <c r="N1348" i="144"/>
  <c r="O1348" i="144" s="1"/>
  <c r="N1349" i="144"/>
  <c r="O1349" i="144" s="1"/>
  <c r="N1350" i="144"/>
  <c r="O1350" i="144" s="1"/>
  <c r="N1351" i="144"/>
  <c r="O1351" i="144" s="1"/>
  <c r="N1352" i="144"/>
  <c r="O1352" i="144" s="1"/>
  <c r="N1353" i="144"/>
  <c r="O1353" i="144" s="1"/>
  <c r="N1354" i="144"/>
  <c r="O1354" i="144" s="1"/>
  <c r="N1355" i="144"/>
  <c r="O1355" i="144" s="1"/>
  <c r="N1356" i="144"/>
  <c r="O1356" i="144" s="1"/>
  <c r="N1357" i="144"/>
  <c r="O1357" i="144" s="1"/>
  <c r="N1358" i="144"/>
  <c r="O1358" i="144" s="1"/>
  <c r="N1359" i="144"/>
  <c r="O1359" i="144" s="1"/>
  <c r="N1360" i="144"/>
  <c r="O1360" i="144"/>
  <c r="N1361" i="144"/>
  <c r="O1361" i="144"/>
  <c r="N1362" i="144"/>
  <c r="O1362" i="144"/>
  <c r="N1363" i="144"/>
  <c r="O1363" i="144" s="1"/>
  <c r="N1364" i="144"/>
  <c r="O1364" i="144" s="1"/>
  <c r="N1365" i="144"/>
  <c r="O1365" i="144" s="1"/>
  <c r="N1366" i="144"/>
  <c r="O1366" i="144" s="1"/>
  <c r="N1367" i="144"/>
  <c r="O1367" i="144" s="1"/>
  <c r="N1368" i="144"/>
  <c r="O1368" i="144"/>
  <c r="N1369" i="144"/>
  <c r="O1369" i="144"/>
  <c r="N1370" i="144"/>
  <c r="O1370" i="144"/>
  <c r="N1371" i="144"/>
  <c r="O1371" i="144" s="1"/>
  <c r="N1372" i="144"/>
  <c r="O1372" i="144" s="1"/>
  <c r="N1373" i="144"/>
  <c r="O1373" i="144" s="1"/>
  <c r="N1374" i="144"/>
  <c r="O1374" i="144" s="1"/>
  <c r="N1375" i="144"/>
  <c r="O1375" i="144" s="1"/>
  <c r="N1376" i="144"/>
  <c r="O1376" i="144"/>
  <c r="N1377" i="144"/>
  <c r="O1377" i="144"/>
  <c r="N1378" i="144"/>
  <c r="O1378" i="144"/>
  <c r="N1379" i="144"/>
  <c r="O1379" i="144" s="1"/>
  <c r="N1380" i="144"/>
  <c r="O1380" i="144" s="1"/>
  <c r="N1381" i="144"/>
  <c r="O1381" i="144" s="1"/>
  <c r="N1382" i="144"/>
  <c r="O1382" i="144" s="1"/>
  <c r="N1383" i="144"/>
  <c r="O1383" i="144" s="1"/>
  <c r="N1384" i="144"/>
  <c r="O1384" i="144" s="1"/>
  <c r="N1385" i="144"/>
  <c r="O1385" i="144" s="1"/>
  <c r="N1386" i="144"/>
  <c r="O1386" i="144" s="1"/>
  <c r="N1387" i="144"/>
  <c r="O1387" i="144" s="1"/>
  <c r="N1388" i="144"/>
  <c r="O1388" i="144" s="1"/>
  <c r="N1389" i="144"/>
  <c r="O1389" i="144" s="1"/>
  <c r="N1390" i="144"/>
  <c r="O1390" i="144" s="1"/>
  <c r="N1391" i="144"/>
  <c r="O1391" i="144" s="1"/>
  <c r="N1392" i="144"/>
  <c r="O1392" i="144" s="1"/>
  <c r="N1393" i="144"/>
  <c r="O1393" i="144" s="1"/>
  <c r="N1394" i="144"/>
  <c r="O1394" i="144" s="1"/>
  <c r="N1395" i="144"/>
  <c r="O1395" i="144" s="1"/>
  <c r="N1396" i="144"/>
  <c r="O1396" i="144" s="1"/>
  <c r="N1397" i="144"/>
  <c r="O1397" i="144" s="1"/>
  <c r="N1398" i="144"/>
  <c r="O1398" i="144" s="1"/>
  <c r="N1399" i="144"/>
  <c r="O1399" i="144" s="1"/>
  <c r="N1400" i="144"/>
  <c r="O1400" i="144" s="1"/>
  <c r="N1401" i="144"/>
  <c r="O1401" i="144" s="1"/>
  <c r="N1402" i="144"/>
  <c r="O1402" i="144" s="1"/>
  <c r="N1403" i="144"/>
  <c r="O1403" i="144" s="1"/>
  <c r="N1404" i="144"/>
  <c r="O1404" i="144" s="1"/>
  <c r="N1405" i="144"/>
  <c r="O1405" i="144" s="1"/>
  <c r="N1406" i="144"/>
  <c r="O1406" i="144" s="1"/>
  <c r="N1407" i="144"/>
  <c r="O1407" i="144" s="1"/>
  <c r="N1408" i="144"/>
  <c r="O1408" i="144" s="1"/>
  <c r="N1409" i="144"/>
  <c r="O1409" i="144" s="1"/>
  <c r="N1410" i="144"/>
  <c r="O1410" i="144" s="1"/>
  <c r="N1411" i="144"/>
  <c r="O1411" i="144" s="1"/>
  <c r="N1412" i="144"/>
  <c r="O1412" i="144" s="1"/>
  <c r="N1413" i="144"/>
  <c r="O1413" i="144" s="1"/>
  <c r="N1414" i="144"/>
  <c r="O1414" i="144" s="1"/>
  <c r="N1415" i="144"/>
  <c r="O1415" i="144" s="1"/>
  <c r="N1416" i="144"/>
  <c r="O1416" i="144" s="1"/>
  <c r="N1417" i="144"/>
  <c r="O1417" i="144" s="1"/>
  <c r="N1418" i="144"/>
  <c r="O1418" i="144" s="1"/>
  <c r="N1419" i="144"/>
  <c r="O1419" i="144" s="1"/>
  <c r="N1420" i="144"/>
  <c r="O1420" i="144" s="1"/>
  <c r="N1421" i="144"/>
  <c r="O1421" i="144" s="1"/>
  <c r="N1422" i="144"/>
  <c r="O1422" i="144" s="1"/>
  <c r="N1423" i="144"/>
  <c r="O1423" i="144" s="1"/>
  <c r="N1424" i="144"/>
  <c r="O1424" i="144" s="1"/>
  <c r="N1425" i="144"/>
  <c r="O1425" i="144" s="1"/>
  <c r="N1426" i="144"/>
  <c r="O1426" i="144" s="1"/>
  <c r="N1427" i="144"/>
  <c r="O1427" i="144" s="1"/>
  <c r="N1428" i="144"/>
  <c r="O1428" i="144" s="1"/>
  <c r="N1429" i="144"/>
  <c r="O1429" i="144" s="1"/>
  <c r="N1430" i="144"/>
  <c r="O1430" i="144" s="1"/>
  <c r="N1431" i="144"/>
  <c r="O1431" i="144" s="1"/>
  <c r="N1432" i="144"/>
  <c r="O1432" i="144" s="1"/>
  <c r="N1433" i="144"/>
  <c r="O1433" i="144" s="1"/>
  <c r="N1434" i="144"/>
  <c r="O1434" i="144" s="1"/>
  <c r="N1435" i="144"/>
  <c r="O1435" i="144" s="1"/>
  <c r="N1436" i="144"/>
  <c r="O1436" i="144" s="1"/>
  <c r="N1437" i="144"/>
  <c r="O1437" i="144" s="1"/>
  <c r="N1438" i="144"/>
  <c r="O1438" i="144" s="1"/>
  <c r="N1439" i="144"/>
  <c r="O1439" i="144" s="1"/>
  <c r="N1440" i="144"/>
  <c r="O1440" i="144" s="1"/>
  <c r="N1441" i="144"/>
  <c r="O1441" i="144" s="1"/>
  <c r="N1442" i="144"/>
  <c r="O1442" i="144" s="1"/>
  <c r="N1443" i="144"/>
  <c r="O1443" i="144" s="1"/>
  <c r="N1444" i="144"/>
  <c r="O1444" i="144" s="1"/>
  <c r="N1445" i="144"/>
  <c r="O1445" i="144" s="1"/>
  <c r="N1446" i="144"/>
  <c r="O1446" i="144" s="1"/>
  <c r="N1447" i="144"/>
  <c r="O1447" i="144" s="1"/>
  <c r="N1448" i="144"/>
  <c r="O1448" i="144" s="1"/>
  <c r="N1449" i="144"/>
  <c r="O1449" i="144" s="1"/>
  <c r="N1450" i="144"/>
  <c r="O1450" i="144" s="1"/>
  <c r="N1451" i="144"/>
  <c r="O1451" i="144" s="1"/>
  <c r="N1452" i="144"/>
  <c r="O1452" i="144" s="1"/>
  <c r="N1453" i="144"/>
  <c r="O1453" i="144" s="1"/>
  <c r="N1454" i="144"/>
  <c r="O1454" i="144" s="1"/>
  <c r="N1455" i="144"/>
  <c r="O1455" i="144" s="1"/>
  <c r="N1456" i="144"/>
  <c r="O1456" i="144" s="1"/>
  <c r="N1457" i="144"/>
  <c r="O1457" i="144" s="1"/>
  <c r="N1458" i="144"/>
  <c r="O1458" i="144" s="1"/>
  <c r="N1459" i="144"/>
  <c r="O1459" i="144" s="1"/>
  <c r="N1460" i="144"/>
  <c r="O1460" i="144" s="1"/>
  <c r="N1461" i="144"/>
  <c r="O1461" i="144" s="1"/>
  <c r="N1462" i="144"/>
  <c r="O1462" i="144" s="1"/>
  <c r="N1463" i="144"/>
  <c r="O1463" i="144" s="1"/>
  <c r="N1464" i="144"/>
  <c r="O1464" i="144" s="1"/>
  <c r="N1465" i="144"/>
  <c r="O1465" i="144" s="1"/>
  <c r="N1466" i="144"/>
  <c r="O1466" i="144" s="1"/>
  <c r="N1467" i="144"/>
  <c r="O1467" i="144" s="1"/>
  <c r="N1468" i="144"/>
  <c r="O1468" i="144" s="1"/>
  <c r="N1469" i="144"/>
  <c r="O1469" i="144" s="1"/>
  <c r="N1470" i="144"/>
  <c r="O1470" i="144" s="1"/>
  <c r="N1471" i="144"/>
  <c r="O1471" i="144" s="1"/>
  <c r="N1472" i="144"/>
  <c r="O1472" i="144" s="1"/>
  <c r="N1473" i="144"/>
  <c r="O1473" i="144" s="1"/>
  <c r="N1474" i="144"/>
  <c r="O1474" i="144" s="1"/>
  <c r="N1475" i="144"/>
  <c r="O1475" i="144" s="1"/>
  <c r="N1476" i="144"/>
  <c r="O1476" i="144" s="1"/>
  <c r="N1477" i="144"/>
  <c r="O1477" i="144" s="1"/>
  <c r="N1478" i="144"/>
  <c r="O1478" i="144" s="1"/>
  <c r="N1479" i="144"/>
  <c r="O1479" i="144" s="1"/>
  <c r="N1480" i="144"/>
  <c r="O1480" i="144" s="1"/>
  <c r="N1481" i="144"/>
  <c r="O1481" i="144" s="1"/>
  <c r="N1482" i="144"/>
  <c r="O1482" i="144" s="1"/>
  <c r="N1483" i="144"/>
  <c r="O1483" i="144" s="1"/>
  <c r="N1484" i="144"/>
  <c r="O1484" i="144" s="1"/>
  <c r="N1485" i="144"/>
  <c r="O1485" i="144" s="1"/>
  <c r="N1486" i="144"/>
  <c r="O1486" i="144" s="1"/>
  <c r="N1487" i="144"/>
  <c r="O1487" i="144" s="1"/>
  <c r="N1488" i="144"/>
  <c r="O1488" i="144" s="1"/>
  <c r="N1489" i="144"/>
  <c r="O1489" i="144" s="1"/>
  <c r="N1490" i="144"/>
  <c r="O1490" i="144" s="1"/>
  <c r="N1491" i="144"/>
  <c r="O1491" i="144" s="1"/>
  <c r="N1492" i="144"/>
  <c r="O1492" i="144" s="1"/>
  <c r="N1493" i="144"/>
  <c r="O1493" i="144" s="1"/>
  <c r="N1494" i="144"/>
  <c r="O1494" i="144" s="1"/>
  <c r="N1495" i="144"/>
  <c r="O1495" i="144" s="1"/>
  <c r="N1496" i="144"/>
  <c r="O1496" i="144" s="1"/>
  <c r="N1497" i="144"/>
  <c r="O1497" i="144" s="1"/>
  <c r="AE118" i="81"/>
  <c r="AE120" i="81"/>
  <c r="AE119" i="81"/>
  <c r="AF119" i="81"/>
  <c r="AG119" i="81"/>
  <c r="AH119" i="81"/>
  <c r="AI119" i="81"/>
  <c r="AF120" i="81"/>
  <c r="AG120" i="81"/>
  <c r="AH120" i="81"/>
  <c r="AI120" i="81"/>
  <c r="AI118" i="81"/>
  <c r="AF118" i="81"/>
  <c r="AG118" i="81"/>
  <c r="AH118" i="81"/>
  <c r="AB154" i="182" l="1"/>
  <c r="AD148" i="182"/>
  <c r="AE148" i="182"/>
  <c r="AF148" i="182"/>
  <c r="AC148" i="182"/>
  <c r="AB148" i="182"/>
  <c r="AC141" i="182"/>
  <c r="AD141" i="182"/>
  <c r="AE141" i="182"/>
  <c r="AF141" i="182"/>
  <c r="AC142" i="182"/>
  <c r="AD142" i="182"/>
  <c r="AE142" i="182"/>
  <c r="AF142" i="182"/>
  <c r="AD140" i="182"/>
  <c r="AE140" i="182"/>
  <c r="AF140" i="182"/>
  <c r="AC140" i="182"/>
  <c r="K23" i="150"/>
  <c r="AD154" i="182"/>
  <c r="AE154" i="182"/>
  <c r="AF154" i="182"/>
  <c r="AD152" i="182"/>
  <c r="AE152" i="182"/>
  <c r="AF152" i="182"/>
  <c r="AC154" i="182"/>
  <c r="AC152" i="182"/>
  <c r="AD135" i="182"/>
  <c r="AE135" i="182"/>
  <c r="AF135" i="182"/>
  <c r="AD136" i="182"/>
  <c r="AE136" i="182"/>
  <c r="AF136" i="182"/>
  <c r="AC136" i="182"/>
  <c r="AC135" i="182"/>
  <c r="AD158" i="182"/>
  <c r="AE158" i="182"/>
  <c r="AF158" i="182"/>
  <c r="AD159" i="182"/>
  <c r="AE159" i="182"/>
  <c r="AF159" i="182"/>
  <c r="AD161" i="182"/>
  <c r="AE161" i="182"/>
  <c r="AF161" i="182"/>
  <c r="AD162" i="182"/>
  <c r="AE162" i="182"/>
  <c r="AF162" i="182"/>
  <c r="AD164" i="182"/>
  <c r="AE164" i="182"/>
  <c r="AF164" i="182"/>
  <c r="AC164" i="182"/>
  <c r="AC162" i="182"/>
  <c r="AC161" i="182"/>
  <c r="AC159" i="182"/>
  <c r="AC158" i="182"/>
  <c r="AD168" i="182"/>
  <c r="AE168" i="182"/>
  <c r="AF168" i="182"/>
  <c r="AD169" i="182"/>
  <c r="AE169" i="182"/>
  <c r="AF169" i="182"/>
  <c r="AD170" i="182"/>
  <c r="AE170" i="182"/>
  <c r="AF170" i="182"/>
  <c r="AC169" i="182"/>
  <c r="AC170" i="182"/>
  <c r="AC168" i="182"/>
  <c r="AB169" i="182"/>
  <c r="AB168" i="182"/>
  <c r="Y13" i="142"/>
  <c r="V13" i="142"/>
  <c r="R13" i="142"/>
  <c r="M13" i="142"/>
  <c r="I13" i="142"/>
  <c r="H13" i="142"/>
  <c r="G13" i="142"/>
  <c r="F13" i="142"/>
  <c r="AA148" i="182"/>
  <c r="AC114" i="182" l="1"/>
  <c r="AD114" i="182"/>
  <c r="AE114" i="182"/>
  <c r="AF114" i="182"/>
  <c r="AC124" i="182"/>
  <c r="AD124" i="182"/>
  <c r="AE124" i="182"/>
  <c r="AF124" i="182"/>
  <c r="AC125" i="182"/>
  <c r="AD125" i="182"/>
  <c r="AE125" i="182"/>
  <c r="AF125" i="182"/>
  <c r="AC121" i="182"/>
  <c r="AD121" i="182"/>
  <c r="AE121" i="182"/>
  <c r="AF121" i="182"/>
  <c r="AC122" i="182"/>
  <c r="AD122" i="182"/>
  <c r="AE122" i="182"/>
  <c r="AF122" i="182"/>
  <c r="AC119" i="182"/>
  <c r="AD119" i="182"/>
  <c r="AE119" i="182"/>
  <c r="AF119" i="182"/>
  <c r="H16" i="115"/>
  <c r="AC118" i="182" s="1"/>
  <c r="I16" i="115"/>
  <c r="AD118" i="182" s="1"/>
  <c r="J16" i="115"/>
  <c r="AE118" i="182" s="1"/>
  <c r="K16" i="115"/>
  <c r="AF118" i="182" s="1"/>
  <c r="AC117" i="182"/>
  <c r="AD117" i="182"/>
  <c r="AE117" i="182"/>
  <c r="AF117" i="182"/>
  <c r="H11" i="115"/>
  <c r="AC116" i="182" s="1"/>
  <c r="I11" i="115"/>
  <c r="AD116" i="182" s="1"/>
  <c r="J11" i="115"/>
  <c r="AE116" i="182" s="1"/>
  <c r="K11" i="115"/>
  <c r="AF116" i="182" s="1"/>
  <c r="G11" i="115"/>
  <c r="H9" i="115"/>
  <c r="AC115" i="182" s="1"/>
  <c r="I9" i="115"/>
  <c r="AD115" i="182" s="1"/>
  <c r="J9" i="115"/>
  <c r="AE115" i="182" s="1"/>
  <c r="K9" i="115"/>
  <c r="AF115" i="182" s="1"/>
  <c r="AB142" i="182"/>
  <c r="G140" i="194" s="1"/>
  <c r="AB141" i="182"/>
  <c r="I379" i="146"/>
  <c r="N379" i="146"/>
  <c r="AB158" i="182"/>
  <c r="E11" i="152"/>
  <c r="F11" i="152"/>
  <c r="I11" i="152"/>
  <c r="AC131" i="182"/>
  <c r="AD131" i="182"/>
  <c r="AE131" i="182"/>
  <c r="AF131" i="182"/>
  <c r="D14" i="176"/>
  <c r="H17" i="176"/>
  <c r="G17" i="176"/>
  <c r="F17" i="176"/>
  <c r="BA167" i="176"/>
  <c r="AO167" i="176"/>
  <c r="AC169" i="176"/>
  <c r="AC167" i="176"/>
  <c r="Q167" i="176"/>
  <c r="E167" i="176"/>
  <c r="K166" i="176"/>
  <c r="N162" i="176"/>
  <c r="N142" i="176"/>
  <c r="AC11" i="152"/>
  <c r="AB11" i="152"/>
  <c r="N140" i="176"/>
  <c r="AB170" i="182"/>
  <c r="AD52" i="182"/>
  <c r="AE52" i="182"/>
  <c r="AF52" i="182"/>
  <c r="AC52" i="182"/>
  <c r="AB52" i="182"/>
  <c r="R101" i="138"/>
  <c r="R100" i="138"/>
  <c r="R99" i="138"/>
  <c r="R98" i="138"/>
  <c r="R97" i="138"/>
  <c r="AB96" i="182" l="1"/>
  <c r="AB80" i="182"/>
  <c r="AC80" i="182"/>
  <c r="AD80" i="182"/>
  <c r="AE80" i="182"/>
  <c r="AF80" i="182"/>
  <c r="AB81" i="182"/>
  <c r="AC81" i="182"/>
  <c r="AD81" i="182"/>
  <c r="AE81" i="182"/>
  <c r="AF81" i="182"/>
  <c r="AB82" i="182"/>
  <c r="AC82" i="182"/>
  <c r="AD82" i="182"/>
  <c r="AE82" i="182"/>
  <c r="AF82" i="182"/>
  <c r="AF79" i="182"/>
  <c r="AE79" i="182"/>
  <c r="AD79" i="182"/>
  <c r="AC79" i="182"/>
  <c r="AB79" i="182"/>
  <c r="AB77" i="182"/>
  <c r="AC77" i="182"/>
  <c r="AD77" i="182"/>
  <c r="AE77" i="182"/>
  <c r="AF77" i="182"/>
  <c r="AF76" i="182"/>
  <c r="AE76" i="182"/>
  <c r="AD76" i="182"/>
  <c r="AC76" i="182"/>
  <c r="AB76" i="182"/>
  <c r="AC72" i="182"/>
  <c r="AD72" i="182"/>
  <c r="AE72" i="182"/>
  <c r="AF72" i="182"/>
  <c r="AB72" i="182"/>
  <c r="AF70" i="182"/>
  <c r="AE70" i="182"/>
  <c r="AD70" i="182"/>
  <c r="AC70" i="182"/>
  <c r="AB70" i="182"/>
  <c r="AB66" i="182"/>
  <c r="AC66" i="182"/>
  <c r="AD66" i="182"/>
  <c r="AE66" i="182"/>
  <c r="AF66" i="182"/>
  <c r="AB67" i="182"/>
  <c r="AC67" i="182"/>
  <c r="AD67" i="182"/>
  <c r="AE67" i="182"/>
  <c r="AF67" i="182"/>
  <c r="AB68" i="182"/>
  <c r="AC68" i="182"/>
  <c r="AD68" i="182"/>
  <c r="AE68" i="182"/>
  <c r="AF68" i="182"/>
  <c r="AF65" i="182"/>
  <c r="AE65" i="182"/>
  <c r="AD65" i="182"/>
  <c r="AC65" i="182"/>
  <c r="AB65" i="182"/>
  <c r="AF23" i="182" l="1"/>
  <c r="AE23" i="182"/>
  <c r="AD23" i="182"/>
  <c r="AC23" i="182"/>
  <c r="AF22" i="182"/>
  <c r="AE22" i="182"/>
  <c r="AD22" i="182"/>
  <c r="AC22" i="182"/>
  <c r="AB22" i="182"/>
  <c r="AF21" i="182"/>
  <c r="AE21" i="182"/>
  <c r="AD21" i="182"/>
  <c r="AC21" i="182"/>
  <c r="AB21" i="182"/>
  <c r="AF20" i="182"/>
  <c r="AE20" i="182"/>
  <c r="AD20" i="182"/>
  <c r="AC20" i="182"/>
  <c r="AF19" i="182"/>
  <c r="AE19" i="182"/>
  <c r="AD19" i="182"/>
  <c r="AC19" i="182"/>
  <c r="AF18" i="182"/>
  <c r="AE18" i="182"/>
  <c r="AD18" i="182"/>
  <c r="AC18" i="182"/>
  <c r="AC13" i="182"/>
  <c r="AD13" i="182"/>
  <c r="AE13" i="182"/>
  <c r="AF13" i="182"/>
  <c r="AC14" i="182"/>
  <c r="AD14" i="182"/>
  <c r="AE14" i="182"/>
  <c r="AF14" i="182"/>
  <c r="AE15" i="182"/>
  <c r="AF15" i="182"/>
  <c r="AC16" i="182"/>
  <c r="AD16" i="182"/>
  <c r="AE16" i="182"/>
  <c r="AF16" i="182"/>
  <c r="AC11" i="182"/>
  <c r="AD11" i="182"/>
  <c r="AE11" i="182"/>
  <c r="AF11" i="182"/>
  <c r="AC28" i="182"/>
  <c r="AD28" i="182"/>
  <c r="AE28" i="182"/>
  <c r="AF28" i="182"/>
  <c r="AC27" i="182"/>
  <c r="AD27" i="182"/>
  <c r="AE27" i="182"/>
  <c r="AF27" i="182"/>
  <c r="AE48" i="65"/>
  <c r="AF48" i="65"/>
  <c r="AG48" i="65"/>
  <c r="AH48" i="65"/>
  <c r="AI48" i="65"/>
  <c r="AE49" i="65" l="1"/>
  <c r="AE14" i="72"/>
  <c r="AF14" i="72"/>
  <c r="AG14" i="72"/>
  <c r="AH14" i="72"/>
  <c r="AI14" i="72"/>
  <c r="AE15" i="72"/>
  <c r="AF15" i="72"/>
  <c r="AG15" i="72"/>
  <c r="AH15" i="72"/>
  <c r="AI15" i="72"/>
  <c r="AE16" i="72"/>
  <c r="AF16" i="72"/>
  <c r="AG16" i="72"/>
  <c r="AH16" i="72"/>
  <c r="AI16" i="72"/>
  <c r="AE17" i="72"/>
  <c r="AF17" i="72"/>
  <c r="AG17" i="72"/>
  <c r="AH17" i="72"/>
  <c r="AI17" i="72"/>
  <c r="AE18" i="72"/>
  <c r="AF18" i="72"/>
  <c r="AG18" i="72"/>
  <c r="AH18" i="72"/>
  <c r="AI18" i="72"/>
  <c r="AE19" i="72"/>
  <c r="AF19" i="72"/>
  <c r="AG19" i="72"/>
  <c r="AH19" i="72"/>
  <c r="AI19" i="72"/>
  <c r="AF13" i="72"/>
  <c r="AG13" i="72"/>
  <c r="AH13" i="72"/>
  <c r="AI13" i="72"/>
  <c r="AE13" i="72"/>
  <c r="AE17" i="63"/>
  <c r="AE14" i="63"/>
  <c r="AF14" i="63"/>
  <c r="AG14" i="63"/>
  <c r="AH14" i="63"/>
  <c r="AI14" i="63"/>
  <c r="AE15" i="63"/>
  <c r="AF15" i="63"/>
  <c r="AG15" i="63"/>
  <c r="AH15" i="63"/>
  <c r="AI15" i="63"/>
  <c r="AE16" i="63"/>
  <c r="AF16" i="63"/>
  <c r="AG16" i="63"/>
  <c r="AH16" i="63"/>
  <c r="AI16" i="63"/>
  <c r="AF17" i="63"/>
  <c r="AG17" i="63"/>
  <c r="AH17" i="63"/>
  <c r="AI17" i="63"/>
  <c r="AE18" i="63"/>
  <c r="AF18" i="63"/>
  <c r="AG18" i="63"/>
  <c r="AH18" i="63"/>
  <c r="AI18" i="63"/>
  <c r="AE19" i="63"/>
  <c r="AF19" i="63"/>
  <c r="AG19" i="63"/>
  <c r="AH19" i="63"/>
  <c r="AI19" i="63"/>
  <c r="AF13" i="63"/>
  <c r="AG13" i="63"/>
  <c r="AH13" i="63"/>
  <c r="AI13" i="63"/>
  <c r="AE13" i="63"/>
  <c r="AG49" i="155"/>
  <c r="AH49" i="155"/>
  <c r="AI49" i="155"/>
  <c r="AF50" i="155"/>
  <c r="AG50" i="155"/>
  <c r="AH50" i="155"/>
  <c r="AI50" i="155"/>
  <c r="AF51" i="155"/>
  <c r="AG51" i="155"/>
  <c r="AH51" i="155"/>
  <c r="AI51" i="155"/>
  <c r="AG48" i="155"/>
  <c r="AH48" i="155"/>
  <c r="AI48" i="155"/>
  <c r="AG15" i="155"/>
  <c r="AH15" i="155"/>
  <c r="AI15" i="155"/>
  <c r="AG16" i="155"/>
  <c r="AH16" i="155"/>
  <c r="AI16" i="155"/>
  <c r="AG17" i="155"/>
  <c r="AH17" i="155"/>
  <c r="AI17" i="155"/>
  <c r="AG18" i="155"/>
  <c r="AH18" i="155"/>
  <c r="AI18" i="155"/>
  <c r="AH19" i="155"/>
  <c r="AI19" i="155"/>
  <c r="AF20" i="155"/>
  <c r="AG20" i="155"/>
  <c r="AH20" i="155"/>
  <c r="AI20" i="155"/>
  <c r="AG13" i="155"/>
  <c r="AH13" i="155"/>
  <c r="AI13" i="155"/>
  <c r="AE24" i="155"/>
  <c r="AE55" i="65"/>
  <c r="AB60" i="182"/>
  <c r="AE36" i="199"/>
  <c r="AF36" i="199"/>
  <c r="AG36" i="199"/>
  <c r="AH36" i="199"/>
  <c r="AI36" i="199"/>
  <c r="AE37" i="199"/>
  <c r="AF37" i="199"/>
  <c r="AG37" i="199"/>
  <c r="AH37" i="199"/>
  <c r="AI37" i="199"/>
  <c r="AE38" i="199"/>
  <c r="AF38" i="199"/>
  <c r="AG38" i="199"/>
  <c r="AH38" i="199"/>
  <c r="AI38" i="199"/>
  <c r="AI35" i="199"/>
  <c r="AH35" i="199"/>
  <c r="AG35" i="199"/>
  <c r="AF35" i="199"/>
  <c r="AE35" i="199"/>
  <c r="P158" i="92"/>
  <c r="Q158" i="92"/>
  <c r="P159" i="92"/>
  <c r="Q159" i="92"/>
  <c r="P160" i="92"/>
  <c r="Q160" i="92"/>
  <c r="P161" i="92"/>
  <c r="Q161" i="92"/>
  <c r="P162" i="92"/>
  <c r="Q162" i="92"/>
  <c r="P163" i="92"/>
  <c r="Q163" i="92"/>
  <c r="P164" i="92"/>
  <c r="Q164" i="92"/>
  <c r="P165" i="92"/>
  <c r="Q165" i="92"/>
  <c r="P166" i="92"/>
  <c r="Q166" i="92"/>
  <c r="P167" i="92"/>
  <c r="Q167" i="92"/>
  <c r="P168" i="92"/>
  <c r="Q168" i="92"/>
  <c r="P169" i="92"/>
  <c r="Q169" i="92"/>
  <c r="P170" i="92"/>
  <c r="Q170" i="92"/>
  <c r="P171" i="92"/>
  <c r="Q171" i="92"/>
  <c r="P172" i="92"/>
  <c r="Q172" i="92"/>
  <c r="P173" i="92"/>
  <c r="Q173" i="92"/>
  <c r="AE63" i="81"/>
  <c r="AE18" i="199" s="1"/>
  <c r="AE48" i="81"/>
  <c r="AE153" i="81"/>
  <c r="AE173" i="81"/>
  <c r="AE181" i="81"/>
  <c r="AI182" i="81"/>
  <c r="AH182" i="81"/>
  <c r="AG182" i="81"/>
  <c r="AF182" i="81"/>
  <c r="AE182" i="81"/>
  <c r="AI181" i="81"/>
  <c r="AH181" i="81"/>
  <c r="AG181" i="81"/>
  <c r="AF181" i="81"/>
  <c r="AF108" i="81"/>
  <c r="AG108" i="81"/>
  <c r="AH108" i="81"/>
  <c r="AI108" i="81"/>
  <c r="AF110" i="81"/>
  <c r="AG110" i="81"/>
  <c r="AH110" i="81"/>
  <c r="AI110" i="81"/>
  <c r="AE110" i="81"/>
  <c r="AE108" i="81"/>
  <c r="AF115" i="81"/>
  <c r="AF31" i="199" s="1"/>
  <c r="AG115" i="81"/>
  <c r="AG31" i="199" s="1"/>
  <c r="AH115" i="81"/>
  <c r="AH31" i="199" s="1"/>
  <c r="AI115" i="81"/>
  <c r="AI31" i="199" s="1"/>
  <c r="AF117" i="81"/>
  <c r="AG117" i="81"/>
  <c r="AH117" i="81"/>
  <c r="AI117" i="81"/>
  <c r="AE115" i="81"/>
  <c r="AE31" i="199" s="1"/>
  <c r="AE117" i="81"/>
  <c r="AE47" i="65" s="1"/>
  <c r="AF186" i="81"/>
  <c r="AF45" i="199" s="1"/>
  <c r="AG186" i="81"/>
  <c r="AG45" i="199" s="1"/>
  <c r="AH186" i="81"/>
  <c r="AH45" i="199" s="1"/>
  <c r="AI186" i="81"/>
  <c r="AI45" i="199" s="1"/>
  <c r="AF187" i="81"/>
  <c r="AG187" i="81"/>
  <c r="AH187" i="81"/>
  <c r="AI187" i="81"/>
  <c r="AF188" i="81"/>
  <c r="AG188" i="81"/>
  <c r="AH188" i="81"/>
  <c r="AI188" i="81"/>
  <c r="AF189" i="81"/>
  <c r="AG189" i="81"/>
  <c r="AH189" i="81"/>
  <c r="AI189" i="81"/>
  <c r="AE186" i="81"/>
  <c r="AE45" i="199" s="1"/>
  <c r="AE187" i="81"/>
  <c r="AE188" i="81"/>
  <c r="AE189" i="81"/>
  <c r="AE79" i="81"/>
  <c r="AE26" i="199" s="1"/>
  <c r="AE50" i="65" l="1"/>
  <c r="G66" i="194"/>
  <c r="I45" i="193"/>
  <c r="I44" i="193"/>
  <c r="AI37" i="180"/>
  <c r="AL173" i="81" l="1"/>
  <c r="AL153" i="81"/>
  <c r="AL154" i="81"/>
  <c r="AH31" i="61" l="1"/>
  <c r="AI31" i="61"/>
  <c r="AH28" i="61"/>
  <c r="AI28" i="61"/>
  <c r="AI30" i="61"/>
  <c r="AH30" i="61"/>
  <c r="AG30" i="61"/>
  <c r="AF30" i="61"/>
  <c r="AE30" i="61"/>
  <c r="AE31" i="61" s="1"/>
  <c r="AF28" i="61" s="1"/>
  <c r="AF31" i="61" s="1"/>
  <c r="AG28" i="61" s="1"/>
  <c r="AG31" i="61" s="1"/>
  <c r="R99" i="73" l="1"/>
  <c r="R104" i="73"/>
  <c r="R103" i="73"/>
  <c r="R102" i="73"/>
  <c r="R101" i="73"/>
  <c r="R100" i="73"/>
  <c r="R116" i="73"/>
  <c r="R117" i="73"/>
  <c r="R118" i="73"/>
  <c r="R119" i="73"/>
  <c r="R120" i="73"/>
  <c r="R115" i="73"/>
  <c r="A2" i="199" l="1"/>
  <c r="A1" i="199"/>
  <c r="AE6" i="88"/>
  <c r="AE55" i="155" l="1"/>
  <c r="AE29" i="155"/>
  <c r="AF31" i="155"/>
  <c r="AG31" i="155"/>
  <c r="AH31" i="155"/>
  <c r="AI31" i="155"/>
  <c r="AE31" i="155"/>
  <c r="AE26" i="155"/>
  <c r="AF26" i="155"/>
  <c r="AG26" i="155"/>
  <c r="AH26" i="155"/>
  <c r="AI26" i="155"/>
  <c r="AE27" i="155"/>
  <c r="AF27" i="155"/>
  <c r="AG27" i="155"/>
  <c r="AH27" i="155"/>
  <c r="AI27" i="155"/>
  <c r="AF25" i="155"/>
  <c r="AG25" i="155"/>
  <c r="AH25" i="155"/>
  <c r="AI25" i="155"/>
  <c r="AE25" i="155"/>
  <c r="AI30" i="155"/>
  <c r="AH30" i="155"/>
  <c r="AG30" i="155"/>
  <c r="AF30" i="155"/>
  <c r="AE30" i="155"/>
  <c r="AI29" i="155"/>
  <c r="AH29" i="155"/>
  <c r="AG29" i="155"/>
  <c r="AF29" i="155"/>
  <c r="AI28" i="155"/>
  <c r="AH28" i="155"/>
  <c r="AG28" i="155"/>
  <c r="AF28" i="155"/>
  <c r="AE28" i="155"/>
  <c r="AI24" i="155"/>
  <c r="AH24" i="155"/>
  <c r="AG24" i="155"/>
  <c r="AF24" i="155"/>
  <c r="AE23" i="75"/>
  <c r="AE79" i="65"/>
  <c r="AF80" i="65"/>
  <c r="AG80" i="65"/>
  <c r="AH80" i="65"/>
  <c r="AI80" i="65"/>
  <c r="AE80" i="65"/>
  <c r="AE58" i="65"/>
  <c r="AB13" i="182" s="1"/>
  <c r="AF79" i="65"/>
  <c r="AG79" i="65"/>
  <c r="AH79" i="65"/>
  <c r="AI79" i="65"/>
  <c r="AF78" i="65"/>
  <c r="AG78" i="65"/>
  <c r="AH78" i="65"/>
  <c r="AI78" i="65"/>
  <c r="AE78" i="65"/>
  <c r="AE63" i="65"/>
  <c r="AF63" i="65"/>
  <c r="AG63" i="65"/>
  <c r="AH63" i="65"/>
  <c r="AI63" i="65"/>
  <c r="AE64" i="65"/>
  <c r="AF64" i="65"/>
  <c r="AG64" i="65"/>
  <c r="AH64" i="65"/>
  <c r="AI64" i="65"/>
  <c r="AE65" i="65"/>
  <c r="AF65" i="65"/>
  <c r="AG65" i="65"/>
  <c r="AH65" i="65"/>
  <c r="AI65" i="65"/>
  <c r="AE66" i="65"/>
  <c r="AF66" i="65"/>
  <c r="AG66" i="65"/>
  <c r="AH66" i="65"/>
  <c r="AI66" i="65"/>
  <c r="AE67" i="65"/>
  <c r="AF67" i="65"/>
  <c r="AG67" i="65"/>
  <c r="AH67" i="65"/>
  <c r="AI67" i="65"/>
  <c r="AF15" i="75"/>
  <c r="AI17" i="75"/>
  <c r="AH17" i="75"/>
  <c r="AG17" i="75"/>
  <c r="AF17" i="75"/>
  <c r="AE17" i="75"/>
  <c r="AI16" i="75"/>
  <c r="AH16" i="75"/>
  <c r="AG16" i="75"/>
  <c r="AF16" i="75"/>
  <c r="AE16" i="75"/>
  <c r="AI18" i="75"/>
  <c r="AH18" i="75"/>
  <c r="AG18" i="75"/>
  <c r="AF18" i="75"/>
  <c r="AE18" i="75"/>
  <c r="AE51" i="155" s="1"/>
  <c r="AF23" i="75"/>
  <c r="AG23" i="75"/>
  <c r="AH23" i="75"/>
  <c r="AI23" i="75"/>
  <c r="AE14" i="75"/>
  <c r="AE49" i="155" s="1"/>
  <c r="AF14" i="75"/>
  <c r="AF49" i="155" s="1"/>
  <c r="AG14" i="75"/>
  <c r="AH14" i="75"/>
  <c r="AI14" i="75"/>
  <c r="AE57" i="65"/>
  <c r="AE78" i="63"/>
  <c r="AF78" i="63"/>
  <c r="AG78" i="63"/>
  <c r="AH78" i="63"/>
  <c r="AI78" i="63"/>
  <c r="AE79" i="63"/>
  <c r="AF79" i="63"/>
  <c r="AG79" i="63"/>
  <c r="AH79" i="63"/>
  <c r="AI79" i="63"/>
  <c r="AE80" i="63"/>
  <c r="AF80" i="63"/>
  <c r="AG80" i="63"/>
  <c r="AH80" i="63"/>
  <c r="AI80" i="63"/>
  <c r="AE81" i="63"/>
  <c r="AF81" i="63"/>
  <c r="AG81" i="63"/>
  <c r="AH81" i="63"/>
  <c r="AI81" i="63"/>
  <c r="AE82" i="63"/>
  <c r="AF82" i="63"/>
  <c r="AG82" i="63"/>
  <c r="AH82" i="63"/>
  <c r="AI82" i="63"/>
  <c r="AE83" i="63"/>
  <c r="AF83" i="63"/>
  <c r="AG83" i="63"/>
  <c r="AH83" i="63"/>
  <c r="AI83" i="63"/>
  <c r="AF77" i="63"/>
  <c r="AG77" i="63"/>
  <c r="AH77" i="63"/>
  <c r="AI77" i="63"/>
  <c r="AE77" i="63"/>
  <c r="AF49" i="65"/>
  <c r="AG49" i="65"/>
  <c r="AH49" i="65"/>
  <c r="AI49" i="65"/>
  <c r="AF47" i="65"/>
  <c r="AG47" i="65"/>
  <c r="AH47" i="65"/>
  <c r="AI47" i="65"/>
  <c r="AI58" i="65"/>
  <c r="AH58" i="65"/>
  <c r="AG58" i="65"/>
  <c r="AF58" i="65"/>
  <c r="AI57" i="65"/>
  <c r="AH57" i="65"/>
  <c r="AG57" i="65"/>
  <c r="AF57" i="65"/>
  <c r="AF56" i="65"/>
  <c r="AG56" i="65"/>
  <c r="AH56" i="65"/>
  <c r="AI56" i="65"/>
  <c r="AE54" i="65"/>
  <c r="AE56" i="65"/>
  <c r="AI55" i="65"/>
  <c r="AH55" i="65"/>
  <c r="AG55" i="65"/>
  <c r="AF55" i="65"/>
  <c r="AI54" i="65"/>
  <c r="AH54" i="65"/>
  <c r="AG54" i="65"/>
  <c r="AF54" i="65"/>
  <c r="AI52" i="65"/>
  <c r="AH52" i="65"/>
  <c r="AG52" i="65"/>
  <c r="AF52" i="65"/>
  <c r="AE52" i="65"/>
  <c r="AE51" i="65"/>
  <c r="AF51" i="65"/>
  <c r="AG51" i="65"/>
  <c r="AH51" i="65"/>
  <c r="AI51" i="65"/>
  <c r="AE53" i="65"/>
  <c r="AF53" i="65"/>
  <c r="AG53" i="65"/>
  <c r="AH53" i="65"/>
  <c r="AI53" i="65"/>
  <c r="AI14" i="65"/>
  <c r="AH14" i="65"/>
  <c r="AG14" i="65"/>
  <c r="AF14" i="65"/>
  <c r="AE14" i="65"/>
  <c r="AI13" i="65"/>
  <c r="AH13" i="65"/>
  <c r="AG13" i="65"/>
  <c r="AF13" i="65"/>
  <c r="AE13" i="65"/>
  <c r="L193" i="95"/>
  <c r="L192" i="95"/>
  <c r="L191" i="95"/>
  <c r="L190" i="95"/>
  <c r="L189" i="95"/>
  <c r="L188" i="95"/>
  <c r="L187" i="95"/>
  <c r="L186" i="95"/>
  <c r="L185" i="95"/>
  <c r="L184" i="95"/>
  <c r="L183" i="95"/>
  <c r="L179" i="95"/>
  <c r="L178" i="95"/>
  <c r="L177" i="95"/>
  <c r="L176" i="95"/>
  <c r="L175" i="95"/>
  <c r="L174" i="95"/>
  <c r="L173" i="95"/>
  <c r="L172" i="95"/>
  <c r="L171" i="95"/>
  <c r="L170" i="95"/>
  <c r="L169" i="95"/>
  <c r="L165" i="95"/>
  <c r="L164" i="95"/>
  <c r="L163" i="95"/>
  <c r="L162" i="95"/>
  <c r="L161" i="95"/>
  <c r="L160" i="95"/>
  <c r="L159" i="95"/>
  <c r="L158" i="95"/>
  <c r="L157" i="95"/>
  <c r="L156" i="95"/>
  <c r="L155" i="95"/>
  <c r="L151" i="95"/>
  <c r="L150" i="95"/>
  <c r="L149" i="95"/>
  <c r="L148" i="95"/>
  <c r="L147" i="95"/>
  <c r="L146" i="95"/>
  <c r="L145" i="95"/>
  <c r="L144" i="95"/>
  <c r="L143" i="95"/>
  <c r="L142" i="95"/>
  <c r="L141" i="95"/>
  <c r="L137" i="95"/>
  <c r="L136" i="95"/>
  <c r="L135" i="95"/>
  <c r="L134" i="95"/>
  <c r="L133" i="95"/>
  <c r="L132" i="95"/>
  <c r="L131" i="95"/>
  <c r="L130" i="95"/>
  <c r="L129" i="95"/>
  <c r="L128" i="95"/>
  <c r="L127" i="95"/>
  <c r="L123" i="95"/>
  <c r="L122" i="95"/>
  <c r="L121" i="95"/>
  <c r="L120" i="95"/>
  <c r="L119" i="95"/>
  <c r="L118" i="95"/>
  <c r="L117" i="95"/>
  <c r="L116" i="95"/>
  <c r="L115" i="95"/>
  <c r="L114" i="95"/>
  <c r="L113" i="95"/>
  <c r="L107" i="95"/>
  <c r="L106" i="95"/>
  <c r="L105" i="95"/>
  <c r="L104" i="95"/>
  <c r="L103" i="95"/>
  <c r="L102" i="95"/>
  <c r="L101" i="95"/>
  <c r="L100" i="95"/>
  <c r="L99" i="95"/>
  <c r="L98" i="95"/>
  <c r="L97" i="95"/>
  <c r="L79" i="95"/>
  <c r="L78" i="95"/>
  <c r="L77" i="95"/>
  <c r="L76" i="95"/>
  <c r="L75" i="95"/>
  <c r="L74" i="95"/>
  <c r="L73" i="95"/>
  <c r="L72" i="95"/>
  <c r="L71" i="95"/>
  <c r="L70" i="95"/>
  <c r="L69" i="95"/>
  <c r="L65" i="95"/>
  <c r="L64" i="95"/>
  <c r="L63" i="95"/>
  <c r="L62" i="95"/>
  <c r="L61" i="95"/>
  <c r="L60" i="95"/>
  <c r="L59" i="95"/>
  <c r="L58" i="95"/>
  <c r="L57" i="95"/>
  <c r="L56" i="95"/>
  <c r="L55" i="95"/>
  <c r="L51" i="95"/>
  <c r="L50" i="95"/>
  <c r="L49" i="95"/>
  <c r="L48" i="95"/>
  <c r="L47" i="95"/>
  <c r="L46" i="95"/>
  <c r="L45" i="95"/>
  <c r="L44" i="95"/>
  <c r="L43" i="95"/>
  <c r="L42" i="95"/>
  <c r="L41" i="95"/>
  <c r="L37" i="95"/>
  <c r="L36" i="95"/>
  <c r="L35" i="95"/>
  <c r="L34" i="95"/>
  <c r="L33" i="95"/>
  <c r="L32" i="95"/>
  <c r="L31" i="95"/>
  <c r="L30" i="95"/>
  <c r="L29" i="95"/>
  <c r="L28" i="95"/>
  <c r="L27" i="95"/>
  <c r="L23" i="95"/>
  <c r="L22" i="95"/>
  <c r="L21" i="95"/>
  <c r="L20" i="95"/>
  <c r="L19" i="95"/>
  <c r="L18" i="95"/>
  <c r="L17" i="95"/>
  <c r="L16" i="95"/>
  <c r="L15" i="95"/>
  <c r="L14" i="95"/>
  <c r="L13" i="95"/>
  <c r="AD15" i="182" l="1"/>
  <c r="AG19" i="155"/>
  <c r="AF19" i="155"/>
  <c r="AC15" i="182"/>
  <c r="AE20" i="155"/>
  <c r="AB14" i="182"/>
  <c r="AB15" i="182"/>
  <c r="AB20" i="182"/>
  <c r="AE18" i="155"/>
  <c r="AE19" i="155"/>
  <c r="AI50" i="65"/>
  <c r="AF50" i="65"/>
  <c r="AH15" i="75"/>
  <c r="AI15" i="75"/>
  <c r="AF18" i="155"/>
  <c r="AG15" i="75"/>
  <c r="AE15" i="75"/>
  <c r="AH50" i="65"/>
  <c r="AG50" i="65"/>
  <c r="AB140" i="182"/>
  <c r="AB136" i="182"/>
  <c r="AB135" i="182"/>
  <c r="AE50" i="155" l="1"/>
  <c r="AB28" i="182"/>
  <c r="AB106" i="182" l="1"/>
  <c r="AB107" i="182"/>
  <c r="AB108" i="182"/>
  <c r="I41" i="193" s="1"/>
  <c r="AB105" i="182"/>
  <c r="I38" i="193" s="1"/>
  <c r="AB104" i="182"/>
  <c r="AB103" i="182"/>
  <c r="I34" i="193" s="1"/>
  <c r="AB101" i="182"/>
  <c r="I22" i="193" s="1"/>
  <c r="AI34" i="178"/>
  <c r="AB100" i="182" s="1"/>
  <c r="I19" i="193" s="1"/>
  <c r="I23" i="193" s="1"/>
  <c r="AF63" i="182"/>
  <c r="AF62" i="182"/>
  <c r="AF61" i="182"/>
  <c r="AF60" i="182"/>
  <c r="AF59" i="182"/>
  <c r="AF58" i="182"/>
  <c r="AE63" i="182"/>
  <c r="AE62" i="182"/>
  <c r="AE61" i="182"/>
  <c r="AE60" i="182"/>
  <c r="AE59" i="182"/>
  <c r="AE58" i="182"/>
  <c r="AD63" i="182"/>
  <c r="AD62" i="182"/>
  <c r="AD61" i="182"/>
  <c r="AD60" i="182"/>
  <c r="AD59" i="182"/>
  <c r="AD58" i="182"/>
  <c r="AC63" i="182"/>
  <c r="AC62" i="182"/>
  <c r="AC61" i="182"/>
  <c r="AC60" i="182"/>
  <c r="AC59" i="182"/>
  <c r="AC58" i="182"/>
  <c r="AB63" i="182"/>
  <c r="AB62" i="182"/>
  <c r="AB61" i="182"/>
  <c r="AB59" i="182"/>
  <c r="AB58" i="182"/>
  <c r="H258" i="194"/>
  <c r="I258" i="194"/>
  <c r="J258" i="194"/>
  <c r="K258" i="194"/>
  <c r="G258" i="194"/>
  <c r="G256" i="194"/>
  <c r="H256" i="194"/>
  <c r="I256" i="194"/>
  <c r="J256" i="194"/>
  <c r="K256" i="194"/>
  <c r="H255" i="194"/>
  <c r="H257" i="194" s="1"/>
  <c r="I255" i="194"/>
  <c r="J255" i="194"/>
  <c r="K255" i="194"/>
  <c r="G255" i="194"/>
  <c r="G257" i="194" s="1"/>
  <c r="G259" i="194" s="1"/>
  <c r="G87" i="194" s="1"/>
  <c r="H243" i="194"/>
  <c r="I243" i="194"/>
  <c r="J243" i="194"/>
  <c r="K243" i="194"/>
  <c r="H228" i="194"/>
  <c r="I228" i="194"/>
  <c r="J228" i="194"/>
  <c r="K228" i="194"/>
  <c r="H225" i="194"/>
  <c r="I225" i="194"/>
  <c r="J225" i="194"/>
  <c r="K225" i="194"/>
  <c r="H211" i="194"/>
  <c r="I211" i="194"/>
  <c r="J211" i="194"/>
  <c r="K211" i="194"/>
  <c r="H208" i="194"/>
  <c r="I208" i="194"/>
  <c r="J208" i="194"/>
  <c r="K208" i="194"/>
  <c r="G208" i="194"/>
  <c r="H183" i="194"/>
  <c r="I183" i="194"/>
  <c r="J183" i="194"/>
  <c r="K183" i="194"/>
  <c r="G183" i="194"/>
  <c r="G186" i="194" s="1"/>
  <c r="H168" i="194"/>
  <c r="I168" i="194"/>
  <c r="J168" i="194"/>
  <c r="K168" i="194"/>
  <c r="G153" i="194"/>
  <c r="H153" i="194"/>
  <c r="I153" i="194"/>
  <c r="J153" i="194"/>
  <c r="K153" i="194"/>
  <c r="F153" i="194"/>
  <c r="F148" i="194"/>
  <c r="G139" i="194"/>
  <c r="H139" i="194"/>
  <c r="I139" i="194"/>
  <c r="J139" i="194"/>
  <c r="K139" i="194"/>
  <c r="H140" i="194"/>
  <c r="I140" i="194"/>
  <c r="J140" i="194"/>
  <c r="K140" i="194"/>
  <c r="H138" i="194"/>
  <c r="I138" i="194"/>
  <c r="J138" i="194"/>
  <c r="K138" i="194"/>
  <c r="G138" i="194"/>
  <c r="G119" i="194"/>
  <c r="H119" i="194"/>
  <c r="I119" i="194"/>
  <c r="J119" i="194"/>
  <c r="K119" i="194"/>
  <c r="H118" i="194"/>
  <c r="I118" i="194"/>
  <c r="J118" i="194"/>
  <c r="K118" i="194"/>
  <c r="G118" i="194"/>
  <c r="H86" i="194"/>
  <c r="I41" i="184" s="1"/>
  <c r="I86" i="194"/>
  <c r="J41" i="184" s="1"/>
  <c r="J86" i="194"/>
  <c r="K41" i="184" s="1"/>
  <c r="K86" i="194"/>
  <c r="L41" i="184" s="1"/>
  <c r="H58" i="194"/>
  <c r="I58" i="194"/>
  <c r="J58" i="194"/>
  <c r="K58" i="194"/>
  <c r="H57" i="194"/>
  <c r="I57" i="194"/>
  <c r="J57" i="194"/>
  <c r="K57" i="194"/>
  <c r="H51" i="194"/>
  <c r="I51" i="194"/>
  <c r="J51" i="194"/>
  <c r="K51" i="194"/>
  <c r="H50" i="194"/>
  <c r="I50" i="194"/>
  <c r="J50" i="194"/>
  <c r="K50" i="194"/>
  <c r="H43" i="194"/>
  <c r="I43" i="194"/>
  <c r="J43" i="194"/>
  <c r="K43" i="194"/>
  <c r="H42" i="194"/>
  <c r="I42" i="194"/>
  <c r="J42" i="194"/>
  <c r="K42" i="194"/>
  <c r="H40" i="194"/>
  <c r="I40" i="194"/>
  <c r="J40" i="194"/>
  <c r="K40" i="194"/>
  <c r="H41" i="194"/>
  <c r="I41" i="194"/>
  <c r="J41" i="194"/>
  <c r="K41" i="194"/>
  <c r="H39" i="194"/>
  <c r="I39" i="194"/>
  <c r="J39" i="194"/>
  <c r="K39" i="194"/>
  <c r="H38" i="194"/>
  <c r="I38" i="194"/>
  <c r="J38" i="194"/>
  <c r="K38" i="194"/>
  <c r="I40" i="193"/>
  <c r="I39" i="193"/>
  <c r="I35" i="193"/>
  <c r="AB125" i="182"/>
  <c r="G58" i="194" s="1"/>
  <c r="AB124" i="182"/>
  <c r="G57" i="194" s="1"/>
  <c r="AB119" i="182"/>
  <c r="G43" i="194" s="1"/>
  <c r="AB152" i="182"/>
  <c r="G168" i="194" s="1"/>
  <c r="AB164" i="182"/>
  <c r="G243" i="194" s="1"/>
  <c r="AB162" i="182"/>
  <c r="G228" i="194" s="1"/>
  <c r="AB161" i="182"/>
  <c r="G225" i="194" s="1"/>
  <c r="AB159" i="182"/>
  <c r="G211" i="194" s="1"/>
  <c r="K12" i="194" l="1"/>
  <c r="L38" i="184" s="1"/>
  <c r="J12" i="194"/>
  <c r="K38" i="184" s="1"/>
  <c r="H259" i="194"/>
  <c r="I12" i="194"/>
  <c r="J38" i="184" s="1"/>
  <c r="K13" i="194"/>
  <c r="L39" i="184" s="1"/>
  <c r="K39" i="184"/>
  <c r="J13" i="194"/>
  <c r="I13" i="194"/>
  <c r="J39" i="184" s="1"/>
  <c r="K257" i="194"/>
  <c r="K259" i="194" s="1"/>
  <c r="H12" i="194"/>
  <c r="I38" i="184" s="1"/>
  <c r="H13" i="194"/>
  <c r="I39" i="184" s="1"/>
  <c r="J257" i="194"/>
  <c r="J259" i="194" s="1"/>
  <c r="I257" i="194"/>
  <c r="I259" i="194" s="1"/>
  <c r="G120" i="194"/>
  <c r="G141" i="194"/>
  <c r="AE169" i="81"/>
  <c r="AE72" i="65" s="1"/>
  <c r="AF169" i="81"/>
  <c r="AF72" i="65" s="1"/>
  <c r="AG169" i="81"/>
  <c r="AG72" i="65" s="1"/>
  <c r="AH169" i="81"/>
  <c r="AH72" i="65" s="1"/>
  <c r="AI169" i="81"/>
  <c r="AI72" i="65" s="1"/>
  <c r="AE164" i="81"/>
  <c r="AE68" i="65" s="1"/>
  <c r="AF164" i="81"/>
  <c r="AF68" i="65" s="1"/>
  <c r="AG164" i="81"/>
  <c r="AG68" i="65" s="1"/>
  <c r="AH164" i="81"/>
  <c r="AH68" i="65" s="1"/>
  <c r="AI164" i="81"/>
  <c r="AI68" i="65" s="1"/>
  <c r="AE165" i="81"/>
  <c r="AF165" i="81"/>
  <c r="AG165" i="81"/>
  <c r="AH165" i="81"/>
  <c r="AI165" i="81"/>
  <c r="AE166" i="81"/>
  <c r="AE70" i="65" s="1"/>
  <c r="AF166" i="81"/>
  <c r="AF70" i="65" s="1"/>
  <c r="AG166" i="81"/>
  <c r="AG70" i="65" s="1"/>
  <c r="AH166" i="81"/>
  <c r="AH70" i="65" s="1"/>
  <c r="AI166" i="81"/>
  <c r="AI70" i="65" s="1"/>
  <c r="AE167" i="81"/>
  <c r="AF167" i="81"/>
  <c r="AG167" i="81"/>
  <c r="AH167" i="81"/>
  <c r="AI167" i="81"/>
  <c r="AE168" i="81"/>
  <c r="AF168" i="81"/>
  <c r="AG168" i="81"/>
  <c r="AH168" i="81"/>
  <c r="AI168" i="81"/>
  <c r="AF163" i="81"/>
  <c r="AG163" i="81"/>
  <c r="AH163" i="81"/>
  <c r="AI163" i="81"/>
  <c r="AE163" i="81"/>
  <c r="AE22" i="75"/>
  <c r="AE77" i="65"/>
  <c r="AB23" i="182" s="1"/>
  <c r="AI22" i="75"/>
  <c r="AH22" i="75"/>
  <c r="AG22" i="75"/>
  <c r="AF22" i="75"/>
  <c r="AI77" i="65"/>
  <c r="AH77" i="65"/>
  <c r="AG77" i="65"/>
  <c r="AF77" i="65"/>
  <c r="AG74" i="65" l="1"/>
  <c r="AG42" i="199"/>
  <c r="AE69" i="65"/>
  <c r="AE39" i="199"/>
  <c r="AF74" i="65"/>
  <c r="AF42" i="199"/>
  <c r="AE71" i="65"/>
  <c r="AE40" i="199"/>
  <c r="AI69" i="65"/>
  <c r="AI39" i="199"/>
  <c r="AE74" i="65"/>
  <c r="AE42" i="199"/>
  <c r="AG69" i="65"/>
  <c r="AG39" i="199"/>
  <c r="AH73" i="65"/>
  <c r="AH41" i="199"/>
  <c r="AH69" i="65"/>
  <c r="AH39" i="199"/>
  <c r="AI73" i="65"/>
  <c r="AI41" i="199"/>
  <c r="AF69" i="65"/>
  <c r="AF39" i="199"/>
  <c r="AG73" i="65"/>
  <c r="AG41" i="199"/>
  <c r="AI71" i="65"/>
  <c r="AI40" i="199"/>
  <c r="AI74" i="65"/>
  <c r="AI42" i="199"/>
  <c r="AF73" i="65"/>
  <c r="AF41" i="199"/>
  <c r="AH71" i="65"/>
  <c r="AH40" i="199"/>
  <c r="AH74" i="65"/>
  <c r="AH42" i="199"/>
  <c r="AE73" i="65"/>
  <c r="AE41" i="199"/>
  <c r="AG71" i="65"/>
  <c r="AG40" i="199"/>
  <c r="AF71" i="65"/>
  <c r="AF40" i="199"/>
  <c r="AE56" i="155"/>
  <c r="AF56" i="155"/>
  <c r="AG56" i="155"/>
  <c r="AH56" i="155"/>
  <c r="AI56" i="155"/>
  <c r="AE57" i="155"/>
  <c r="AF57" i="155"/>
  <c r="AG57" i="155"/>
  <c r="AH57" i="155"/>
  <c r="AI57" i="155"/>
  <c r="AE58" i="155"/>
  <c r="AF58" i="155"/>
  <c r="AG58" i="155"/>
  <c r="AH58" i="155"/>
  <c r="AI58" i="155"/>
  <c r="AF55" i="155"/>
  <c r="AG55" i="155"/>
  <c r="AH55" i="155"/>
  <c r="AI55" i="155"/>
  <c r="AJ34" i="178"/>
  <c r="AC100" i="182" s="1"/>
  <c r="J19" i="193" s="1"/>
  <c r="AE6" i="92"/>
  <c r="AE13" i="75" l="1"/>
  <c r="AF13" i="75"/>
  <c r="AF48" i="155" s="1"/>
  <c r="AG13" i="75"/>
  <c r="AH13" i="75"/>
  <c r="AI13" i="75"/>
  <c r="AE46" i="65"/>
  <c r="AF46" i="65"/>
  <c r="AF17" i="155" s="1"/>
  <c r="AG46" i="65"/>
  <c r="AH46" i="65"/>
  <c r="AI46" i="65"/>
  <c r="J64" i="183"/>
  <c r="L66" i="183" l="1"/>
  <c r="J66" i="183"/>
  <c r="K66" i="183"/>
  <c r="I66" i="183"/>
  <c r="I33" i="184"/>
  <c r="J33" i="184"/>
  <c r="K33" i="184"/>
  <c r="L33" i="184"/>
  <c r="H68" i="183"/>
  <c r="K68" i="183"/>
  <c r="L68" i="183"/>
  <c r="I68" i="183"/>
  <c r="J68" i="183"/>
  <c r="H71" i="183"/>
  <c r="I71" i="183"/>
  <c r="L71" i="183"/>
  <c r="J71" i="183"/>
  <c r="K71" i="183"/>
  <c r="AC96" i="182"/>
  <c r="AE17" i="155"/>
  <c r="AB16" i="182"/>
  <c r="AE48" i="155"/>
  <c r="AB27" i="182"/>
  <c r="H65" i="183"/>
  <c r="I65" i="183"/>
  <c r="J65" i="183"/>
  <c r="K65" i="183"/>
  <c r="L65" i="183"/>
  <c r="H64" i="183"/>
  <c r="I64" i="183"/>
  <c r="K64" i="183"/>
  <c r="L64" i="183"/>
  <c r="H32" i="184"/>
  <c r="I32" i="184"/>
  <c r="J32" i="184"/>
  <c r="K32" i="184"/>
  <c r="L32" i="184"/>
  <c r="H66" i="183"/>
  <c r="H33" i="184"/>
  <c r="C6" i="13"/>
  <c r="AC86" i="182"/>
  <c r="AD86" i="182"/>
  <c r="AE86" i="182"/>
  <c r="AF86" i="182"/>
  <c r="AB86" i="182"/>
  <c r="AC32" i="182"/>
  <c r="AD32" i="182"/>
  <c r="AE32" i="182"/>
  <c r="AF32" i="182"/>
  <c r="AB32" i="182"/>
  <c r="AC33" i="182"/>
  <c r="AD33" i="182"/>
  <c r="AE33" i="182"/>
  <c r="AF33" i="182"/>
  <c r="AB33" i="182"/>
  <c r="AC34" i="182"/>
  <c r="AD34" i="182"/>
  <c r="AE34" i="182"/>
  <c r="AF34" i="182"/>
  <c r="AB34" i="182"/>
  <c r="AC35" i="182"/>
  <c r="AD35" i="182"/>
  <c r="AE35" i="182"/>
  <c r="AF35" i="182"/>
  <c r="AB35" i="182"/>
  <c r="AC36" i="182"/>
  <c r="AD36" i="182"/>
  <c r="AE36" i="182"/>
  <c r="AF36" i="182"/>
  <c r="AB36" i="182"/>
  <c r="AC37" i="182"/>
  <c r="AD37" i="182"/>
  <c r="AE37" i="182"/>
  <c r="AF37" i="182"/>
  <c r="AB37" i="182"/>
  <c r="AC38" i="182"/>
  <c r="AD38" i="182"/>
  <c r="AE38" i="182"/>
  <c r="AF38" i="182"/>
  <c r="AB38" i="182"/>
  <c r="AC39" i="182"/>
  <c r="AD39" i="182"/>
  <c r="AE39" i="182"/>
  <c r="AF39" i="182"/>
  <c r="AB39" i="182"/>
  <c r="AC40" i="182"/>
  <c r="AD40" i="182"/>
  <c r="AE40" i="182"/>
  <c r="AF40" i="182"/>
  <c r="AB40" i="182"/>
  <c r="AC41" i="182"/>
  <c r="AD41" i="182"/>
  <c r="AE41" i="182"/>
  <c r="AF41" i="182"/>
  <c r="AB41" i="182"/>
  <c r="AC42" i="182"/>
  <c r="AD42" i="182"/>
  <c r="AE42" i="182"/>
  <c r="AF42" i="182"/>
  <c r="AB42" i="182"/>
  <c r="AC43" i="182"/>
  <c r="AD43" i="182"/>
  <c r="AE43" i="182"/>
  <c r="AF43" i="182"/>
  <c r="AB43" i="182"/>
  <c r="AC44" i="182"/>
  <c r="AD44" i="182"/>
  <c r="AE44" i="182"/>
  <c r="AF44" i="182"/>
  <c r="AB44" i="182"/>
  <c r="AC45" i="182"/>
  <c r="AD45" i="182"/>
  <c r="AE45" i="182"/>
  <c r="AF45" i="182"/>
  <c r="AB45" i="182"/>
  <c r="AC46" i="182"/>
  <c r="AD46" i="182"/>
  <c r="AE46" i="182"/>
  <c r="AF46" i="182"/>
  <c r="AB46" i="182"/>
  <c r="AC50" i="182"/>
  <c r="AD50" i="182"/>
  <c r="AE50" i="182"/>
  <c r="AF50" i="182"/>
  <c r="AB50" i="182"/>
  <c r="AC51" i="182"/>
  <c r="AD51" i="182"/>
  <c r="AE51" i="182"/>
  <c r="AF51" i="182"/>
  <c r="AB51" i="182"/>
  <c r="AC53" i="182"/>
  <c r="AD53" i="182"/>
  <c r="AE53" i="182"/>
  <c r="AF53" i="182"/>
  <c r="AB53" i="182"/>
  <c r="AC54" i="182"/>
  <c r="AD54" i="182"/>
  <c r="AE54" i="182"/>
  <c r="AF54" i="182"/>
  <c r="AB54" i="182"/>
  <c r="R95" i="138"/>
  <c r="R94" i="138"/>
  <c r="R93" i="138"/>
  <c r="R92" i="138"/>
  <c r="R91" i="138"/>
  <c r="R89" i="138"/>
  <c r="R88" i="138"/>
  <c r="R87" i="138"/>
  <c r="R86" i="138"/>
  <c r="R85" i="138"/>
  <c r="R83" i="138"/>
  <c r="R82" i="138"/>
  <c r="R81" i="138"/>
  <c r="R80" i="138"/>
  <c r="R79" i="138"/>
  <c r="R78" i="138"/>
  <c r="R28" i="138"/>
  <c r="R29" i="138"/>
  <c r="R30" i="138"/>
  <c r="H42" i="184"/>
  <c r="K246" i="194"/>
  <c r="K194" i="194" s="1"/>
  <c r="J246" i="194"/>
  <c r="J194" i="194" s="1"/>
  <c r="I246" i="194"/>
  <c r="I194" i="194" s="1"/>
  <c r="H246" i="194"/>
  <c r="H194" i="194" s="1"/>
  <c r="G246" i="194"/>
  <c r="G194" i="194" s="1"/>
  <c r="K244" i="194"/>
  <c r="J244" i="194"/>
  <c r="I244" i="194"/>
  <c r="H244" i="194"/>
  <c r="G244" i="194"/>
  <c r="K227" i="194"/>
  <c r="K229" i="194" s="1"/>
  <c r="K231" i="194" s="1"/>
  <c r="K193" i="194" s="1"/>
  <c r="J227" i="194"/>
  <c r="J229" i="194" s="1"/>
  <c r="I227" i="194"/>
  <c r="I229" i="194" s="1"/>
  <c r="I231" i="194" s="1"/>
  <c r="I193" i="194" s="1"/>
  <c r="H227" i="194"/>
  <c r="H229" i="194" s="1"/>
  <c r="H231" i="194" s="1"/>
  <c r="H193" i="194" s="1"/>
  <c r="G227" i="194"/>
  <c r="G229" i="194" s="1"/>
  <c r="G231" i="194" s="1"/>
  <c r="G193" i="194" s="1"/>
  <c r="K210" i="194"/>
  <c r="J210" i="194"/>
  <c r="J212" i="194" s="1"/>
  <c r="I210" i="194"/>
  <c r="I212" i="194" s="1"/>
  <c r="H210" i="194"/>
  <c r="H212" i="194" s="1"/>
  <c r="G210" i="194"/>
  <c r="G214" i="194" s="1"/>
  <c r="G192" i="194" s="1"/>
  <c r="K186" i="194"/>
  <c r="K177" i="194" s="1"/>
  <c r="K178" i="194" s="1"/>
  <c r="K170" i="194" s="1"/>
  <c r="J186" i="194"/>
  <c r="J177" i="194" s="1"/>
  <c r="J178" i="194" s="1"/>
  <c r="J170" i="194" s="1"/>
  <c r="J171" i="194" s="1"/>
  <c r="I186" i="194"/>
  <c r="I177" i="194" s="1"/>
  <c r="I178" i="194" s="1"/>
  <c r="I170" i="194" s="1"/>
  <c r="I171" i="194" s="1"/>
  <c r="H186" i="194"/>
  <c r="H177" i="194" s="1"/>
  <c r="H178" i="194" s="1"/>
  <c r="H170" i="194" s="1"/>
  <c r="H171" i="194" s="1"/>
  <c r="G177" i="194"/>
  <c r="G178" i="194" s="1"/>
  <c r="G170" i="194" s="1"/>
  <c r="G171" i="194" s="1"/>
  <c r="K155" i="194"/>
  <c r="J155" i="194"/>
  <c r="J146" i="194" s="1"/>
  <c r="I155" i="194"/>
  <c r="I146" i="194" s="1"/>
  <c r="H155" i="194"/>
  <c r="G155" i="194"/>
  <c r="F155" i="194"/>
  <c r="F146" i="194" s="1"/>
  <c r="K141" i="194"/>
  <c r="K128" i="194" s="1"/>
  <c r="J141" i="194"/>
  <c r="J128" i="194" s="1"/>
  <c r="I141" i="194"/>
  <c r="I128" i="194" s="1"/>
  <c r="H141" i="194"/>
  <c r="H128" i="194" s="1"/>
  <c r="G128" i="194"/>
  <c r="K120" i="194"/>
  <c r="K109" i="194" s="1"/>
  <c r="K110" i="194" s="1"/>
  <c r="J120" i="194"/>
  <c r="J109" i="194" s="1"/>
  <c r="J110" i="194" s="1"/>
  <c r="I120" i="194"/>
  <c r="I109" i="194" s="1"/>
  <c r="H120" i="194"/>
  <c r="H109" i="194" s="1"/>
  <c r="H110" i="194" s="1"/>
  <c r="G109" i="194"/>
  <c r="G110" i="194" s="1"/>
  <c r="K85" i="194"/>
  <c r="L40" i="184" s="1"/>
  <c r="J85" i="194"/>
  <c r="K40" i="184" s="1"/>
  <c r="I85" i="194"/>
  <c r="J40" i="184" s="1"/>
  <c r="H85" i="194"/>
  <c r="I40" i="184" s="1"/>
  <c r="G85" i="194"/>
  <c r="H40" i="184" s="1"/>
  <c r="K66" i="194"/>
  <c r="K25" i="194" s="1"/>
  <c r="J66" i="194"/>
  <c r="J25" i="194" s="1"/>
  <c r="I66" i="194"/>
  <c r="I25" i="194" s="1"/>
  <c r="H66" i="194"/>
  <c r="H25" i="194" s="1"/>
  <c r="G25" i="194"/>
  <c r="K59" i="194"/>
  <c r="K27" i="194" s="1"/>
  <c r="J59" i="194"/>
  <c r="J27" i="194" s="1"/>
  <c r="I59" i="194"/>
  <c r="I27" i="194" s="1"/>
  <c r="H59" i="194"/>
  <c r="H27" i="194" s="1"/>
  <c r="G59" i="194"/>
  <c r="G27" i="194" s="1"/>
  <c r="K52" i="194"/>
  <c r="K37" i="194" s="1"/>
  <c r="K44" i="194" s="1"/>
  <c r="K26" i="194" s="1"/>
  <c r="J52" i="194"/>
  <c r="J37" i="194" s="1"/>
  <c r="J44" i="194" s="1"/>
  <c r="J26" i="194" s="1"/>
  <c r="I52" i="194"/>
  <c r="I37" i="194" s="1"/>
  <c r="I44" i="194" s="1"/>
  <c r="I26" i="194" s="1"/>
  <c r="H52" i="194"/>
  <c r="H37" i="194" s="1"/>
  <c r="H44" i="194" s="1"/>
  <c r="H26" i="194" s="1"/>
  <c r="I42" i="193"/>
  <c r="I47" i="193" s="1"/>
  <c r="I9" i="193" s="1"/>
  <c r="H81" i="183" s="1"/>
  <c r="J23" i="193"/>
  <c r="J8" i="193" s="1"/>
  <c r="I80" i="183" s="1"/>
  <c r="M9" i="193"/>
  <c r="L9" i="193"/>
  <c r="K9" i="193"/>
  <c r="J81" i="183" s="1"/>
  <c r="J9" i="193"/>
  <c r="G146" i="192"/>
  <c r="G121" i="192" s="1"/>
  <c r="K129" i="192"/>
  <c r="J129" i="192"/>
  <c r="I129" i="192"/>
  <c r="H129" i="192"/>
  <c r="G129" i="192"/>
  <c r="K128" i="192"/>
  <c r="J128" i="192"/>
  <c r="I128" i="192"/>
  <c r="H128" i="192"/>
  <c r="G128" i="192"/>
  <c r="N26" i="186"/>
  <c r="L9" i="184" s="1"/>
  <c r="M26" i="186"/>
  <c r="K9" i="184" s="1"/>
  <c r="L26" i="186"/>
  <c r="J9" i="184" s="1"/>
  <c r="K26" i="186"/>
  <c r="I9" i="184" s="1"/>
  <c r="J26" i="186"/>
  <c r="H9" i="184" s="1"/>
  <c r="N18" i="186"/>
  <c r="L11" i="184" s="1"/>
  <c r="M18" i="186"/>
  <c r="K11" i="184" s="1"/>
  <c r="L18" i="186"/>
  <c r="J11" i="184" s="1"/>
  <c r="K18" i="186"/>
  <c r="I11" i="184" s="1"/>
  <c r="J18" i="186"/>
  <c r="H11" i="184" s="1"/>
  <c r="N11" i="186"/>
  <c r="L10" i="184" s="1"/>
  <c r="M11" i="186"/>
  <c r="K10" i="184" s="1"/>
  <c r="L11" i="186"/>
  <c r="J10" i="184" s="1"/>
  <c r="K11" i="186"/>
  <c r="I10" i="184" s="1"/>
  <c r="J11" i="186"/>
  <c r="H10" i="184" s="1"/>
  <c r="N71" i="185"/>
  <c r="L15" i="183" s="1"/>
  <c r="M71" i="185"/>
  <c r="K15" i="183" s="1"/>
  <c r="L71" i="185"/>
  <c r="J15" i="183" s="1"/>
  <c r="K71" i="185"/>
  <c r="I15" i="183" s="1"/>
  <c r="J71" i="185"/>
  <c r="H15" i="183" s="1"/>
  <c r="N65" i="185"/>
  <c r="L13" i="183" s="1"/>
  <c r="M65" i="185"/>
  <c r="K13" i="183" s="1"/>
  <c r="L65" i="185"/>
  <c r="J13" i="183" s="1"/>
  <c r="K65" i="185"/>
  <c r="I13" i="183" s="1"/>
  <c r="J65" i="185"/>
  <c r="H13" i="183" s="1"/>
  <c r="N59" i="185"/>
  <c r="L16" i="183" s="1"/>
  <c r="M59" i="185"/>
  <c r="K16" i="183" s="1"/>
  <c r="L59" i="185"/>
  <c r="J16" i="183" s="1"/>
  <c r="K59" i="185"/>
  <c r="I16" i="183" s="1"/>
  <c r="J59" i="185"/>
  <c r="H16" i="183" s="1"/>
  <c r="N53" i="185"/>
  <c r="L12" i="183" s="1"/>
  <c r="M53" i="185"/>
  <c r="K12" i="183" s="1"/>
  <c r="L53" i="185"/>
  <c r="J12" i="183" s="1"/>
  <c r="K53" i="185"/>
  <c r="I12" i="183" s="1"/>
  <c r="J53" i="185"/>
  <c r="H12" i="183" s="1"/>
  <c r="N47" i="185"/>
  <c r="L14" i="183" s="1"/>
  <c r="M47" i="185"/>
  <c r="K14" i="183" s="1"/>
  <c r="L47" i="185"/>
  <c r="J14" i="183" s="1"/>
  <c r="K47" i="185"/>
  <c r="I14" i="183" s="1"/>
  <c r="J47" i="185"/>
  <c r="H14" i="183" s="1"/>
  <c r="N41" i="185"/>
  <c r="L11" i="183" s="1"/>
  <c r="M41" i="185"/>
  <c r="K11" i="183" s="1"/>
  <c r="L41" i="185"/>
  <c r="J11" i="183" s="1"/>
  <c r="K41" i="185"/>
  <c r="I11" i="183" s="1"/>
  <c r="J41" i="185"/>
  <c r="H11" i="183" s="1"/>
  <c r="N35" i="185"/>
  <c r="L19" i="183" s="1"/>
  <c r="M35" i="185"/>
  <c r="K19" i="183" s="1"/>
  <c r="L35" i="185"/>
  <c r="J19" i="183" s="1"/>
  <c r="K35" i="185"/>
  <c r="I19" i="183" s="1"/>
  <c r="J35" i="185"/>
  <c r="H19" i="183" s="1"/>
  <c r="N29" i="185"/>
  <c r="L10" i="183" s="1"/>
  <c r="M29" i="185"/>
  <c r="K10" i="183" s="1"/>
  <c r="L29" i="185"/>
  <c r="J10" i="183" s="1"/>
  <c r="K29" i="185"/>
  <c r="I10" i="183" s="1"/>
  <c r="J29" i="185"/>
  <c r="H10" i="183" s="1"/>
  <c r="N23" i="185"/>
  <c r="L18" i="183" s="1"/>
  <c r="M23" i="185"/>
  <c r="K18" i="183" s="1"/>
  <c r="L23" i="185"/>
  <c r="J18" i="183" s="1"/>
  <c r="K23" i="185"/>
  <c r="I18" i="183" s="1"/>
  <c r="J23" i="185"/>
  <c r="H18" i="183" s="1"/>
  <c r="N17" i="185"/>
  <c r="L17" i="183" s="1"/>
  <c r="M17" i="185"/>
  <c r="K17" i="183" s="1"/>
  <c r="L17" i="185"/>
  <c r="J17" i="183" s="1"/>
  <c r="K17" i="185"/>
  <c r="I17" i="183" s="1"/>
  <c r="J17" i="185"/>
  <c r="H17" i="183" s="1"/>
  <c r="N11" i="185"/>
  <c r="L9" i="183" s="1"/>
  <c r="M11" i="185"/>
  <c r="K9" i="183" s="1"/>
  <c r="L11" i="185"/>
  <c r="J9" i="183" s="1"/>
  <c r="K11" i="185"/>
  <c r="I9" i="183" s="1"/>
  <c r="J11" i="185"/>
  <c r="H9" i="183" s="1"/>
  <c r="L82" i="183"/>
  <c r="K82" i="183"/>
  <c r="J82" i="183"/>
  <c r="I82" i="183"/>
  <c r="H82" i="183"/>
  <c r="L81" i="183"/>
  <c r="K81" i="183"/>
  <c r="I81" i="183"/>
  <c r="L70" i="183" l="1"/>
  <c r="H70" i="183"/>
  <c r="I70" i="183"/>
  <c r="J70" i="183"/>
  <c r="K70" i="183"/>
  <c r="L67" i="183"/>
  <c r="K67" i="183"/>
  <c r="K146" i="194"/>
  <c r="K171" i="194"/>
  <c r="K161" i="194" s="1"/>
  <c r="K162" i="194" s="1"/>
  <c r="K90" i="194" s="1"/>
  <c r="L45" i="184" s="1"/>
  <c r="G195" i="194"/>
  <c r="I110" i="194"/>
  <c r="I88" i="194" s="1"/>
  <c r="J43" i="184" s="1"/>
  <c r="AE96" i="182"/>
  <c r="AD96" i="182"/>
  <c r="I87" i="194"/>
  <c r="J42" i="184" s="1"/>
  <c r="H161" i="194"/>
  <c r="H162" i="194" s="1"/>
  <c r="H90" i="194" s="1"/>
  <c r="I45" i="184" s="1"/>
  <c r="J88" i="194"/>
  <c r="K43" i="184" s="1"/>
  <c r="G161" i="194"/>
  <c r="G162" i="194" s="1"/>
  <c r="G90" i="194" s="1"/>
  <c r="H45" i="184" s="1"/>
  <c r="J87" i="194"/>
  <c r="K42" i="184" s="1"/>
  <c r="H88" i="194"/>
  <c r="I43" i="184" s="1"/>
  <c r="K88" i="194"/>
  <c r="L43" i="184" s="1"/>
  <c r="K87" i="194"/>
  <c r="L42" i="184" s="1"/>
  <c r="H87" i="194"/>
  <c r="I42" i="184" s="1"/>
  <c r="I161" i="194"/>
  <c r="I162" i="194" s="1"/>
  <c r="I90" i="194" s="1"/>
  <c r="J45" i="184" s="1"/>
  <c r="J231" i="194"/>
  <c r="J193" i="194" s="1"/>
  <c r="J161" i="194"/>
  <c r="J162" i="194" s="1"/>
  <c r="J90" i="194" s="1"/>
  <c r="K45" i="184" s="1"/>
  <c r="J214" i="194"/>
  <c r="J192" i="194" s="1"/>
  <c r="J195" i="194" s="1"/>
  <c r="G91" i="194"/>
  <c r="H46" i="184" s="1"/>
  <c r="H51" i="183" a="1"/>
  <c r="H214" i="194"/>
  <c r="H192" i="194" s="1"/>
  <c r="H19" i="184"/>
  <c r="I28" i="194"/>
  <c r="I31" i="194" s="1"/>
  <c r="I11" i="194" s="1"/>
  <c r="J37" i="184" s="1"/>
  <c r="G212" i="194"/>
  <c r="H70" i="187"/>
  <c r="G28" i="191" s="1"/>
  <c r="H23" i="188"/>
  <c r="H17" i="184" s="1"/>
  <c r="H64" i="187"/>
  <c r="H33" i="183" s="1"/>
  <c r="H18" i="187"/>
  <c r="H34" i="183" s="1"/>
  <c r="H48" i="183" a="1"/>
  <c r="H48" i="183" s="1"/>
  <c r="G29" i="192" a="1"/>
  <c r="H49" i="183" a="1"/>
  <c r="H49" i="183" s="1"/>
  <c r="H59" i="183" a="1"/>
  <c r="H59" i="183" s="1"/>
  <c r="H56" i="183" a="1"/>
  <c r="H58" i="183" a="1"/>
  <c r="H58" i="183" s="1"/>
  <c r="H57" i="183" a="1"/>
  <c r="H57" i="183" s="1"/>
  <c r="H92" i="187" a="1"/>
  <c r="K69" i="183"/>
  <c r="L69" i="183"/>
  <c r="K28" i="194"/>
  <c r="K31" i="194" s="1"/>
  <c r="K11" i="194" s="1"/>
  <c r="L37" i="184" s="1"/>
  <c r="I8" i="193"/>
  <c r="H80" i="183" s="1"/>
  <c r="K212" i="194"/>
  <c r="K214" i="194"/>
  <c r="K192" i="194" s="1"/>
  <c r="K195" i="194" s="1"/>
  <c r="I214" i="194"/>
  <c r="I192" i="194" s="1"/>
  <c r="I195" i="194" s="1"/>
  <c r="G146" i="194"/>
  <c r="G148" i="194"/>
  <c r="G129" i="194" s="1"/>
  <c r="G130" i="194" s="1"/>
  <c r="G89" i="194" s="1"/>
  <c r="H44" i="184" s="1"/>
  <c r="H146" i="194"/>
  <c r="H67" i="183" l="1"/>
  <c r="H69" i="183"/>
  <c r="J69" i="183"/>
  <c r="J67" i="183"/>
  <c r="H195" i="194"/>
  <c r="H91" i="194" s="1"/>
  <c r="I46" i="184" s="1"/>
  <c r="G88" i="194"/>
  <c r="H43" i="184" s="1"/>
  <c r="H148" i="194"/>
  <c r="H129" i="194" s="1"/>
  <c r="H130" i="194" s="1"/>
  <c r="H89" i="194" s="1"/>
  <c r="I44" i="184" s="1"/>
  <c r="H28" i="194"/>
  <c r="H31" i="194" s="1"/>
  <c r="H11" i="194" s="1"/>
  <c r="J70" i="187"/>
  <c r="I28" i="191" s="1"/>
  <c r="I91" i="194"/>
  <c r="J46" i="184" s="1"/>
  <c r="J91" i="194"/>
  <c r="K46" i="184" s="1"/>
  <c r="J28" i="194"/>
  <c r="J31" i="194" s="1"/>
  <c r="J11" i="194" s="1"/>
  <c r="K37" i="184" s="1"/>
  <c r="K91" i="194"/>
  <c r="L46" i="184" s="1"/>
  <c r="L19" i="184"/>
  <c r="K19" i="184"/>
  <c r="J19" i="184"/>
  <c r="I19" i="184"/>
  <c r="I70" i="187"/>
  <c r="H28" i="191" s="1"/>
  <c r="K70" i="187"/>
  <c r="K36" i="183" s="1"/>
  <c r="H36" i="183"/>
  <c r="L70" i="187"/>
  <c r="K28" i="191" s="1"/>
  <c r="K64" i="187"/>
  <c r="J27" i="191" s="1"/>
  <c r="I64" i="187"/>
  <c r="H27" i="191" s="1"/>
  <c r="L64" i="187"/>
  <c r="G27" i="191"/>
  <c r="K23" i="188"/>
  <c r="K17" i="184" s="1"/>
  <c r="I18" i="187"/>
  <c r="I34" i="183" s="1"/>
  <c r="J18" i="187"/>
  <c r="J34" i="183" s="1"/>
  <c r="I23" i="188"/>
  <c r="I17" i="184" s="1"/>
  <c r="L18" i="187"/>
  <c r="L34" i="183" s="1"/>
  <c r="K18" i="187"/>
  <c r="K34" i="183" s="1"/>
  <c r="J64" i="187"/>
  <c r="I27" i="191" s="1"/>
  <c r="L23" i="188"/>
  <c r="L17" i="184" s="1"/>
  <c r="J23" i="188"/>
  <c r="J17" i="184" s="1"/>
  <c r="I53" i="195"/>
  <c r="J53" i="195"/>
  <c r="J69" i="195" s="1"/>
  <c r="G29" i="192"/>
  <c r="G30" i="192" s="1"/>
  <c r="G16" i="192" s="1"/>
  <c r="G17" i="192" s="1"/>
  <c r="G8" i="192" s="1"/>
  <c r="H75" i="183" s="1"/>
  <c r="K30" i="192"/>
  <c r="K16" i="192" s="1"/>
  <c r="K17" i="192" s="1"/>
  <c r="K8" i="192" s="1"/>
  <c r="L75" i="183" s="1"/>
  <c r="J30" i="192"/>
  <c r="J16" i="192" s="1"/>
  <c r="J17" i="192" s="1"/>
  <c r="J8" i="192" s="1"/>
  <c r="K75" i="183" s="1"/>
  <c r="I30" i="192"/>
  <c r="I16" i="192" s="1"/>
  <c r="I17" i="192" s="1"/>
  <c r="I8" i="192" s="1"/>
  <c r="J75" i="183" s="1"/>
  <c r="H30" i="192"/>
  <c r="H16" i="192" s="1"/>
  <c r="H17" i="192" s="1"/>
  <c r="H8" i="192" s="1"/>
  <c r="I75" i="183" s="1"/>
  <c r="H24" i="187"/>
  <c r="H35" i="183" s="1"/>
  <c r="L24" i="187"/>
  <c r="L35" i="183" s="1"/>
  <c r="K24" i="187"/>
  <c r="K35" i="183" s="1"/>
  <c r="J24" i="187"/>
  <c r="J35" i="183" s="1"/>
  <c r="I24" i="187"/>
  <c r="I35" i="183" s="1"/>
  <c r="L53" i="195"/>
  <c r="K53" i="195"/>
  <c r="M53" i="195"/>
  <c r="H87" i="187"/>
  <c r="H28" i="183" s="1"/>
  <c r="L87" i="187"/>
  <c r="L28" i="183" s="1"/>
  <c r="K87" i="187"/>
  <c r="K28" i="183" s="1"/>
  <c r="J87" i="187"/>
  <c r="J28" i="183" s="1"/>
  <c r="I87" i="187"/>
  <c r="I28" i="183" s="1"/>
  <c r="H56" i="183"/>
  <c r="I52" i="195" s="1"/>
  <c r="M52" i="195"/>
  <c r="L52" i="195"/>
  <c r="K52" i="195"/>
  <c r="J52" i="195"/>
  <c r="H30" i="187"/>
  <c r="L30" i="187"/>
  <c r="I30" i="187"/>
  <c r="K30" i="187"/>
  <c r="J30" i="187"/>
  <c r="H11" i="187"/>
  <c r="H23" i="183" s="1"/>
  <c r="K11" i="187"/>
  <c r="K23" i="183" s="1"/>
  <c r="J11" i="187"/>
  <c r="J23" i="183" s="1"/>
  <c r="I11" i="187"/>
  <c r="I23" i="183" s="1"/>
  <c r="L11" i="187"/>
  <c r="L23" i="183" s="1"/>
  <c r="H51" i="183"/>
  <c r="I55" i="195" s="1"/>
  <c r="M55" i="195"/>
  <c r="L55" i="195"/>
  <c r="K55" i="195"/>
  <c r="J55" i="195"/>
  <c r="H36" i="187"/>
  <c r="L36" i="187"/>
  <c r="K36" i="187"/>
  <c r="J36" i="187"/>
  <c r="I36" i="187"/>
  <c r="H58" i="187"/>
  <c r="J58" i="187"/>
  <c r="K58" i="187"/>
  <c r="I58" i="187"/>
  <c r="L58" i="187"/>
  <c r="H25" i="183"/>
  <c r="J25" i="183"/>
  <c r="K25" i="183"/>
  <c r="I25" i="183"/>
  <c r="L25" i="183"/>
  <c r="H30" i="183"/>
  <c r="J30" i="183"/>
  <c r="I30" i="183"/>
  <c r="K30" i="183"/>
  <c r="L30" i="183"/>
  <c r="H11" i="188"/>
  <c r="H15" i="184" s="1"/>
  <c r="I11" i="188"/>
  <c r="I15" i="184" s="1"/>
  <c r="J11" i="188"/>
  <c r="J15" i="184" s="1"/>
  <c r="L11" i="188"/>
  <c r="L15" i="184" s="1"/>
  <c r="K11" i="188"/>
  <c r="K15" i="184" s="1"/>
  <c r="H92" i="187"/>
  <c r="H29" i="183" s="1"/>
  <c r="L29" i="183"/>
  <c r="K29" i="183"/>
  <c r="J29" i="183"/>
  <c r="I29" i="183"/>
  <c r="H37" i="188"/>
  <c r="H18" i="184" s="1"/>
  <c r="J37" i="188"/>
  <c r="J18" i="184" s="1"/>
  <c r="I37" i="188"/>
  <c r="I18" i="184" s="1"/>
  <c r="K37" i="188"/>
  <c r="K18" i="184" s="1"/>
  <c r="L37" i="188"/>
  <c r="L18" i="184" s="1"/>
  <c r="H76" i="187"/>
  <c r="K76" i="187"/>
  <c r="J76" i="187"/>
  <c r="I76" i="187"/>
  <c r="L76" i="187"/>
  <c r="H17" i="188"/>
  <c r="H16" i="184" s="1"/>
  <c r="L17" i="188"/>
  <c r="L16" i="184" s="1"/>
  <c r="K17" i="188"/>
  <c r="K16" i="184" s="1"/>
  <c r="J17" i="188"/>
  <c r="J16" i="184" s="1"/>
  <c r="I17" i="188"/>
  <c r="I16" i="184" s="1"/>
  <c r="J33" i="183"/>
  <c r="I27" i="183"/>
  <c r="J27" i="183"/>
  <c r="K30" i="191"/>
  <c r="J30" i="191"/>
  <c r="L27" i="183"/>
  <c r="H30" i="191"/>
  <c r="I30" i="191"/>
  <c r="K27" i="183"/>
  <c r="K25" i="191"/>
  <c r="L24" i="183"/>
  <c r="J25" i="191"/>
  <c r="K24" i="183"/>
  <c r="I25" i="191"/>
  <c r="H25" i="191"/>
  <c r="J24" i="183"/>
  <c r="I24" i="183"/>
  <c r="I14" i="194"/>
  <c r="K14" i="194"/>
  <c r="I69" i="183" l="1"/>
  <c r="I67" i="183"/>
  <c r="H92" i="194"/>
  <c r="J36" i="183"/>
  <c r="I148" i="194"/>
  <c r="J148" i="194" s="1"/>
  <c r="K148" i="194" s="1"/>
  <c r="K129" i="194" s="1"/>
  <c r="I33" i="183"/>
  <c r="I37" i="184"/>
  <c r="H14" i="194"/>
  <c r="I36" i="183"/>
  <c r="J14" i="194"/>
  <c r="J28" i="191"/>
  <c r="L36" i="183"/>
  <c r="K33" i="183"/>
  <c r="K27" i="191"/>
  <c r="L33" i="183"/>
  <c r="J81" i="195"/>
  <c r="J87" i="195"/>
  <c r="J75" i="195"/>
  <c r="J93" i="195"/>
  <c r="J63" i="195"/>
  <c r="I81" i="195"/>
  <c r="I63" i="195"/>
  <c r="I87" i="195"/>
  <c r="I69" i="195"/>
  <c r="I75" i="195"/>
  <c r="I93" i="195"/>
  <c r="M93" i="195"/>
  <c r="M81" i="195"/>
  <c r="M69" i="195"/>
  <c r="M87" i="195"/>
  <c r="M63" i="195"/>
  <c r="M75" i="195"/>
  <c r="K75" i="195"/>
  <c r="K87" i="195"/>
  <c r="K63" i="195"/>
  <c r="K93" i="195"/>
  <c r="K81" i="195"/>
  <c r="K69" i="195"/>
  <c r="L87" i="195"/>
  <c r="L75" i="195"/>
  <c r="L69" i="195"/>
  <c r="L63" i="195"/>
  <c r="L81" i="195"/>
  <c r="L93" i="195"/>
  <c r="G29" i="191"/>
  <c r="H37" i="183"/>
  <c r="G26" i="191"/>
  <c r="H31" i="183"/>
  <c r="L95" i="195"/>
  <c r="L77" i="195"/>
  <c r="L71" i="195"/>
  <c r="L65" i="195"/>
  <c r="L83" i="195"/>
  <c r="L89" i="195"/>
  <c r="I23" i="191"/>
  <c r="J32" i="183"/>
  <c r="L74" i="195"/>
  <c r="L68" i="195"/>
  <c r="L62" i="195"/>
  <c r="L86" i="195"/>
  <c r="L92" i="195"/>
  <c r="L80" i="195"/>
  <c r="I26" i="191"/>
  <c r="J31" i="183"/>
  <c r="K95" i="195"/>
  <c r="K71" i="195"/>
  <c r="K77" i="195"/>
  <c r="K83" i="195"/>
  <c r="K65" i="195"/>
  <c r="K89" i="195"/>
  <c r="H24" i="191"/>
  <c r="I26" i="183"/>
  <c r="M77" i="195"/>
  <c r="M95" i="195"/>
  <c r="M65" i="195"/>
  <c r="M83" i="195"/>
  <c r="M89" i="195"/>
  <c r="M71" i="195"/>
  <c r="J23" i="191"/>
  <c r="K32" i="183"/>
  <c r="M92" i="195"/>
  <c r="M68" i="195"/>
  <c r="M74" i="195"/>
  <c r="M86" i="195"/>
  <c r="M80" i="195"/>
  <c r="M62" i="195"/>
  <c r="K92" i="195"/>
  <c r="K62" i="195"/>
  <c r="K68" i="195"/>
  <c r="K74" i="195"/>
  <c r="K80" i="195"/>
  <c r="K86" i="195"/>
  <c r="I24" i="191"/>
  <c r="J26" i="183"/>
  <c r="I83" i="195"/>
  <c r="I77" i="195"/>
  <c r="I65" i="195"/>
  <c r="I95" i="195"/>
  <c r="I89" i="195"/>
  <c r="I71" i="195"/>
  <c r="H23" i="191"/>
  <c r="I32" i="183"/>
  <c r="I92" i="195"/>
  <c r="I74" i="195"/>
  <c r="I86" i="195"/>
  <c r="I62" i="195"/>
  <c r="I68" i="195"/>
  <c r="I80" i="195"/>
  <c r="J24" i="191"/>
  <c r="K26" i="183"/>
  <c r="K23" i="191"/>
  <c r="L32" i="183"/>
  <c r="G25" i="191"/>
  <c r="H24" i="183"/>
  <c r="G30" i="191"/>
  <c r="H27" i="183"/>
  <c r="K29" i="191"/>
  <c r="L37" i="183"/>
  <c r="K26" i="191"/>
  <c r="L31" i="183"/>
  <c r="K24" i="191"/>
  <c r="L26" i="183"/>
  <c r="G23" i="191"/>
  <c r="H32" i="183"/>
  <c r="J29" i="191"/>
  <c r="K37" i="183"/>
  <c r="H29" i="191"/>
  <c r="I37" i="183"/>
  <c r="H26" i="191"/>
  <c r="I31" i="183"/>
  <c r="G24" i="191"/>
  <c r="H26" i="183"/>
  <c r="I29" i="191"/>
  <c r="J37" i="183"/>
  <c r="J26" i="191"/>
  <c r="K31" i="183"/>
  <c r="J89" i="195"/>
  <c r="J71" i="195"/>
  <c r="J77" i="195"/>
  <c r="J65" i="195"/>
  <c r="J83" i="195"/>
  <c r="J95" i="195"/>
  <c r="J92" i="195"/>
  <c r="J86" i="195"/>
  <c r="J80" i="195"/>
  <c r="J62" i="195"/>
  <c r="J68" i="195"/>
  <c r="J74" i="195"/>
  <c r="I129" i="194" l="1"/>
  <c r="I130" i="194" s="1"/>
  <c r="I89" i="194" s="1"/>
  <c r="J44" i="184" s="1"/>
  <c r="K31" i="191"/>
  <c r="K13" i="191" s="1"/>
  <c r="K16" i="191" s="1"/>
  <c r="L38" i="183" s="1"/>
  <c r="I31" i="191"/>
  <c r="I13" i="191" s="1"/>
  <c r="I16" i="191" s="1"/>
  <c r="J38" i="183" s="1"/>
  <c r="H31" i="191"/>
  <c r="H13" i="191" s="1"/>
  <c r="H16" i="191" s="1"/>
  <c r="I38" i="183" s="1"/>
  <c r="G31" i="191"/>
  <c r="G13" i="191" s="1"/>
  <c r="G16" i="191" s="1"/>
  <c r="H38" i="183" s="1"/>
  <c r="J31" i="191"/>
  <c r="J13" i="191" s="1"/>
  <c r="J16" i="191" s="1"/>
  <c r="K38" i="183" s="1"/>
  <c r="J129" i="194"/>
  <c r="J130" i="194" s="1"/>
  <c r="J89" i="194" s="1"/>
  <c r="K44" i="184" s="1"/>
  <c r="K130" i="194"/>
  <c r="K89" i="194" s="1"/>
  <c r="L44" i="184" s="1"/>
  <c r="I92" i="194" l="1"/>
  <c r="K92" i="194"/>
  <c r="J92" i="194"/>
  <c r="AE87" i="81" l="1"/>
  <c r="AF87" i="81"/>
  <c r="AF28" i="199" s="1"/>
  <c r="AG87" i="81"/>
  <c r="AG28" i="199" s="1"/>
  <c r="AH87" i="81"/>
  <c r="AH28" i="199" s="1"/>
  <c r="AI87" i="81"/>
  <c r="AI28" i="199" s="1"/>
  <c r="AE28" i="199" l="1"/>
  <c r="AE42" i="65"/>
  <c r="H50" i="183" a="1"/>
  <c r="H26" i="184" a="1"/>
  <c r="AE64" i="81"/>
  <c r="AF64" i="81"/>
  <c r="AG64" i="81"/>
  <c r="AH64" i="81"/>
  <c r="AI64" i="81"/>
  <c r="AE65" i="81"/>
  <c r="AE25" i="65" s="1"/>
  <c r="AF65" i="81"/>
  <c r="AF25" i="65" s="1"/>
  <c r="AG65" i="81"/>
  <c r="AG25" i="65" s="1"/>
  <c r="AH65" i="81"/>
  <c r="AH25" i="65" s="1"/>
  <c r="AI65" i="81"/>
  <c r="AI25" i="65" s="1"/>
  <c r="AE66" i="81"/>
  <c r="AF66" i="81"/>
  <c r="AG66" i="81"/>
  <c r="AH66" i="81"/>
  <c r="AI66" i="81"/>
  <c r="AE67" i="81"/>
  <c r="AF67" i="81"/>
  <c r="AG67" i="81"/>
  <c r="AH67" i="81"/>
  <c r="AI67" i="81"/>
  <c r="AE27" i="65"/>
  <c r="AF68" i="81"/>
  <c r="AF27" i="65" s="1"/>
  <c r="AG68" i="81"/>
  <c r="AG27" i="65" s="1"/>
  <c r="AH68" i="81"/>
  <c r="AH27" i="65" s="1"/>
  <c r="AI68" i="81"/>
  <c r="AI27" i="65" s="1"/>
  <c r="AF69" i="81"/>
  <c r="AG69" i="81"/>
  <c r="AH69" i="81"/>
  <c r="AI69" i="81"/>
  <c r="AE70" i="81"/>
  <c r="AF70" i="81"/>
  <c r="AG70" i="81"/>
  <c r="AH70" i="81"/>
  <c r="AI70" i="81"/>
  <c r="AE71" i="81"/>
  <c r="AE29" i="65" s="1"/>
  <c r="AF71" i="81"/>
  <c r="AF29" i="65" s="1"/>
  <c r="AG71" i="81"/>
  <c r="AG29" i="65" s="1"/>
  <c r="AH71" i="81"/>
  <c r="AH29" i="65" s="1"/>
  <c r="AI71" i="81"/>
  <c r="AI29" i="65" s="1"/>
  <c r="AE72" i="81"/>
  <c r="AF72" i="81"/>
  <c r="AG72" i="81"/>
  <c r="AH72" i="81"/>
  <c r="AI72" i="81"/>
  <c r="AE73" i="81"/>
  <c r="AF73" i="81"/>
  <c r="AG73" i="81"/>
  <c r="AH73" i="81"/>
  <c r="AI73" i="81"/>
  <c r="AE74" i="81"/>
  <c r="AE31" i="65" s="1"/>
  <c r="AF74" i="81"/>
  <c r="AF31" i="65" s="1"/>
  <c r="AG74" i="81"/>
  <c r="AG31" i="65" s="1"/>
  <c r="AH74" i="81"/>
  <c r="AH31" i="65" s="1"/>
  <c r="AI74" i="81"/>
  <c r="AI31" i="65" s="1"/>
  <c r="AE75" i="81"/>
  <c r="AF75" i="81"/>
  <c r="AG75" i="81"/>
  <c r="AH75" i="81"/>
  <c r="AI75" i="81"/>
  <c r="AE76" i="81"/>
  <c r="AF76" i="81"/>
  <c r="AG76" i="81"/>
  <c r="AH76" i="81"/>
  <c r="AI76" i="81"/>
  <c r="AE77" i="81"/>
  <c r="AE33" i="65" s="1"/>
  <c r="AF77" i="81"/>
  <c r="AF33" i="65" s="1"/>
  <c r="AG77" i="81"/>
  <c r="AG33" i="65" s="1"/>
  <c r="AH77" i="81"/>
  <c r="AH33" i="65" s="1"/>
  <c r="AI77" i="81"/>
  <c r="AI33" i="65" s="1"/>
  <c r="AE78" i="81"/>
  <c r="AF78" i="81"/>
  <c r="AG78" i="81"/>
  <c r="AH78" i="81"/>
  <c r="AI78" i="81"/>
  <c r="AE38" i="65"/>
  <c r="AF79" i="81"/>
  <c r="AG79" i="81"/>
  <c r="AH79" i="81"/>
  <c r="AI79" i="81"/>
  <c r="AE80" i="81"/>
  <c r="AE36" i="65" s="1"/>
  <c r="AF80" i="81"/>
  <c r="AF36" i="65" s="1"/>
  <c r="AG80" i="81"/>
  <c r="AG36" i="65" s="1"/>
  <c r="AH80" i="81"/>
  <c r="AH36" i="65" s="1"/>
  <c r="AI80" i="81"/>
  <c r="AI36" i="65" s="1"/>
  <c r="AE81" i="81"/>
  <c r="AF81" i="81"/>
  <c r="AG81" i="81"/>
  <c r="AH81" i="81"/>
  <c r="AI81" i="81"/>
  <c r="AE82" i="81"/>
  <c r="AF82" i="81"/>
  <c r="AG82" i="81"/>
  <c r="AH82" i="81"/>
  <c r="AI82" i="81"/>
  <c r="AE83" i="81"/>
  <c r="AE39" i="65" s="1"/>
  <c r="AF83" i="81"/>
  <c r="AF39" i="65" s="1"/>
  <c r="AG83" i="81"/>
  <c r="AG39" i="65" s="1"/>
  <c r="AH83" i="81"/>
  <c r="AH39" i="65" s="1"/>
  <c r="AI83" i="81"/>
  <c r="AI39" i="65" s="1"/>
  <c r="AE26" i="65"/>
  <c r="AF63" i="81"/>
  <c r="AG63" i="81"/>
  <c r="AH63" i="81"/>
  <c r="AI63" i="81"/>
  <c r="L177" i="81"/>
  <c r="L176" i="81"/>
  <c r="L175" i="81"/>
  <c r="L174" i="81"/>
  <c r="L173" i="81"/>
  <c r="L159" i="81"/>
  <c r="L158" i="81"/>
  <c r="L157" i="81"/>
  <c r="L156" i="81"/>
  <c r="L155" i="81"/>
  <c r="L154" i="81"/>
  <c r="L153" i="81"/>
  <c r="L149" i="81"/>
  <c r="L148" i="81"/>
  <c r="L147" i="81"/>
  <c r="L146" i="81"/>
  <c r="L142" i="81"/>
  <c r="L141" i="81"/>
  <c r="L140" i="81"/>
  <c r="L139" i="81"/>
  <c r="L53" i="81"/>
  <c r="L52" i="81"/>
  <c r="L51" i="81"/>
  <c r="L50" i="81"/>
  <c r="L49" i="81"/>
  <c r="L48" i="81"/>
  <c r="L47" i="81"/>
  <c r="L43" i="81"/>
  <c r="L42" i="81"/>
  <c r="L41" i="81"/>
  <c r="L40" i="81"/>
  <c r="A2" i="182"/>
  <c r="A1" i="182"/>
  <c r="A2" i="11"/>
  <c r="A2" i="10"/>
  <c r="AI43" i="199" l="1"/>
  <c r="AH43" i="199"/>
  <c r="AG43" i="199"/>
  <c r="AF43" i="199"/>
  <c r="AE43" i="199"/>
  <c r="AE13" i="199"/>
  <c r="AE18" i="65"/>
  <c r="AE14" i="199"/>
  <c r="AF41" i="65"/>
  <c r="AF27" i="199"/>
  <c r="AI34" i="65"/>
  <c r="AI22" i="199"/>
  <c r="AH32" i="65"/>
  <c r="AH21" i="199"/>
  <c r="AG30" i="65"/>
  <c r="AG20" i="199"/>
  <c r="AF28" i="65"/>
  <c r="AF19" i="199"/>
  <c r="AG32" i="65"/>
  <c r="AG21" i="199"/>
  <c r="AF30" i="65"/>
  <c r="AF20" i="199"/>
  <c r="AE28" i="65"/>
  <c r="AE19" i="199"/>
  <c r="AI37" i="65"/>
  <c r="AI23" i="199"/>
  <c r="AH34" i="65"/>
  <c r="AH22" i="199"/>
  <c r="AI40" i="65"/>
  <c r="AI24" i="199"/>
  <c r="AH37" i="65"/>
  <c r="AH23" i="199"/>
  <c r="AG34" i="65"/>
  <c r="AG22" i="199"/>
  <c r="AF32" i="65"/>
  <c r="AF21" i="199"/>
  <c r="AE30" i="65"/>
  <c r="AE20" i="199"/>
  <c r="AE41" i="65"/>
  <c r="AE27" i="199"/>
  <c r="AH40" i="65"/>
  <c r="AH24" i="199"/>
  <c r="AG37" i="65"/>
  <c r="AG23" i="199"/>
  <c r="AI35" i="65"/>
  <c r="AI25" i="199"/>
  <c r="AF34" i="65"/>
  <c r="AF22" i="199"/>
  <c r="AE32" i="65"/>
  <c r="AE21" i="199"/>
  <c r="AI26" i="65"/>
  <c r="AI18" i="199"/>
  <c r="AH26" i="65"/>
  <c r="AH18" i="199"/>
  <c r="AG40" i="65"/>
  <c r="AG24" i="199"/>
  <c r="AI38" i="65"/>
  <c r="AI26" i="199"/>
  <c r="AF37" i="65"/>
  <c r="AF23" i="199"/>
  <c r="AH35" i="65"/>
  <c r="AH25" i="199"/>
  <c r="AE34" i="65"/>
  <c r="AE22" i="199"/>
  <c r="AG26" i="65"/>
  <c r="AG18" i="199"/>
  <c r="AI41" i="65"/>
  <c r="AI27" i="199"/>
  <c r="AF40" i="65"/>
  <c r="AF24" i="199"/>
  <c r="AH38" i="65"/>
  <c r="AH26" i="199"/>
  <c r="AE37" i="65"/>
  <c r="AE23" i="199"/>
  <c r="AG35" i="65"/>
  <c r="AG25" i="199"/>
  <c r="AI28" i="65"/>
  <c r="AI19" i="199"/>
  <c r="AF26" i="65"/>
  <c r="AF18" i="199"/>
  <c r="AH41" i="65"/>
  <c r="AH27" i="199"/>
  <c r="AE40" i="65"/>
  <c r="AE24" i="199"/>
  <c r="AG38" i="65"/>
  <c r="AG26" i="199"/>
  <c r="AF35" i="65"/>
  <c r="AF25" i="199"/>
  <c r="AI30" i="65"/>
  <c r="AI20" i="199"/>
  <c r="AH28" i="65"/>
  <c r="AH19" i="199"/>
  <c r="AG41" i="65"/>
  <c r="AG27" i="199"/>
  <c r="AF38" i="65"/>
  <c r="AF26" i="199"/>
  <c r="AE35" i="65"/>
  <c r="AE25" i="199"/>
  <c r="AI32" i="65"/>
  <c r="AI21" i="199"/>
  <c r="AH30" i="65"/>
  <c r="AH20" i="199"/>
  <c r="AG28" i="65"/>
  <c r="AG19" i="199"/>
  <c r="AF15" i="155"/>
  <c r="AG76" i="65"/>
  <c r="AE75" i="65"/>
  <c r="AH76" i="65"/>
  <c r="AF75" i="65"/>
  <c r="AI76" i="65"/>
  <c r="AG75" i="65"/>
  <c r="AE76" i="65"/>
  <c r="AH75" i="65"/>
  <c r="AF76" i="65"/>
  <c r="AI75" i="65"/>
  <c r="AI62" i="65"/>
  <c r="AF62" i="65"/>
  <c r="AE62" i="65"/>
  <c r="AB18" i="182" s="1"/>
  <c r="AG62" i="65"/>
  <c r="AH62" i="65"/>
  <c r="AG45" i="65"/>
  <c r="AF45" i="65"/>
  <c r="AI45" i="65"/>
  <c r="AH45" i="65"/>
  <c r="AE45" i="65"/>
  <c r="AF42" i="65"/>
  <c r="AG42" i="65"/>
  <c r="AI42" i="65"/>
  <c r="AH42" i="65"/>
  <c r="AG17" i="65"/>
  <c r="AF17" i="65"/>
  <c r="AI16" i="65"/>
  <c r="AH16" i="65"/>
  <c r="AG16" i="65"/>
  <c r="AI17" i="65"/>
  <c r="AF16" i="65"/>
  <c r="AE17" i="65"/>
  <c r="AH17" i="65"/>
  <c r="AE16" i="65"/>
  <c r="AI15" i="65"/>
  <c r="AE15" i="65"/>
  <c r="AF15" i="65"/>
  <c r="AF13" i="155" s="1"/>
  <c r="AH15" i="65"/>
  <c r="AG15" i="65"/>
  <c r="AI23" i="65"/>
  <c r="AH20" i="65"/>
  <c r="AG20" i="65"/>
  <c r="AE20" i="65"/>
  <c r="AH24" i="65"/>
  <c r="AE23" i="65"/>
  <c r="AF20" i="65"/>
  <c r="AG24" i="65"/>
  <c r="AG23" i="65"/>
  <c r="AF23" i="65"/>
  <c r="AF24" i="65"/>
  <c r="AH23" i="65"/>
  <c r="AE24" i="65"/>
  <c r="AI20" i="65"/>
  <c r="AI24" i="65"/>
  <c r="K54" i="195"/>
  <c r="L54" i="195"/>
  <c r="J54" i="195"/>
  <c r="H50" i="183"/>
  <c r="I54" i="195" s="1"/>
  <c r="M54" i="195"/>
  <c r="M26" i="196"/>
  <c r="K26" i="196"/>
  <c r="J26" i="196"/>
  <c r="H26" i="184"/>
  <c r="I26" i="196" s="1"/>
  <c r="L26" i="196"/>
  <c r="H27" i="184" a="1"/>
  <c r="J27" i="196" s="1"/>
  <c r="AB116" i="182"/>
  <c r="G40" i="194" s="1"/>
  <c r="F34" i="115"/>
  <c r="A2" i="181"/>
  <c r="A1" i="181"/>
  <c r="A2" i="180"/>
  <c r="A1" i="180"/>
  <c r="A2" i="179"/>
  <c r="A1" i="179"/>
  <c r="A2" i="178"/>
  <c r="A1" i="178"/>
  <c r="AI21" i="180"/>
  <c r="AI46" i="180" s="1"/>
  <c r="AM42" i="178"/>
  <c r="AL42" i="178"/>
  <c r="AK42" i="178"/>
  <c r="AJ42" i="178"/>
  <c r="AI42" i="178"/>
  <c r="AM34" i="178"/>
  <c r="AF100" i="182" s="1"/>
  <c r="M19" i="193" s="1"/>
  <c r="M23" i="193" s="1"/>
  <c r="M8" i="193" s="1"/>
  <c r="L80" i="183" s="1"/>
  <c r="AL34" i="178"/>
  <c r="AE100" i="182" s="1"/>
  <c r="L19" i="193" s="1"/>
  <c r="L23" i="193" s="1"/>
  <c r="L8" i="193" s="1"/>
  <c r="K80" i="183" s="1"/>
  <c r="AK34" i="178"/>
  <c r="G12" i="194" l="1"/>
  <c r="H38" i="184" s="1"/>
  <c r="AB11" i="182"/>
  <c r="AE15" i="155"/>
  <c r="AB19" i="182"/>
  <c r="AE13" i="155"/>
  <c r="AE35" i="155" s="1"/>
  <c r="H54" i="183" a="1"/>
  <c r="H54" i="183" s="1"/>
  <c r="M70" i="195"/>
  <c r="M94" i="195"/>
  <c r="M82" i="195"/>
  <c r="M76" i="195"/>
  <c r="M64" i="195"/>
  <c r="M88" i="195"/>
  <c r="I94" i="195"/>
  <c r="I70" i="195"/>
  <c r="I88" i="195"/>
  <c r="I64" i="195"/>
  <c r="I76" i="195"/>
  <c r="I82" i="195"/>
  <c r="J64" i="195"/>
  <c r="J94" i="195"/>
  <c r="J82" i="195"/>
  <c r="J88" i="195"/>
  <c r="J70" i="195"/>
  <c r="J76" i="195"/>
  <c r="L70" i="195"/>
  <c r="L82" i="195"/>
  <c r="L76" i="195"/>
  <c r="L88" i="195"/>
  <c r="L94" i="195"/>
  <c r="L64" i="195"/>
  <c r="K88" i="195"/>
  <c r="K64" i="195"/>
  <c r="K76" i="195"/>
  <c r="K70" i="195"/>
  <c r="K94" i="195"/>
  <c r="K82" i="195"/>
  <c r="AM54" i="178"/>
  <c r="AD100" i="182"/>
  <c r="K19" i="193" s="1"/>
  <c r="K23" i="193" s="1"/>
  <c r="AI47" i="178"/>
  <c r="L32" i="196"/>
  <c r="L34" i="196"/>
  <c r="L40" i="196"/>
  <c r="L38" i="196"/>
  <c r="L42" i="196"/>
  <c r="L36" i="196"/>
  <c r="I32" i="196"/>
  <c r="I42" i="196"/>
  <c r="I36" i="196"/>
  <c r="I40" i="196"/>
  <c r="I38" i="196"/>
  <c r="I34" i="196"/>
  <c r="J40" i="196"/>
  <c r="J32" i="196"/>
  <c r="J42" i="196"/>
  <c r="J34" i="196"/>
  <c r="J36" i="196"/>
  <c r="J38" i="196"/>
  <c r="K34" i="196"/>
  <c r="K32" i="196"/>
  <c r="K38" i="196"/>
  <c r="K36" i="196"/>
  <c r="K42" i="196"/>
  <c r="K40" i="196"/>
  <c r="M38" i="196"/>
  <c r="M36" i="196"/>
  <c r="M42" i="196"/>
  <c r="M34" i="196"/>
  <c r="M40" i="196"/>
  <c r="M32" i="196"/>
  <c r="M27" i="196"/>
  <c r="M33" i="196" s="1"/>
  <c r="K27" i="196"/>
  <c r="L27" i="196"/>
  <c r="L28" i="196" s="1"/>
  <c r="H27" i="184"/>
  <c r="I27" i="196" s="1"/>
  <c r="I41" i="196" s="1"/>
  <c r="J35" i="196"/>
  <c r="J33" i="196"/>
  <c r="J37" i="196"/>
  <c r="J28" i="196"/>
  <c r="J39" i="196"/>
  <c r="J41" i="196"/>
  <c r="J43" i="196"/>
  <c r="AI54" i="178"/>
  <c r="AI53" i="178" s="1"/>
  <c r="AJ54" i="178"/>
  <c r="AK54" i="178"/>
  <c r="AL54" i="178"/>
  <c r="L41" i="196" l="1"/>
  <c r="K8" i="193"/>
  <c r="J80" i="183" s="1"/>
  <c r="K24" i="193"/>
  <c r="J24" i="193"/>
  <c r="M24" i="193"/>
  <c r="L24" i="193"/>
  <c r="I24" i="193"/>
  <c r="L37" i="196"/>
  <c r="M41" i="196"/>
  <c r="M39" i="196"/>
  <c r="M35" i="196"/>
  <c r="AJ53" i="178"/>
  <c r="M43" i="196"/>
  <c r="M28" i="196"/>
  <c r="M37" i="196"/>
  <c r="L43" i="196"/>
  <c r="L35" i="196"/>
  <c r="L33" i="196"/>
  <c r="L39" i="196"/>
  <c r="K37" i="196"/>
  <c r="K39" i="196"/>
  <c r="K41" i="196"/>
  <c r="K43" i="196"/>
  <c r="K33" i="196"/>
  <c r="K28" i="196"/>
  <c r="K35" i="196"/>
  <c r="J50" i="196" a="1"/>
  <c r="J50" i="196" s="1"/>
  <c r="I57" i="184" s="1"/>
  <c r="J48" i="196" a="1"/>
  <c r="J48" i="196" s="1"/>
  <c r="I55" i="184" s="1"/>
  <c r="I39" i="196"/>
  <c r="I33" i="196"/>
  <c r="I35" i="196"/>
  <c r="I28" i="196"/>
  <c r="I43" i="196"/>
  <c r="I37" i="196"/>
  <c r="J47" i="196" a="1"/>
  <c r="J47" i="196" s="1"/>
  <c r="I54" i="184" s="1"/>
  <c r="J52" i="196" a="1"/>
  <c r="J52" i="196" s="1"/>
  <c r="I59" i="184" s="1"/>
  <c r="J51" i="196" a="1"/>
  <c r="J51" i="196" s="1"/>
  <c r="I58" i="184" s="1"/>
  <c r="J49" i="196" a="1"/>
  <c r="J49" i="196" s="1"/>
  <c r="I56" i="184" s="1"/>
  <c r="H46" i="183" a="1"/>
  <c r="K50" i="195" s="1"/>
  <c r="AI121" i="96"/>
  <c r="AI120" i="96"/>
  <c r="AI119" i="96"/>
  <c r="AI118" i="96"/>
  <c r="AI117" i="96"/>
  <c r="AI116" i="96"/>
  <c r="AI115" i="96"/>
  <c r="AI114" i="96"/>
  <c r="AI113" i="96"/>
  <c r="AI112" i="96"/>
  <c r="AI111" i="96"/>
  <c r="AI110" i="96"/>
  <c r="AI109" i="96"/>
  <c r="AI108" i="96"/>
  <c r="AI107" i="96"/>
  <c r="AI106" i="96"/>
  <c r="AI105" i="96"/>
  <c r="AI104" i="96"/>
  <c r="AI103" i="96"/>
  <c r="AI102" i="96"/>
  <c r="AI101" i="96"/>
  <c r="AI100" i="96"/>
  <c r="AI99" i="96"/>
  <c r="AI98" i="96"/>
  <c r="AI97" i="96"/>
  <c r="AI96" i="96"/>
  <c r="AI95" i="96"/>
  <c r="AI14" i="96"/>
  <c r="AI15" i="96"/>
  <c r="AI16" i="96"/>
  <c r="AI17" i="96"/>
  <c r="AI18" i="96"/>
  <c r="AI19" i="96"/>
  <c r="AI20" i="96"/>
  <c r="AI21" i="96"/>
  <c r="AI22" i="96"/>
  <c r="AI23" i="96"/>
  <c r="AI24" i="96"/>
  <c r="AI25" i="96"/>
  <c r="AI26" i="96"/>
  <c r="AI27" i="96"/>
  <c r="AI28" i="96"/>
  <c r="AI29" i="96"/>
  <c r="AI30" i="96"/>
  <c r="AI31" i="96"/>
  <c r="AI32" i="96"/>
  <c r="AI33" i="96"/>
  <c r="AI34" i="96"/>
  <c r="AI35" i="96"/>
  <c r="AI36" i="96"/>
  <c r="AI37" i="96"/>
  <c r="AI38" i="96"/>
  <c r="AI39" i="96"/>
  <c r="AI40" i="96"/>
  <c r="AI41" i="96"/>
  <c r="AI42" i="96"/>
  <c r="AI43" i="96"/>
  <c r="AI44" i="96"/>
  <c r="AI45" i="96"/>
  <c r="AI46" i="96"/>
  <c r="AI47" i="96"/>
  <c r="AI48" i="96"/>
  <c r="AI49" i="96"/>
  <c r="AI50" i="96"/>
  <c r="AI51" i="96"/>
  <c r="AI52" i="96"/>
  <c r="AI53" i="96"/>
  <c r="AI54" i="96"/>
  <c r="AI55" i="96"/>
  <c r="AI56" i="96"/>
  <c r="AI57" i="96"/>
  <c r="AI58" i="96"/>
  <c r="AI59" i="96"/>
  <c r="AI60" i="96"/>
  <c r="AI61" i="96"/>
  <c r="AI62" i="96"/>
  <c r="AI63" i="96"/>
  <c r="AI64" i="96"/>
  <c r="AI65" i="96"/>
  <c r="AI66" i="96"/>
  <c r="AI67" i="96"/>
  <c r="AI68" i="96"/>
  <c r="AI69" i="96"/>
  <c r="AI70" i="96"/>
  <c r="AI71" i="96"/>
  <c r="AI72" i="96"/>
  <c r="AI73" i="96"/>
  <c r="AI74" i="96"/>
  <c r="AI75" i="96"/>
  <c r="AI76" i="96"/>
  <c r="AI77" i="96"/>
  <c r="AI78" i="96"/>
  <c r="AI79" i="96"/>
  <c r="AI80" i="96"/>
  <c r="AI81" i="96"/>
  <c r="AI82" i="96"/>
  <c r="AI83" i="96"/>
  <c r="AI84" i="96"/>
  <c r="AI85" i="96"/>
  <c r="AI86" i="96"/>
  <c r="AI87" i="96"/>
  <c r="AI88" i="96"/>
  <c r="AI89" i="96"/>
  <c r="AI90" i="96"/>
  <c r="AI91" i="96"/>
  <c r="AI13" i="96"/>
  <c r="P96" i="92"/>
  <c r="Q96" i="92"/>
  <c r="P97" i="92"/>
  <c r="Q97" i="92"/>
  <c r="P98" i="92"/>
  <c r="Q98" i="92"/>
  <c r="P99" i="92"/>
  <c r="Q99" i="92"/>
  <c r="P100" i="92"/>
  <c r="Q100" i="92"/>
  <c r="P101" i="92"/>
  <c r="Q101" i="92"/>
  <c r="P102" i="92"/>
  <c r="Q102" i="92"/>
  <c r="P103" i="92"/>
  <c r="Q103" i="92"/>
  <c r="P104" i="92"/>
  <c r="Q104" i="92"/>
  <c r="P105" i="92"/>
  <c r="Q105" i="92"/>
  <c r="P106" i="92"/>
  <c r="Q106" i="92"/>
  <c r="P107" i="92"/>
  <c r="Q107" i="92"/>
  <c r="P108" i="92"/>
  <c r="Q108" i="92"/>
  <c r="P109" i="92"/>
  <c r="Q109" i="92"/>
  <c r="P110" i="92"/>
  <c r="Q110" i="92"/>
  <c r="P111" i="92"/>
  <c r="Q111" i="92"/>
  <c r="P112" i="92"/>
  <c r="Q112" i="92"/>
  <c r="P113" i="92"/>
  <c r="Q113" i="92"/>
  <c r="P114" i="92"/>
  <c r="Q114" i="92"/>
  <c r="P115" i="92"/>
  <c r="Q115" i="92"/>
  <c r="P116" i="92"/>
  <c r="Q116" i="92"/>
  <c r="P117" i="92"/>
  <c r="Q117" i="92"/>
  <c r="P118" i="92"/>
  <c r="Q118" i="92"/>
  <c r="P119" i="92"/>
  <c r="Q119" i="92"/>
  <c r="P120" i="92"/>
  <c r="Q120" i="92"/>
  <c r="P121" i="92"/>
  <c r="Q121" i="92"/>
  <c r="P122" i="92"/>
  <c r="Q122" i="92"/>
  <c r="P123" i="92"/>
  <c r="Q123" i="92"/>
  <c r="P124" i="92"/>
  <c r="Q124" i="92"/>
  <c r="P125" i="92"/>
  <c r="Q125" i="92"/>
  <c r="P126" i="92"/>
  <c r="Q126" i="92"/>
  <c r="P127" i="92"/>
  <c r="Q127" i="92"/>
  <c r="P128" i="92"/>
  <c r="Q128" i="92"/>
  <c r="P129" i="92"/>
  <c r="Q129" i="92"/>
  <c r="P130" i="92"/>
  <c r="Q130" i="92"/>
  <c r="P131" i="92"/>
  <c r="Q131" i="92"/>
  <c r="P132" i="92"/>
  <c r="Q132" i="92"/>
  <c r="P133" i="92"/>
  <c r="Q133" i="92"/>
  <c r="P134" i="92"/>
  <c r="Q134" i="92"/>
  <c r="P135" i="92"/>
  <c r="Q135" i="92"/>
  <c r="P136" i="92"/>
  <c r="Q136" i="92"/>
  <c r="P137" i="92"/>
  <c r="Q137" i="92"/>
  <c r="P138" i="92"/>
  <c r="Q138" i="92"/>
  <c r="P139" i="92"/>
  <c r="Q139" i="92"/>
  <c r="P140" i="92"/>
  <c r="Q140" i="92"/>
  <c r="P141" i="92"/>
  <c r="Q141" i="92"/>
  <c r="P142" i="92"/>
  <c r="Q142" i="92"/>
  <c r="P143" i="92"/>
  <c r="Q143" i="92"/>
  <c r="P144" i="92"/>
  <c r="Q144" i="92"/>
  <c r="P145" i="92"/>
  <c r="Q145" i="92"/>
  <c r="P146" i="92"/>
  <c r="Q146" i="92"/>
  <c r="P147" i="92"/>
  <c r="Q147" i="92"/>
  <c r="P148" i="92"/>
  <c r="Q148" i="92"/>
  <c r="P149" i="92"/>
  <c r="Q149" i="92"/>
  <c r="P150" i="92"/>
  <c r="Q150" i="92"/>
  <c r="P151" i="92"/>
  <c r="Q151" i="92"/>
  <c r="P152" i="92"/>
  <c r="Q152" i="92"/>
  <c r="P153" i="92"/>
  <c r="Q153" i="92"/>
  <c r="P154" i="92"/>
  <c r="Q154" i="92"/>
  <c r="P155" i="92"/>
  <c r="Q155" i="92"/>
  <c r="P156" i="92"/>
  <c r="Q156" i="92"/>
  <c r="P157" i="92"/>
  <c r="Q157" i="92"/>
  <c r="Q95" i="92"/>
  <c r="P95" i="92"/>
  <c r="P178" i="92"/>
  <c r="Q178" i="92"/>
  <c r="P179" i="92"/>
  <c r="Q179" i="92"/>
  <c r="P180" i="92"/>
  <c r="Q180" i="92"/>
  <c r="P181" i="92"/>
  <c r="Q181" i="92"/>
  <c r="P182" i="92"/>
  <c r="Q182" i="92"/>
  <c r="P183" i="92"/>
  <c r="Q183" i="92"/>
  <c r="P184" i="92"/>
  <c r="Q184" i="92"/>
  <c r="P185" i="92"/>
  <c r="Q185" i="92"/>
  <c r="P186" i="92"/>
  <c r="Q186" i="92"/>
  <c r="P187" i="92"/>
  <c r="Q187" i="92"/>
  <c r="P188" i="92"/>
  <c r="Q188" i="92"/>
  <c r="P189" i="92"/>
  <c r="Q189" i="92"/>
  <c r="P190" i="92"/>
  <c r="Q190" i="92"/>
  <c r="P191" i="92"/>
  <c r="Q191" i="92"/>
  <c r="P192" i="92"/>
  <c r="Q192" i="92"/>
  <c r="P193" i="92"/>
  <c r="Q193" i="92"/>
  <c r="P194" i="92"/>
  <c r="Q194" i="92"/>
  <c r="P195" i="92"/>
  <c r="Q195" i="92"/>
  <c r="P196" i="92"/>
  <c r="Q196" i="92"/>
  <c r="P197" i="92"/>
  <c r="Q197" i="92"/>
  <c r="P198" i="92"/>
  <c r="Q198" i="92"/>
  <c r="P199" i="92"/>
  <c r="Q199" i="92"/>
  <c r="P200" i="92"/>
  <c r="Q200" i="92"/>
  <c r="P201" i="92"/>
  <c r="Q201" i="92"/>
  <c r="P202" i="92"/>
  <c r="Q202" i="92"/>
  <c r="P203" i="92"/>
  <c r="Q203" i="92"/>
  <c r="P204" i="92"/>
  <c r="Q204" i="92"/>
  <c r="P205" i="92"/>
  <c r="Q205" i="92"/>
  <c r="P206" i="92"/>
  <c r="Q206" i="92"/>
  <c r="P207" i="92"/>
  <c r="Q207" i="92"/>
  <c r="P208" i="92"/>
  <c r="Q208" i="92"/>
  <c r="P209" i="92"/>
  <c r="Q209" i="92"/>
  <c r="P210" i="92"/>
  <c r="Q210" i="92"/>
  <c r="P211" i="92"/>
  <c r="Q211" i="92"/>
  <c r="P212" i="92"/>
  <c r="Q212" i="92"/>
  <c r="P213" i="92"/>
  <c r="Q213" i="92"/>
  <c r="P214" i="92"/>
  <c r="Q214" i="92"/>
  <c r="P215" i="92"/>
  <c r="Q215" i="92"/>
  <c r="P216" i="92"/>
  <c r="Q216" i="92"/>
  <c r="P217" i="92"/>
  <c r="Q217" i="92"/>
  <c r="P218" i="92"/>
  <c r="Q218" i="92"/>
  <c r="P219" i="92"/>
  <c r="Q219" i="92"/>
  <c r="P220" i="92"/>
  <c r="Q220" i="92"/>
  <c r="P221" i="92"/>
  <c r="Q221" i="92"/>
  <c r="P222" i="92"/>
  <c r="Q222" i="92"/>
  <c r="P223" i="92"/>
  <c r="Q223" i="92"/>
  <c r="P224" i="92"/>
  <c r="Q224" i="92"/>
  <c r="P225" i="92"/>
  <c r="Q225" i="92"/>
  <c r="P226" i="92"/>
  <c r="Q226" i="92"/>
  <c r="P227" i="92"/>
  <c r="Q227" i="92"/>
  <c r="P228" i="92"/>
  <c r="Q228" i="92"/>
  <c r="P229" i="92"/>
  <c r="Q229" i="92"/>
  <c r="P230" i="92"/>
  <c r="Q230" i="92"/>
  <c r="P231" i="92"/>
  <c r="Q231" i="92"/>
  <c r="P232" i="92"/>
  <c r="Q232" i="92"/>
  <c r="P233" i="92"/>
  <c r="Q233" i="92"/>
  <c r="P234" i="92"/>
  <c r="Q234" i="92"/>
  <c r="P235" i="92"/>
  <c r="Q235" i="92"/>
  <c r="P236" i="92"/>
  <c r="Q236" i="92"/>
  <c r="P237" i="92"/>
  <c r="Q237" i="92"/>
  <c r="P238" i="92"/>
  <c r="Q238" i="92"/>
  <c r="P239" i="92"/>
  <c r="Q239" i="92"/>
  <c r="P240" i="92"/>
  <c r="Q240" i="92"/>
  <c r="P241" i="92"/>
  <c r="Q241" i="92"/>
  <c r="P242" i="92"/>
  <c r="Q242" i="92"/>
  <c r="P243" i="92"/>
  <c r="Q243" i="92"/>
  <c r="P244" i="92"/>
  <c r="Q244" i="92"/>
  <c r="P245" i="92"/>
  <c r="Q245" i="92"/>
  <c r="P246" i="92"/>
  <c r="Q246" i="92"/>
  <c r="P247" i="92"/>
  <c r="Q247" i="92"/>
  <c r="P248" i="92"/>
  <c r="Q248" i="92"/>
  <c r="P249" i="92"/>
  <c r="Q249" i="92"/>
  <c r="P250" i="92"/>
  <c r="Q250" i="92"/>
  <c r="P251" i="92"/>
  <c r="Q251" i="92"/>
  <c r="P252" i="92"/>
  <c r="Q252" i="92"/>
  <c r="P253" i="92"/>
  <c r="Q253" i="92"/>
  <c r="P254" i="92"/>
  <c r="Q254" i="92"/>
  <c r="P255" i="92"/>
  <c r="Q255" i="92"/>
  <c r="Q177" i="92"/>
  <c r="P177" i="92"/>
  <c r="M49" i="196" l="1" a="1"/>
  <c r="M49" i="196" s="1"/>
  <c r="L56" i="184" s="1"/>
  <c r="M51" i="196" a="1"/>
  <c r="M51" i="196" s="1"/>
  <c r="L58" i="184" s="1"/>
  <c r="M50" i="196" a="1"/>
  <c r="M50" i="196" s="1"/>
  <c r="L57" i="184" s="1"/>
  <c r="M52" i="196" a="1"/>
  <c r="M52" i="196" s="1"/>
  <c r="L59" i="184" s="1"/>
  <c r="M47" i="196" a="1"/>
  <c r="M47" i="196" s="1"/>
  <c r="L54" i="184" s="1"/>
  <c r="L48" i="196" a="1"/>
  <c r="L48" i="196" s="1"/>
  <c r="K55" i="184" s="1"/>
  <c r="AK53" i="178"/>
  <c r="AL53" i="178" s="1"/>
  <c r="AM53" i="178" s="1"/>
  <c r="M48" i="196" a="1"/>
  <c r="M48" i="196" s="1"/>
  <c r="L55" i="184" s="1"/>
  <c r="L47" i="196" a="1"/>
  <c r="L47" i="196" s="1"/>
  <c r="L49" i="196" a="1"/>
  <c r="L49" i="196" s="1"/>
  <c r="K56" i="184" s="1"/>
  <c r="L51" i="196" a="1"/>
  <c r="L51" i="196" s="1"/>
  <c r="K58" i="184" s="1"/>
  <c r="L52" i="196" a="1"/>
  <c r="L52" i="196" s="1"/>
  <c r="K59" i="184" s="1"/>
  <c r="K51" i="196" a="1"/>
  <c r="K51" i="196" s="1"/>
  <c r="J58" i="184" s="1"/>
  <c r="K50" i="196" a="1"/>
  <c r="K50" i="196" s="1"/>
  <c r="J57" i="184" s="1"/>
  <c r="K48" i="196" a="1"/>
  <c r="K48" i="196" s="1"/>
  <c r="J55" i="184" s="1"/>
  <c r="K47" i="196" a="1"/>
  <c r="K47" i="196" s="1"/>
  <c r="K49" i="196" a="1"/>
  <c r="K49" i="196" s="1"/>
  <c r="J56" i="184" s="1"/>
  <c r="K52" i="196" a="1"/>
  <c r="K52" i="196" s="1"/>
  <c r="J59" i="184" s="1"/>
  <c r="L50" i="196" a="1"/>
  <c r="L50" i="196" s="1"/>
  <c r="K57" i="184" s="1"/>
  <c r="I52" i="196" a="1"/>
  <c r="I52" i="196" s="1"/>
  <c r="H59" i="184" s="1"/>
  <c r="I47" i="196" a="1"/>
  <c r="I47" i="196" s="1"/>
  <c r="I49" i="196" a="1"/>
  <c r="I49" i="196" s="1"/>
  <c r="H56" i="184" s="1"/>
  <c r="I50" i="196" a="1"/>
  <c r="I50" i="196" s="1"/>
  <c r="H57" i="184" s="1"/>
  <c r="I48" i="196" a="1"/>
  <c r="I48" i="196" s="1"/>
  <c r="H55" i="184" s="1"/>
  <c r="I51" i="196" a="1"/>
  <c r="I51" i="196" s="1"/>
  <c r="H58" i="184" s="1"/>
  <c r="J53" i="196"/>
  <c r="H46" i="183"/>
  <c r="I50" i="195" s="1"/>
  <c r="I84" i="195" s="1"/>
  <c r="L50" i="195"/>
  <c r="L72" i="195" s="1"/>
  <c r="M50" i="195"/>
  <c r="M84" i="195" s="1"/>
  <c r="J50" i="195"/>
  <c r="J66" i="195" s="1"/>
  <c r="K78" i="195"/>
  <c r="K66" i="195"/>
  <c r="K72" i="195"/>
  <c r="K84" i="195"/>
  <c r="K90" i="195"/>
  <c r="K60" i="195"/>
  <c r="A2" i="177"/>
  <c r="A1" i="177"/>
  <c r="M53" i="196" l="1"/>
  <c r="L84" i="195"/>
  <c r="I78" i="195"/>
  <c r="I66" i="195"/>
  <c r="K53" i="196"/>
  <c r="J54" i="184"/>
  <c r="L53" i="196"/>
  <c r="K54" i="184"/>
  <c r="H54" i="184"/>
  <c r="I53" i="196"/>
  <c r="L78" i="195"/>
  <c r="M60" i="195"/>
  <c r="M90" i="195"/>
  <c r="M72" i="195"/>
  <c r="I90" i="195"/>
  <c r="M78" i="195"/>
  <c r="I72" i="195"/>
  <c r="M66" i="195"/>
  <c r="I60" i="195"/>
  <c r="J90" i="195"/>
  <c r="J84" i="195"/>
  <c r="L60" i="195"/>
  <c r="J72" i="195"/>
  <c r="L66" i="195"/>
  <c r="L90" i="195"/>
  <c r="J78" i="195"/>
  <c r="J60" i="195"/>
  <c r="AE77" i="72" l="1"/>
  <c r="AI83" i="72"/>
  <c r="AH83" i="72"/>
  <c r="AG83" i="72"/>
  <c r="AF83" i="72"/>
  <c r="AE83" i="72"/>
  <c r="AI82" i="72"/>
  <c r="AH82" i="72"/>
  <c r="AG82" i="72"/>
  <c r="AF82" i="72"/>
  <c r="AE82" i="72"/>
  <c r="AI81" i="72"/>
  <c r="AH81" i="72"/>
  <c r="AG81" i="72"/>
  <c r="AF81" i="72"/>
  <c r="AE81" i="72"/>
  <c r="AI80" i="72"/>
  <c r="AH80" i="72"/>
  <c r="AG80" i="72"/>
  <c r="AF80" i="72"/>
  <c r="AE80" i="72"/>
  <c r="AI79" i="72"/>
  <c r="AH79" i="72"/>
  <c r="AG79" i="72"/>
  <c r="AF79" i="72"/>
  <c r="AE79" i="72"/>
  <c r="AI78" i="72"/>
  <c r="AH78" i="72"/>
  <c r="AG78" i="72"/>
  <c r="AF78" i="72"/>
  <c r="AE78" i="72"/>
  <c r="AI77" i="72"/>
  <c r="AH77" i="72"/>
  <c r="AG77" i="72"/>
  <c r="AF77" i="72"/>
  <c r="G16" i="115" l="1"/>
  <c r="AB118" i="182" s="1"/>
  <c r="G42" i="194" s="1"/>
  <c r="G9" i="115"/>
  <c r="F26" i="115"/>
  <c r="F29" i="115"/>
  <c r="AB122" i="182" s="1"/>
  <c r="G51" i="194" s="1"/>
  <c r="AB114" i="182"/>
  <c r="G38" i="194" s="1"/>
  <c r="G14" i="115"/>
  <c r="AB117" i="182" s="1"/>
  <c r="G41" i="194" s="1"/>
  <c r="AI42" i="155"/>
  <c r="AH42" i="155"/>
  <c r="AG42" i="155"/>
  <c r="AF42" i="155"/>
  <c r="AI41" i="155"/>
  <c r="AH41" i="155"/>
  <c r="AG41" i="155"/>
  <c r="AF41" i="155"/>
  <c r="AI40" i="155"/>
  <c r="AH40" i="155"/>
  <c r="AG40" i="155"/>
  <c r="AF40" i="155"/>
  <c r="AI39" i="155"/>
  <c r="AH39" i="155"/>
  <c r="AG39" i="155"/>
  <c r="AF39" i="155"/>
  <c r="AI38" i="155"/>
  <c r="AH38" i="155"/>
  <c r="AG38" i="155"/>
  <c r="AI35" i="155"/>
  <c r="AH35" i="155"/>
  <c r="AG35" i="155"/>
  <c r="AF35" i="155"/>
  <c r="A1" i="152"/>
  <c r="A1" i="151"/>
  <c r="A1" i="150"/>
  <c r="A1" i="149"/>
  <c r="A1" i="148"/>
  <c r="A1" i="147"/>
  <c r="A1" i="146"/>
  <c r="A1" i="145"/>
  <c r="A1" i="144"/>
  <c r="A1" i="143"/>
  <c r="A1" i="142"/>
  <c r="A1" i="141"/>
  <c r="A1" i="138"/>
  <c r="A1" i="116"/>
  <c r="A1" i="115"/>
  <c r="A1" i="176"/>
  <c r="A1" i="174"/>
  <c r="A1" i="131"/>
  <c r="A1" i="89"/>
  <c r="A1" i="154"/>
  <c r="A1" i="93"/>
  <c r="A1" i="96"/>
  <c r="A1" i="92"/>
  <c r="A1" i="91"/>
  <c r="A1" i="94"/>
  <c r="A1" i="88"/>
  <c r="A1" i="90"/>
  <c r="A1" i="74"/>
  <c r="A1" i="64"/>
  <c r="A1" i="98"/>
  <c r="A1" i="78"/>
  <c r="A1" i="83"/>
  <c r="A1" i="118"/>
  <c r="A1" i="95"/>
  <c r="A1" i="81"/>
  <c r="A1" i="71"/>
  <c r="A1" i="69"/>
  <c r="A1" i="70"/>
  <c r="A1" i="62"/>
  <c r="A1" i="61"/>
  <c r="A1" i="67"/>
  <c r="A1" i="76"/>
  <c r="A1" i="73"/>
  <c r="A1" i="72"/>
  <c r="A1" i="63"/>
  <c r="A1" i="80"/>
  <c r="A1" i="157"/>
  <c r="A1" i="155"/>
  <c r="A1" i="132"/>
  <c r="A1" i="75"/>
  <c r="A1" i="65"/>
  <c r="A1" i="14"/>
  <c r="A1" i="13"/>
  <c r="A1" i="12"/>
  <c r="A1" i="11"/>
  <c r="A1" i="10"/>
  <c r="G13" i="194" l="1"/>
  <c r="H39" i="184" s="1"/>
  <c r="F30" i="115"/>
  <c r="AB121" i="182"/>
  <c r="G50" i="194" s="1"/>
  <c r="G52" i="194" s="1"/>
  <c r="G37" i="194" s="1"/>
  <c r="G18" i="115"/>
  <c r="AB115" i="182"/>
  <c r="G39" i="194" s="1"/>
  <c r="A3" i="9"/>
  <c r="A3" i="199" l="1"/>
  <c r="G44" i="194"/>
  <c r="F35" i="115"/>
  <c r="A3" i="182"/>
  <c r="A3" i="180"/>
  <c r="A3" i="179"/>
  <c r="A3" i="181"/>
  <c r="A3" i="178"/>
  <c r="A3" i="177"/>
  <c r="A3" i="152"/>
  <c r="A3" i="144"/>
  <c r="A3" i="154"/>
  <c r="A3" i="74"/>
  <c r="A3" i="71"/>
  <c r="A3" i="149"/>
  <c r="A3" i="141"/>
  <c r="A3" i="92"/>
  <c r="A3" i="78"/>
  <c r="A3" i="146"/>
  <c r="A3" i="131"/>
  <c r="A3" i="88"/>
  <c r="A3" i="95"/>
  <c r="A3" i="67"/>
  <c r="A3" i="75"/>
  <c r="A3" i="14"/>
  <c r="A3" i="151"/>
  <c r="A3" i="143"/>
  <c r="A3" i="116"/>
  <c r="A3" i="93"/>
  <c r="A3" i="69"/>
  <c r="A3" i="11"/>
  <c r="A3" i="174"/>
  <c r="A3" i="65"/>
  <c r="A3" i="64"/>
  <c r="A3" i="72"/>
  <c r="A3" i="10"/>
  <c r="A3" i="94"/>
  <c r="A3" i="118"/>
  <c r="A3" i="61"/>
  <c r="A3" i="132"/>
  <c r="A3" i="63"/>
  <c r="A3" i="12"/>
  <c r="A3" i="148"/>
  <c r="A3" i="138"/>
  <c r="A3" i="176"/>
  <c r="A3" i="91"/>
  <c r="A3" i="83"/>
  <c r="A3" i="62"/>
  <c r="A3" i="155"/>
  <c r="A3" i="145"/>
  <c r="A3" i="89"/>
  <c r="A3" i="81"/>
  <c r="A3" i="76"/>
  <c r="A3" i="157"/>
  <c r="A3" i="13"/>
  <c r="A3" i="150"/>
  <c r="A3" i="142"/>
  <c r="A3" i="115"/>
  <c r="A3" i="96"/>
  <c r="A3" i="98"/>
  <c r="A3" i="70"/>
  <c r="A3" i="147"/>
  <c r="A3" i="73"/>
  <c r="A3" i="80"/>
  <c r="F39" i="115" l="1"/>
  <c r="G26" i="194"/>
  <c r="G28" i="194" s="1"/>
  <c r="G31" i="194" s="1"/>
  <c r="G11" i="194" s="1"/>
  <c r="AM174" i="81"/>
  <c r="AM173" i="81"/>
  <c r="AM156" i="81"/>
  <c r="AM155" i="81"/>
  <c r="AM154" i="81"/>
  <c r="AM153" i="81"/>
  <c r="AM89" i="81"/>
  <c r="AM88" i="81"/>
  <c r="AM48" i="81"/>
  <c r="AM49" i="81"/>
  <c r="AM50" i="81"/>
  <c r="AM51" i="81"/>
  <c r="AM47" i="81"/>
  <c r="AL174" i="81"/>
  <c r="AJ174" i="81"/>
  <c r="AI174" i="81"/>
  <c r="AI44" i="199" s="1"/>
  <c r="AH174" i="81"/>
  <c r="AH44" i="199" s="1"/>
  <c r="AG174" i="81"/>
  <c r="AG44" i="199" s="1"/>
  <c r="AF174" i="81"/>
  <c r="AF44" i="199" s="1"/>
  <c r="AE174" i="81"/>
  <c r="AE44" i="199" s="1"/>
  <c r="AD174" i="81"/>
  <c r="AJ173" i="81"/>
  <c r="AI173" i="81"/>
  <c r="AH173" i="81"/>
  <c r="AG173" i="81"/>
  <c r="AF173" i="81"/>
  <c r="AD173" i="81"/>
  <c r="AL156" i="81"/>
  <c r="AJ156" i="81"/>
  <c r="AI156" i="81"/>
  <c r="AH156" i="81"/>
  <c r="AG156" i="81"/>
  <c r="AF156" i="81"/>
  <c r="AE156" i="81"/>
  <c r="AD156" i="81"/>
  <c r="AL155" i="81"/>
  <c r="AJ155" i="81"/>
  <c r="AI155" i="81"/>
  <c r="AH155" i="81"/>
  <c r="AG155" i="81"/>
  <c r="AF155" i="81"/>
  <c r="AD155" i="81"/>
  <c r="AJ154" i="81"/>
  <c r="AI154" i="81"/>
  <c r="AH154" i="81"/>
  <c r="AG154" i="81"/>
  <c r="AF154" i="81"/>
  <c r="AE154" i="81"/>
  <c r="AD154" i="81"/>
  <c r="AJ153" i="81"/>
  <c r="AI153" i="81"/>
  <c r="AH153" i="81"/>
  <c r="AG153" i="81"/>
  <c r="AF153" i="81"/>
  <c r="AD153" i="81"/>
  <c r="AL89" i="81"/>
  <c r="AJ89" i="81"/>
  <c r="AI89" i="81"/>
  <c r="AH89" i="81"/>
  <c r="AG89" i="81"/>
  <c r="AF89" i="81"/>
  <c r="AE89" i="81"/>
  <c r="AD89" i="81"/>
  <c r="AL88" i="81"/>
  <c r="AJ88" i="81"/>
  <c r="AI88" i="81"/>
  <c r="AH88" i="81"/>
  <c r="AG88" i="81"/>
  <c r="AF88" i="81"/>
  <c r="AE88" i="81"/>
  <c r="AE29" i="199" s="1"/>
  <c r="AD88" i="81"/>
  <c r="AL48" i="81"/>
  <c r="AL49" i="81"/>
  <c r="AL50" i="81"/>
  <c r="AL51" i="81"/>
  <c r="AL47" i="81"/>
  <c r="AD47" i="81"/>
  <c r="AD48" i="81"/>
  <c r="AF48" i="81"/>
  <c r="AG48" i="81"/>
  <c r="AH48" i="81"/>
  <c r="AI48" i="81"/>
  <c r="AJ48" i="81"/>
  <c r="AD49" i="81"/>
  <c r="AE49" i="81"/>
  <c r="AF49" i="81"/>
  <c r="AG49" i="81"/>
  <c r="AH49" i="81"/>
  <c r="AI49" i="81"/>
  <c r="AJ49" i="81"/>
  <c r="AD50" i="81"/>
  <c r="AE50" i="81"/>
  <c r="AE15" i="199" s="1"/>
  <c r="AF50" i="81"/>
  <c r="AF15" i="199" s="1"/>
  <c r="AG50" i="81"/>
  <c r="AG15" i="199" s="1"/>
  <c r="AH50" i="81"/>
  <c r="AH15" i="199" s="1"/>
  <c r="AI50" i="81"/>
  <c r="AI15" i="199" s="1"/>
  <c r="AJ50" i="81"/>
  <c r="AD51" i="81"/>
  <c r="AE51" i="81"/>
  <c r="AF51" i="81"/>
  <c r="AG51" i="81"/>
  <c r="AH51" i="81"/>
  <c r="AI51" i="81"/>
  <c r="AJ51" i="81"/>
  <c r="AJ47" i="81"/>
  <c r="BM202" i="176"/>
  <c r="AZ202" i="176"/>
  <c r="AM202" i="176"/>
  <c r="Z202" i="176"/>
  <c r="M202" i="176"/>
  <c r="BM201" i="176"/>
  <c r="AZ201" i="176"/>
  <c r="AM201" i="176"/>
  <c r="Z201" i="176"/>
  <c r="M201" i="176"/>
  <c r="BM200" i="176"/>
  <c r="AZ200" i="176"/>
  <c r="AM200" i="176"/>
  <c r="Z200" i="176"/>
  <c r="M200" i="176"/>
  <c r="BM199" i="176"/>
  <c r="AZ199" i="176"/>
  <c r="AM199" i="176"/>
  <c r="Z199" i="176"/>
  <c r="M199" i="176"/>
  <c r="BM198" i="176"/>
  <c r="AZ198" i="176"/>
  <c r="AM198" i="176"/>
  <c r="Z198" i="176"/>
  <c r="M198" i="176"/>
  <c r="BM197" i="176"/>
  <c r="AZ197" i="176"/>
  <c r="AM197" i="176"/>
  <c r="Z197" i="176"/>
  <c r="M197" i="176"/>
  <c r="BM196" i="176"/>
  <c r="AZ196" i="176"/>
  <c r="AM196" i="176"/>
  <c r="Z196" i="176"/>
  <c r="M196" i="176"/>
  <c r="BM195" i="176"/>
  <c r="AZ195" i="176"/>
  <c r="AM195" i="176"/>
  <c r="Z195" i="176"/>
  <c r="M195" i="176"/>
  <c r="BM194" i="176"/>
  <c r="AZ194" i="176"/>
  <c r="AM194" i="176"/>
  <c r="Z194" i="176"/>
  <c r="M194" i="176"/>
  <c r="BM193" i="176"/>
  <c r="AZ193" i="176"/>
  <c r="AM193" i="176"/>
  <c r="Z193" i="176"/>
  <c r="M193" i="176"/>
  <c r="BM192" i="176"/>
  <c r="AZ192" i="176"/>
  <c r="AM192" i="176"/>
  <c r="Z192" i="176"/>
  <c r="M192" i="176"/>
  <c r="BM191" i="176"/>
  <c r="AZ191" i="176"/>
  <c r="AM191" i="176"/>
  <c r="Z191" i="176"/>
  <c r="M191" i="176"/>
  <c r="BM190" i="176"/>
  <c r="AZ190" i="176"/>
  <c r="AM190" i="176"/>
  <c r="Z190" i="176"/>
  <c r="M190" i="176"/>
  <c r="BM189" i="176"/>
  <c r="AZ189" i="176"/>
  <c r="AM189" i="176"/>
  <c r="Z189" i="176"/>
  <c r="M189" i="176"/>
  <c r="BM188" i="176"/>
  <c r="AZ188" i="176"/>
  <c r="AM188" i="176"/>
  <c r="Z188" i="176"/>
  <c r="M188" i="176"/>
  <c r="BM187" i="176"/>
  <c r="AZ187" i="176"/>
  <c r="AM187" i="176"/>
  <c r="Z187" i="176"/>
  <c r="M187" i="176"/>
  <c r="BM186" i="176"/>
  <c r="AZ186" i="176"/>
  <c r="AM186" i="176"/>
  <c r="Z186" i="176"/>
  <c r="M186" i="176"/>
  <c r="BM185" i="176"/>
  <c r="AZ185" i="176"/>
  <c r="AM185" i="176"/>
  <c r="Z185" i="176"/>
  <c r="M185" i="176"/>
  <c r="BM184" i="176"/>
  <c r="AZ184" i="176"/>
  <c r="AM184" i="176"/>
  <c r="Z184" i="176"/>
  <c r="M184" i="176"/>
  <c r="BM183" i="176"/>
  <c r="AZ183" i="176"/>
  <c r="AM183" i="176"/>
  <c r="Z183" i="176"/>
  <c r="M183" i="176"/>
  <c r="BM182" i="176"/>
  <c r="AZ182" i="176"/>
  <c r="AM182" i="176"/>
  <c r="Z182" i="176"/>
  <c r="M182" i="176"/>
  <c r="BM181" i="176"/>
  <c r="AZ181" i="176"/>
  <c r="AM181" i="176"/>
  <c r="Z181" i="176"/>
  <c r="M181" i="176"/>
  <c r="BM180" i="176"/>
  <c r="AZ180" i="176"/>
  <c r="AM180" i="176"/>
  <c r="Z180" i="176"/>
  <c r="M180" i="176"/>
  <c r="BM179" i="176"/>
  <c r="AZ179" i="176"/>
  <c r="AM179" i="176"/>
  <c r="Z179" i="176"/>
  <c r="M179" i="176"/>
  <c r="BM178" i="176"/>
  <c r="AZ178" i="176"/>
  <c r="AM178" i="176"/>
  <c r="Z178" i="176"/>
  <c r="M178" i="176"/>
  <c r="BM177" i="176"/>
  <c r="AZ177" i="176"/>
  <c r="AM177" i="176"/>
  <c r="Z177" i="176"/>
  <c r="M177" i="176"/>
  <c r="BM176" i="176"/>
  <c r="AZ176" i="176"/>
  <c r="AM176" i="176"/>
  <c r="Z176" i="176"/>
  <c r="M176" i="176"/>
  <c r="BI166" i="176"/>
  <c r="BG166" i="176"/>
  <c r="AW166" i="176"/>
  <c r="AO169" i="176" s="1"/>
  <c r="AU166" i="176"/>
  <c r="AK166" i="176"/>
  <c r="AI166" i="176"/>
  <c r="Y166" i="176"/>
  <c r="Q169" i="176" s="1"/>
  <c r="W166" i="176"/>
  <c r="M166" i="176"/>
  <c r="BJ165" i="176"/>
  <c r="AX165" i="176"/>
  <c r="AL165" i="176"/>
  <c r="Z165" i="176"/>
  <c r="N165" i="176"/>
  <c r="BJ164" i="176"/>
  <c r="AX164" i="176"/>
  <c r="AL164" i="176"/>
  <c r="Z164" i="176"/>
  <c r="N164" i="176"/>
  <c r="BJ163" i="176"/>
  <c r="AX163" i="176"/>
  <c r="AL163" i="176"/>
  <c r="Z163" i="176"/>
  <c r="N163" i="176"/>
  <c r="BJ162" i="176"/>
  <c r="AX162" i="176"/>
  <c r="AL162" i="176"/>
  <c r="Z162" i="176"/>
  <c r="BJ161" i="176"/>
  <c r="AX161" i="176"/>
  <c r="AL161" i="176"/>
  <c r="Z161" i="176"/>
  <c r="N161" i="176"/>
  <c r="BJ160" i="176"/>
  <c r="AX160" i="176"/>
  <c r="AL160" i="176"/>
  <c r="Z160" i="176"/>
  <c r="N160" i="176"/>
  <c r="BJ159" i="176"/>
  <c r="AX159" i="176"/>
  <c r="AL159" i="176"/>
  <c r="Z159" i="176"/>
  <c r="N159" i="176"/>
  <c r="BJ158" i="176"/>
  <c r="AX158" i="176"/>
  <c r="AL158" i="176"/>
  <c r="Z158" i="176"/>
  <c r="N158" i="176"/>
  <c r="BJ157" i="176"/>
  <c r="AX157" i="176"/>
  <c r="AL157" i="176"/>
  <c r="Z157" i="176"/>
  <c r="N157" i="176"/>
  <c r="BJ156" i="176"/>
  <c r="AX156" i="176"/>
  <c r="AL156" i="176"/>
  <c r="Z156" i="176"/>
  <c r="N156" i="176"/>
  <c r="BJ155" i="176"/>
  <c r="AX155" i="176"/>
  <c r="AL155" i="176"/>
  <c r="Z155" i="176"/>
  <c r="N155" i="176"/>
  <c r="BJ154" i="176"/>
  <c r="AX154" i="176"/>
  <c r="AL154" i="176"/>
  <c r="Z154" i="176"/>
  <c r="N154" i="176"/>
  <c r="BJ153" i="176"/>
  <c r="AX153" i="176"/>
  <c r="AL153" i="176"/>
  <c r="Z153" i="176"/>
  <c r="N153" i="176"/>
  <c r="BJ152" i="176"/>
  <c r="AX152" i="176"/>
  <c r="AL152" i="176"/>
  <c r="Z152" i="176"/>
  <c r="N152" i="176"/>
  <c r="BJ151" i="176"/>
  <c r="AX151" i="176"/>
  <c r="AL151" i="176"/>
  <c r="Z151" i="176"/>
  <c r="N151" i="176"/>
  <c r="BJ150" i="176"/>
  <c r="AX150" i="176"/>
  <c r="AL150" i="176"/>
  <c r="Z150" i="176"/>
  <c r="N150" i="176"/>
  <c r="BJ149" i="176"/>
  <c r="AX149" i="176"/>
  <c r="AL149" i="176"/>
  <c r="Z149" i="176"/>
  <c r="N149" i="176"/>
  <c r="BJ148" i="176"/>
  <c r="AX148" i="176"/>
  <c r="AL148" i="176"/>
  <c r="Z148" i="176"/>
  <c r="N148" i="176"/>
  <c r="BJ147" i="176"/>
  <c r="AX147" i="176"/>
  <c r="AL147" i="176"/>
  <c r="Z147" i="176"/>
  <c r="N147" i="176"/>
  <c r="BJ146" i="176"/>
  <c r="AX146" i="176"/>
  <c r="AL146" i="176"/>
  <c r="Z146" i="176"/>
  <c r="N146" i="176"/>
  <c r="BJ145" i="176"/>
  <c r="AX145" i="176"/>
  <c r="AL145" i="176"/>
  <c r="Z145" i="176"/>
  <c r="N145" i="176"/>
  <c r="BJ144" i="176"/>
  <c r="AX144" i="176"/>
  <c r="AL144" i="176"/>
  <c r="Z144" i="176"/>
  <c r="N144" i="176"/>
  <c r="BJ143" i="176"/>
  <c r="AX143" i="176"/>
  <c r="AL143" i="176"/>
  <c r="Z143" i="176"/>
  <c r="N143" i="176"/>
  <c r="BJ142" i="176"/>
  <c r="AX142" i="176"/>
  <c r="AL142" i="176"/>
  <c r="Z142" i="176"/>
  <c r="BJ141" i="176"/>
  <c r="AX141" i="176"/>
  <c r="AL141" i="176"/>
  <c r="Z141" i="176"/>
  <c r="N141" i="176"/>
  <c r="BJ140" i="176"/>
  <c r="AX140" i="176"/>
  <c r="AX166" i="176" s="1"/>
  <c r="AL140" i="176"/>
  <c r="Z140" i="176"/>
  <c r="E132" i="176"/>
  <c r="D16" i="176" s="1"/>
  <c r="AG130" i="176"/>
  <c r="AF93" i="182" s="1"/>
  <c r="Z130" i="176"/>
  <c r="S130" i="176"/>
  <c r="L130" i="176"/>
  <c r="E130" i="176"/>
  <c r="AB93" i="182" s="1"/>
  <c r="AJ129" i="176"/>
  <c r="AC129" i="176"/>
  <c r="V129" i="176"/>
  <c r="O129" i="176"/>
  <c r="AJ128" i="176"/>
  <c r="AC128" i="176"/>
  <c r="V128" i="176"/>
  <c r="O128" i="176"/>
  <c r="AJ127" i="176"/>
  <c r="AC127" i="176"/>
  <c r="V127" i="176"/>
  <c r="O127" i="176"/>
  <c r="AJ126" i="176"/>
  <c r="AC126" i="176"/>
  <c r="V126" i="176"/>
  <c r="O126" i="176"/>
  <c r="AJ125" i="176"/>
  <c r="AC125" i="176"/>
  <c r="V125" i="176"/>
  <c r="O125" i="176"/>
  <c r="AJ124" i="176"/>
  <c r="AC124" i="176"/>
  <c r="V124" i="176"/>
  <c r="O124" i="176"/>
  <c r="AI115" i="176"/>
  <c r="AG116" i="176" s="1"/>
  <c r="AG115" i="176"/>
  <c r="AB115" i="176"/>
  <c r="Z115" i="176"/>
  <c r="U115" i="176"/>
  <c r="S115" i="176"/>
  <c r="N115" i="176"/>
  <c r="L116" i="176" s="1"/>
  <c r="L115" i="176"/>
  <c r="G115" i="176"/>
  <c r="E116" i="176" s="1"/>
  <c r="E115" i="176"/>
  <c r="AK114" i="176"/>
  <c r="AD114" i="176"/>
  <c r="W114" i="176"/>
  <c r="P114" i="176"/>
  <c r="AK113" i="176"/>
  <c r="AD113" i="176"/>
  <c r="W113" i="176"/>
  <c r="P113" i="176"/>
  <c r="AK112" i="176"/>
  <c r="AD112" i="176"/>
  <c r="W112" i="176"/>
  <c r="P112" i="176"/>
  <c r="AK111" i="176"/>
  <c r="AD111" i="176"/>
  <c r="W111" i="176"/>
  <c r="P111" i="176"/>
  <c r="AK110" i="176"/>
  <c r="AD110" i="176"/>
  <c r="W110" i="176"/>
  <c r="P110" i="176"/>
  <c r="AK109" i="176"/>
  <c r="AK115" i="176" s="1"/>
  <c r="AD109" i="176"/>
  <c r="W109" i="176"/>
  <c r="P109" i="176"/>
  <c r="AK108" i="176"/>
  <c r="AD108" i="176"/>
  <c r="W108" i="176"/>
  <c r="P108" i="176"/>
  <c r="AK107" i="176"/>
  <c r="AD107" i="176"/>
  <c r="W107" i="176"/>
  <c r="P107" i="176"/>
  <c r="AK106" i="176"/>
  <c r="AD106" i="176"/>
  <c r="W106" i="176"/>
  <c r="P106" i="176"/>
  <c r="AK105" i="176"/>
  <c r="AD105" i="176"/>
  <c r="W105" i="176"/>
  <c r="P105" i="176"/>
  <c r="AK104" i="176"/>
  <c r="AD104" i="176"/>
  <c r="W104" i="176"/>
  <c r="P104" i="176"/>
  <c r="AK103" i="176"/>
  <c r="AD103" i="176"/>
  <c r="W103" i="176"/>
  <c r="P103" i="176"/>
  <c r="AK102" i="176"/>
  <c r="AD102" i="176"/>
  <c r="W102" i="176"/>
  <c r="P102" i="176"/>
  <c r="AK101" i="176"/>
  <c r="AD101" i="176"/>
  <c r="W101" i="176"/>
  <c r="P101" i="176"/>
  <c r="AK100" i="176"/>
  <c r="AD100" i="176"/>
  <c r="W100" i="176"/>
  <c r="P100" i="176"/>
  <c r="AK99" i="176"/>
  <c r="AD99" i="176"/>
  <c r="W99" i="176"/>
  <c r="P99" i="176"/>
  <c r="AK98" i="176"/>
  <c r="AD98" i="176"/>
  <c r="W98" i="176"/>
  <c r="P98" i="176"/>
  <c r="AK97" i="176"/>
  <c r="AD97" i="176"/>
  <c r="W97" i="176"/>
  <c r="P97" i="176"/>
  <c r="AK96" i="176"/>
  <c r="AD96" i="176"/>
  <c r="W96" i="176"/>
  <c r="P96" i="176"/>
  <c r="AK95" i="176"/>
  <c r="AD95" i="176"/>
  <c r="W95" i="176"/>
  <c r="P95" i="176"/>
  <c r="AK94" i="176"/>
  <c r="AD94" i="176"/>
  <c r="W94" i="176"/>
  <c r="P94" i="176"/>
  <c r="AK93" i="176"/>
  <c r="AD93" i="176"/>
  <c r="W93" i="176"/>
  <c r="P93" i="176"/>
  <c r="AK92" i="176"/>
  <c r="AD92" i="176"/>
  <c r="W92" i="176"/>
  <c r="P92" i="176"/>
  <c r="AK91" i="176"/>
  <c r="AD91" i="176"/>
  <c r="W91" i="176"/>
  <c r="P91" i="176"/>
  <c r="AK90" i="176"/>
  <c r="AD90" i="176"/>
  <c r="W90" i="176"/>
  <c r="P90" i="176"/>
  <c r="AK89" i="176"/>
  <c r="AD89" i="176"/>
  <c r="W89" i="176"/>
  <c r="P89" i="176"/>
  <c r="AK88" i="176"/>
  <c r="AD88" i="176"/>
  <c r="W88" i="176"/>
  <c r="P88" i="176"/>
  <c r="AI78" i="176"/>
  <c r="AG78" i="176"/>
  <c r="AG80" i="176" s="1"/>
  <c r="AF90" i="182" s="1"/>
  <c r="AB78" i="176"/>
  <c r="Z78" i="176"/>
  <c r="U78" i="176"/>
  <c r="AD91" i="182" s="1"/>
  <c r="S78" i="176"/>
  <c r="N78" i="176"/>
  <c r="L78" i="176"/>
  <c r="L80" i="176" s="1"/>
  <c r="G78" i="176"/>
  <c r="AB91" i="182" s="1"/>
  <c r="E78" i="176"/>
  <c r="E80" i="176" s="1"/>
  <c r="AB90" i="182" s="1"/>
  <c r="AJ43" i="176"/>
  <c r="AC43" i="176"/>
  <c r="V43" i="176"/>
  <c r="O43" i="176"/>
  <c r="H43" i="176"/>
  <c r="AJ42" i="176"/>
  <c r="AC42" i="176"/>
  <c r="V42" i="176"/>
  <c r="O42" i="176"/>
  <c r="H42" i="176"/>
  <c r="AJ41" i="176"/>
  <c r="AC41" i="176"/>
  <c r="V41" i="176"/>
  <c r="O41" i="176"/>
  <c r="H41" i="176"/>
  <c r="AJ40" i="176"/>
  <c r="AC40" i="176"/>
  <c r="V40" i="176"/>
  <c r="O40" i="176"/>
  <c r="H40" i="176"/>
  <c r="AJ39" i="176"/>
  <c r="AC39" i="176"/>
  <c r="V39" i="176"/>
  <c r="O39" i="176"/>
  <c r="H39" i="176"/>
  <c r="AJ38" i="176"/>
  <c r="AC38" i="176"/>
  <c r="V38" i="176"/>
  <c r="O38" i="176"/>
  <c r="H38" i="176"/>
  <c r="H44" i="176" s="1"/>
  <c r="O32" i="176"/>
  <c r="V32" i="176" s="1"/>
  <c r="AC32" i="176" s="1"/>
  <c r="AJ32" i="176" s="1"/>
  <c r="AJ30" i="176"/>
  <c r="AC30" i="176"/>
  <c r="V30" i="176"/>
  <c r="O30" i="176"/>
  <c r="H30" i="176"/>
  <c r="AJ29" i="176"/>
  <c r="AC29" i="176"/>
  <c r="V29" i="176"/>
  <c r="O29" i="176"/>
  <c r="H29" i="176"/>
  <c r="AJ28" i="176"/>
  <c r="AC28" i="176"/>
  <c r="V28" i="176"/>
  <c r="O28" i="176"/>
  <c r="H28" i="176"/>
  <c r="AJ27" i="176"/>
  <c r="AC27" i="176"/>
  <c r="V27" i="176"/>
  <c r="O27" i="176"/>
  <c r="H27" i="176"/>
  <c r="AJ26" i="176"/>
  <c r="AC26" i="176"/>
  <c r="V26" i="176"/>
  <c r="O26" i="176"/>
  <c r="H26" i="176"/>
  <c r="AJ25" i="176"/>
  <c r="AC25" i="176"/>
  <c r="V25" i="176"/>
  <c r="O25" i="176"/>
  <c r="H37" i="184" l="1"/>
  <c r="G14" i="194"/>
  <c r="AI14" i="177"/>
  <c r="AF12" i="182" s="1"/>
  <c r="AE14" i="177"/>
  <c r="AH14" i="177"/>
  <c r="AE12" i="182" s="1"/>
  <c r="AG14" i="177"/>
  <c r="AD12" i="182" s="1"/>
  <c r="AF14" i="177"/>
  <c r="AC12" i="182" s="1"/>
  <c r="L81" i="176"/>
  <c r="AC90" i="182"/>
  <c r="S118" i="176"/>
  <c r="F15" i="176" s="1"/>
  <c r="AD92" i="182"/>
  <c r="AJ31" i="176"/>
  <c r="AF88" i="182" s="1"/>
  <c r="V44" i="176"/>
  <c r="AG79" i="176"/>
  <c r="AF91" i="182"/>
  <c r="L118" i="176"/>
  <c r="E15" i="176" s="1"/>
  <c r="AC92" i="182"/>
  <c r="S132" i="176"/>
  <c r="F16" i="176" s="1"/>
  <c r="AD93" i="182"/>
  <c r="S116" i="176"/>
  <c r="AJ130" i="176"/>
  <c r="Z132" i="176"/>
  <c r="G16" i="176" s="1"/>
  <c r="AE93" i="182"/>
  <c r="N166" i="176"/>
  <c r="Z118" i="176"/>
  <c r="G15" i="176" s="1"/>
  <c r="AE92" i="182"/>
  <c r="E205" i="176"/>
  <c r="L132" i="176"/>
  <c r="E16" i="176" s="1"/>
  <c r="AC93" i="182"/>
  <c r="L79" i="176"/>
  <c r="AC91" i="182"/>
  <c r="H46" i="176"/>
  <c r="D13" i="176" s="1"/>
  <c r="AB89" i="182"/>
  <c r="BJ166" i="176"/>
  <c r="BA169" i="176"/>
  <c r="Z79" i="176"/>
  <c r="AE91" i="182"/>
  <c r="E118" i="176"/>
  <c r="D15" i="176" s="1"/>
  <c r="AB92" i="182"/>
  <c r="AG118" i="176"/>
  <c r="H15" i="176" s="1"/>
  <c r="AF92" i="182"/>
  <c r="AG132" i="176"/>
  <c r="H16" i="176" s="1"/>
  <c r="AG22" i="65"/>
  <c r="AG17" i="199"/>
  <c r="AF19" i="65"/>
  <c r="AF14" i="199"/>
  <c r="AE21" i="65"/>
  <c r="AE16" i="199"/>
  <c r="AF18" i="65"/>
  <c r="AF13" i="199"/>
  <c r="AH19" i="65"/>
  <c r="AH14" i="199"/>
  <c r="AH22" i="65"/>
  <c r="AH17" i="199"/>
  <c r="AI21" i="65"/>
  <c r="AI16" i="199"/>
  <c r="AH21" i="65"/>
  <c r="AH16" i="199"/>
  <c r="AF22" i="65"/>
  <c r="AF17" i="199"/>
  <c r="AE44" i="65"/>
  <c r="AE30" i="199"/>
  <c r="AG21" i="65"/>
  <c r="AG16" i="199"/>
  <c r="AE22" i="65"/>
  <c r="AE17" i="199"/>
  <c r="AF43" i="65"/>
  <c r="AF16" i="155" s="1"/>
  <c r="AF38" i="155" s="1"/>
  <c r="AF29" i="199"/>
  <c r="AF44" i="65"/>
  <c r="AF30" i="199"/>
  <c r="AF21" i="65"/>
  <c r="AF16" i="199"/>
  <c r="AG43" i="65"/>
  <c r="AG29" i="199"/>
  <c r="AG44" i="65"/>
  <c r="AG30" i="199"/>
  <c r="AH18" i="65"/>
  <c r="AH13" i="199"/>
  <c r="AH44" i="65"/>
  <c r="AH30" i="199"/>
  <c r="AI18" i="65"/>
  <c r="AI13" i="199"/>
  <c r="AH43" i="65"/>
  <c r="AH29" i="199"/>
  <c r="AG18" i="65"/>
  <c r="AG13" i="199"/>
  <c r="AI19" i="65"/>
  <c r="AI14" i="199"/>
  <c r="AI43" i="65"/>
  <c r="AI29" i="199"/>
  <c r="AI44" i="65"/>
  <c r="AI30" i="199"/>
  <c r="AI22" i="65"/>
  <c r="AI17" i="199"/>
  <c r="AG19" i="65"/>
  <c r="AG14" i="199"/>
  <c r="AE19" i="65"/>
  <c r="AE43" i="65"/>
  <c r="AI37" i="155"/>
  <c r="AH37" i="155"/>
  <c r="AG37" i="155"/>
  <c r="AF37" i="155"/>
  <c r="AE37" i="155"/>
  <c r="AC31" i="176"/>
  <c r="AC44" i="176"/>
  <c r="S80" i="176"/>
  <c r="W115" i="176"/>
  <c r="S79" i="176"/>
  <c r="AD115" i="176"/>
  <c r="O130" i="176"/>
  <c r="AG81" i="176"/>
  <c r="AG82" i="176" s="1"/>
  <c r="H14" i="176" s="1"/>
  <c r="H31" i="176"/>
  <c r="V130" i="176"/>
  <c r="Z166" i="176"/>
  <c r="O31" i="176"/>
  <c r="O44" i="176"/>
  <c r="P115" i="176"/>
  <c r="AC130" i="176"/>
  <c r="AL166" i="176"/>
  <c r="AJ44" i="176"/>
  <c r="Z116" i="176"/>
  <c r="BE205" i="176"/>
  <c r="E79" i="176"/>
  <c r="V31" i="176"/>
  <c r="L82" i="176"/>
  <c r="E14" i="176" s="1"/>
  <c r="AJ33" i="176"/>
  <c r="H12" i="176" s="1"/>
  <c r="AE204" i="176"/>
  <c r="E17" i="176"/>
  <c r="AR204" i="176"/>
  <c r="Z80" i="176"/>
  <c r="BE204" i="176"/>
  <c r="E81" i="176"/>
  <c r="R205" i="176"/>
  <c r="AE205" i="176"/>
  <c r="E204" i="176"/>
  <c r="AR205" i="176"/>
  <c r="R204" i="176"/>
  <c r="G75" i="192" l="1" a="1"/>
  <c r="G75" i="192" s="1"/>
  <c r="G97" i="192" a="1"/>
  <c r="G97" i="192" s="1"/>
  <c r="G98" i="192" s="1"/>
  <c r="G101" i="192" s="1"/>
  <c r="G44" i="192" s="1"/>
  <c r="E169" i="176"/>
  <c r="D17" i="176" s="1"/>
  <c r="F19" i="176"/>
  <c r="AD95" i="182"/>
  <c r="V33" i="176"/>
  <c r="F12" i="176" s="1"/>
  <c r="AD88" i="182"/>
  <c r="O46" i="176"/>
  <c r="E13" i="176" s="1"/>
  <c r="AC89" i="182"/>
  <c r="D18" i="176"/>
  <c r="AB94" i="182"/>
  <c r="V46" i="176"/>
  <c r="F13" i="176" s="1"/>
  <c r="AD89" i="182"/>
  <c r="H19" i="176"/>
  <c r="AF95" i="182"/>
  <c r="S81" i="176"/>
  <c r="S82" i="176" s="1"/>
  <c r="F14" i="176" s="1"/>
  <c r="AD90" i="182"/>
  <c r="G86" i="192" a="1"/>
  <c r="F18" i="176"/>
  <c r="AD94" i="182"/>
  <c r="D19" i="176"/>
  <c r="AB95" i="182"/>
  <c r="G18" i="176"/>
  <c r="AE94" i="182"/>
  <c r="AC46" i="176"/>
  <c r="G13" i="176" s="1"/>
  <c r="AE89" i="182"/>
  <c r="E19" i="176"/>
  <c r="AC95" i="182"/>
  <c r="H18" i="176"/>
  <c r="AF94" i="182"/>
  <c r="O33" i="176"/>
  <c r="E12" i="176" s="1"/>
  <c r="AC88" i="182"/>
  <c r="Z81" i="176"/>
  <c r="Z82" i="176" s="1"/>
  <c r="G14" i="176" s="1"/>
  <c r="AE90" i="182"/>
  <c r="E18" i="176"/>
  <c r="AC94" i="182"/>
  <c r="G19" i="176"/>
  <c r="AE95" i="182"/>
  <c r="AJ46" i="176"/>
  <c r="H13" i="176" s="1"/>
  <c r="AF89" i="182"/>
  <c r="H33" i="176"/>
  <c r="D12" i="176" s="1"/>
  <c r="AB88" i="182"/>
  <c r="AC33" i="176"/>
  <c r="G12" i="176" s="1"/>
  <c r="AE88" i="182"/>
  <c r="AE14" i="155"/>
  <c r="AE36" i="155" s="1"/>
  <c r="AB12" i="182"/>
  <c r="H47" i="183" s="1" a="1"/>
  <c r="AE16" i="155"/>
  <c r="AE38" i="155" s="1"/>
  <c r="AG14" i="155"/>
  <c r="AG36" i="155" s="1"/>
  <c r="AH14" i="155"/>
  <c r="AH36" i="155" s="1"/>
  <c r="AI14" i="155"/>
  <c r="AI36" i="155" s="1"/>
  <c r="AF14" i="155"/>
  <c r="AF36" i="155" s="1"/>
  <c r="H55" i="183" a="1"/>
  <c r="H55" i="183" s="1"/>
  <c r="E82" i="176"/>
  <c r="K98" i="192" l="1"/>
  <c r="K101" i="192" s="1"/>
  <c r="K44" i="192" s="1"/>
  <c r="J98" i="192"/>
  <c r="J101" i="192" s="1"/>
  <c r="J44" i="192" s="1"/>
  <c r="G74" i="192" a="1"/>
  <c r="J76" i="192" s="1"/>
  <c r="J79" i="192" s="1"/>
  <c r="J42" i="192" s="1"/>
  <c r="H98" i="192"/>
  <c r="H101" i="192" s="1"/>
  <c r="H44" i="192" s="1"/>
  <c r="I98" i="192"/>
  <c r="I101" i="192" s="1"/>
  <c r="I44" i="192" s="1"/>
  <c r="G64" i="192" a="1"/>
  <c r="J65" i="192" s="1"/>
  <c r="J68" i="192" s="1"/>
  <c r="J41" i="192" s="1"/>
  <c r="G111" i="192" a="1"/>
  <c r="G112" i="192" a="1"/>
  <c r="G86" i="192"/>
  <c r="G87" i="192" s="1"/>
  <c r="G90" i="192" s="1"/>
  <c r="G43" i="192" s="1"/>
  <c r="K87" i="192"/>
  <c r="K90" i="192" s="1"/>
  <c r="K43" i="192" s="1"/>
  <c r="J87" i="192"/>
  <c r="J90" i="192" s="1"/>
  <c r="J43" i="192" s="1"/>
  <c r="I87" i="192"/>
  <c r="I90" i="192" s="1"/>
  <c r="I43" i="192" s="1"/>
  <c r="H87" i="192"/>
  <c r="H90" i="192" s="1"/>
  <c r="H43" i="192" s="1"/>
  <c r="G53" i="192" a="1"/>
  <c r="J51" i="195"/>
  <c r="M51" i="195"/>
  <c r="L51" i="195"/>
  <c r="K51" i="195"/>
  <c r="H47" i="183"/>
  <c r="I51" i="195" s="1"/>
  <c r="K76" i="192" l="1"/>
  <c r="K79" i="192" s="1"/>
  <c r="K42" i="192" s="1"/>
  <c r="H76" i="192"/>
  <c r="H79" i="192" s="1"/>
  <c r="H42" i="192" s="1"/>
  <c r="K65" i="192"/>
  <c r="K68" i="192" s="1"/>
  <c r="K41" i="192" s="1"/>
  <c r="H65" i="192"/>
  <c r="H68" i="192" s="1"/>
  <c r="H41" i="192" s="1"/>
  <c r="G64" i="192"/>
  <c r="G65" i="192" s="1"/>
  <c r="G68" i="192" s="1"/>
  <c r="G41" i="192" s="1"/>
  <c r="I65" i="192"/>
  <c r="I68" i="192" s="1"/>
  <c r="I41" i="192" s="1"/>
  <c r="G74" i="192"/>
  <c r="G76" i="192" s="1"/>
  <c r="G79" i="192" s="1"/>
  <c r="G42" i="192" s="1"/>
  <c r="I76" i="192"/>
  <c r="I79" i="192" s="1"/>
  <c r="I42" i="192" s="1"/>
  <c r="G53" i="192"/>
  <c r="G54" i="192" s="1"/>
  <c r="G57" i="192" s="1"/>
  <c r="G40" i="192" s="1"/>
  <c r="K54" i="192"/>
  <c r="K57" i="192" s="1"/>
  <c r="K40" i="192" s="1"/>
  <c r="J54" i="192"/>
  <c r="J57" i="192" s="1"/>
  <c r="J40" i="192" s="1"/>
  <c r="I54" i="192"/>
  <c r="I57" i="192" s="1"/>
  <c r="I40" i="192" s="1"/>
  <c r="H54" i="192"/>
  <c r="H57" i="192" s="1"/>
  <c r="H40" i="192" s="1"/>
  <c r="G111" i="192"/>
  <c r="G114" i="192" s="1"/>
  <c r="G105" i="192" s="1"/>
  <c r="K114" i="192"/>
  <c r="K105" i="192" s="1"/>
  <c r="J114" i="192"/>
  <c r="J105" i="192" s="1"/>
  <c r="I114" i="192"/>
  <c r="I105" i="192" s="1"/>
  <c r="H114" i="192"/>
  <c r="H105" i="192" s="1"/>
  <c r="G112" i="192"/>
  <c r="G115" i="192" s="1"/>
  <c r="G106" i="192" s="1"/>
  <c r="K115" i="192"/>
  <c r="K106" i="192" s="1"/>
  <c r="J115" i="192"/>
  <c r="J106" i="192" s="1"/>
  <c r="I115" i="192"/>
  <c r="I106" i="192" s="1"/>
  <c r="H115" i="192"/>
  <c r="H106" i="192" s="1"/>
  <c r="I73" i="195"/>
  <c r="I91" i="195"/>
  <c r="I67" i="195"/>
  <c r="I85" i="195"/>
  <c r="I79" i="195"/>
  <c r="I61" i="195"/>
  <c r="I56" i="195"/>
  <c r="K91" i="195"/>
  <c r="K73" i="195"/>
  <c r="K61" i="195"/>
  <c r="K85" i="195"/>
  <c r="K79" i="195"/>
  <c r="K67" i="195"/>
  <c r="K56" i="195"/>
  <c r="L91" i="195"/>
  <c r="L61" i="195"/>
  <c r="L67" i="195"/>
  <c r="L73" i="195"/>
  <c r="L85" i="195"/>
  <c r="L79" i="195"/>
  <c r="L56" i="195"/>
  <c r="M85" i="195"/>
  <c r="M79" i="195"/>
  <c r="M91" i="195"/>
  <c r="M61" i="195"/>
  <c r="M67" i="195"/>
  <c r="M73" i="195"/>
  <c r="M56" i="195"/>
  <c r="J73" i="195"/>
  <c r="J61" i="195"/>
  <c r="J85" i="195"/>
  <c r="J79" i="195"/>
  <c r="J91" i="195"/>
  <c r="J67" i="195"/>
  <c r="J56" i="195"/>
  <c r="I107" i="192" l="1"/>
  <c r="I45" i="192" s="1"/>
  <c r="H107" i="192"/>
  <c r="H45" i="192" s="1"/>
  <c r="J107" i="192"/>
  <c r="J45" i="192" s="1"/>
  <c r="K107" i="192"/>
  <c r="K45" i="192" s="1"/>
  <c r="G107" i="192"/>
  <c r="G45" i="192" s="1"/>
  <c r="AF96" i="182"/>
  <c r="G130" i="192" s="1" a="1"/>
  <c r="L101" i="195" a="1"/>
  <c r="L101" i="195" s="1"/>
  <c r="K91" i="183" s="1"/>
  <c r="L102" i="195" a="1"/>
  <c r="L102" i="195" s="1"/>
  <c r="K92" i="183" s="1"/>
  <c r="L99" i="195" a="1"/>
  <c r="L99" i="195" s="1"/>
  <c r="L104" i="195" a="1"/>
  <c r="L104" i="195" s="1"/>
  <c r="K94" i="183" s="1"/>
  <c r="L103" i="195" a="1"/>
  <c r="L103" i="195" s="1"/>
  <c r="K93" i="183" s="1"/>
  <c r="L100" i="195" a="1"/>
  <c r="L100" i="195" s="1"/>
  <c r="K90" i="183" s="1"/>
  <c r="I102" i="195" a="1"/>
  <c r="I102" i="195" s="1"/>
  <c r="H92" i="183" s="1"/>
  <c r="I103" i="195" a="1"/>
  <c r="I103" i="195" s="1"/>
  <c r="H93" i="183" s="1"/>
  <c r="I101" i="195" a="1"/>
  <c r="I101" i="195" s="1"/>
  <c r="H91" i="183" s="1"/>
  <c r="I104" i="195" a="1"/>
  <c r="I104" i="195" s="1"/>
  <c r="H94" i="183" s="1"/>
  <c r="I99" i="195" a="1"/>
  <c r="I99" i="195" s="1"/>
  <c r="I100" i="195" a="1"/>
  <c r="I100" i="195" s="1"/>
  <c r="H90" i="183" s="1"/>
  <c r="K99" i="195" a="1"/>
  <c r="K99" i="195" s="1"/>
  <c r="K100" i="195" a="1"/>
  <c r="K100" i="195" s="1"/>
  <c r="J90" i="183" s="1"/>
  <c r="K102" i="195" a="1"/>
  <c r="K102" i="195" s="1"/>
  <c r="J92" i="183" s="1"/>
  <c r="K101" i="195" a="1"/>
  <c r="K101" i="195" s="1"/>
  <c r="J91" i="183" s="1"/>
  <c r="K104" i="195" a="1"/>
  <c r="K104" i="195" s="1"/>
  <c r="J94" i="183" s="1"/>
  <c r="K103" i="195" a="1"/>
  <c r="K103" i="195" s="1"/>
  <c r="J93" i="183" s="1"/>
  <c r="J102" i="195" a="1"/>
  <c r="J102" i="195" s="1"/>
  <c r="I92" i="183" s="1"/>
  <c r="J100" i="195" a="1"/>
  <c r="J100" i="195" s="1"/>
  <c r="I90" i="183" s="1"/>
  <c r="J103" i="195" a="1"/>
  <c r="J103" i="195" s="1"/>
  <c r="I93" i="183" s="1"/>
  <c r="J99" i="195" a="1"/>
  <c r="J99" i="195" s="1"/>
  <c r="J104" i="195" a="1"/>
  <c r="J104" i="195" s="1"/>
  <c r="I94" i="183" s="1"/>
  <c r="J101" i="195" a="1"/>
  <c r="J101" i="195" s="1"/>
  <c r="I91" i="183" s="1"/>
  <c r="M101" i="195" a="1"/>
  <c r="M101" i="195" s="1"/>
  <c r="L91" i="183" s="1"/>
  <c r="M103" i="195" a="1"/>
  <c r="M103" i="195" s="1"/>
  <c r="L93" i="183" s="1"/>
  <c r="M102" i="195" a="1"/>
  <c r="M102" i="195" s="1"/>
  <c r="L92" i="183" s="1"/>
  <c r="M99" i="195" a="1"/>
  <c r="M99" i="195" s="1"/>
  <c r="M100" i="195" a="1"/>
  <c r="M100" i="195" s="1"/>
  <c r="L90" i="183" s="1"/>
  <c r="M104" i="195" a="1"/>
  <c r="M104" i="195" s="1"/>
  <c r="L94" i="183" s="1"/>
  <c r="K68" i="174"/>
  <c r="J68" i="174"/>
  <c r="I68" i="174"/>
  <c r="H68" i="174"/>
  <c r="G68" i="174"/>
  <c r="K64" i="174"/>
  <c r="J64" i="174"/>
  <c r="I64" i="174"/>
  <c r="H64" i="174"/>
  <c r="G64" i="174"/>
  <c r="K60" i="174"/>
  <c r="J60" i="174"/>
  <c r="I60" i="174"/>
  <c r="H60" i="174"/>
  <c r="G60" i="174"/>
  <c r="K53" i="174"/>
  <c r="J53" i="174"/>
  <c r="I53" i="174"/>
  <c r="H53" i="174"/>
  <c r="G53" i="174"/>
  <c r="K49" i="174"/>
  <c r="J49" i="174"/>
  <c r="I49" i="174"/>
  <c r="H49" i="174"/>
  <c r="G49" i="174"/>
  <c r="K45" i="174"/>
  <c r="J45" i="174"/>
  <c r="I45" i="174"/>
  <c r="H45" i="174"/>
  <c r="G45" i="174"/>
  <c r="K41" i="174"/>
  <c r="J41" i="174"/>
  <c r="I41" i="174"/>
  <c r="H41" i="174"/>
  <c r="G41" i="174"/>
  <c r="K37" i="174"/>
  <c r="J37" i="174"/>
  <c r="I37" i="174"/>
  <c r="H37" i="174"/>
  <c r="G37" i="174"/>
  <c r="K28" i="174"/>
  <c r="K29" i="174" s="1"/>
  <c r="J28" i="174"/>
  <c r="J29" i="174" s="1"/>
  <c r="I28" i="174"/>
  <c r="I29" i="174" s="1"/>
  <c r="H28" i="174"/>
  <c r="H29" i="174" s="1"/>
  <c r="G28" i="174"/>
  <c r="G29" i="174" s="1"/>
  <c r="K24" i="174"/>
  <c r="J24" i="174"/>
  <c r="I24" i="174"/>
  <c r="H24" i="174"/>
  <c r="G24" i="174"/>
  <c r="K20" i="174"/>
  <c r="J20" i="174"/>
  <c r="I20" i="174"/>
  <c r="H20" i="174"/>
  <c r="G20" i="174"/>
  <c r="K16" i="174"/>
  <c r="J16" i="174"/>
  <c r="I16" i="174"/>
  <c r="H16" i="174"/>
  <c r="G16" i="174"/>
  <c r="K12" i="174"/>
  <c r="J12" i="174"/>
  <c r="I12" i="174"/>
  <c r="H12" i="174"/>
  <c r="G12" i="174"/>
  <c r="G130" i="192" l="1"/>
  <c r="G131" i="192" s="1"/>
  <c r="I131" i="192"/>
  <c r="I135" i="192" s="1"/>
  <c r="J131" i="192"/>
  <c r="J135" i="192" s="1"/>
  <c r="K131" i="192"/>
  <c r="K105" i="195"/>
  <c r="J89" i="183"/>
  <c r="M105" i="195"/>
  <c r="L89" i="183"/>
  <c r="H89" i="183"/>
  <c r="I105" i="195"/>
  <c r="K89" i="183"/>
  <c r="L105" i="195"/>
  <c r="I89" i="183"/>
  <c r="J105" i="195"/>
  <c r="G25" i="174"/>
  <c r="G30" i="174" s="1"/>
  <c r="H25" i="174"/>
  <c r="H30" i="174" s="1"/>
  <c r="I25" i="174"/>
  <c r="I30" i="174" s="1"/>
  <c r="J25" i="174"/>
  <c r="J30" i="174" s="1"/>
  <c r="G69" i="174"/>
  <c r="I69" i="174"/>
  <c r="J69" i="174"/>
  <c r="K25" i="174"/>
  <c r="K30" i="174" s="1"/>
  <c r="H69" i="174"/>
  <c r="K69" i="174"/>
  <c r="H131" i="192" l="1"/>
  <c r="H135" i="192" s="1"/>
  <c r="H144" i="192" s="1"/>
  <c r="J144" i="192"/>
  <c r="J120" i="192"/>
  <c r="I120" i="192"/>
  <c r="I144" i="192"/>
  <c r="G135" i="192"/>
  <c r="K152" i="192"/>
  <c r="W14" i="152"/>
  <c r="P14" i="152"/>
  <c r="W13" i="152"/>
  <c r="T11" i="152"/>
  <c r="P11" i="152"/>
  <c r="O11" i="152"/>
  <c r="K11" i="152"/>
  <c r="AA11" i="152" s="1"/>
  <c r="AD11" i="152" s="1"/>
  <c r="J11" i="152"/>
  <c r="Q118" i="151"/>
  <c r="Q117" i="151"/>
  <c r="Q116" i="151"/>
  <c r="Q115" i="151"/>
  <c r="Q114" i="151"/>
  <c r="Q113" i="151"/>
  <c r="Q112" i="151"/>
  <c r="Q111" i="151"/>
  <c r="Q110" i="151"/>
  <c r="Q109" i="151"/>
  <c r="Q108" i="151"/>
  <c r="Q107" i="151"/>
  <c r="Q106" i="151"/>
  <c r="Q105" i="151"/>
  <c r="Q104" i="151"/>
  <c r="Q103" i="151"/>
  <c r="Q102" i="151"/>
  <c r="Q101" i="151"/>
  <c r="Q100" i="151"/>
  <c r="Q99" i="151"/>
  <c r="Q98" i="151"/>
  <c r="Q97" i="151"/>
  <c r="Q96" i="151"/>
  <c r="Q95" i="151"/>
  <c r="Q94" i="151"/>
  <c r="Q93" i="151"/>
  <c r="Q92" i="151"/>
  <c r="Q91" i="151"/>
  <c r="Q90" i="151"/>
  <c r="Q89" i="151"/>
  <c r="Q88" i="151"/>
  <c r="Q87" i="151"/>
  <c r="Q86" i="151"/>
  <c r="Q85" i="151"/>
  <c r="Q84" i="151"/>
  <c r="Q83" i="151"/>
  <c r="Q82" i="151"/>
  <c r="Q81" i="151"/>
  <c r="Q80" i="151"/>
  <c r="Q79" i="151"/>
  <c r="Q78" i="151"/>
  <c r="Q77" i="151"/>
  <c r="Q76" i="151"/>
  <c r="Q75" i="151"/>
  <c r="Q74" i="151"/>
  <c r="Q73" i="151"/>
  <c r="Q72" i="151"/>
  <c r="Q71" i="151"/>
  <c r="Q70" i="151"/>
  <c r="Q69" i="151"/>
  <c r="Q68" i="151"/>
  <c r="Q67" i="151"/>
  <c r="Q66" i="151"/>
  <c r="Q65" i="151"/>
  <c r="Q64" i="151"/>
  <c r="Q63" i="151"/>
  <c r="Q62" i="151"/>
  <c r="Q61" i="151"/>
  <c r="Q60" i="151"/>
  <c r="Q59" i="151"/>
  <c r="Q58" i="151"/>
  <c r="Q57" i="151"/>
  <c r="Q56" i="151"/>
  <c r="Q55" i="151"/>
  <c r="Q54" i="151"/>
  <c r="Q53" i="151"/>
  <c r="Q52" i="151"/>
  <c r="Q51" i="151"/>
  <c r="Q50" i="151"/>
  <c r="Q49" i="151"/>
  <c r="Q48" i="151"/>
  <c r="Q47" i="151"/>
  <c r="Q46" i="151"/>
  <c r="Q45" i="151"/>
  <c r="Q44" i="151"/>
  <c r="Q43" i="151"/>
  <c r="Q42" i="151"/>
  <c r="Q41" i="151"/>
  <c r="Q40" i="151"/>
  <c r="Q39" i="151"/>
  <c r="Q38" i="151"/>
  <c r="Q37" i="151"/>
  <c r="Q36" i="151"/>
  <c r="Q35" i="151"/>
  <c r="Q34" i="151"/>
  <c r="Q33" i="151"/>
  <c r="Q32" i="151"/>
  <c r="Q31" i="151"/>
  <c r="Q30" i="151"/>
  <c r="Q29" i="151"/>
  <c r="Q28" i="151"/>
  <c r="Q27" i="151"/>
  <c r="Q26" i="151"/>
  <c r="Q25" i="151"/>
  <c r="Q24" i="151"/>
  <c r="Q23" i="151"/>
  <c r="Q22" i="151"/>
  <c r="P21" i="151"/>
  <c r="O21" i="151"/>
  <c r="N21" i="151"/>
  <c r="M21" i="151"/>
  <c r="L21" i="151"/>
  <c r="K21" i="151"/>
  <c r="J21" i="151"/>
  <c r="I21" i="151"/>
  <c r="H21" i="151"/>
  <c r="G21" i="151"/>
  <c r="F21" i="151"/>
  <c r="E21" i="151"/>
  <c r="P18" i="151"/>
  <c r="O18" i="151"/>
  <c r="N18" i="151"/>
  <c r="M18" i="151"/>
  <c r="L18" i="151"/>
  <c r="K18" i="151"/>
  <c r="J18" i="151"/>
  <c r="I18" i="151"/>
  <c r="H18" i="151"/>
  <c r="G18" i="151"/>
  <c r="F18" i="151"/>
  <c r="E18" i="151"/>
  <c r="Q17" i="151"/>
  <c r="Q16" i="151"/>
  <c r="Q15" i="151"/>
  <c r="Q14" i="151"/>
  <c r="Q13" i="151"/>
  <c r="Q12" i="151"/>
  <c r="Q11" i="151"/>
  <c r="Q10" i="151"/>
  <c r="F23" i="150"/>
  <c r="K22" i="150"/>
  <c r="K21" i="150"/>
  <c r="K20" i="150"/>
  <c r="K19" i="150"/>
  <c r="K18" i="150"/>
  <c r="K17" i="150"/>
  <c r="K16" i="150"/>
  <c r="K15" i="150"/>
  <c r="K14" i="150"/>
  <c r="K13" i="150"/>
  <c r="K12" i="150"/>
  <c r="N11" i="150"/>
  <c r="K11" i="150"/>
  <c r="C378" i="149"/>
  <c r="C377" i="149"/>
  <c r="C376" i="149"/>
  <c r="C375" i="149"/>
  <c r="C374" i="149"/>
  <c r="C373" i="149"/>
  <c r="C372" i="149"/>
  <c r="C371" i="149"/>
  <c r="C370" i="149"/>
  <c r="C369" i="149"/>
  <c r="C368" i="149"/>
  <c r="C367" i="149"/>
  <c r="C366" i="149"/>
  <c r="C365" i="149"/>
  <c r="C364" i="149"/>
  <c r="C363" i="149"/>
  <c r="C362" i="149"/>
  <c r="C361" i="149"/>
  <c r="C360" i="149"/>
  <c r="C359" i="149"/>
  <c r="C358" i="149"/>
  <c r="C357" i="149"/>
  <c r="C356" i="149"/>
  <c r="C355" i="149"/>
  <c r="C354" i="149"/>
  <c r="C353" i="149"/>
  <c r="C352" i="149"/>
  <c r="C351" i="149"/>
  <c r="C350" i="149"/>
  <c r="C349" i="149"/>
  <c r="C348" i="149"/>
  <c r="C347" i="149"/>
  <c r="C346" i="149"/>
  <c r="C345" i="149"/>
  <c r="C344" i="149"/>
  <c r="C343" i="149"/>
  <c r="C342" i="149"/>
  <c r="C341" i="149"/>
  <c r="C340" i="149"/>
  <c r="C339" i="149"/>
  <c r="C338" i="149"/>
  <c r="C337" i="149"/>
  <c r="C336" i="149"/>
  <c r="C335" i="149"/>
  <c r="C334" i="149"/>
  <c r="C333" i="149"/>
  <c r="C332" i="149"/>
  <c r="C331" i="149"/>
  <c r="C330" i="149"/>
  <c r="C329" i="149"/>
  <c r="C328" i="149"/>
  <c r="C327" i="149"/>
  <c r="C326" i="149"/>
  <c r="C325" i="149"/>
  <c r="C324" i="149"/>
  <c r="C323" i="149"/>
  <c r="C322" i="149"/>
  <c r="C321" i="149"/>
  <c r="C320" i="149"/>
  <c r="C319" i="149"/>
  <c r="C318" i="149"/>
  <c r="C317" i="149"/>
  <c r="C316" i="149"/>
  <c r="C315" i="149"/>
  <c r="C314" i="149"/>
  <c r="C313" i="149"/>
  <c r="C312" i="149"/>
  <c r="C311" i="149"/>
  <c r="C310" i="149"/>
  <c r="C309" i="149"/>
  <c r="C308" i="149"/>
  <c r="C307" i="149"/>
  <c r="C306" i="149"/>
  <c r="C305" i="149"/>
  <c r="C304" i="149"/>
  <c r="C303" i="149"/>
  <c r="C302" i="149"/>
  <c r="C301" i="149"/>
  <c r="C300" i="149"/>
  <c r="C299" i="149"/>
  <c r="C298" i="149"/>
  <c r="C297" i="149"/>
  <c r="C296" i="149"/>
  <c r="C295" i="149"/>
  <c r="C294" i="149"/>
  <c r="C293" i="149"/>
  <c r="C292" i="149"/>
  <c r="C291" i="149"/>
  <c r="C290" i="149"/>
  <c r="C289" i="149"/>
  <c r="C288" i="149"/>
  <c r="C287" i="149"/>
  <c r="C286" i="149"/>
  <c r="C285" i="149"/>
  <c r="C284" i="149"/>
  <c r="C283" i="149"/>
  <c r="C282" i="149"/>
  <c r="C281" i="149"/>
  <c r="C280" i="149"/>
  <c r="C279" i="149"/>
  <c r="C278" i="149"/>
  <c r="C277" i="149"/>
  <c r="C276" i="149"/>
  <c r="C275" i="149"/>
  <c r="C274" i="149"/>
  <c r="C273" i="149"/>
  <c r="C272" i="149"/>
  <c r="C271" i="149"/>
  <c r="C270" i="149"/>
  <c r="C269" i="149"/>
  <c r="C268" i="149"/>
  <c r="C267" i="149"/>
  <c r="C266" i="149"/>
  <c r="C265" i="149"/>
  <c r="C264" i="149"/>
  <c r="C263" i="149"/>
  <c r="C262" i="149"/>
  <c r="C261" i="149"/>
  <c r="C260" i="149"/>
  <c r="C259" i="149"/>
  <c r="C258" i="149"/>
  <c r="C257" i="149"/>
  <c r="C256" i="149"/>
  <c r="C255" i="149"/>
  <c r="C254" i="149"/>
  <c r="C253" i="149"/>
  <c r="C252" i="149"/>
  <c r="C251" i="149"/>
  <c r="C250" i="149"/>
  <c r="C249" i="149"/>
  <c r="C248" i="149"/>
  <c r="C247" i="149"/>
  <c r="C246" i="149"/>
  <c r="C245" i="149"/>
  <c r="C244" i="149"/>
  <c r="C243" i="149"/>
  <c r="C242" i="149"/>
  <c r="C241" i="149"/>
  <c r="C240" i="149"/>
  <c r="C239" i="149"/>
  <c r="C238" i="149"/>
  <c r="C237" i="149"/>
  <c r="C236" i="149"/>
  <c r="C235" i="149"/>
  <c r="C234" i="149"/>
  <c r="C233" i="149"/>
  <c r="C232" i="149"/>
  <c r="C231" i="149"/>
  <c r="C230" i="149"/>
  <c r="C229" i="149"/>
  <c r="C228" i="149"/>
  <c r="C227" i="149"/>
  <c r="C226" i="149"/>
  <c r="C225" i="149"/>
  <c r="C224" i="149"/>
  <c r="C223" i="149"/>
  <c r="C222" i="149"/>
  <c r="C221" i="149"/>
  <c r="C220" i="149"/>
  <c r="C219" i="149"/>
  <c r="C218" i="149"/>
  <c r="C217" i="149"/>
  <c r="C216" i="149"/>
  <c r="C215" i="149"/>
  <c r="C214" i="149"/>
  <c r="C213" i="149"/>
  <c r="C212" i="149"/>
  <c r="C211" i="149"/>
  <c r="C210" i="149"/>
  <c r="C209" i="149"/>
  <c r="C208" i="149"/>
  <c r="C207" i="149"/>
  <c r="C206" i="149"/>
  <c r="C205" i="149"/>
  <c r="C204" i="149"/>
  <c r="C203" i="149"/>
  <c r="C202" i="149"/>
  <c r="C201" i="149"/>
  <c r="C200" i="149"/>
  <c r="C199" i="149"/>
  <c r="C198" i="149"/>
  <c r="C197" i="149"/>
  <c r="C196" i="149"/>
  <c r="C195" i="149"/>
  <c r="C194" i="149"/>
  <c r="C193" i="149"/>
  <c r="C192" i="149"/>
  <c r="C191" i="149"/>
  <c r="C190" i="149"/>
  <c r="C189" i="149"/>
  <c r="C188" i="149"/>
  <c r="C187" i="149"/>
  <c r="C186" i="149"/>
  <c r="C185" i="149"/>
  <c r="C184" i="149"/>
  <c r="C183" i="149"/>
  <c r="C182" i="149"/>
  <c r="C181" i="149"/>
  <c r="C180" i="149"/>
  <c r="C179" i="149"/>
  <c r="C178" i="149"/>
  <c r="C177" i="149"/>
  <c r="C176" i="149"/>
  <c r="C175" i="149"/>
  <c r="C174" i="149"/>
  <c r="C173" i="149"/>
  <c r="C172" i="149"/>
  <c r="C171" i="149"/>
  <c r="C170" i="149"/>
  <c r="C169" i="149"/>
  <c r="C168" i="149"/>
  <c r="C167" i="149"/>
  <c r="C166" i="149"/>
  <c r="C165" i="149"/>
  <c r="C164" i="149"/>
  <c r="C163" i="149"/>
  <c r="C162" i="149"/>
  <c r="C161" i="149"/>
  <c r="C160" i="149"/>
  <c r="C159" i="149"/>
  <c r="C158" i="149"/>
  <c r="C157" i="149"/>
  <c r="C156" i="149"/>
  <c r="C155" i="149"/>
  <c r="C154" i="149"/>
  <c r="C153" i="149"/>
  <c r="C152" i="149"/>
  <c r="C151" i="149"/>
  <c r="C150" i="149"/>
  <c r="C149" i="149"/>
  <c r="C148" i="149"/>
  <c r="C147" i="149"/>
  <c r="C146" i="149"/>
  <c r="C145" i="149"/>
  <c r="C144" i="149"/>
  <c r="C143" i="149"/>
  <c r="C142" i="149"/>
  <c r="C141" i="149"/>
  <c r="C140" i="149"/>
  <c r="C139" i="149"/>
  <c r="C138" i="149"/>
  <c r="C137" i="149"/>
  <c r="C136" i="149"/>
  <c r="C135" i="149"/>
  <c r="C134" i="149"/>
  <c r="C133" i="149"/>
  <c r="C132" i="149"/>
  <c r="C131" i="149"/>
  <c r="C130" i="149"/>
  <c r="C129" i="149"/>
  <c r="C128" i="149"/>
  <c r="C127" i="149"/>
  <c r="C126" i="149"/>
  <c r="C125" i="149"/>
  <c r="C124" i="149"/>
  <c r="C123" i="149"/>
  <c r="C122" i="149"/>
  <c r="C121" i="149"/>
  <c r="C120" i="149"/>
  <c r="C119" i="149"/>
  <c r="C118" i="149"/>
  <c r="C117" i="149"/>
  <c r="C116" i="149"/>
  <c r="C115" i="149"/>
  <c r="C114" i="149"/>
  <c r="C113" i="149"/>
  <c r="C112" i="149"/>
  <c r="C111" i="149"/>
  <c r="C110" i="149"/>
  <c r="C109" i="149"/>
  <c r="C108" i="149"/>
  <c r="C107" i="149"/>
  <c r="C106" i="149"/>
  <c r="C105" i="149"/>
  <c r="C104" i="149"/>
  <c r="C103" i="149"/>
  <c r="C102" i="149"/>
  <c r="C101" i="149"/>
  <c r="C100" i="149"/>
  <c r="C99" i="149"/>
  <c r="C98" i="149"/>
  <c r="C97" i="149"/>
  <c r="C96" i="149"/>
  <c r="C95" i="149"/>
  <c r="C94" i="149"/>
  <c r="C93" i="149"/>
  <c r="C92" i="149"/>
  <c r="C91" i="149"/>
  <c r="C90" i="149"/>
  <c r="C89" i="149"/>
  <c r="C88" i="149"/>
  <c r="C87" i="149"/>
  <c r="C86" i="149"/>
  <c r="C85" i="149"/>
  <c r="C84" i="149"/>
  <c r="C83" i="149"/>
  <c r="C82" i="149"/>
  <c r="C81" i="149"/>
  <c r="C80" i="149"/>
  <c r="C79" i="149"/>
  <c r="C78" i="149"/>
  <c r="C77" i="149"/>
  <c r="C76" i="149"/>
  <c r="C75" i="149"/>
  <c r="C74" i="149"/>
  <c r="C73" i="149"/>
  <c r="C72" i="149"/>
  <c r="C71" i="149"/>
  <c r="C70" i="149"/>
  <c r="C69" i="149"/>
  <c r="C68" i="149"/>
  <c r="C67" i="149"/>
  <c r="C66" i="149"/>
  <c r="C65" i="149"/>
  <c r="C64" i="149"/>
  <c r="C63" i="149"/>
  <c r="C62" i="149"/>
  <c r="C61" i="149"/>
  <c r="C60" i="149"/>
  <c r="C59" i="149"/>
  <c r="C58" i="149"/>
  <c r="C57" i="149"/>
  <c r="C56" i="149"/>
  <c r="C55" i="149"/>
  <c r="C54" i="149"/>
  <c r="C53" i="149"/>
  <c r="C52" i="149"/>
  <c r="C51" i="149"/>
  <c r="C50" i="149"/>
  <c r="C49" i="149"/>
  <c r="C48" i="149"/>
  <c r="C47" i="149"/>
  <c r="C46" i="149"/>
  <c r="C45" i="149"/>
  <c r="C44" i="149"/>
  <c r="C43" i="149"/>
  <c r="C42" i="149"/>
  <c r="C41" i="149"/>
  <c r="C40" i="149"/>
  <c r="C39" i="149"/>
  <c r="C38" i="149"/>
  <c r="C37" i="149"/>
  <c r="C36" i="149"/>
  <c r="C35" i="149"/>
  <c r="C34" i="149"/>
  <c r="C33" i="149"/>
  <c r="C32" i="149"/>
  <c r="C31" i="149"/>
  <c r="C30" i="149"/>
  <c r="C29" i="149"/>
  <c r="C28" i="149"/>
  <c r="C27" i="149"/>
  <c r="C26" i="149"/>
  <c r="C25" i="149"/>
  <c r="C24" i="149"/>
  <c r="C23" i="149"/>
  <c r="C22" i="149"/>
  <c r="C21" i="149"/>
  <c r="C20" i="149"/>
  <c r="C19" i="149"/>
  <c r="C18" i="149"/>
  <c r="C17" i="149"/>
  <c r="C16" i="149"/>
  <c r="C15" i="149"/>
  <c r="B15" i="149"/>
  <c r="B16" i="149" s="1"/>
  <c r="B17" i="149" s="1"/>
  <c r="B18" i="149" s="1"/>
  <c r="B19" i="149" s="1"/>
  <c r="B20" i="149" s="1"/>
  <c r="B21" i="149" s="1"/>
  <c r="B22" i="149" s="1"/>
  <c r="B23" i="149" s="1"/>
  <c r="B24" i="149" s="1"/>
  <c r="B25" i="149" s="1"/>
  <c r="B26" i="149" s="1"/>
  <c r="B27" i="149" s="1"/>
  <c r="B28" i="149" s="1"/>
  <c r="B29" i="149" s="1"/>
  <c r="B30" i="149" s="1"/>
  <c r="B31" i="149" s="1"/>
  <c r="B32" i="149" s="1"/>
  <c r="B33" i="149" s="1"/>
  <c r="B34" i="149" s="1"/>
  <c r="B35" i="149" s="1"/>
  <c r="B36" i="149" s="1"/>
  <c r="B37" i="149" s="1"/>
  <c r="B38" i="149" s="1"/>
  <c r="B39" i="149" s="1"/>
  <c r="B40" i="149" s="1"/>
  <c r="B41" i="149" s="1"/>
  <c r="B42" i="149" s="1"/>
  <c r="B43" i="149" s="1"/>
  <c r="B44" i="149" s="1"/>
  <c r="B45" i="149" s="1"/>
  <c r="B46" i="149" s="1"/>
  <c r="B47" i="149" s="1"/>
  <c r="B48" i="149" s="1"/>
  <c r="B49" i="149" s="1"/>
  <c r="B50" i="149" s="1"/>
  <c r="B51" i="149" s="1"/>
  <c r="B52" i="149" s="1"/>
  <c r="B53" i="149" s="1"/>
  <c r="B54" i="149" s="1"/>
  <c r="B55" i="149" s="1"/>
  <c r="B56" i="149" s="1"/>
  <c r="B57" i="149" s="1"/>
  <c r="B58" i="149" s="1"/>
  <c r="B59" i="149" s="1"/>
  <c r="B60" i="149" s="1"/>
  <c r="B61" i="149" s="1"/>
  <c r="B62" i="149" s="1"/>
  <c r="B63" i="149" s="1"/>
  <c r="B64" i="149" s="1"/>
  <c r="B65" i="149" s="1"/>
  <c r="B66" i="149" s="1"/>
  <c r="B67" i="149" s="1"/>
  <c r="B68" i="149" s="1"/>
  <c r="B69" i="149" s="1"/>
  <c r="B70" i="149" s="1"/>
  <c r="B71" i="149" s="1"/>
  <c r="B72" i="149" s="1"/>
  <c r="B73" i="149" s="1"/>
  <c r="B74" i="149" s="1"/>
  <c r="B75" i="149" s="1"/>
  <c r="B76" i="149" s="1"/>
  <c r="B77" i="149" s="1"/>
  <c r="B78" i="149" s="1"/>
  <c r="B79" i="149" s="1"/>
  <c r="B80" i="149" s="1"/>
  <c r="B81" i="149" s="1"/>
  <c r="B82" i="149" s="1"/>
  <c r="B83" i="149" s="1"/>
  <c r="B84" i="149" s="1"/>
  <c r="B85" i="149" s="1"/>
  <c r="B86" i="149" s="1"/>
  <c r="B87" i="149" s="1"/>
  <c r="B88" i="149" s="1"/>
  <c r="B89" i="149" s="1"/>
  <c r="B90" i="149" s="1"/>
  <c r="B91" i="149" s="1"/>
  <c r="B92" i="149" s="1"/>
  <c r="B93" i="149" s="1"/>
  <c r="B94" i="149" s="1"/>
  <c r="B95" i="149" s="1"/>
  <c r="B96" i="149" s="1"/>
  <c r="B97" i="149" s="1"/>
  <c r="B98" i="149" s="1"/>
  <c r="B99" i="149" s="1"/>
  <c r="B100" i="149" s="1"/>
  <c r="B101" i="149" s="1"/>
  <c r="B102" i="149" s="1"/>
  <c r="B103" i="149" s="1"/>
  <c r="B104" i="149" s="1"/>
  <c r="B105" i="149" s="1"/>
  <c r="B106" i="149" s="1"/>
  <c r="B107" i="149" s="1"/>
  <c r="B108" i="149" s="1"/>
  <c r="B109" i="149" s="1"/>
  <c r="B110" i="149" s="1"/>
  <c r="B111" i="149" s="1"/>
  <c r="B112" i="149" s="1"/>
  <c r="B113" i="149" s="1"/>
  <c r="B114" i="149" s="1"/>
  <c r="B115" i="149" s="1"/>
  <c r="B116" i="149" s="1"/>
  <c r="B117" i="149" s="1"/>
  <c r="B118" i="149" s="1"/>
  <c r="B119" i="149" s="1"/>
  <c r="B120" i="149" s="1"/>
  <c r="B121" i="149" s="1"/>
  <c r="B122" i="149" s="1"/>
  <c r="B123" i="149" s="1"/>
  <c r="B124" i="149" s="1"/>
  <c r="B125" i="149" s="1"/>
  <c r="B126" i="149" s="1"/>
  <c r="B127" i="149" s="1"/>
  <c r="B128" i="149" s="1"/>
  <c r="B129" i="149" s="1"/>
  <c r="B130" i="149" s="1"/>
  <c r="B131" i="149" s="1"/>
  <c r="B132" i="149" s="1"/>
  <c r="B133" i="149" s="1"/>
  <c r="B134" i="149" s="1"/>
  <c r="B135" i="149" s="1"/>
  <c r="B136" i="149" s="1"/>
  <c r="B137" i="149" s="1"/>
  <c r="B138" i="149" s="1"/>
  <c r="B139" i="149" s="1"/>
  <c r="B140" i="149" s="1"/>
  <c r="B141" i="149" s="1"/>
  <c r="B142" i="149" s="1"/>
  <c r="B143" i="149" s="1"/>
  <c r="B144" i="149" s="1"/>
  <c r="B145" i="149" s="1"/>
  <c r="B146" i="149" s="1"/>
  <c r="B147" i="149" s="1"/>
  <c r="B148" i="149" s="1"/>
  <c r="B149" i="149" s="1"/>
  <c r="B150" i="149" s="1"/>
  <c r="B151" i="149" s="1"/>
  <c r="B152" i="149" s="1"/>
  <c r="B153" i="149" s="1"/>
  <c r="B154" i="149" s="1"/>
  <c r="B155" i="149" s="1"/>
  <c r="B156" i="149" s="1"/>
  <c r="B157" i="149" s="1"/>
  <c r="B158" i="149" s="1"/>
  <c r="B159" i="149" s="1"/>
  <c r="B160" i="149" s="1"/>
  <c r="B161" i="149" s="1"/>
  <c r="B162" i="149" s="1"/>
  <c r="B163" i="149" s="1"/>
  <c r="B164" i="149" s="1"/>
  <c r="B165" i="149" s="1"/>
  <c r="B166" i="149" s="1"/>
  <c r="B167" i="149" s="1"/>
  <c r="B168" i="149" s="1"/>
  <c r="B169" i="149" s="1"/>
  <c r="B170" i="149" s="1"/>
  <c r="B171" i="149" s="1"/>
  <c r="B172" i="149" s="1"/>
  <c r="B173" i="149" s="1"/>
  <c r="B174" i="149" s="1"/>
  <c r="B175" i="149" s="1"/>
  <c r="B176" i="149" s="1"/>
  <c r="B177" i="149" s="1"/>
  <c r="B178" i="149" s="1"/>
  <c r="B179" i="149" s="1"/>
  <c r="B180" i="149" s="1"/>
  <c r="B181" i="149" s="1"/>
  <c r="B182" i="149" s="1"/>
  <c r="B183" i="149" s="1"/>
  <c r="B184" i="149" s="1"/>
  <c r="B185" i="149" s="1"/>
  <c r="B186" i="149" s="1"/>
  <c r="B187" i="149" s="1"/>
  <c r="B188" i="149" s="1"/>
  <c r="B189" i="149" s="1"/>
  <c r="B190" i="149" s="1"/>
  <c r="B191" i="149" s="1"/>
  <c r="B192" i="149" s="1"/>
  <c r="B193" i="149" s="1"/>
  <c r="B194" i="149" s="1"/>
  <c r="B195" i="149" s="1"/>
  <c r="B196" i="149" s="1"/>
  <c r="B197" i="149" s="1"/>
  <c r="B198" i="149" s="1"/>
  <c r="B199" i="149" s="1"/>
  <c r="B200" i="149" s="1"/>
  <c r="B201" i="149" s="1"/>
  <c r="B202" i="149" s="1"/>
  <c r="B203" i="149" s="1"/>
  <c r="B204" i="149" s="1"/>
  <c r="B205" i="149" s="1"/>
  <c r="B206" i="149" s="1"/>
  <c r="B207" i="149" s="1"/>
  <c r="B208" i="149" s="1"/>
  <c r="B209" i="149" s="1"/>
  <c r="B210" i="149" s="1"/>
  <c r="B211" i="149" s="1"/>
  <c r="B212" i="149" s="1"/>
  <c r="B213" i="149" s="1"/>
  <c r="B214" i="149" s="1"/>
  <c r="B215" i="149" s="1"/>
  <c r="B216" i="149" s="1"/>
  <c r="B217" i="149" s="1"/>
  <c r="B218" i="149" s="1"/>
  <c r="B219" i="149" s="1"/>
  <c r="B220" i="149" s="1"/>
  <c r="B221" i="149" s="1"/>
  <c r="B222" i="149" s="1"/>
  <c r="B223" i="149" s="1"/>
  <c r="B224" i="149" s="1"/>
  <c r="B225" i="149" s="1"/>
  <c r="B226" i="149" s="1"/>
  <c r="B227" i="149" s="1"/>
  <c r="B228" i="149" s="1"/>
  <c r="B229" i="149" s="1"/>
  <c r="B230" i="149" s="1"/>
  <c r="B231" i="149" s="1"/>
  <c r="B232" i="149" s="1"/>
  <c r="B233" i="149" s="1"/>
  <c r="B234" i="149" s="1"/>
  <c r="B235" i="149" s="1"/>
  <c r="B236" i="149" s="1"/>
  <c r="B237" i="149" s="1"/>
  <c r="B238" i="149" s="1"/>
  <c r="B239" i="149" s="1"/>
  <c r="B240" i="149" s="1"/>
  <c r="B241" i="149" s="1"/>
  <c r="B242" i="149" s="1"/>
  <c r="B243" i="149" s="1"/>
  <c r="B244" i="149" s="1"/>
  <c r="B245" i="149" s="1"/>
  <c r="B246" i="149" s="1"/>
  <c r="B247" i="149" s="1"/>
  <c r="B248" i="149" s="1"/>
  <c r="B249" i="149" s="1"/>
  <c r="B250" i="149" s="1"/>
  <c r="B251" i="149" s="1"/>
  <c r="B252" i="149" s="1"/>
  <c r="B253" i="149" s="1"/>
  <c r="B254" i="149" s="1"/>
  <c r="B255" i="149" s="1"/>
  <c r="B256" i="149" s="1"/>
  <c r="B257" i="149" s="1"/>
  <c r="B258" i="149" s="1"/>
  <c r="B259" i="149" s="1"/>
  <c r="B260" i="149" s="1"/>
  <c r="B261" i="149" s="1"/>
  <c r="B262" i="149" s="1"/>
  <c r="B263" i="149" s="1"/>
  <c r="B264" i="149" s="1"/>
  <c r="B265" i="149" s="1"/>
  <c r="B266" i="149" s="1"/>
  <c r="B267" i="149" s="1"/>
  <c r="B268" i="149" s="1"/>
  <c r="B269" i="149" s="1"/>
  <c r="B270" i="149" s="1"/>
  <c r="B271" i="149" s="1"/>
  <c r="B272" i="149" s="1"/>
  <c r="B273" i="149" s="1"/>
  <c r="B274" i="149" s="1"/>
  <c r="B275" i="149" s="1"/>
  <c r="B276" i="149" s="1"/>
  <c r="B277" i="149" s="1"/>
  <c r="B278" i="149" s="1"/>
  <c r="B279" i="149" s="1"/>
  <c r="B280" i="149" s="1"/>
  <c r="B281" i="149" s="1"/>
  <c r="B282" i="149" s="1"/>
  <c r="B283" i="149" s="1"/>
  <c r="B284" i="149" s="1"/>
  <c r="B285" i="149" s="1"/>
  <c r="B286" i="149" s="1"/>
  <c r="B287" i="149" s="1"/>
  <c r="B288" i="149" s="1"/>
  <c r="B289" i="149" s="1"/>
  <c r="B290" i="149" s="1"/>
  <c r="B291" i="149" s="1"/>
  <c r="B292" i="149" s="1"/>
  <c r="B293" i="149" s="1"/>
  <c r="B294" i="149" s="1"/>
  <c r="B295" i="149" s="1"/>
  <c r="B296" i="149" s="1"/>
  <c r="B297" i="149" s="1"/>
  <c r="B298" i="149" s="1"/>
  <c r="B299" i="149" s="1"/>
  <c r="B300" i="149" s="1"/>
  <c r="B301" i="149" s="1"/>
  <c r="B302" i="149" s="1"/>
  <c r="B303" i="149" s="1"/>
  <c r="B304" i="149" s="1"/>
  <c r="B305" i="149" s="1"/>
  <c r="B306" i="149" s="1"/>
  <c r="B307" i="149" s="1"/>
  <c r="B308" i="149" s="1"/>
  <c r="B309" i="149" s="1"/>
  <c r="B310" i="149" s="1"/>
  <c r="B311" i="149" s="1"/>
  <c r="B312" i="149" s="1"/>
  <c r="B313" i="149" s="1"/>
  <c r="B314" i="149" s="1"/>
  <c r="B315" i="149" s="1"/>
  <c r="B316" i="149" s="1"/>
  <c r="B317" i="149" s="1"/>
  <c r="B318" i="149" s="1"/>
  <c r="B319" i="149" s="1"/>
  <c r="B320" i="149" s="1"/>
  <c r="B321" i="149" s="1"/>
  <c r="B322" i="149" s="1"/>
  <c r="B323" i="149" s="1"/>
  <c r="B324" i="149" s="1"/>
  <c r="B325" i="149" s="1"/>
  <c r="B326" i="149" s="1"/>
  <c r="B327" i="149" s="1"/>
  <c r="B328" i="149" s="1"/>
  <c r="B329" i="149" s="1"/>
  <c r="B330" i="149" s="1"/>
  <c r="B331" i="149" s="1"/>
  <c r="B332" i="149" s="1"/>
  <c r="B333" i="149" s="1"/>
  <c r="B334" i="149" s="1"/>
  <c r="B335" i="149" s="1"/>
  <c r="B336" i="149" s="1"/>
  <c r="B337" i="149" s="1"/>
  <c r="B338" i="149" s="1"/>
  <c r="B339" i="149" s="1"/>
  <c r="B340" i="149" s="1"/>
  <c r="B341" i="149" s="1"/>
  <c r="B342" i="149" s="1"/>
  <c r="B343" i="149" s="1"/>
  <c r="B344" i="149" s="1"/>
  <c r="B345" i="149" s="1"/>
  <c r="B346" i="149" s="1"/>
  <c r="B347" i="149" s="1"/>
  <c r="B348" i="149" s="1"/>
  <c r="B349" i="149" s="1"/>
  <c r="B350" i="149" s="1"/>
  <c r="B351" i="149" s="1"/>
  <c r="B352" i="149" s="1"/>
  <c r="B353" i="149" s="1"/>
  <c r="B354" i="149" s="1"/>
  <c r="B355" i="149" s="1"/>
  <c r="B356" i="149" s="1"/>
  <c r="B357" i="149" s="1"/>
  <c r="B358" i="149" s="1"/>
  <c r="B359" i="149" s="1"/>
  <c r="B360" i="149" s="1"/>
  <c r="B361" i="149" s="1"/>
  <c r="B362" i="149" s="1"/>
  <c r="B363" i="149" s="1"/>
  <c r="B364" i="149" s="1"/>
  <c r="B365" i="149" s="1"/>
  <c r="B366" i="149" s="1"/>
  <c r="B367" i="149" s="1"/>
  <c r="B368" i="149" s="1"/>
  <c r="B369" i="149" s="1"/>
  <c r="B370" i="149" s="1"/>
  <c r="B371" i="149" s="1"/>
  <c r="B372" i="149" s="1"/>
  <c r="B373" i="149" s="1"/>
  <c r="B374" i="149" s="1"/>
  <c r="B375" i="149" s="1"/>
  <c r="B376" i="149" s="1"/>
  <c r="B377" i="149" s="1"/>
  <c r="B378" i="149" s="1"/>
  <c r="C14" i="149"/>
  <c r="B23" i="148"/>
  <c r="B24" i="148" s="1"/>
  <c r="B25" i="148" s="1"/>
  <c r="B26" i="148" s="1"/>
  <c r="B27" i="148" s="1"/>
  <c r="B28" i="148" s="1"/>
  <c r="B29" i="148" s="1"/>
  <c r="B30" i="148" s="1"/>
  <c r="B31" i="148" s="1"/>
  <c r="B32" i="148" s="1"/>
  <c r="B33" i="148" s="1"/>
  <c r="B34" i="148" s="1"/>
  <c r="B35" i="148" s="1"/>
  <c r="B36" i="148" s="1"/>
  <c r="B37" i="148" s="1"/>
  <c r="B38" i="148" s="1"/>
  <c r="B39" i="148" s="1"/>
  <c r="B40" i="148" s="1"/>
  <c r="B41" i="148" s="1"/>
  <c r="B42" i="148" s="1"/>
  <c r="B43" i="148" s="1"/>
  <c r="B44" i="148" s="1"/>
  <c r="B45" i="148" s="1"/>
  <c r="B46" i="148" s="1"/>
  <c r="B47" i="148" s="1"/>
  <c r="B48" i="148" s="1"/>
  <c r="B49" i="148" s="1"/>
  <c r="B50" i="148" s="1"/>
  <c r="B51" i="148" s="1"/>
  <c r="B52" i="148" s="1"/>
  <c r="B53" i="148" s="1"/>
  <c r="B54" i="148" s="1"/>
  <c r="B55" i="148" s="1"/>
  <c r="B56" i="148" s="1"/>
  <c r="B57" i="148" s="1"/>
  <c r="B58" i="148" s="1"/>
  <c r="B59" i="148" s="1"/>
  <c r="B60" i="148" s="1"/>
  <c r="B61" i="148" s="1"/>
  <c r="B62" i="148" s="1"/>
  <c r="B63" i="148" s="1"/>
  <c r="B64" i="148" s="1"/>
  <c r="B65" i="148" s="1"/>
  <c r="B66" i="148" s="1"/>
  <c r="B67" i="148" s="1"/>
  <c r="B68" i="148" s="1"/>
  <c r="B69" i="148" s="1"/>
  <c r="B70" i="148" s="1"/>
  <c r="B71" i="148" s="1"/>
  <c r="B72" i="148" s="1"/>
  <c r="B73" i="148" s="1"/>
  <c r="B74" i="148" s="1"/>
  <c r="B75" i="148" s="1"/>
  <c r="B76" i="148" s="1"/>
  <c r="B77" i="148" s="1"/>
  <c r="B78" i="148" s="1"/>
  <c r="B79" i="148" s="1"/>
  <c r="B80" i="148" s="1"/>
  <c r="B81" i="148" s="1"/>
  <c r="B82" i="148" s="1"/>
  <c r="B83" i="148" s="1"/>
  <c r="B84" i="148" s="1"/>
  <c r="B85" i="148" s="1"/>
  <c r="B86" i="148" s="1"/>
  <c r="B87" i="148" s="1"/>
  <c r="B88" i="148" s="1"/>
  <c r="B89" i="148" s="1"/>
  <c r="B90" i="148" s="1"/>
  <c r="B91" i="148" s="1"/>
  <c r="B92" i="148" s="1"/>
  <c r="B93" i="148" s="1"/>
  <c r="B94" i="148" s="1"/>
  <c r="B95" i="148" s="1"/>
  <c r="B96" i="148" s="1"/>
  <c r="B97" i="148" s="1"/>
  <c r="B98" i="148" s="1"/>
  <c r="B99" i="148" s="1"/>
  <c r="B100" i="148" s="1"/>
  <c r="B101" i="148" s="1"/>
  <c r="B102" i="148" s="1"/>
  <c r="B103" i="148" s="1"/>
  <c r="B104" i="148" s="1"/>
  <c r="B105" i="148" s="1"/>
  <c r="B106" i="148" s="1"/>
  <c r="B107" i="148" s="1"/>
  <c r="B108" i="148" s="1"/>
  <c r="B109" i="148" s="1"/>
  <c r="B110" i="148" s="1"/>
  <c r="B111" i="148" s="1"/>
  <c r="B112" i="148" s="1"/>
  <c r="B113" i="148" s="1"/>
  <c r="B114" i="148" s="1"/>
  <c r="B115" i="148" s="1"/>
  <c r="B116" i="148" s="1"/>
  <c r="B117" i="148" s="1"/>
  <c r="B118" i="148" s="1"/>
  <c r="B119" i="148" s="1"/>
  <c r="B120" i="148" s="1"/>
  <c r="B121" i="148" s="1"/>
  <c r="B122" i="148" s="1"/>
  <c r="B123" i="148" s="1"/>
  <c r="B124" i="148" s="1"/>
  <c r="B125" i="148" s="1"/>
  <c r="B126" i="148" s="1"/>
  <c r="B127" i="148" s="1"/>
  <c r="B128" i="148" s="1"/>
  <c r="B129" i="148" s="1"/>
  <c r="B130" i="148" s="1"/>
  <c r="B131" i="148" s="1"/>
  <c r="B132" i="148" s="1"/>
  <c r="B133" i="148" s="1"/>
  <c r="B134" i="148" s="1"/>
  <c r="B135" i="148" s="1"/>
  <c r="B136" i="148" s="1"/>
  <c r="B137" i="148" s="1"/>
  <c r="B138" i="148" s="1"/>
  <c r="B139" i="148" s="1"/>
  <c r="B140" i="148" s="1"/>
  <c r="B141" i="148" s="1"/>
  <c r="B142" i="148" s="1"/>
  <c r="B143" i="148" s="1"/>
  <c r="B144" i="148" s="1"/>
  <c r="B145" i="148" s="1"/>
  <c r="B146" i="148" s="1"/>
  <c r="B147" i="148" s="1"/>
  <c r="B148" i="148" s="1"/>
  <c r="B149" i="148" s="1"/>
  <c r="B150" i="148" s="1"/>
  <c r="B151" i="148" s="1"/>
  <c r="B152" i="148" s="1"/>
  <c r="B153" i="148" s="1"/>
  <c r="B154" i="148" s="1"/>
  <c r="B155" i="148" s="1"/>
  <c r="B156" i="148" s="1"/>
  <c r="B157" i="148" s="1"/>
  <c r="B158" i="148" s="1"/>
  <c r="B159" i="148" s="1"/>
  <c r="B160" i="148" s="1"/>
  <c r="B161" i="148" s="1"/>
  <c r="B162" i="148" s="1"/>
  <c r="B163" i="148" s="1"/>
  <c r="B164" i="148" s="1"/>
  <c r="B165" i="148" s="1"/>
  <c r="B166" i="148" s="1"/>
  <c r="B167" i="148" s="1"/>
  <c r="B168" i="148" s="1"/>
  <c r="B169" i="148" s="1"/>
  <c r="B170" i="148" s="1"/>
  <c r="B171" i="148" s="1"/>
  <c r="B172" i="148" s="1"/>
  <c r="B173" i="148" s="1"/>
  <c r="B174" i="148" s="1"/>
  <c r="B175" i="148" s="1"/>
  <c r="B176" i="148" s="1"/>
  <c r="B177" i="148" s="1"/>
  <c r="B178" i="148" s="1"/>
  <c r="B179" i="148" s="1"/>
  <c r="B180" i="148" s="1"/>
  <c r="B181" i="148" s="1"/>
  <c r="B182" i="148" s="1"/>
  <c r="B183" i="148" s="1"/>
  <c r="B184" i="148" s="1"/>
  <c r="B185" i="148" s="1"/>
  <c r="B186" i="148" s="1"/>
  <c r="B187" i="148" s="1"/>
  <c r="B188" i="148" s="1"/>
  <c r="B189" i="148" s="1"/>
  <c r="B190" i="148" s="1"/>
  <c r="B191" i="148" s="1"/>
  <c r="B192" i="148" s="1"/>
  <c r="B193" i="148" s="1"/>
  <c r="B194" i="148" s="1"/>
  <c r="B195" i="148" s="1"/>
  <c r="B196" i="148" s="1"/>
  <c r="B197" i="148" s="1"/>
  <c r="B198" i="148" s="1"/>
  <c r="B199" i="148" s="1"/>
  <c r="B200" i="148" s="1"/>
  <c r="B201" i="148" s="1"/>
  <c r="B202" i="148" s="1"/>
  <c r="B203" i="148" s="1"/>
  <c r="B204" i="148" s="1"/>
  <c r="B205" i="148" s="1"/>
  <c r="B206" i="148" s="1"/>
  <c r="B207" i="148" s="1"/>
  <c r="B208" i="148" s="1"/>
  <c r="B209" i="148" s="1"/>
  <c r="B210" i="148" s="1"/>
  <c r="B211" i="148" s="1"/>
  <c r="B212" i="148" s="1"/>
  <c r="B213" i="148" s="1"/>
  <c r="B214" i="148" s="1"/>
  <c r="B215" i="148" s="1"/>
  <c r="B216" i="148" s="1"/>
  <c r="B217" i="148" s="1"/>
  <c r="B218" i="148" s="1"/>
  <c r="B219" i="148" s="1"/>
  <c r="B220" i="148" s="1"/>
  <c r="B221" i="148" s="1"/>
  <c r="B222" i="148" s="1"/>
  <c r="B223" i="148" s="1"/>
  <c r="B224" i="148" s="1"/>
  <c r="B225" i="148" s="1"/>
  <c r="B226" i="148" s="1"/>
  <c r="B227" i="148" s="1"/>
  <c r="B228" i="148" s="1"/>
  <c r="B229" i="148" s="1"/>
  <c r="B230" i="148" s="1"/>
  <c r="B231" i="148" s="1"/>
  <c r="B232" i="148" s="1"/>
  <c r="B233" i="148" s="1"/>
  <c r="B234" i="148" s="1"/>
  <c r="B235" i="148" s="1"/>
  <c r="B236" i="148" s="1"/>
  <c r="B237" i="148" s="1"/>
  <c r="B238" i="148" s="1"/>
  <c r="B239" i="148" s="1"/>
  <c r="B240" i="148" s="1"/>
  <c r="B241" i="148" s="1"/>
  <c r="B242" i="148" s="1"/>
  <c r="B243" i="148" s="1"/>
  <c r="B244" i="148" s="1"/>
  <c r="B245" i="148" s="1"/>
  <c r="B246" i="148" s="1"/>
  <c r="B247" i="148" s="1"/>
  <c r="B248" i="148" s="1"/>
  <c r="B249" i="148" s="1"/>
  <c r="B250" i="148" s="1"/>
  <c r="B251" i="148" s="1"/>
  <c r="B252" i="148" s="1"/>
  <c r="B253" i="148" s="1"/>
  <c r="B254" i="148" s="1"/>
  <c r="B255" i="148" s="1"/>
  <c r="B256" i="148" s="1"/>
  <c r="B257" i="148" s="1"/>
  <c r="B258" i="148" s="1"/>
  <c r="B259" i="148" s="1"/>
  <c r="B260" i="148" s="1"/>
  <c r="B261" i="148" s="1"/>
  <c r="B262" i="148" s="1"/>
  <c r="B263" i="148" s="1"/>
  <c r="B264" i="148" s="1"/>
  <c r="B265" i="148" s="1"/>
  <c r="B266" i="148" s="1"/>
  <c r="B267" i="148" s="1"/>
  <c r="B268" i="148" s="1"/>
  <c r="B269" i="148" s="1"/>
  <c r="B270" i="148" s="1"/>
  <c r="B271" i="148" s="1"/>
  <c r="B272" i="148" s="1"/>
  <c r="B273" i="148" s="1"/>
  <c r="B274" i="148" s="1"/>
  <c r="B275" i="148" s="1"/>
  <c r="B276" i="148" s="1"/>
  <c r="B277" i="148" s="1"/>
  <c r="B278" i="148" s="1"/>
  <c r="B279" i="148" s="1"/>
  <c r="B280" i="148" s="1"/>
  <c r="B281" i="148" s="1"/>
  <c r="B282" i="148" s="1"/>
  <c r="B283" i="148" s="1"/>
  <c r="B284" i="148" s="1"/>
  <c r="B285" i="148" s="1"/>
  <c r="B286" i="148" s="1"/>
  <c r="B287" i="148" s="1"/>
  <c r="B288" i="148" s="1"/>
  <c r="B289" i="148" s="1"/>
  <c r="B290" i="148" s="1"/>
  <c r="B291" i="148" s="1"/>
  <c r="B292" i="148" s="1"/>
  <c r="B293" i="148" s="1"/>
  <c r="B294" i="148" s="1"/>
  <c r="B295" i="148" s="1"/>
  <c r="B296" i="148" s="1"/>
  <c r="B297" i="148" s="1"/>
  <c r="B298" i="148" s="1"/>
  <c r="B299" i="148" s="1"/>
  <c r="B300" i="148" s="1"/>
  <c r="B301" i="148" s="1"/>
  <c r="B302" i="148" s="1"/>
  <c r="B303" i="148" s="1"/>
  <c r="B304" i="148" s="1"/>
  <c r="B305" i="148" s="1"/>
  <c r="B306" i="148" s="1"/>
  <c r="B307" i="148" s="1"/>
  <c r="B308" i="148" s="1"/>
  <c r="B309" i="148" s="1"/>
  <c r="B310" i="148" s="1"/>
  <c r="B311" i="148" s="1"/>
  <c r="B312" i="148" s="1"/>
  <c r="B313" i="148" s="1"/>
  <c r="B314" i="148" s="1"/>
  <c r="B315" i="148" s="1"/>
  <c r="B316" i="148" s="1"/>
  <c r="B317" i="148" s="1"/>
  <c r="B318" i="148" s="1"/>
  <c r="B319" i="148" s="1"/>
  <c r="B320" i="148" s="1"/>
  <c r="B321" i="148" s="1"/>
  <c r="B322" i="148" s="1"/>
  <c r="B323" i="148" s="1"/>
  <c r="B324" i="148" s="1"/>
  <c r="B325" i="148" s="1"/>
  <c r="B326" i="148" s="1"/>
  <c r="B327" i="148" s="1"/>
  <c r="B328" i="148" s="1"/>
  <c r="B329" i="148" s="1"/>
  <c r="B330" i="148" s="1"/>
  <c r="B331" i="148" s="1"/>
  <c r="B332" i="148" s="1"/>
  <c r="B333" i="148" s="1"/>
  <c r="B334" i="148" s="1"/>
  <c r="B335" i="148" s="1"/>
  <c r="B336" i="148" s="1"/>
  <c r="B337" i="148" s="1"/>
  <c r="B338" i="148" s="1"/>
  <c r="B339" i="148" s="1"/>
  <c r="B340" i="148" s="1"/>
  <c r="B341" i="148" s="1"/>
  <c r="B342" i="148" s="1"/>
  <c r="B343" i="148" s="1"/>
  <c r="B344" i="148" s="1"/>
  <c r="B345" i="148" s="1"/>
  <c r="B346" i="148" s="1"/>
  <c r="B347" i="148" s="1"/>
  <c r="B348" i="148" s="1"/>
  <c r="B349" i="148" s="1"/>
  <c r="B350" i="148" s="1"/>
  <c r="B351" i="148" s="1"/>
  <c r="B352" i="148" s="1"/>
  <c r="B353" i="148" s="1"/>
  <c r="B354" i="148" s="1"/>
  <c r="B355" i="148" s="1"/>
  <c r="B356" i="148" s="1"/>
  <c r="B357" i="148" s="1"/>
  <c r="B358" i="148" s="1"/>
  <c r="B359" i="148" s="1"/>
  <c r="B360" i="148" s="1"/>
  <c r="B361" i="148" s="1"/>
  <c r="B362" i="148" s="1"/>
  <c r="B363" i="148" s="1"/>
  <c r="B364" i="148" s="1"/>
  <c r="B365" i="148" s="1"/>
  <c r="B366" i="148" s="1"/>
  <c r="B367" i="148" s="1"/>
  <c r="B368" i="148" s="1"/>
  <c r="B369" i="148" s="1"/>
  <c r="B370" i="148" s="1"/>
  <c r="B371" i="148" s="1"/>
  <c r="B372" i="148" s="1"/>
  <c r="B373" i="148" s="1"/>
  <c r="B374" i="148" s="1"/>
  <c r="B375" i="148" s="1"/>
  <c r="B12" i="148"/>
  <c r="B13" i="148" s="1"/>
  <c r="B14" i="148" s="1"/>
  <c r="B15" i="148" s="1"/>
  <c r="B16" i="148" s="1"/>
  <c r="B17" i="148" s="1"/>
  <c r="B18" i="148" s="1"/>
  <c r="B19" i="148" s="1"/>
  <c r="B20" i="148" s="1"/>
  <c r="B21" i="148" s="1"/>
  <c r="B22" i="148" s="1"/>
  <c r="C24" i="147"/>
  <c r="I14" i="147"/>
  <c r="I15" i="147" s="1"/>
  <c r="I16" i="147" s="1"/>
  <c r="I17" i="147" s="1"/>
  <c r="I18" i="147" s="1"/>
  <c r="I19" i="147" s="1"/>
  <c r="I20" i="147" s="1"/>
  <c r="I21" i="147" s="1"/>
  <c r="I22" i="147" s="1"/>
  <c r="I23" i="147" s="1"/>
  <c r="I24" i="147" s="1"/>
  <c r="I25" i="147" s="1"/>
  <c r="I26" i="147" s="1"/>
  <c r="I27" i="147" s="1"/>
  <c r="I28" i="147" s="1"/>
  <c r="I29" i="147" s="1"/>
  <c r="I30" i="147" s="1"/>
  <c r="I31" i="147" s="1"/>
  <c r="I32" i="147" s="1"/>
  <c r="I33" i="147" s="1"/>
  <c r="I34" i="147" s="1"/>
  <c r="I35" i="147" s="1"/>
  <c r="I36" i="147" s="1"/>
  <c r="I37" i="147" s="1"/>
  <c r="I38" i="147" s="1"/>
  <c r="I39" i="147" s="1"/>
  <c r="I40" i="147" s="1"/>
  <c r="I41" i="147" s="1"/>
  <c r="I42" i="147" s="1"/>
  <c r="I43" i="147" s="1"/>
  <c r="I44" i="147" s="1"/>
  <c r="I45" i="147" s="1"/>
  <c r="I46" i="147" s="1"/>
  <c r="I47" i="147" s="1"/>
  <c r="I48" i="147" s="1"/>
  <c r="I49" i="147" s="1"/>
  <c r="I50" i="147" s="1"/>
  <c r="I51" i="147" s="1"/>
  <c r="I52" i="147" s="1"/>
  <c r="I53" i="147" s="1"/>
  <c r="I54" i="147" s="1"/>
  <c r="I55" i="147" s="1"/>
  <c r="I56" i="147" s="1"/>
  <c r="I57" i="147" s="1"/>
  <c r="I58" i="147" s="1"/>
  <c r="I59" i="147" s="1"/>
  <c r="I60" i="147" s="1"/>
  <c r="I61" i="147" s="1"/>
  <c r="I62" i="147" s="1"/>
  <c r="I63" i="147" s="1"/>
  <c r="I64" i="147" s="1"/>
  <c r="I65" i="147" s="1"/>
  <c r="I66" i="147" s="1"/>
  <c r="I67" i="147" s="1"/>
  <c r="I68" i="147" s="1"/>
  <c r="I69" i="147" s="1"/>
  <c r="I70" i="147" s="1"/>
  <c r="I71" i="147" s="1"/>
  <c r="I72" i="147" s="1"/>
  <c r="I73" i="147" s="1"/>
  <c r="I74" i="147" s="1"/>
  <c r="I75" i="147" s="1"/>
  <c r="I76" i="147" s="1"/>
  <c r="I77" i="147" s="1"/>
  <c r="I78" i="147" s="1"/>
  <c r="I79" i="147" s="1"/>
  <c r="I80" i="147" s="1"/>
  <c r="I81" i="147" s="1"/>
  <c r="I82" i="147" s="1"/>
  <c r="I83" i="147" s="1"/>
  <c r="I84" i="147" s="1"/>
  <c r="I85" i="147" s="1"/>
  <c r="I86" i="147" s="1"/>
  <c r="I87" i="147" s="1"/>
  <c r="I88" i="147" s="1"/>
  <c r="I89" i="147" s="1"/>
  <c r="I90" i="147" s="1"/>
  <c r="I91" i="147" s="1"/>
  <c r="I92" i="147" s="1"/>
  <c r="I93" i="147" s="1"/>
  <c r="I94" i="147" s="1"/>
  <c r="I95" i="147" s="1"/>
  <c r="I96" i="147" s="1"/>
  <c r="I97" i="147" s="1"/>
  <c r="I98" i="147" s="1"/>
  <c r="I99" i="147" s="1"/>
  <c r="I100" i="147" s="1"/>
  <c r="I101" i="147" s="1"/>
  <c r="I102" i="147" s="1"/>
  <c r="I103" i="147" s="1"/>
  <c r="I104" i="147" s="1"/>
  <c r="I105" i="147" s="1"/>
  <c r="I106" i="147" s="1"/>
  <c r="I107" i="147" s="1"/>
  <c r="I108" i="147" s="1"/>
  <c r="I109" i="147" s="1"/>
  <c r="I110" i="147" s="1"/>
  <c r="I111" i="147" s="1"/>
  <c r="I112" i="147" s="1"/>
  <c r="I113" i="147" s="1"/>
  <c r="I114" i="147" s="1"/>
  <c r="I115" i="147" s="1"/>
  <c r="I116" i="147" s="1"/>
  <c r="I117" i="147" s="1"/>
  <c r="I118" i="147" s="1"/>
  <c r="I119" i="147" s="1"/>
  <c r="I120" i="147" s="1"/>
  <c r="I121" i="147" s="1"/>
  <c r="I122" i="147" s="1"/>
  <c r="I123" i="147" s="1"/>
  <c r="I124" i="147" s="1"/>
  <c r="I125" i="147" s="1"/>
  <c r="I126" i="147" s="1"/>
  <c r="I127" i="147" s="1"/>
  <c r="I128" i="147" s="1"/>
  <c r="I129" i="147" s="1"/>
  <c r="I130" i="147" s="1"/>
  <c r="I131" i="147" s="1"/>
  <c r="I132" i="147" s="1"/>
  <c r="I133" i="147" s="1"/>
  <c r="I134" i="147" s="1"/>
  <c r="I135" i="147" s="1"/>
  <c r="I136" i="147" s="1"/>
  <c r="I137" i="147" s="1"/>
  <c r="I138" i="147" s="1"/>
  <c r="I139" i="147" s="1"/>
  <c r="I140" i="147" s="1"/>
  <c r="I141" i="147" s="1"/>
  <c r="I142" i="147" s="1"/>
  <c r="I143" i="147" s="1"/>
  <c r="I144" i="147" s="1"/>
  <c r="I145" i="147" s="1"/>
  <c r="I146" i="147" s="1"/>
  <c r="I147" i="147" s="1"/>
  <c r="I148" i="147" s="1"/>
  <c r="I149" i="147" s="1"/>
  <c r="I150" i="147" s="1"/>
  <c r="I151" i="147" s="1"/>
  <c r="I152" i="147" s="1"/>
  <c r="I153" i="147" s="1"/>
  <c r="I154" i="147" s="1"/>
  <c r="I155" i="147" s="1"/>
  <c r="I156" i="147" s="1"/>
  <c r="I157" i="147" s="1"/>
  <c r="I158" i="147" s="1"/>
  <c r="I159" i="147" s="1"/>
  <c r="I160" i="147" s="1"/>
  <c r="I161" i="147" s="1"/>
  <c r="I162" i="147" s="1"/>
  <c r="I163" i="147" s="1"/>
  <c r="I164" i="147" s="1"/>
  <c r="I165" i="147" s="1"/>
  <c r="I166" i="147" s="1"/>
  <c r="I167" i="147" s="1"/>
  <c r="I168" i="147" s="1"/>
  <c r="I169" i="147" s="1"/>
  <c r="I170" i="147" s="1"/>
  <c r="I171" i="147" s="1"/>
  <c r="I172" i="147" s="1"/>
  <c r="I173" i="147" s="1"/>
  <c r="I174" i="147" s="1"/>
  <c r="I175" i="147" s="1"/>
  <c r="I176" i="147" s="1"/>
  <c r="I177" i="147" s="1"/>
  <c r="I178" i="147" s="1"/>
  <c r="I179" i="147" s="1"/>
  <c r="I180" i="147" s="1"/>
  <c r="I181" i="147" s="1"/>
  <c r="I182" i="147" s="1"/>
  <c r="I183" i="147" s="1"/>
  <c r="I184" i="147" s="1"/>
  <c r="I185" i="147" s="1"/>
  <c r="I186" i="147" s="1"/>
  <c r="I187" i="147" s="1"/>
  <c r="I188" i="147" s="1"/>
  <c r="I189" i="147" s="1"/>
  <c r="I190" i="147" s="1"/>
  <c r="I191" i="147" s="1"/>
  <c r="I192" i="147" s="1"/>
  <c r="I193" i="147" s="1"/>
  <c r="I194" i="147" s="1"/>
  <c r="I195" i="147" s="1"/>
  <c r="I196" i="147" s="1"/>
  <c r="I197" i="147" s="1"/>
  <c r="I198" i="147" s="1"/>
  <c r="I199" i="147" s="1"/>
  <c r="I200" i="147" s="1"/>
  <c r="I201" i="147" s="1"/>
  <c r="I202" i="147" s="1"/>
  <c r="I203" i="147" s="1"/>
  <c r="I204" i="147" s="1"/>
  <c r="I205" i="147" s="1"/>
  <c r="I206" i="147" s="1"/>
  <c r="I207" i="147" s="1"/>
  <c r="I208" i="147" s="1"/>
  <c r="I209" i="147" s="1"/>
  <c r="I210" i="147" s="1"/>
  <c r="I211" i="147" s="1"/>
  <c r="I212" i="147" s="1"/>
  <c r="I213" i="147" s="1"/>
  <c r="I214" i="147" s="1"/>
  <c r="I215" i="147" s="1"/>
  <c r="I216" i="147" s="1"/>
  <c r="I217" i="147" s="1"/>
  <c r="I218" i="147" s="1"/>
  <c r="I219" i="147" s="1"/>
  <c r="I220" i="147" s="1"/>
  <c r="I221" i="147" s="1"/>
  <c r="I222" i="147" s="1"/>
  <c r="I223" i="147" s="1"/>
  <c r="I224" i="147" s="1"/>
  <c r="I225" i="147" s="1"/>
  <c r="I226" i="147" s="1"/>
  <c r="I227" i="147" s="1"/>
  <c r="I228" i="147" s="1"/>
  <c r="I229" i="147" s="1"/>
  <c r="I230" i="147" s="1"/>
  <c r="I231" i="147" s="1"/>
  <c r="I232" i="147" s="1"/>
  <c r="I233" i="147" s="1"/>
  <c r="I234" i="147" s="1"/>
  <c r="I235" i="147" s="1"/>
  <c r="I236" i="147" s="1"/>
  <c r="I237" i="147" s="1"/>
  <c r="I238" i="147" s="1"/>
  <c r="I239" i="147" s="1"/>
  <c r="I240" i="147" s="1"/>
  <c r="I241" i="147" s="1"/>
  <c r="I242" i="147" s="1"/>
  <c r="I243" i="147" s="1"/>
  <c r="I244" i="147" s="1"/>
  <c r="I245" i="147" s="1"/>
  <c r="I246" i="147" s="1"/>
  <c r="I247" i="147" s="1"/>
  <c r="I248" i="147" s="1"/>
  <c r="I249" i="147" s="1"/>
  <c r="I250" i="147" s="1"/>
  <c r="I251" i="147" s="1"/>
  <c r="I252" i="147" s="1"/>
  <c r="I253" i="147" s="1"/>
  <c r="I254" i="147" s="1"/>
  <c r="I255" i="147" s="1"/>
  <c r="I256" i="147" s="1"/>
  <c r="I257" i="147" s="1"/>
  <c r="I258" i="147" s="1"/>
  <c r="I259" i="147" s="1"/>
  <c r="I260" i="147" s="1"/>
  <c r="I261" i="147" s="1"/>
  <c r="I262" i="147" s="1"/>
  <c r="I263" i="147" s="1"/>
  <c r="I264" i="147" s="1"/>
  <c r="I265" i="147" s="1"/>
  <c r="I266" i="147" s="1"/>
  <c r="I267" i="147" s="1"/>
  <c r="I268" i="147" s="1"/>
  <c r="I269" i="147" s="1"/>
  <c r="I270" i="147" s="1"/>
  <c r="I271" i="147" s="1"/>
  <c r="I272" i="147" s="1"/>
  <c r="I273" i="147" s="1"/>
  <c r="I274" i="147" s="1"/>
  <c r="I275" i="147" s="1"/>
  <c r="I276" i="147" s="1"/>
  <c r="I277" i="147" s="1"/>
  <c r="I278" i="147" s="1"/>
  <c r="I279" i="147" s="1"/>
  <c r="I280" i="147" s="1"/>
  <c r="I281" i="147" s="1"/>
  <c r="I282" i="147" s="1"/>
  <c r="I283" i="147" s="1"/>
  <c r="I284" i="147" s="1"/>
  <c r="I285" i="147" s="1"/>
  <c r="I286" i="147" s="1"/>
  <c r="I287" i="147" s="1"/>
  <c r="I288" i="147" s="1"/>
  <c r="I289" i="147" s="1"/>
  <c r="I290" i="147" s="1"/>
  <c r="I291" i="147" s="1"/>
  <c r="I292" i="147" s="1"/>
  <c r="I293" i="147" s="1"/>
  <c r="I294" i="147" s="1"/>
  <c r="I295" i="147" s="1"/>
  <c r="I296" i="147" s="1"/>
  <c r="I297" i="147" s="1"/>
  <c r="I298" i="147" s="1"/>
  <c r="I299" i="147" s="1"/>
  <c r="I300" i="147" s="1"/>
  <c r="I301" i="147" s="1"/>
  <c r="I302" i="147" s="1"/>
  <c r="I303" i="147" s="1"/>
  <c r="I304" i="147" s="1"/>
  <c r="I305" i="147" s="1"/>
  <c r="I306" i="147" s="1"/>
  <c r="I307" i="147" s="1"/>
  <c r="I308" i="147" s="1"/>
  <c r="I309" i="147" s="1"/>
  <c r="I310" i="147" s="1"/>
  <c r="I311" i="147" s="1"/>
  <c r="I312" i="147" s="1"/>
  <c r="I313" i="147" s="1"/>
  <c r="I314" i="147" s="1"/>
  <c r="I315" i="147" s="1"/>
  <c r="I316" i="147" s="1"/>
  <c r="I317" i="147" s="1"/>
  <c r="I318" i="147" s="1"/>
  <c r="I319" i="147" s="1"/>
  <c r="I320" i="147" s="1"/>
  <c r="I321" i="147" s="1"/>
  <c r="I322" i="147" s="1"/>
  <c r="I323" i="147" s="1"/>
  <c r="I324" i="147" s="1"/>
  <c r="I325" i="147" s="1"/>
  <c r="I326" i="147" s="1"/>
  <c r="I327" i="147" s="1"/>
  <c r="I328" i="147" s="1"/>
  <c r="I329" i="147" s="1"/>
  <c r="I330" i="147" s="1"/>
  <c r="I331" i="147" s="1"/>
  <c r="I332" i="147" s="1"/>
  <c r="I333" i="147" s="1"/>
  <c r="I334" i="147" s="1"/>
  <c r="I335" i="147" s="1"/>
  <c r="I336" i="147" s="1"/>
  <c r="I337" i="147" s="1"/>
  <c r="I338" i="147" s="1"/>
  <c r="I339" i="147" s="1"/>
  <c r="I340" i="147" s="1"/>
  <c r="I341" i="147" s="1"/>
  <c r="I342" i="147" s="1"/>
  <c r="I343" i="147" s="1"/>
  <c r="I344" i="147" s="1"/>
  <c r="I345" i="147" s="1"/>
  <c r="I346" i="147" s="1"/>
  <c r="I347" i="147" s="1"/>
  <c r="I348" i="147" s="1"/>
  <c r="I349" i="147" s="1"/>
  <c r="I350" i="147" s="1"/>
  <c r="I351" i="147" s="1"/>
  <c r="I352" i="147" s="1"/>
  <c r="I353" i="147" s="1"/>
  <c r="I354" i="147" s="1"/>
  <c r="I355" i="147" s="1"/>
  <c r="I356" i="147" s="1"/>
  <c r="I357" i="147" s="1"/>
  <c r="I358" i="147" s="1"/>
  <c r="I359" i="147" s="1"/>
  <c r="I360" i="147" s="1"/>
  <c r="I361" i="147" s="1"/>
  <c r="I362" i="147" s="1"/>
  <c r="I363" i="147" s="1"/>
  <c r="I364" i="147" s="1"/>
  <c r="I365" i="147" s="1"/>
  <c r="I366" i="147" s="1"/>
  <c r="I367" i="147" s="1"/>
  <c r="I368" i="147" s="1"/>
  <c r="I369" i="147" s="1"/>
  <c r="I370" i="147" s="1"/>
  <c r="I371" i="147" s="1"/>
  <c r="I372" i="147" s="1"/>
  <c r="I373" i="147" s="1"/>
  <c r="I374" i="147" s="1"/>
  <c r="I375" i="147" s="1"/>
  <c r="I376" i="147" s="1"/>
  <c r="I13" i="147"/>
  <c r="K379" i="146"/>
  <c r="L379" i="146" s="1"/>
  <c r="M379" i="146" s="1"/>
  <c r="G379" i="146"/>
  <c r="H379" i="146" s="1"/>
  <c r="O379" i="146" s="1"/>
  <c r="K378" i="146"/>
  <c r="L378" i="146" s="1"/>
  <c r="M378" i="146" s="1"/>
  <c r="H378" i="146"/>
  <c r="G378" i="146"/>
  <c r="L377" i="146"/>
  <c r="M377" i="146" s="1"/>
  <c r="K377" i="146"/>
  <c r="H377" i="146"/>
  <c r="O377" i="146" s="1"/>
  <c r="G377" i="146"/>
  <c r="L376" i="146"/>
  <c r="M376" i="146" s="1"/>
  <c r="K376" i="146"/>
  <c r="H376" i="146"/>
  <c r="O376" i="146" s="1"/>
  <c r="G376" i="146"/>
  <c r="L375" i="146"/>
  <c r="M375" i="146" s="1"/>
  <c r="O375" i="146" s="1"/>
  <c r="K375" i="146"/>
  <c r="H375" i="146"/>
  <c r="G375" i="146"/>
  <c r="L374" i="146"/>
  <c r="M374" i="146" s="1"/>
  <c r="O374" i="146" s="1"/>
  <c r="K374" i="146"/>
  <c r="H374" i="146"/>
  <c r="G374" i="146"/>
  <c r="L373" i="146"/>
  <c r="M373" i="146" s="1"/>
  <c r="K373" i="146"/>
  <c r="G373" i="146"/>
  <c r="H373" i="146" s="1"/>
  <c r="O373" i="146" s="1"/>
  <c r="L372" i="146"/>
  <c r="M372" i="146" s="1"/>
  <c r="K372" i="146"/>
  <c r="G372" i="146"/>
  <c r="H372" i="146" s="1"/>
  <c r="O372" i="146" s="1"/>
  <c r="K371" i="146"/>
  <c r="L371" i="146" s="1"/>
  <c r="M371" i="146" s="1"/>
  <c r="G371" i="146"/>
  <c r="H371" i="146" s="1"/>
  <c r="O371" i="146" s="1"/>
  <c r="M370" i="146"/>
  <c r="O370" i="146" s="1"/>
  <c r="K370" i="146"/>
  <c r="L370" i="146" s="1"/>
  <c r="H370" i="146"/>
  <c r="G370" i="146"/>
  <c r="L369" i="146"/>
  <c r="M369" i="146" s="1"/>
  <c r="K369" i="146"/>
  <c r="H369" i="146"/>
  <c r="O369" i="146" s="1"/>
  <c r="G369" i="146"/>
  <c r="K368" i="146"/>
  <c r="L368" i="146" s="1"/>
  <c r="M368" i="146" s="1"/>
  <c r="O368" i="146" s="1"/>
  <c r="H368" i="146"/>
  <c r="G368" i="146"/>
  <c r="L367" i="146"/>
  <c r="M367" i="146" s="1"/>
  <c r="O367" i="146" s="1"/>
  <c r="K367" i="146"/>
  <c r="G367" i="146"/>
  <c r="H367" i="146" s="1"/>
  <c r="K366" i="146"/>
  <c r="L366" i="146" s="1"/>
  <c r="M366" i="146" s="1"/>
  <c r="H366" i="146"/>
  <c r="O366" i="146" s="1"/>
  <c r="G366" i="146"/>
  <c r="L365" i="146"/>
  <c r="M365" i="146" s="1"/>
  <c r="K365" i="146"/>
  <c r="G365" i="146"/>
  <c r="H365" i="146" s="1"/>
  <c r="K364" i="146"/>
  <c r="L364" i="146" s="1"/>
  <c r="M364" i="146" s="1"/>
  <c r="G364" i="146"/>
  <c r="H364" i="146" s="1"/>
  <c r="O364" i="146" s="1"/>
  <c r="K363" i="146"/>
  <c r="L363" i="146" s="1"/>
  <c r="M363" i="146" s="1"/>
  <c r="G363" i="146"/>
  <c r="H363" i="146" s="1"/>
  <c r="M362" i="146"/>
  <c r="O362" i="146" s="1"/>
  <c r="K362" i="146"/>
  <c r="L362" i="146" s="1"/>
  <c r="H362" i="146"/>
  <c r="G362" i="146"/>
  <c r="L361" i="146"/>
  <c r="M361" i="146" s="1"/>
  <c r="K361" i="146"/>
  <c r="H361" i="146"/>
  <c r="O361" i="146" s="1"/>
  <c r="G361" i="146"/>
  <c r="L360" i="146"/>
  <c r="M360" i="146" s="1"/>
  <c r="O360" i="146" s="1"/>
  <c r="K360" i="146"/>
  <c r="H360" i="146"/>
  <c r="G360" i="146"/>
  <c r="L359" i="146"/>
  <c r="M359" i="146" s="1"/>
  <c r="K359" i="146"/>
  <c r="G359" i="146"/>
  <c r="H359" i="146" s="1"/>
  <c r="O359" i="146" s="1"/>
  <c r="K358" i="146"/>
  <c r="L358" i="146" s="1"/>
  <c r="M358" i="146" s="1"/>
  <c r="H358" i="146"/>
  <c r="G358" i="146"/>
  <c r="L357" i="146"/>
  <c r="M357" i="146" s="1"/>
  <c r="K357" i="146"/>
  <c r="G357" i="146"/>
  <c r="H357" i="146" s="1"/>
  <c r="K356" i="146"/>
  <c r="L356" i="146" s="1"/>
  <c r="M356" i="146" s="1"/>
  <c r="G356" i="146"/>
  <c r="H356" i="146" s="1"/>
  <c r="O356" i="146" s="1"/>
  <c r="K355" i="146"/>
  <c r="L355" i="146" s="1"/>
  <c r="M355" i="146" s="1"/>
  <c r="G355" i="146"/>
  <c r="H355" i="146" s="1"/>
  <c r="K354" i="146"/>
  <c r="L354" i="146" s="1"/>
  <c r="M354" i="146" s="1"/>
  <c r="O354" i="146" s="1"/>
  <c r="H354" i="146"/>
  <c r="G354" i="146"/>
  <c r="L353" i="146"/>
  <c r="M353" i="146" s="1"/>
  <c r="K353" i="146"/>
  <c r="G353" i="146"/>
  <c r="H353" i="146" s="1"/>
  <c r="O353" i="146" s="1"/>
  <c r="L352" i="146"/>
  <c r="M352" i="146" s="1"/>
  <c r="O352" i="146" s="1"/>
  <c r="K352" i="146"/>
  <c r="H352" i="146"/>
  <c r="G352" i="146"/>
  <c r="L351" i="146"/>
  <c r="M351" i="146" s="1"/>
  <c r="K351" i="146"/>
  <c r="G351" i="146"/>
  <c r="H351" i="146" s="1"/>
  <c r="O351" i="146" s="1"/>
  <c r="K350" i="146"/>
  <c r="L350" i="146" s="1"/>
  <c r="M350" i="146" s="1"/>
  <c r="H350" i="146"/>
  <c r="O350" i="146" s="1"/>
  <c r="G350" i="146"/>
  <c r="M349" i="146"/>
  <c r="L349" i="146"/>
  <c r="K349" i="146"/>
  <c r="G349" i="146"/>
  <c r="H349" i="146" s="1"/>
  <c r="K348" i="146"/>
  <c r="L348" i="146" s="1"/>
  <c r="M348" i="146" s="1"/>
  <c r="H348" i="146"/>
  <c r="O348" i="146" s="1"/>
  <c r="G348" i="146"/>
  <c r="K347" i="146"/>
  <c r="L347" i="146" s="1"/>
  <c r="M347" i="146" s="1"/>
  <c r="G347" i="146"/>
  <c r="H347" i="146" s="1"/>
  <c r="K346" i="146"/>
  <c r="L346" i="146" s="1"/>
  <c r="M346" i="146" s="1"/>
  <c r="O346" i="146" s="1"/>
  <c r="H346" i="146"/>
  <c r="G346" i="146"/>
  <c r="L345" i="146"/>
  <c r="M345" i="146" s="1"/>
  <c r="K345" i="146"/>
  <c r="G345" i="146"/>
  <c r="H345" i="146" s="1"/>
  <c r="O345" i="146" s="1"/>
  <c r="K344" i="146"/>
  <c r="L344" i="146" s="1"/>
  <c r="M344" i="146" s="1"/>
  <c r="O344" i="146" s="1"/>
  <c r="H344" i="146"/>
  <c r="G344" i="146"/>
  <c r="L343" i="146"/>
  <c r="M343" i="146" s="1"/>
  <c r="O343" i="146" s="1"/>
  <c r="K343" i="146"/>
  <c r="G343" i="146"/>
  <c r="H343" i="146" s="1"/>
  <c r="K342" i="146"/>
  <c r="L342" i="146" s="1"/>
  <c r="M342" i="146" s="1"/>
  <c r="H342" i="146"/>
  <c r="G342" i="146"/>
  <c r="L341" i="146"/>
  <c r="M341" i="146" s="1"/>
  <c r="K341" i="146"/>
  <c r="G341" i="146"/>
  <c r="H341" i="146" s="1"/>
  <c r="K340" i="146"/>
  <c r="L340" i="146" s="1"/>
  <c r="M340" i="146" s="1"/>
  <c r="G340" i="146"/>
  <c r="H340" i="146" s="1"/>
  <c r="O340" i="146" s="1"/>
  <c r="L339" i="146"/>
  <c r="M339" i="146" s="1"/>
  <c r="K339" i="146"/>
  <c r="G339" i="146"/>
  <c r="H339" i="146" s="1"/>
  <c r="M338" i="146"/>
  <c r="O338" i="146" s="1"/>
  <c r="K338" i="146"/>
  <c r="L338" i="146" s="1"/>
  <c r="H338" i="146"/>
  <c r="G338" i="146"/>
  <c r="L337" i="146"/>
  <c r="M337" i="146" s="1"/>
  <c r="K337" i="146"/>
  <c r="H337" i="146"/>
  <c r="O337" i="146" s="1"/>
  <c r="G337" i="146"/>
  <c r="L336" i="146"/>
  <c r="M336" i="146" s="1"/>
  <c r="O336" i="146" s="1"/>
  <c r="K336" i="146"/>
  <c r="H336" i="146"/>
  <c r="G336" i="146"/>
  <c r="O335" i="146"/>
  <c r="L335" i="146"/>
  <c r="M335" i="146" s="1"/>
  <c r="K335" i="146"/>
  <c r="G335" i="146"/>
  <c r="H335" i="146" s="1"/>
  <c r="K334" i="146"/>
  <c r="L334" i="146" s="1"/>
  <c r="M334" i="146" s="1"/>
  <c r="H334" i="146"/>
  <c r="G334" i="146"/>
  <c r="L333" i="146"/>
  <c r="M333" i="146" s="1"/>
  <c r="K333" i="146"/>
  <c r="G333" i="146"/>
  <c r="H333" i="146" s="1"/>
  <c r="K332" i="146"/>
  <c r="L332" i="146" s="1"/>
  <c r="M332" i="146" s="1"/>
  <c r="G332" i="146"/>
  <c r="H332" i="146" s="1"/>
  <c r="O332" i="146" s="1"/>
  <c r="K331" i="146"/>
  <c r="L331" i="146" s="1"/>
  <c r="M331" i="146" s="1"/>
  <c r="G331" i="146"/>
  <c r="H331" i="146" s="1"/>
  <c r="K330" i="146"/>
  <c r="L330" i="146" s="1"/>
  <c r="M330" i="146" s="1"/>
  <c r="O330" i="146" s="1"/>
  <c r="H330" i="146"/>
  <c r="G330" i="146"/>
  <c r="L329" i="146"/>
  <c r="M329" i="146" s="1"/>
  <c r="K329" i="146"/>
  <c r="G329" i="146"/>
  <c r="H329" i="146" s="1"/>
  <c r="O329" i="146" s="1"/>
  <c r="K328" i="146"/>
  <c r="L328" i="146" s="1"/>
  <c r="M328" i="146" s="1"/>
  <c r="O328" i="146" s="1"/>
  <c r="H328" i="146"/>
  <c r="G328" i="146"/>
  <c r="L327" i="146"/>
  <c r="M327" i="146" s="1"/>
  <c r="K327" i="146"/>
  <c r="G327" i="146"/>
  <c r="H327" i="146" s="1"/>
  <c r="O327" i="146" s="1"/>
  <c r="K326" i="146"/>
  <c r="L326" i="146" s="1"/>
  <c r="M326" i="146" s="1"/>
  <c r="H326" i="146"/>
  <c r="O326" i="146" s="1"/>
  <c r="G326" i="146"/>
  <c r="M325" i="146"/>
  <c r="L325" i="146"/>
  <c r="K325" i="146"/>
  <c r="G325" i="146"/>
  <c r="H325" i="146" s="1"/>
  <c r="O325" i="146" s="1"/>
  <c r="K324" i="146"/>
  <c r="L324" i="146" s="1"/>
  <c r="M324" i="146" s="1"/>
  <c r="H324" i="146"/>
  <c r="O324" i="146" s="1"/>
  <c r="G324" i="146"/>
  <c r="K323" i="146"/>
  <c r="L323" i="146" s="1"/>
  <c r="M323" i="146" s="1"/>
  <c r="G323" i="146"/>
  <c r="H323" i="146" s="1"/>
  <c r="M322" i="146"/>
  <c r="K322" i="146"/>
  <c r="L322" i="146" s="1"/>
  <c r="H322" i="146"/>
  <c r="O322" i="146" s="1"/>
  <c r="G322" i="146"/>
  <c r="L321" i="146"/>
  <c r="M321" i="146" s="1"/>
  <c r="K321" i="146"/>
  <c r="H321" i="146"/>
  <c r="O321" i="146" s="1"/>
  <c r="G321" i="146"/>
  <c r="K320" i="146"/>
  <c r="L320" i="146" s="1"/>
  <c r="M320" i="146" s="1"/>
  <c r="O320" i="146" s="1"/>
  <c r="H320" i="146"/>
  <c r="G320" i="146"/>
  <c r="O319" i="146"/>
  <c r="L319" i="146"/>
  <c r="M319" i="146" s="1"/>
  <c r="K319" i="146"/>
  <c r="G319" i="146"/>
  <c r="H319" i="146" s="1"/>
  <c r="M318" i="146"/>
  <c r="K318" i="146"/>
  <c r="L318" i="146" s="1"/>
  <c r="H318" i="146"/>
  <c r="O318" i="146" s="1"/>
  <c r="G318" i="146"/>
  <c r="M317" i="146"/>
  <c r="L317" i="146"/>
  <c r="K317" i="146"/>
  <c r="G317" i="146"/>
  <c r="H317" i="146" s="1"/>
  <c r="M316" i="146"/>
  <c r="K316" i="146"/>
  <c r="L316" i="146" s="1"/>
  <c r="G316" i="146"/>
  <c r="H316" i="146" s="1"/>
  <c r="O316" i="146" s="1"/>
  <c r="K315" i="146"/>
  <c r="L315" i="146" s="1"/>
  <c r="M315" i="146" s="1"/>
  <c r="G315" i="146"/>
  <c r="H315" i="146" s="1"/>
  <c r="K314" i="146"/>
  <c r="L314" i="146" s="1"/>
  <c r="M314" i="146" s="1"/>
  <c r="G314" i="146"/>
  <c r="H314" i="146" s="1"/>
  <c r="O314" i="146" s="1"/>
  <c r="M313" i="146"/>
  <c r="L313" i="146"/>
  <c r="K313" i="146"/>
  <c r="G313" i="146"/>
  <c r="H313" i="146" s="1"/>
  <c r="O313" i="146" s="1"/>
  <c r="L312" i="146"/>
  <c r="M312" i="146" s="1"/>
  <c r="K312" i="146"/>
  <c r="H312" i="146"/>
  <c r="G312" i="146"/>
  <c r="L311" i="146"/>
  <c r="M311" i="146" s="1"/>
  <c r="K311" i="146"/>
  <c r="H311" i="146"/>
  <c r="G311" i="146"/>
  <c r="L310" i="146"/>
  <c r="M310" i="146" s="1"/>
  <c r="K310" i="146"/>
  <c r="H310" i="146"/>
  <c r="O310" i="146" s="1"/>
  <c r="G310" i="146"/>
  <c r="L309" i="146"/>
  <c r="M309" i="146" s="1"/>
  <c r="K309" i="146"/>
  <c r="G309" i="146"/>
  <c r="H309" i="146" s="1"/>
  <c r="O309" i="146" s="1"/>
  <c r="O308" i="146"/>
  <c r="K308" i="146"/>
  <c r="L308" i="146" s="1"/>
  <c r="M308" i="146" s="1"/>
  <c r="H308" i="146"/>
  <c r="G308" i="146"/>
  <c r="M307" i="146"/>
  <c r="L307" i="146"/>
  <c r="K307" i="146"/>
  <c r="G307" i="146"/>
  <c r="H307" i="146" s="1"/>
  <c r="K306" i="146"/>
  <c r="L306" i="146" s="1"/>
  <c r="M306" i="146" s="1"/>
  <c r="G306" i="146"/>
  <c r="H306" i="146" s="1"/>
  <c r="K305" i="146"/>
  <c r="L305" i="146" s="1"/>
  <c r="M305" i="146" s="1"/>
  <c r="G305" i="146"/>
  <c r="H305" i="146" s="1"/>
  <c r="O305" i="146" s="1"/>
  <c r="K304" i="146"/>
  <c r="L304" i="146" s="1"/>
  <c r="M304" i="146" s="1"/>
  <c r="H304" i="146"/>
  <c r="O304" i="146" s="1"/>
  <c r="G304" i="146"/>
  <c r="L303" i="146"/>
  <c r="M303" i="146" s="1"/>
  <c r="K303" i="146"/>
  <c r="H303" i="146"/>
  <c r="O303" i="146" s="1"/>
  <c r="G303" i="146"/>
  <c r="L302" i="146"/>
  <c r="M302" i="146" s="1"/>
  <c r="K302" i="146"/>
  <c r="H302" i="146"/>
  <c r="O302" i="146" s="1"/>
  <c r="G302" i="146"/>
  <c r="L301" i="146"/>
  <c r="M301" i="146" s="1"/>
  <c r="O301" i="146" s="1"/>
  <c r="K301" i="146"/>
  <c r="G301" i="146"/>
  <c r="H301" i="146" s="1"/>
  <c r="K300" i="146"/>
  <c r="L300" i="146" s="1"/>
  <c r="M300" i="146" s="1"/>
  <c r="O300" i="146" s="1"/>
  <c r="H300" i="146"/>
  <c r="G300" i="146"/>
  <c r="M299" i="146"/>
  <c r="L299" i="146"/>
  <c r="K299" i="146"/>
  <c r="G299" i="146"/>
  <c r="H299" i="146" s="1"/>
  <c r="K298" i="146"/>
  <c r="L298" i="146" s="1"/>
  <c r="M298" i="146" s="1"/>
  <c r="G298" i="146"/>
  <c r="H298" i="146" s="1"/>
  <c r="K297" i="146"/>
  <c r="L297" i="146" s="1"/>
  <c r="M297" i="146" s="1"/>
  <c r="G297" i="146"/>
  <c r="H297" i="146" s="1"/>
  <c r="K296" i="146"/>
  <c r="L296" i="146" s="1"/>
  <c r="M296" i="146" s="1"/>
  <c r="H296" i="146"/>
  <c r="G296" i="146"/>
  <c r="L295" i="146"/>
  <c r="M295" i="146" s="1"/>
  <c r="K295" i="146"/>
  <c r="H295" i="146"/>
  <c r="O295" i="146" s="1"/>
  <c r="G295" i="146"/>
  <c r="L294" i="146"/>
  <c r="M294" i="146" s="1"/>
  <c r="O294" i="146" s="1"/>
  <c r="K294" i="146"/>
  <c r="H294" i="146"/>
  <c r="G294" i="146"/>
  <c r="L293" i="146"/>
  <c r="M293" i="146" s="1"/>
  <c r="K293" i="146"/>
  <c r="G293" i="146"/>
  <c r="H293" i="146" s="1"/>
  <c r="O293" i="146" s="1"/>
  <c r="K292" i="146"/>
  <c r="L292" i="146" s="1"/>
  <c r="M292" i="146" s="1"/>
  <c r="O292" i="146" s="1"/>
  <c r="H292" i="146"/>
  <c r="G292" i="146"/>
  <c r="M291" i="146"/>
  <c r="L291" i="146"/>
  <c r="K291" i="146"/>
  <c r="G291" i="146"/>
  <c r="H291" i="146" s="1"/>
  <c r="O291" i="146" s="1"/>
  <c r="M290" i="146"/>
  <c r="K290" i="146"/>
  <c r="L290" i="146" s="1"/>
  <c r="G290" i="146"/>
  <c r="H290" i="146" s="1"/>
  <c r="K289" i="146"/>
  <c r="L289" i="146" s="1"/>
  <c r="M289" i="146" s="1"/>
  <c r="G289" i="146"/>
  <c r="H289" i="146" s="1"/>
  <c r="O289" i="146" s="1"/>
  <c r="K288" i="146"/>
  <c r="L288" i="146" s="1"/>
  <c r="M288" i="146" s="1"/>
  <c r="H288" i="146"/>
  <c r="O288" i="146" s="1"/>
  <c r="G288" i="146"/>
  <c r="L287" i="146"/>
  <c r="M287" i="146" s="1"/>
  <c r="K287" i="146"/>
  <c r="H287" i="146"/>
  <c r="O287" i="146" s="1"/>
  <c r="G287" i="146"/>
  <c r="L286" i="146"/>
  <c r="M286" i="146" s="1"/>
  <c r="K286" i="146"/>
  <c r="H286" i="146"/>
  <c r="O286" i="146" s="1"/>
  <c r="G286" i="146"/>
  <c r="L285" i="146"/>
  <c r="M285" i="146" s="1"/>
  <c r="K285" i="146"/>
  <c r="G285" i="146"/>
  <c r="H285" i="146" s="1"/>
  <c r="O285" i="146" s="1"/>
  <c r="M284" i="146"/>
  <c r="O284" i="146" s="1"/>
  <c r="K284" i="146"/>
  <c r="L284" i="146" s="1"/>
  <c r="H284" i="146"/>
  <c r="G284" i="146"/>
  <c r="M283" i="146"/>
  <c r="L283" i="146"/>
  <c r="K283" i="146"/>
  <c r="G283" i="146"/>
  <c r="H283" i="146" s="1"/>
  <c r="K282" i="146"/>
  <c r="L282" i="146" s="1"/>
  <c r="M282" i="146" s="1"/>
  <c r="G282" i="146"/>
  <c r="H282" i="146" s="1"/>
  <c r="K281" i="146"/>
  <c r="L281" i="146" s="1"/>
  <c r="M281" i="146" s="1"/>
  <c r="G281" i="146"/>
  <c r="H281" i="146" s="1"/>
  <c r="K280" i="146"/>
  <c r="L280" i="146" s="1"/>
  <c r="M280" i="146" s="1"/>
  <c r="H280" i="146"/>
  <c r="O280" i="146" s="1"/>
  <c r="G280" i="146"/>
  <c r="L279" i="146"/>
  <c r="M279" i="146" s="1"/>
  <c r="K279" i="146"/>
  <c r="H279" i="146"/>
  <c r="O279" i="146" s="1"/>
  <c r="G279" i="146"/>
  <c r="M278" i="146"/>
  <c r="O278" i="146" s="1"/>
  <c r="L278" i="146"/>
  <c r="K278" i="146"/>
  <c r="H278" i="146"/>
  <c r="G278" i="146"/>
  <c r="L277" i="146"/>
  <c r="M277" i="146" s="1"/>
  <c r="O277" i="146" s="1"/>
  <c r="K277" i="146"/>
  <c r="G277" i="146"/>
  <c r="H277" i="146" s="1"/>
  <c r="K276" i="146"/>
  <c r="L276" i="146" s="1"/>
  <c r="M276" i="146" s="1"/>
  <c r="O276" i="146" s="1"/>
  <c r="H276" i="146"/>
  <c r="G276" i="146"/>
  <c r="M275" i="146"/>
  <c r="L275" i="146"/>
  <c r="K275" i="146"/>
  <c r="G275" i="146"/>
  <c r="H275" i="146" s="1"/>
  <c r="K274" i="146"/>
  <c r="L274" i="146" s="1"/>
  <c r="M274" i="146" s="1"/>
  <c r="G274" i="146"/>
  <c r="H274" i="146" s="1"/>
  <c r="O274" i="146" s="1"/>
  <c r="K273" i="146"/>
  <c r="L273" i="146" s="1"/>
  <c r="M273" i="146" s="1"/>
  <c r="G273" i="146"/>
  <c r="H273" i="146" s="1"/>
  <c r="O272" i="146"/>
  <c r="K272" i="146"/>
  <c r="L272" i="146" s="1"/>
  <c r="M272" i="146" s="1"/>
  <c r="H272" i="146"/>
  <c r="G272" i="146"/>
  <c r="L271" i="146"/>
  <c r="M271" i="146" s="1"/>
  <c r="K271" i="146"/>
  <c r="H271" i="146"/>
  <c r="G271" i="146"/>
  <c r="K270" i="146"/>
  <c r="L270" i="146" s="1"/>
  <c r="M270" i="146" s="1"/>
  <c r="H270" i="146"/>
  <c r="G270" i="146"/>
  <c r="L269" i="146"/>
  <c r="M269" i="146" s="1"/>
  <c r="K269" i="146"/>
  <c r="G269" i="146"/>
  <c r="H269" i="146" s="1"/>
  <c r="O269" i="146" s="1"/>
  <c r="K268" i="146"/>
  <c r="L268" i="146" s="1"/>
  <c r="M268" i="146" s="1"/>
  <c r="H268" i="146"/>
  <c r="O268" i="146" s="1"/>
  <c r="G268" i="146"/>
  <c r="L267" i="146"/>
  <c r="M267" i="146" s="1"/>
  <c r="K267" i="146"/>
  <c r="G267" i="146"/>
  <c r="H267" i="146" s="1"/>
  <c r="K266" i="146"/>
  <c r="L266" i="146" s="1"/>
  <c r="M266" i="146" s="1"/>
  <c r="H266" i="146"/>
  <c r="O266" i="146" s="1"/>
  <c r="G266" i="146"/>
  <c r="K265" i="146"/>
  <c r="L265" i="146" s="1"/>
  <c r="M265" i="146" s="1"/>
  <c r="G265" i="146"/>
  <c r="H265" i="146" s="1"/>
  <c r="M264" i="146"/>
  <c r="K264" i="146"/>
  <c r="L264" i="146" s="1"/>
  <c r="H264" i="146"/>
  <c r="O264" i="146" s="1"/>
  <c r="G264" i="146"/>
  <c r="L263" i="146"/>
  <c r="M263" i="146" s="1"/>
  <c r="K263" i="146"/>
  <c r="G263" i="146"/>
  <c r="H263" i="146" s="1"/>
  <c r="O263" i="146" s="1"/>
  <c r="K262" i="146"/>
  <c r="L262" i="146" s="1"/>
  <c r="M262" i="146" s="1"/>
  <c r="G262" i="146"/>
  <c r="H262" i="146" s="1"/>
  <c r="L261" i="146"/>
  <c r="M261" i="146" s="1"/>
  <c r="K261" i="146"/>
  <c r="H261" i="146"/>
  <c r="G261" i="146"/>
  <c r="K260" i="146"/>
  <c r="L260" i="146" s="1"/>
  <c r="M260" i="146" s="1"/>
  <c r="O260" i="146" s="1"/>
  <c r="H260" i="146"/>
  <c r="G260" i="146"/>
  <c r="L259" i="146"/>
  <c r="M259" i="146" s="1"/>
  <c r="K259" i="146"/>
  <c r="G259" i="146"/>
  <c r="H259" i="146" s="1"/>
  <c r="O259" i="146" s="1"/>
  <c r="K258" i="146"/>
  <c r="L258" i="146" s="1"/>
  <c r="M258" i="146" s="1"/>
  <c r="G258" i="146"/>
  <c r="H258" i="146" s="1"/>
  <c r="K257" i="146"/>
  <c r="L257" i="146" s="1"/>
  <c r="M257" i="146" s="1"/>
  <c r="O257" i="146" s="1"/>
  <c r="H257" i="146"/>
  <c r="G257" i="146"/>
  <c r="L256" i="146"/>
  <c r="M256" i="146" s="1"/>
  <c r="K256" i="146"/>
  <c r="G256" i="146"/>
  <c r="H256" i="146" s="1"/>
  <c r="O256" i="146" s="1"/>
  <c r="K255" i="146"/>
  <c r="L255" i="146" s="1"/>
  <c r="M255" i="146" s="1"/>
  <c r="H255" i="146"/>
  <c r="G255" i="146"/>
  <c r="L254" i="146"/>
  <c r="M254" i="146" s="1"/>
  <c r="K254" i="146"/>
  <c r="G254" i="146"/>
  <c r="H254" i="146" s="1"/>
  <c r="O254" i="146" s="1"/>
  <c r="K253" i="146"/>
  <c r="L253" i="146" s="1"/>
  <c r="M253" i="146" s="1"/>
  <c r="H253" i="146"/>
  <c r="G253" i="146"/>
  <c r="L252" i="146"/>
  <c r="M252" i="146" s="1"/>
  <c r="K252" i="146"/>
  <c r="G252" i="146"/>
  <c r="H252" i="146" s="1"/>
  <c r="K251" i="146"/>
  <c r="L251" i="146" s="1"/>
  <c r="M251" i="146" s="1"/>
  <c r="G251" i="146"/>
  <c r="H251" i="146" s="1"/>
  <c r="O251" i="146" s="1"/>
  <c r="L250" i="146"/>
  <c r="M250" i="146" s="1"/>
  <c r="K250" i="146"/>
  <c r="G250" i="146"/>
  <c r="H250" i="146" s="1"/>
  <c r="M249" i="146"/>
  <c r="O249" i="146" s="1"/>
  <c r="K249" i="146"/>
  <c r="L249" i="146" s="1"/>
  <c r="H249" i="146"/>
  <c r="G249" i="146"/>
  <c r="L248" i="146"/>
  <c r="M248" i="146" s="1"/>
  <c r="K248" i="146"/>
  <c r="H248" i="146"/>
  <c r="O248" i="146" s="1"/>
  <c r="G248" i="146"/>
  <c r="K247" i="146"/>
  <c r="L247" i="146" s="1"/>
  <c r="M247" i="146" s="1"/>
  <c r="H247" i="146"/>
  <c r="G247" i="146"/>
  <c r="O246" i="146"/>
  <c r="L246" i="146"/>
  <c r="M246" i="146" s="1"/>
  <c r="K246" i="146"/>
  <c r="G246" i="146"/>
  <c r="H246" i="146" s="1"/>
  <c r="K245" i="146"/>
  <c r="L245" i="146" s="1"/>
  <c r="M245" i="146" s="1"/>
  <c r="H245" i="146"/>
  <c r="G245" i="146"/>
  <c r="M244" i="146"/>
  <c r="L244" i="146"/>
  <c r="K244" i="146"/>
  <c r="G244" i="146"/>
  <c r="H244" i="146" s="1"/>
  <c r="K243" i="146"/>
  <c r="L243" i="146" s="1"/>
  <c r="M243" i="146" s="1"/>
  <c r="H243" i="146"/>
  <c r="O243" i="146" s="1"/>
  <c r="G243" i="146"/>
  <c r="K242" i="146"/>
  <c r="L242" i="146" s="1"/>
  <c r="M242" i="146" s="1"/>
  <c r="G242" i="146"/>
  <c r="H242" i="146" s="1"/>
  <c r="K241" i="146"/>
  <c r="L241" i="146" s="1"/>
  <c r="M241" i="146" s="1"/>
  <c r="O241" i="146" s="1"/>
  <c r="H241" i="146"/>
  <c r="G241" i="146"/>
  <c r="L240" i="146"/>
  <c r="M240" i="146" s="1"/>
  <c r="K240" i="146"/>
  <c r="G240" i="146"/>
  <c r="H240" i="146" s="1"/>
  <c r="O240" i="146" s="1"/>
  <c r="L239" i="146"/>
  <c r="M239" i="146" s="1"/>
  <c r="K239" i="146"/>
  <c r="H239" i="146"/>
  <c r="G239" i="146"/>
  <c r="O238" i="146"/>
  <c r="L238" i="146"/>
  <c r="M238" i="146" s="1"/>
  <c r="K238" i="146"/>
  <c r="G238" i="146"/>
  <c r="H238" i="146" s="1"/>
  <c r="K237" i="146"/>
  <c r="L237" i="146" s="1"/>
  <c r="M237" i="146" s="1"/>
  <c r="H237" i="146"/>
  <c r="O237" i="146" s="1"/>
  <c r="G237" i="146"/>
  <c r="L236" i="146"/>
  <c r="M236" i="146" s="1"/>
  <c r="K236" i="146"/>
  <c r="G236" i="146"/>
  <c r="H236" i="146" s="1"/>
  <c r="K235" i="146"/>
  <c r="L235" i="146" s="1"/>
  <c r="M235" i="146" s="1"/>
  <c r="G235" i="146"/>
  <c r="H235" i="146" s="1"/>
  <c r="O235" i="146" s="1"/>
  <c r="L234" i="146"/>
  <c r="M234" i="146" s="1"/>
  <c r="K234" i="146"/>
  <c r="G234" i="146"/>
  <c r="H234" i="146" s="1"/>
  <c r="M233" i="146"/>
  <c r="O233" i="146" s="1"/>
  <c r="K233" i="146"/>
  <c r="L233" i="146" s="1"/>
  <c r="H233" i="146"/>
  <c r="G233" i="146"/>
  <c r="L232" i="146"/>
  <c r="M232" i="146" s="1"/>
  <c r="K232" i="146"/>
  <c r="G232" i="146"/>
  <c r="H232" i="146" s="1"/>
  <c r="O232" i="146" s="1"/>
  <c r="K231" i="146"/>
  <c r="L231" i="146" s="1"/>
  <c r="M231" i="146" s="1"/>
  <c r="H231" i="146"/>
  <c r="G231" i="146"/>
  <c r="O230" i="146"/>
  <c r="L230" i="146"/>
  <c r="M230" i="146" s="1"/>
  <c r="K230" i="146"/>
  <c r="G230" i="146"/>
  <c r="H230" i="146" s="1"/>
  <c r="K229" i="146"/>
  <c r="L229" i="146" s="1"/>
  <c r="M229" i="146" s="1"/>
  <c r="O229" i="146" s="1"/>
  <c r="H229" i="146"/>
  <c r="G229" i="146"/>
  <c r="M228" i="146"/>
  <c r="L228" i="146"/>
  <c r="K228" i="146"/>
  <c r="G228" i="146"/>
  <c r="H228" i="146" s="1"/>
  <c r="M227" i="146"/>
  <c r="K227" i="146"/>
  <c r="L227" i="146" s="1"/>
  <c r="H227" i="146"/>
  <c r="O227" i="146" s="1"/>
  <c r="G227" i="146"/>
  <c r="L226" i="146"/>
  <c r="M226" i="146" s="1"/>
  <c r="K226" i="146"/>
  <c r="G226" i="146"/>
  <c r="H226" i="146" s="1"/>
  <c r="O225" i="146"/>
  <c r="M225" i="146"/>
  <c r="K225" i="146"/>
  <c r="L225" i="146" s="1"/>
  <c r="H225" i="146"/>
  <c r="G225" i="146"/>
  <c r="L224" i="146"/>
  <c r="M224" i="146" s="1"/>
  <c r="K224" i="146"/>
  <c r="G224" i="146"/>
  <c r="H224" i="146" s="1"/>
  <c r="O224" i="146" s="1"/>
  <c r="K223" i="146"/>
  <c r="L223" i="146" s="1"/>
  <c r="M223" i="146" s="1"/>
  <c r="H223" i="146"/>
  <c r="G223" i="146"/>
  <c r="L222" i="146"/>
  <c r="M222" i="146" s="1"/>
  <c r="O222" i="146" s="1"/>
  <c r="K222" i="146"/>
  <c r="G222" i="146"/>
  <c r="H222" i="146" s="1"/>
  <c r="K221" i="146"/>
  <c r="L221" i="146" s="1"/>
  <c r="M221" i="146" s="1"/>
  <c r="H221" i="146"/>
  <c r="O221" i="146" s="1"/>
  <c r="G221" i="146"/>
  <c r="M220" i="146"/>
  <c r="L220" i="146"/>
  <c r="K220" i="146"/>
  <c r="G220" i="146"/>
  <c r="H220" i="146" s="1"/>
  <c r="O220" i="146" s="1"/>
  <c r="M219" i="146"/>
  <c r="K219" i="146"/>
  <c r="L219" i="146" s="1"/>
  <c r="H219" i="146"/>
  <c r="O219" i="146" s="1"/>
  <c r="G219" i="146"/>
  <c r="L218" i="146"/>
  <c r="M218" i="146" s="1"/>
  <c r="K218" i="146"/>
  <c r="G218" i="146"/>
  <c r="H218" i="146" s="1"/>
  <c r="M217" i="146"/>
  <c r="O217" i="146" s="1"/>
  <c r="K217" i="146"/>
  <c r="L217" i="146" s="1"/>
  <c r="H217" i="146"/>
  <c r="G217" i="146"/>
  <c r="L216" i="146"/>
  <c r="M216" i="146" s="1"/>
  <c r="K216" i="146"/>
  <c r="G216" i="146"/>
  <c r="H216" i="146" s="1"/>
  <c r="O216" i="146" s="1"/>
  <c r="K215" i="146"/>
  <c r="L215" i="146" s="1"/>
  <c r="M215" i="146" s="1"/>
  <c r="H215" i="146"/>
  <c r="G215" i="146"/>
  <c r="L214" i="146"/>
  <c r="M214" i="146" s="1"/>
  <c r="K214" i="146"/>
  <c r="G214" i="146"/>
  <c r="H214" i="146" s="1"/>
  <c r="O214" i="146" s="1"/>
  <c r="K213" i="146"/>
  <c r="L213" i="146" s="1"/>
  <c r="M213" i="146" s="1"/>
  <c r="H213" i="146"/>
  <c r="O213" i="146" s="1"/>
  <c r="G213" i="146"/>
  <c r="M212" i="146"/>
  <c r="L212" i="146"/>
  <c r="K212" i="146"/>
  <c r="G212" i="146"/>
  <c r="H212" i="146" s="1"/>
  <c r="O212" i="146" s="1"/>
  <c r="M211" i="146"/>
  <c r="K211" i="146"/>
  <c r="L211" i="146" s="1"/>
  <c r="H211" i="146"/>
  <c r="O211" i="146" s="1"/>
  <c r="G211" i="146"/>
  <c r="L210" i="146"/>
  <c r="M210" i="146" s="1"/>
  <c r="K210" i="146"/>
  <c r="G210" i="146"/>
  <c r="H210" i="146" s="1"/>
  <c r="M209" i="146"/>
  <c r="O209" i="146" s="1"/>
  <c r="K209" i="146"/>
  <c r="L209" i="146" s="1"/>
  <c r="H209" i="146"/>
  <c r="G209" i="146"/>
  <c r="L208" i="146"/>
  <c r="M208" i="146" s="1"/>
  <c r="K208" i="146"/>
  <c r="G208" i="146"/>
  <c r="H208" i="146" s="1"/>
  <c r="O208" i="146" s="1"/>
  <c r="K207" i="146"/>
  <c r="L207" i="146" s="1"/>
  <c r="M207" i="146" s="1"/>
  <c r="H207" i="146"/>
  <c r="G207" i="146"/>
  <c r="L206" i="146"/>
  <c r="M206" i="146" s="1"/>
  <c r="K206" i="146"/>
  <c r="G206" i="146"/>
  <c r="H206" i="146" s="1"/>
  <c r="O206" i="146" s="1"/>
  <c r="K205" i="146"/>
  <c r="L205" i="146" s="1"/>
  <c r="M205" i="146" s="1"/>
  <c r="H205" i="146"/>
  <c r="O205" i="146" s="1"/>
  <c r="G205" i="146"/>
  <c r="M204" i="146"/>
  <c r="L204" i="146"/>
  <c r="K204" i="146"/>
  <c r="G204" i="146"/>
  <c r="H204" i="146" s="1"/>
  <c r="M203" i="146"/>
  <c r="O203" i="146" s="1"/>
  <c r="K203" i="146"/>
  <c r="L203" i="146" s="1"/>
  <c r="H203" i="146"/>
  <c r="G203" i="146"/>
  <c r="L202" i="146"/>
  <c r="M202" i="146" s="1"/>
  <c r="K202" i="146"/>
  <c r="G202" i="146"/>
  <c r="H202" i="146" s="1"/>
  <c r="M201" i="146"/>
  <c r="O201" i="146" s="1"/>
  <c r="K201" i="146"/>
  <c r="L201" i="146" s="1"/>
  <c r="H201" i="146"/>
  <c r="G201" i="146"/>
  <c r="L200" i="146"/>
  <c r="M200" i="146" s="1"/>
  <c r="K200" i="146"/>
  <c r="G200" i="146"/>
  <c r="H200" i="146" s="1"/>
  <c r="O200" i="146" s="1"/>
  <c r="K199" i="146"/>
  <c r="L199" i="146" s="1"/>
  <c r="M199" i="146" s="1"/>
  <c r="H199" i="146"/>
  <c r="G199" i="146"/>
  <c r="O198" i="146"/>
  <c r="L198" i="146"/>
  <c r="M198" i="146" s="1"/>
  <c r="K198" i="146"/>
  <c r="G198" i="146"/>
  <c r="H198" i="146" s="1"/>
  <c r="K197" i="146"/>
  <c r="L197" i="146" s="1"/>
  <c r="M197" i="146" s="1"/>
  <c r="O197" i="146" s="1"/>
  <c r="H197" i="146"/>
  <c r="G197" i="146"/>
  <c r="M196" i="146"/>
  <c r="L196" i="146"/>
  <c r="K196" i="146"/>
  <c r="G196" i="146"/>
  <c r="H196" i="146" s="1"/>
  <c r="M195" i="146"/>
  <c r="K195" i="146"/>
  <c r="L195" i="146" s="1"/>
  <c r="H195" i="146"/>
  <c r="O195" i="146" s="1"/>
  <c r="G195" i="146"/>
  <c r="L194" i="146"/>
  <c r="M194" i="146" s="1"/>
  <c r="K194" i="146"/>
  <c r="G194" i="146"/>
  <c r="H194" i="146" s="1"/>
  <c r="O193" i="146"/>
  <c r="M193" i="146"/>
  <c r="K193" i="146"/>
  <c r="L193" i="146" s="1"/>
  <c r="H193" i="146"/>
  <c r="G193" i="146"/>
  <c r="L192" i="146"/>
  <c r="M192" i="146" s="1"/>
  <c r="K192" i="146"/>
  <c r="G192" i="146"/>
  <c r="H192" i="146" s="1"/>
  <c r="O192" i="146" s="1"/>
  <c r="L191" i="146"/>
  <c r="M191" i="146" s="1"/>
  <c r="O191" i="146" s="1"/>
  <c r="K191" i="146"/>
  <c r="H191" i="146"/>
  <c r="G191" i="146"/>
  <c r="O190" i="146"/>
  <c r="L190" i="146"/>
  <c r="M190" i="146" s="1"/>
  <c r="K190" i="146"/>
  <c r="G190" i="146"/>
  <c r="H190" i="146" s="1"/>
  <c r="K189" i="146"/>
  <c r="L189" i="146" s="1"/>
  <c r="M189" i="146" s="1"/>
  <c r="O189" i="146" s="1"/>
  <c r="H189" i="146"/>
  <c r="G189" i="146"/>
  <c r="L188" i="146"/>
  <c r="M188" i="146" s="1"/>
  <c r="K188" i="146"/>
  <c r="G188" i="146"/>
  <c r="H188" i="146" s="1"/>
  <c r="K187" i="146"/>
  <c r="L187" i="146" s="1"/>
  <c r="M187" i="146" s="1"/>
  <c r="G187" i="146"/>
  <c r="H187" i="146" s="1"/>
  <c r="L186" i="146"/>
  <c r="M186" i="146" s="1"/>
  <c r="K186" i="146"/>
  <c r="G186" i="146"/>
  <c r="H186" i="146" s="1"/>
  <c r="K185" i="146"/>
  <c r="L185" i="146" s="1"/>
  <c r="M185" i="146" s="1"/>
  <c r="O185" i="146" s="1"/>
  <c r="H185" i="146"/>
  <c r="G185" i="146"/>
  <c r="L184" i="146"/>
  <c r="M184" i="146" s="1"/>
  <c r="K184" i="146"/>
  <c r="H184" i="146"/>
  <c r="O184" i="146" s="1"/>
  <c r="G184" i="146"/>
  <c r="K183" i="146"/>
  <c r="L183" i="146" s="1"/>
  <c r="M183" i="146" s="1"/>
  <c r="O183" i="146" s="1"/>
  <c r="H183" i="146"/>
  <c r="G183" i="146"/>
  <c r="L182" i="146"/>
  <c r="M182" i="146" s="1"/>
  <c r="K182" i="146"/>
  <c r="G182" i="146"/>
  <c r="H182" i="146" s="1"/>
  <c r="O182" i="146" s="1"/>
  <c r="M181" i="146"/>
  <c r="O181" i="146" s="1"/>
  <c r="K181" i="146"/>
  <c r="L181" i="146" s="1"/>
  <c r="H181" i="146"/>
  <c r="G181" i="146"/>
  <c r="M180" i="146"/>
  <c r="L180" i="146"/>
  <c r="K180" i="146"/>
  <c r="G180" i="146"/>
  <c r="H180" i="146" s="1"/>
  <c r="M179" i="146"/>
  <c r="K179" i="146"/>
  <c r="L179" i="146" s="1"/>
  <c r="H179" i="146"/>
  <c r="O179" i="146" s="1"/>
  <c r="G179" i="146"/>
  <c r="K178" i="146"/>
  <c r="L178" i="146" s="1"/>
  <c r="M178" i="146" s="1"/>
  <c r="G178" i="146"/>
  <c r="H178" i="146" s="1"/>
  <c r="M177" i="146"/>
  <c r="K177" i="146"/>
  <c r="L177" i="146" s="1"/>
  <c r="H177" i="146"/>
  <c r="O177" i="146" s="1"/>
  <c r="G177" i="146"/>
  <c r="L176" i="146"/>
  <c r="M176" i="146" s="1"/>
  <c r="K176" i="146"/>
  <c r="G176" i="146"/>
  <c r="H176" i="146" s="1"/>
  <c r="O176" i="146" s="1"/>
  <c r="L175" i="146"/>
  <c r="M175" i="146" s="1"/>
  <c r="K175" i="146"/>
  <c r="H175" i="146"/>
  <c r="G175" i="146"/>
  <c r="L174" i="146"/>
  <c r="M174" i="146" s="1"/>
  <c r="O174" i="146" s="1"/>
  <c r="K174" i="146"/>
  <c r="G174" i="146"/>
  <c r="H174" i="146" s="1"/>
  <c r="K173" i="146"/>
  <c r="L173" i="146" s="1"/>
  <c r="M173" i="146" s="1"/>
  <c r="H173" i="146"/>
  <c r="O173" i="146" s="1"/>
  <c r="G173" i="146"/>
  <c r="L172" i="146"/>
  <c r="M172" i="146" s="1"/>
  <c r="K172" i="146"/>
  <c r="G172" i="146"/>
  <c r="H172" i="146" s="1"/>
  <c r="K171" i="146"/>
  <c r="L171" i="146" s="1"/>
  <c r="M171" i="146" s="1"/>
  <c r="G171" i="146"/>
  <c r="H171" i="146" s="1"/>
  <c r="L170" i="146"/>
  <c r="M170" i="146" s="1"/>
  <c r="K170" i="146"/>
  <c r="G170" i="146"/>
  <c r="H170" i="146" s="1"/>
  <c r="K169" i="146"/>
  <c r="L169" i="146" s="1"/>
  <c r="M169" i="146" s="1"/>
  <c r="O169" i="146" s="1"/>
  <c r="H169" i="146"/>
  <c r="G169" i="146"/>
  <c r="L168" i="146"/>
  <c r="M168" i="146" s="1"/>
  <c r="K168" i="146"/>
  <c r="H168" i="146"/>
  <c r="O168" i="146" s="1"/>
  <c r="G168" i="146"/>
  <c r="K167" i="146"/>
  <c r="L167" i="146" s="1"/>
  <c r="M167" i="146" s="1"/>
  <c r="O167" i="146" s="1"/>
  <c r="H167" i="146"/>
  <c r="G167" i="146"/>
  <c r="L166" i="146"/>
  <c r="M166" i="146" s="1"/>
  <c r="K166" i="146"/>
  <c r="G166" i="146"/>
  <c r="H166" i="146" s="1"/>
  <c r="O166" i="146" s="1"/>
  <c r="M165" i="146"/>
  <c r="O165" i="146" s="1"/>
  <c r="K165" i="146"/>
  <c r="L165" i="146" s="1"/>
  <c r="H165" i="146"/>
  <c r="G165" i="146"/>
  <c r="M164" i="146"/>
  <c r="L164" i="146"/>
  <c r="K164" i="146"/>
  <c r="G164" i="146"/>
  <c r="H164" i="146" s="1"/>
  <c r="M163" i="146"/>
  <c r="K163" i="146"/>
  <c r="L163" i="146" s="1"/>
  <c r="H163" i="146"/>
  <c r="O163" i="146" s="1"/>
  <c r="G163" i="146"/>
  <c r="K162" i="146"/>
  <c r="L162" i="146" s="1"/>
  <c r="M162" i="146" s="1"/>
  <c r="G162" i="146"/>
  <c r="H162" i="146" s="1"/>
  <c r="M161" i="146"/>
  <c r="K161" i="146"/>
  <c r="L161" i="146" s="1"/>
  <c r="H161" i="146"/>
  <c r="O161" i="146" s="1"/>
  <c r="G161" i="146"/>
  <c r="L160" i="146"/>
  <c r="M160" i="146" s="1"/>
  <c r="K160" i="146"/>
  <c r="G160" i="146"/>
  <c r="H160" i="146" s="1"/>
  <c r="O160" i="146" s="1"/>
  <c r="L159" i="146"/>
  <c r="M159" i="146" s="1"/>
  <c r="K159" i="146"/>
  <c r="H159" i="146"/>
  <c r="O159" i="146" s="1"/>
  <c r="G159" i="146"/>
  <c r="L158" i="146"/>
  <c r="M158" i="146" s="1"/>
  <c r="O158" i="146" s="1"/>
  <c r="K158" i="146"/>
  <c r="G158" i="146"/>
  <c r="H158" i="146" s="1"/>
  <c r="K157" i="146"/>
  <c r="L157" i="146" s="1"/>
  <c r="M157" i="146" s="1"/>
  <c r="H157" i="146"/>
  <c r="G157" i="146"/>
  <c r="L156" i="146"/>
  <c r="M156" i="146" s="1"/>
  <c r="K156" i="146"/>
  <c r="G156" i="146"/>
  <c r="H156" i="146" s="1"/>
  <c r="K155" i="146"/>
  <c r="L155" i="146" s="1"/>
  <c r="M155" i="146" s="1"/>
  <c r="G155" i="146"/>
  <c r="H155" i="146" s="1"/>
  <c r="L154" i="146"/>
  <c r="M154" i="146" s="1"/>
  <c r="K154" i="146"/>
  <c r="G154" i="146"/>
  <c r="H154" i="146" s="1"/>
  <c r="K153" i="146"/>
  <c r="L153" i="146" s="1"/>
  <c r="M153" i="146" s="1"/>
  <c r="O153" i="146" s="1"/>
  <c r="H153" i="146"/>
  <c r="G153" i="146"/>
  <c r="L152" i="146"/>
  <c r="M152" i="146" s="1"/>
  <c r="K152" i="146"/>
  <c r="H152" i="146"/>
  <c r="O152" i="146" s="1"/>
  <c r="G152" i="146"/>
  <c r="K151" i="146"/>
  <c r="L151" i="146" s="1"/>
  <c r="M151" i="146" s="1"/>
  <c r="H151" i="146"/>
  <c r="G151" i="146"/>
  <c r="L150" i="146"/>
  <c r="M150" i="146" s="1"/>
  <c r="K150" i="146"/>
  <c r="G150" i="146"/>
  <c r="H150" i="146" s="1"/>
  <c r="O150" i="146" s="1"/>
  <c r="M149" i="146"/>
  <c r="K149" i="146"/>
  <c r="L149" i="146" s="1"/>
  <c r="H149" i="146"/>
  <c r="O149" i="146" s="1"/>
  <c r="G149" i="146"/>
  <c r="M148" i="146"/>
  <c r="L148" i="146"/>
  <c r="K148" i="146"/>
  <c r="G148" i="146"/>
  <c r="H148" i="146" s="1"/>
  <c r="O148" i="146" s="1"/>
  <c r="M147" i="146"/>
  <c r="K147" i="146"/>
  <c r="L147" i="146" s="1"/>
  <c r="H147" i="146"/>
  <c r="O147" i="146" s="1"/>
  <c r="G147" i="146"/>
  <c r="K146" i="146"/>
  <c r="L146" i="146" s="1"/>
  <c r="M146" i="146" s="1"/>
  <c r="G146" i="146"/>
  <c r="H146" i="146" s="1"/>
  <c r="O145" i="146"/>
  <c r="M145" i="146"/>
  <c r="K145" i="146"/>
  <c r="L145" i="146" s="1"/>
  <c r="H145" i="146"/>
  <c r="G145" i="146"/>
  <c r="L144" i="146"/>
  <c r="M144" i="146" s="1"/>
  <c r="K144" i="146"/>
  <c r="G144" i="146"/>
  <c r="H144" i="146" s="1"/>
  <c r="O144" i="146" s="1"/>
  <c r="O143" i="146"/>
  <c r="L143" i="146"/>
  <c r="M143" i="146" s="1"/>
  <c r="K143" i="146"/>
  <c r="H143" i="146"/>
  <c r="G143" i="146"/>
  <c r="L142" i="146"/>
  <c r="M142" i="146" s="1"/>
  <c r="O142" i="146" s="1"/>
  <c r="K142" i="146"/>
  <c r="G142" i="146"/>
  <c r="H142" i="146" s="1"/>
  <c r="M141" i="146"/>
  <c r="O141" i="146" s="1"/>
  <c r="K141" i="146"/>
  <c r="L141" i="146" s="1"/>
  <c r="H141" i="146"/>
  <c r="G141" i="146"/>
  <c r="L140" i="146"/>
  <c r="M140" i="146" s="1"/>
  <c r="K140" i="146"/>
  <c r="G140" i="146"/>
  <c r="H140" i="146" s="1"/>
  <c r="O140" i="146" s="1"/>
  <c r="K139" i="146"/>
  <c r="L139" i="146" s="1"/>
  <c r="M139" i="146" s="1"/>
  <c r="H139" i="146"/>
  <c r="O139" i="146" s="1"/>
  <c r="G139" i="146"/>
  <c r="K138" i="146"/>
  <c r="L138" i="146" s="1"/>
  <c r="M138" i="146" s="1"/>
  <c r="G138" i="146"/>
  <c r="H138" i="146" s="1"/>
  <c r="M137" i="146"/>
  <c r="K137" i="146"/>
  <c r="L137" i="146" s="1"/>
  <c r="G137" i="146"/>
  <c r="H137" i="146" s="1"/>
  <c r="L136" i="146"/>
  <c r="M136" i="146" s="1"/>
  <c r="K136" i="146"/>
  <c r="G136" i="146"/>
  <c r="H136" i="146" s="1"/>
  <c r="K135" i="146"/>
  <c r="L135" i="146" s="1"/>
  <c r="M135" i="146" s="1"/>
  <c r="H135" i="146"/>
  <c r="O135" i="146" s="1"/>
  <c r="G135" i="146"/>
  <c r="L134" i="146"/>
  <c r="M134" i="146" s="1"/>
  <c r="K134" i="146"/>
  <c r="G134" i="146"/>
  <c r="H134" i="146" s="1"/>
  <c r="O134" i="146" s="1"/>
  <c r="K133" i="146"/>
  <c r="L133" i="146" s="1"/>
  <c r="M133" i="146" s="1"/>
  <c r="O133" i="146" s="1"/>
  <c r="H133" i="146"/>
  <c r="G133" i="146"/>
  <c r="L132" i="146"/>
  <c r="M132" i="146" s="1"/>
  <c r="K132" i="146"/>
  <c r="G132" i="146"/>
  <c r="H132" i="146" s="1"/>
  <c r="O132" i="146" s="1"/>
  <c r="M131" i="146"/>
  <c r="O131" i="146" s="1"/>
  <c r="K131" i="146"/>
  <c r="L131" i="146" s="1"/>
  <c r="H131" i="146"/>
  <c r="G131" i="146"/>
  <c r="L130" i="146"/>
  <c r="M130" i="146" s="1"/>
  <c r="K130" i="146"/>
  <c r="G130" i="146"/>
  <c r="H130" i="146" s="1"/>
  <c r="M129" i="146"/>
  <c r="K129" i="146"/>
  <c r="L129" i="146" s="1"/>
  <c r="H129" i="146"/>
  <c r="G129" i="146"/>
  <c r="L128" i="146"/>
  <c r="M128" i="146" s="1"/>
  <c r="K128" i="146"/>
  <c r="G128" i="146"/>
  <c r="H128" i="146" s="1"/>
  <c r="O128" i="146" s="1"/>
  <c r="K127" i="146"/>
  <c r="L127" i="146" s="1"/>
  <c r="M127" i="146" s="1"/>
  <c r="H127" i="146"/>
  <c r="O127" i="146" s="1"/>
  <c r="G127" i="146"/>
  <c r="L126" i="146"/>
  <c r="M126" i="146" s="1"/>
  <c r="K126" i="146"/>
  <c r="G126" i="146"/>
  <c r="H126" i="146" s="1"/>
  <c r="M125" i="146"/>
  <c r="K125" i="146"/>
  <c r="L125" i="146" s="1"/>
  <c r="H125" i="146"/>
  <c r="O125" i="146" s="1"/>
  <c r="G125" i="146"/>
  <c r="L124" i="146"/>
  <c r="M124" i="146" s="1"/>
  <c r="K124" i="146"/>
  <c r="G124" i="146"/>
  <c r="H124" i="146" s="1"/>
  <c r="O123" i="146"/>
  <c r="M123" i="146"/>
  <c r="K123" i="146"/>
  <c r="L123" i="146" s="1"/>
  <c r="H123" i="146"/>
  <c r="G123" i="146"/>
  <c r="L122" i="146"/>
  <c r="M122" i="146" s="1"/>
  <c r="K122" i="146"/>
  <c r="G122" i="146"/>
  <c r="H122" i="146" s="1"/>
  <c r="K121" i="146"/>
  <c r="L121" i="146" s="1"/>
  <c r="M121" i="146" s="1"/>
  <c r="H121" i="146"/>
  <c r="G121" i="146"/>
  <c r="L120" i="146"/>
  <c r="M120" i="146" s="1"/>
  <c r="K120" i="146"/>
  <c r="G120" i="146"/>
  <c r="H120" i="146" s="1"/>
  <c r="K119" i="146"/>
  <c r="L119" i="146" s="1"/>
  <c r="M119" i="146" s="1"/>
  <c r="H119" i="146"/>
  <c r="O119" i="146" s="1"/>
  <c r="G119" i="146"/>
  <c r="L118" i="146"/>
  <c r="M118" i="146" s="1"/>
  <c r="K118" i="146"/>
  <c r="G118" i="146"/>
  <c r="H118" i="146" s="1"/>
  <c r="O118" i="146" s="1"/>
  <c r="K117" i="146"/>
  <c r="L117" i="146" s="1"/>
  <c r="M117" i="146" s="1"/>
  <c r="H117" i="146"/>
  <c r="G117" i="146"/>
  <c r="L116" i="146"/>
  <c r="M116" i="146" s="1"/>
  <c r="K116" i="146"/>
  <c r="G116" i="146"/>
  <c r="H116" i="146" s="1"/>
  <c r="O116" i="146" s="1"/>
  <c r="O115" i="146"/>
  <c r="M115" i="146"/>
  <c r="K115" i="146"/>
  <c r="L115" i="146" s="1"/>
  <c r="H115" i="146"/>
  <c r="G115" i="146"/>
  <c r="L114" i="146"/>
  <c r="M114" i="146" s="1"/>
  <c r="K114" i="146"/>
  <c r="G114" i="146"/>
  <c r="H114" i="146" s="1"/>
  <c r="O114" i="146" s="1"/>
  <c r="K113" i="146"/>
  <c r="L113" i="146" s="1"/>
  <c r="M113" i="146" s="1"/>
  <c r="H113" i="146"/>
  <c r="G113" i="146"/>
  <c r="L112" i="146"/>
  <c r="M112" i="146" s="1"/>
  <c r="K112" i="146"/>
  <c r="G112" i="146"/>
  <c r="H112" i="146" s="1"/>
  <c r="O111" i="146"/>
  <c r="K111" i="146"/>
  <c r="L111" i="146" s="1"/>
  <c r="M111" i="146" s="1"/>
  <c r="H111" i="146"/>
  <c r="G111" i="146"/>
  <c r="L110" i="146"/>
  <c r="M110" i="146" s="1"/>
  <c r="K110" i="146"/>
  <c r="G110" i="146"/>
  <c r="H110" i="146" s="1"/>
  <c r="O110" i="146" s="1"/>
  <c r="M109" i="146"/>
  <c r="K109" i="146"/>
  <c r="L109" i="146" s="1"/>
  <c r="H109" i="146"/>
  <c r="O109" i="146" s="1"/>
  <c r="G109" i="146"/>
  <c r="L108" i="146"/>
  <c r="M108" i="146" s="1"/>
  <c r="K108" i="146"/>
  <c r="G108" i="146"/>
  <c r="H108" i="146" s="1"/>
  <c r="O108" i="146" s="1"/>
  <c r="M107" i="146"/>
  <c r="O107" i="146" s="1"/>
  <c r="K107" i="146"/>
  <c r="L107" i="146" s="1"/>
  <c r="H107" i="146"/>
  <c r="G107" i="146"/>
  <c r="L106" i="146"/>
  <c r="M106" i="146" s="1"/>
  <c r="K106" i="146"/>
  <c r="G106" i="146"/>
  <c r="H106" i="146" s="1"/>
  <c r="K105" i="146"/>
  <c r="L105" i="146" s="1"/>
  <c r="M105" i="146" s="1"/>
  <c r="H105" i="146"/>
  <c r="O105" i="146" s="1"/>
  <c r="G105" i="146"/>
  <c r="L104" i="146"/>
  <c r="M104" i="146" s="1"/>
  <c r="K104" i="146"/>
  <c r="G104" i="146"/>
  <c r="H104" i="146" s="1"/>
  <c r="O104" i="146" s="1"/>
  <c r="K103" i="146"/>
  <c r="L103" i="146" s="1"/>
  <c r="M103" i="146" s="1"/>
  <c r="H103" i="146"/>
  <c r="O103" i="146" s="1"/>
  <c r="G103" i="146"/>
  <c r="L102" i="146"/>
  <c r="M102" i="146" s="1"/>
  <c r="K102" i="146"/>
  <c r="G102" i="146"/>
  <c r="H102" i="146" s="1"/>
  <c r="O102" i="146" s="1"/>
  <c r="M101" i="146"/>
  <c r="O101" i="146" s="1"/>
  <c r="K101" i="146"/>
  <c r="L101" i="146" s="1"/>
  <c r="H101" i="146"/>
  <c r="G101" i="146"/>
  <c r="L100" i="146"/>
  <c r="M100" i="146" s="1"/>
  <c r="K100" i="146"/>
  <c r="G100" i="146"/>
  <c r="H100" i="146" s="1"/>
  <c r="O99" i="146"/>
  <c r="M99" i="146"/>
  <c r="K99" i="146"/>
  <c r="L99" i="146" s="1"/>
  <c r="H99" i="146"/>
  <c r="G99" i="146"/>
  <c r="L98" i="146"/>
  <c r="M98" i="146" s="1"/>
  <c r="K98" i="146"/>
  <c r="G98" i="146"/>
  <c r="H98" i="146" s="1"/>
  <c r="M97" i="146"/>
  <c r="K97" i="146"/>
  <c r="L97" i="146" s="1"/>
  <c r="H97" i="146"/>
  <c r="O97" i="146" s="1"/>
  <c r="G97" i="146"/>
  <c r="L96" i="146"/>
  <c r="M96" i="146" s="1"/>
  <c r="K96" i="146"/>
  <c r="G96" i="146"/>
  <c r="H96" i="146" s="1"/>
  <c r="O96" i="146" s="1"/>
  <c r="K95" i="146"/>
  <c r="L95" i="146" s="1"/>
  <c r="M95" i="146" s="1"/>
  <c r="H95" i="146"/>
  <c r="O95" i="146" s="1"/>
  <c r="G95" i="146"/>
  <c r="L94" i="146"/>
  <c r="M94" i="146" s="1"/>
  <c r="K94" i="146"/>
  <c r="G94" i="146"/>
  <c r="H94" i="146" s="1"/>
  <c r="O94" i="146" s="1"/>
  <c r="M93" i="146"/>
  <c r="K93" i="146"/>
  <c r="L93" i="146" s="1"/>
  <c r="H93" i="146"/>
  <c r="O93" i="146" s="1"/>
  <c r="G93" i="146"/>
  <c r="L92" i="146"/>
  <c r="M92" i="146" s="1"/>
  <c r="K92" i="146"/>
  <c r="G92" i="146"/>
  <c r="H92" i="146" s="1"/>
  <c r="O92" i="146" s="1"/>
  <c r="O91" i="146"/>
  <c r="M91" i="146"/>
  <c r="K91" i="146"/>
  <c r="L91" i="146" s="1"/>
  <c r="H91" i="146"/>
  <c r="G91" i="146"/>
  <c r="L90" i="146"/>
  <c r="M90" i="146" s="1"/>
  <c r="K90" i="146"/>
  <c r="G90" i="146"/>
  <c r="H90" i="146" s="1"/>
  <c r="M89" i="146"/>
  <c r="K89" i="146"/>
  <c r="L89" i="146" s="1"/>
  <c r="H89" i="146"/>
  <c r="O89" i="146" s="1"/>
  <c r="G89" i="146"/>
  <c r="L88" i="146"/>
  <c r="M88" i="146" s="1"/>
  <c r="K88" i="146"/>
  <c r="G88" i="146"/>
  <c r="H88" i="146" s="1"/>
  <c r="O88" i="146" s="1"/>
  <c r="M87" i="146"/>
  <c r="K87" i="146"/>
  <c r="L87" i="146" s="1"/>
  <c r="H87" i="146"/>
  <c r="O87" i="146" s="1"/>
  <c r="G87" i="146"/>
  <c r="K86" i="146"/>
  <c r="L86" i="146" s="1"/>
  <c r="M86" i="146" s="1"/>
  <c r="G86" i="146"/>
  <c r="H86" i="146" s="1"/>
  <c r="O86" i="146" s="1"/>
  <c r="M85" i="146"/>
  <c r="K85" i="146"/>
  <c r="L85" i="146" s="1"/>
  <c r="H85" i="146"/>
  <c r="O85" i="146" s="1"/>
  <c r="G85" i="146"/>
  <c r="L84" i="146"/>
  <c r="M84" i="146" s="1"/>
  <c r="K84" i="146"/>
  <c r="G84" i="146"/>
  <c r="H84" i="146" s="1"/>
  <c r="O84" i="146" s="1"/>
  <c r="M83" i="146"/>
  <c r="L83" i="146"/>
  <c r="K83" i="146"/>
  <c r="H83" i="146"/>
  <c r="O83" i="146" s="1"/>
  <c r="G83" i="146"/>
  <c r="O82" i="146"/>
  <c r="L82" i="146"/>
  <c r="M82" i="146" s="1"/>
  <c r="K82" i="146"/>
  <c r="G82" i="146"/>
  <c r="H82" i="146" s="1"/>
  <c r="M81" i="146"/>
  <c r="K81" i="146"/>
  <c r="L81" i="146" s="1"/>
  <c r="H81" i="146"/>
  <c r="O81" i="146" s="1"/>
  <c r="G81" i="146"/>
  <c r="M80" i="146"/>
  <c r="L80" i="146"/>
  <c r="K80" i="146"/>
  <c r="G80" i="146"/>
  <c r="H80" i="146" s="1"/>
  <c r="M79" i="146"/>
  <c r="K79" i="146"/>
  <c r="L79" i="146" s="1"/>
  <c r="G79" i="146"/>
  <c r="H79" i="146" s="1"/>
  <c r="O79" i="146" s="1"/>
  <c r="L78" i="146"/>
  <c r="M78" i="146" s="1"/>
  <c r="K78" i="146"/>
  <c r="G78" i="146"/>
  <c r="H78" i="146" s="1"/>
  <c r="N77" i="146"/>
  <c r="K77" i="146"/>
  <c r="L77" i="146" s="1"/>
  <c r="M77" i="146" s="1"/>
  <c r="H77" i="146"/>
  <c r="G77" i="146"/>
  <c r="N76" i="146"/>
  <c r="L76" i="146"/>
  <c r="M76" i="146" s="1"/>
  <c r="K76" i="146"/>
  <c r="H76" i="146"/>
  <c r="G76" i="146"/>
  <c r="K75" i="146"/>
  <c r="L75" i="146" s="1"/>
  <c r="M75" i="146" s="1"/>
  <c r="H75" i="146"/>
  <c r="G75" i="146"/>
  <c r="N74" i="146"/>
  <c r="L74" i="146"/>
  <c r="M74" i="146" s="1"/>
  <c r="K74" i="146"/>
  <c r="G74" i="146"/>
  <c r="H74" i="146" s="1"/>
  <c r="O74" i="146" s="1"/>
  <c r="M73" i="146"/>
  <c r="K73" i="146"/>
  <c r="L73" i="146" s="1"/>
  <c r="H73" i="146"/>
  <c r="O73" i="146" s="1"/>
  <c r="G73" i="146"/>
  <c r="M72" i="146"/>
  <c r="L72" i="146"/>
  <c r="K72" i="146"/>
  <c r="G72" i="146"/>
  <c r="H72" i="146" s="1"/>
  <c r="M71" i="146"/>
  <c r="K71" i="146"/>
  <c r="L71" i="146" s="1"/>
  <c r="H71" i="146"/>
  <c r="O71" i="146" s="1"/>
  <c r="G71" i="146"/>
  <c r="K70" i="146"/>
  <c r="L70" i="146" s="1"/>
  <c r="M70" i="146" s="1"/>
  <c r="G70" i="146"/>
  <c r="H70" i="146" s="1"/>
  <c r="M69" i="146"/>
  <c r="K69" i="146"/>
  <c r="L69" i="146" s="1"/>
  <c r="H69" i="146"/>
  <c r="O69" i="146" s="1"/>
  <c r="G69" i="146"/>
  <c r="L68" i="146"/>
  <c r="M68" i="146" s="1"/>
  <c r="K68" i="146"/>
  <c r="G68" i="146"/>
  <c r="H68" i="146" s="1"/>
  <c r="O68" i="146" s="1"/>
  <c r="L67" i="146"/>
  <c r="M67" i="146" s="1"/>
  <c r="K67" i="146"/>
  <c r="H67" i="146"/>
  <c r="O67" i="146" s="1"/>
  <c r="G67" i="146"/>
  <c r="O66" i="146"/>
  <c r="M66" i="146"/>
  <c r="L66" i="146"/>
  <c r="K66" i="146"/>
  <c r="H66" i="146"/>
  <c r="G66" i="146"/>
  <c r="K65" i="146"/>
  <c r="L65" i="146" s="1"/>
  <c r="M65" i="146" s="1"/>
  <c r="H65" i="146"/>
  <c r="O65" i="146" s="1"/>
  <c r="G65" i="146"/>
  <c r="K64" i="146"/>
  <c r="L64" i="146" s="1"/>
  <c r="M64" i="146" s="1"/>
  <c r="G64" i="146"/>
  <c r="H64" i="146" s="1"/>
  <c r="M63" i="146"/>
  <c r="O63" i="146" s="1"/>
  <c r="K63" i="146"/>
  <c r="L63" i="146" s="1"/>
  <c r="H63" i="146"/>
  <c r="G63" i="146"/>
  <c r="N62" i="146"/>
  <c r="L62" i="146"/>
  <c r="M62" i="146" s="1"/>
  <c r="K62" i="146"/>
  <c r="G62" i="146"/>
  <c r="H62" i="146" s="1"/>
  <c r="O62" i="146" s="1"/>
  <c r="M61" i="146"/>
  <c r="L61" i="146"/>
  <c r="K61" i="146"/>
  <c r="H61" i="146"/>
  <c r="O61" i="146" s="1"/>
  <c r="G61" i="146"/>
  <c r="K60" i="146"/>
  <c r="L60" i="146" s="1"/>
  <c r="M60" i="146" s="1"/>
  <c r="H60" i="146"/>
  <c r="G60" i="146"/>
  <c r="K59" i="146"/>
  <c r="L59" i="146" s="1"/>
  <c r="M59" i="146" s="1"/>
  <c r="H59" i="146"/>
  <c r="G59" i="146"/>
  <c r="N58" i="146"/>
  <c r="L58" i="146"/>
  <c r="M58" i="146" s="1"/>
  <c r="K58" i="146"/>
  <c r="G58" i="146"/>
  <c r="H58" i="146" s="1"/>
  <c r="M57" i="146"/>
  <c r="L57" i="146"/>
  <c r="K57" i="146"/>
  <c r="G57" i="146"/>
  <c r="H57" i="146" s="1"/>
  <c r="O57" i="146" s="1"/>
  <c r="L56" i="146"/>
  <c r="M56" i="146" s="1"/>
  <c r="K56" i="146"/>
  <c r="G56" i="146"/>
  <c r="H56" i="146" s="1"/>
  <c r="M55" i="146"/>
  <c r="O55" i="146" s="1"/>
  <c r="K55" i="146"/>
  <c r="L55" i="146" s="1"/>
  <c r="H55" i="146"/>
  <c r="G55" i="146"/>
  <c r="M54" i="146"/>
  <c r="L54" i="146"/>
  <c r="K54" i="146"/>
  <c r="G54" i="146"/>
  <c r="H54" i="146" s="1"/>
  <c r="O54" i="146" s="1"/>
  <c r="K53" i="146"/>
  <c r="L53" i="146" s="1"/>
  <c r="M53" i="146" s="1"/>
  <c r="H53" i="146"/>
  <c r="O53" i="146" s="1"/>
  <c r="G53" i="146"/>
  <c r="N52" i="146"/>
  <c r="L52" i="146"/>
  <c r="M52" i="146" s="1"/>
  <c r="K52" i="146"/>
  <c r="G52" i="146"/>
  <c r="H52" i="146" s="1"/>
  <c r="K51" i="146"/>
  <c r="L51" i="146" s="1"/>
  <c r="M51" i="146" s="1"/>
  <c r="H51" i="146"/>
  <c r="O51" i="146" s="1"/>
  <c r="G51" i="146"/>
  <c r="L50" i="146"/>
  <c r="M50" i="146" s="1"/>
  <c r="K50" i="146"/>
  <c r="H50" i="146"/>
  <c r="G50" i="146"/>
  <c r="O49" i="146"/>
  <c r="M49" i="146"/>
  <c r="L49" i="146"/>
  <c r="K49" i="146"/>
  <c r="H49" i="146"/>
  <c r="G49" i="146"/>
  <c r="L48" i="146"/>
  <c r="M48" i="146" s="1"/>
  <c r="K48" i="146"/>
  <c r="G48" i="146"/>
  <c r="H48" i="146" s="1"/>
  <c r="O48" i="146" s="1"/>
  <c r="K47" i="146"/>
  <c r="L47" i="146" s="1"/>
  <c r="M47" i="146" s="1"/>
  <c r="O47" i="146" s="1"/>
  <c r="H47" i="146"/>
  <c r="G47" i="146"/>
  <c r="M46" i="146"/>
  <c r="L46" i="146"/>
  <c r="K46" i="146"/>
  <c r="G46" i="146"/>
  <c r="H46" i="146" s="1"/>
  <c r="O46" i="146" s="1"/>
  <c r="K45" i="146"/>
  <c r="L45" i="146" s="1"/>
  <c r="M45" i="146" s="1"/>
  <c r="H45" i="146"/>
  <c r="G45" i="146"/>
  <c r="N44" i="146"/>
  <c r="L44" i="146"/>
  <c r="M44" i="146" s="1"/>
  <c r="K44" i="146"/>
  <c r="G44" i="146"/>
  <c r="H44" i="146" s="1"/>
  <c r="O44" i="146" s="1"/>
  <c r="K43" i="146"/>
  <c r="L43" i="146" s="1"/>
  <c r="M43" i="146" s="1"/>
  <c r="H43" i="146"/>
  <c r="G43" i="146"/>
  <c r="L42" i="146"/>
  <c r="M42" i="146" s="1"/>
  <c r="K42" i="146"/>
  <c r="H42" i="146"/>
  <c r="O42" i="146" s="1"/>
  <c r="G42" i="146"/>
  <c r="O41" i="146"/>
  <c r="M41" i="146"/>
  <c r="L41" i="146"/>
  <c r="K41" i="146"/>
  <c r="H41" i="146"/>
  <c r="G41" i="146"/>
  <c r="L40" i="146"/>
  <c r="M40" i="146" s="1"/>
  <c r="K40" i="146"/>
  <c r="G40" i="146"/>
  <c r="H40" i="146" s="1"/>
  <c r="K39" i="146"/>
  <c r="L39" i="146" s="1"/>
  <c r="M39" i="146" s="1"/>
  <c r="O39" i="146" s="1"/>
  <c r="H39" i="146"/>
  <c r="G39" i="146"/>
  <c r="M38" i="146"/>
  <c r="L38" i="146"/>
  <c r="K38" i="146"/>
  <c r="G38" i="146"/>
  <c r="H38" i="146" s="1"/>
  <c r="O38" i="146" s="1"/>
  <c r="K37" i="146"/>
  <c r="L37" i="146" s="1"/>
  <c r="M37" i="146" s="1"/>
  <c r="H37" i="146"/>
  <c r="O37" i="146" s="1"/>
  <c r="G37" i="146"/>
  <c r="N36" i="146"/>
  <c r="L36" i="146"/>
  <c r="M36" i="146" s="1"/>
  <c r="K36" i="146"/>
  <c r="G36" i="146"/>
  <c r="H36" i="146" s="1"/>
  <c r="K35" i="146"/>
  <c r="L35" i="146" s="1"/>
  <c r="M35" i="146" s="1"/>
  <c r="H35" i="146"/>
  <c r="O35" i="146" s="1"/>
  <c r="G35" i="146"/>
  <c r="L34" i="146"/>
  <c r="M34" i="146" s="1"/>
  <c r="K34" i="146"/>
  <c r="H34" i="146"/>
  <c r="G34" i="146"/>
  <c r="O33" i="146"/>
  <c r="M33" i="146"/>
  <c r="L33" i="146"/>
  <c r="K33" i="146"/>
  <c r="H33" i="146"/>
  <c r="G33" i="146"/>
  <c r="L32" i="146"/>
  <c r="M32" i="146" s="1"/>
  <c r="K32" i="146"/>
  <c r="G32" i="146"/>
  <c r="H32" i="146" s="1"/>
  <c r="O32" i="146" s="1"/>
  <c r="K31" i="146"/>
  <c r="L31" i="146" s="1"/>
  <c r="M31" i="146" s="1"/>
  <c r="O31" i="146" s="1"/>
  <c r="H31" i="146"/>
  <c r="G31" i="146"/>
  <c r="M30" i="146"/>
  <c r="L30" i="146"/>
  <c r="K30" i="146"/>
  <c r="G30" i="146"/>
  <c r="H30" i="146" s="1"/>
  <c r="O30" i="146" s="1"/>
  <c r="K29" i="146"/>
  <c r="L29" i="146" s="1"/>
  <c r="M29" i="146" s="1"/>
  <c r="H29" i="146"/>
  <c r="G29" i="146"/>
  <c r="N28" i="146"/>
  <c r="L28" i="146"/>
  <c r="M28" i="146" s="1"/>
  <c r="K28" i="146"/>
  <c r="G28" i="146"/>
  <c r="H28" i="146" s="1"/>
  <c r="O28" i="146" s="1"/>
  <c r="L27" i="146"/>
  <c r="M27" i="146" s="1"/>
  <c r="K27" i="146"/>
  <c r="G27" i="146"/>
  <c r="H27" i="146" s="1"/>
  <c r="N26" i="146"/>
  <c r="L26" i="146"/>
  <c r="M26" i="146" s="1"/>
  <c r="K26" i="146"/>
  <c r="G26" i="146"/>
  <c r="H26" i="146" s="1"/>
  <c r="L25" i="146"/>
  <c r="M25" i="146" s="1"/>
  <c r="K25" i="146"/>
  <c r="H25" i="146"/>
  <c r="O25" i="146" s="1"/>
  <c r="G25" i="146"/>
  <c r="N24" i="146"/>
  <c r="M24" i="146"/>
  <c r="L24" i="146"/>
  <c r="K24" i="146"/>
  <c r="H24" i="146"/>
  <c r="O24" i="146" s="1"/>
  <c r="G24" i="146"/>
  <c r="M23" i="146"/>
  <c r="L23" i="146"/>
  <c r="K23" i="146"/>
  <c r="I23" i="146"/>
  <c r="H23" i="146"/>
  <c r="O23" i="146" s="1"/>
  <c r="G23" i="146"/>
  <c r="N22" i="146"/>
  <c r="M22" i="146"/>
  <c r="L22" i="146"/>
  <c r="K22" i="146"/>
  <c r="H22" i="146"/>
  <c r="O22" i="146" s="1"/>
  <c r="G22" i="146"/>
  <c r="M21" i="146"/>
  <c r="L21" i="146"/>
  <c r="K21" i="146"/>
  <c r="H21" i="146"/>
  <c r="O21" i="146" s="1"/>
  <c r="G21" i="146"/>
  <c r="N20" i="146"/>
  <c r="M20" i="146"/>
  <c r="L20" i="146"/>
  <c r="K20" i="146"/>
  <c r="H20" i="146"/>
  <c r="O20" i="146" s="1"/>
  <c r="G20" i="146"/>
  <c r="M19" i="146"/>
  <c r="L19" i="146"/>
  <c r="K19" i="146"/>
  <c r="H19" i="146"/>
  <c r="O19" i="146" s="1"/>
  <c r="G19" i="146"/>
  <c r="N18" i="146"/>
  <c r="M18" i="146"/>
  <c r="L18" i="146"/>
  <c r="K18" i="146"/>
  <c r="H18" i="146"/>
  <c r="O18" i="146" s="1"/>
  <c r="G18" i="146"/>
  <c r="M17" i="146"/>
  <c r="L17" i="146"/>
  <c r="K17" i="146"/>
  <c r="H17" i="146"/>
  <c r="O17" i="146" s="1"/>
  <c r="G17" i="146"/>
  <c r="N16" i="146"/>
  <c r="M16" i="146"/>
  <c r="L16" i="146"/>
  <c r="K16" i="146"/>
  <c r="H16" i="146"/>
  <c r="O16" i="146" s="1"/>
  <c r="G16" i="146"/>
  <c r="B16" i="146"/>
  <c r="M15" i="146"/>
  <c r="N104" i="146" s="1"/>
  <c r="L15" i="146"/>
  <c r="K15" i="146"/>
  <c r="H15" i="146"/>
  <c r="I48" i="146" s="1"/>
  <c r="G15" i="146"/>
  <c r="C15" i="146"/>
  <c r="N500" i="145"/>
  <c r="O500" i="145" s="1"/>
  <c r="N16" i="145"/>
  <c r="O16" i="145" s="1"/>
  <c r="N15" i="145"/>
  <c r="O15" i="145" s="1"/>
  <c r="N14" i="145"/>
  <c r="O14" i="145" s="1"/>
  <c r="N13" i="145"/>
  <c r="O13" i="145" s="1"/>
  <c r="N12" i="145"/>
  <c r="O12" i="145" s="1"/>
  <c r="N11" i="145"/>
  <c r="O11" i="145" s="1"/>
  <c r="N10" i="145"/>
  <c r="B1500" i="144"/>
  <c r="N1500" i="144" s="1"/>
  <c r="O1500" i="144" s="1"/>
  <c r="B1499" i="144"/>
  <c r="N1499" i="144" s="1"/>
  <c r="O1499" i="144" s="1"/>
  <c r="B1498" i="144"/>
  <c r="N1498" i="144" s="1"/>
  <c r="O1498" i="144" s="1"/>
  <c r="B1492" i="144"/>
  <c r="B1491" i="144"/>
  <c r="B1490" i="144"/>
  <c r="B1489" i="144"/>
  <c r="B1303" i="144"/>
  <c r="B1302" i="144"/>
  <c r="B1301" i="144"/>
  <c r="B1300" i="144"/>
  <c r="B1299" i="144"/>
  <c r="B1298" i="144"/>
  <c r="B1297" i="144"/>
  <c r="B1296" i="144"/>
  <c r="B1295" i="144"/>
  <c r="B1294" i="144"/>
  <c r="B1293" i="144"/>
  <c r="B1292" i="144"/>
  <c r="B1291" i="144"/>
  <c r="B1290" i="144"/>
  <c r="B1289" i="144"/>
  <c r="B1288" i="144"/>
  <c r="B1287" i="144"/>
  <c r="B1286" i="144"/>
  <c r="B1285" i="144"/>
  <c r="B1284" i="144"/>
  <c r="B1283" i="144"/>
  <c r="B1282" i="144"/>
  <c r="B1281" i="144"/>
  <c r="B1280" i="144"/>
  <c r="B1279" i="144"/>
  <c r="B1278" i="144"/>
  <c r="B1277" i="144"/>
  <c r="B1276" i="144"/>
  <c r="B1275" i="144"/>
  <c r="B1274" i="144"/>
  <c r="B1273" i="144"/>
  <c r="B886" i="144"/>
  <c r="B885" i="144"/>
  <c r="B884" i="144"/>
  <c r="B883" i="144"/>
  <c r="B882" i="144"/>
  <c r="B881" i="144"/>
  <c r="B880" i="144"/>
  <c r="B879" i="144"/>
  <c r="B878" i="144"/>
  <c r="B877" i="144"/>
  <c r="B876" i="144"/>
  <c r="B875" i="144"/>
  <c r="B874" i="144"/>
  <c r="B873" i="144"/>
  <c r="B872" i="144"/>
  <c r="B871" i="144"/>
  <c r="B870" i="144"/>
  <c r="B869" i="144"/>
  <c r="B868" i="144"/>
  <c r="B867" i="144"/>
  <c r="B866" i="144"/>
  <c r="B865" i="144"/>
  <c r="B864" i="144"/>
  <c r="B863" i="144"/>
  <c r="B862" i="144"/>
  <c r="B861" i="144"/>
  <c r="B776" i="144"/>
  <c r="B775" i="144"/>
  <c r="B774" i="144"/>
  <c r="B773" i="144"/>
  <c r="B772" i="144"/>
  <c r="B679" i="144"/>
  <c r="B678" i="144"/>
  <c r="B677" i="144"/>
  <c r="B676" i="144"/>
  <c r="B675" i="144"/>
  <c r="B674" i="144"/>
  <c r="B673" i="144"/>
  <c r="B672" i="144"/>
  <c r="B671" i="144"/>
  <c r="B670" i="144"/>
  <c r="B669" i="144"/>
  <c r="B668" i="144"/>
  <c r="B667" i="144"/>
  <c r="B666" i="144"/>
  <c r="B665" i="144"/>
  <c r="B664" i="144"/>
  <c r="B663" i="144"/>
  <c r="B662" i="144"/>
  <c r="B661" i="144"/>
  <c r="B660" i="144"/>
  <c r="B659" i="144"/>
  <c r="B658" i="144"/>
  <c r="B657" i="144"/>
  <c r="B656" i="144"/>
  <c r="B655" i="144"/>
  <c r="B654" i="144"/>
  <c r="B653" i="144"/>
  <c r="B652" i="144"/>
  <c r="B651" i="144"/>
  <c r="B650" i="144"/>
  <c r="B649" i="144"/>
  <c r="B648" i="144"/>
  <c r="B647" i="144"/>
  <c r="B646" i="144"/>
  <c r="B645" i="144"/>
  <c r="B644" i="144"/>
  <c r="B643" i="144"/>
  <c r="B642" i="144"/>
  <c r="B641" i="144"/>
  <c r="B640" i="144"/>
  <c r="B639" i="144"/>
  <c r="B638" i="144"/>
  <c r="B637" i="144"/>
  <c r="B636" i="144"/>
  <c r="B635" i="144"/>
  <c r="B634" i="144"/>
  <c r="B633" i="144"/>
  <c r="B632" i="144"/>
  <c r="B631" i="144"/>
  <c r="B630" i="144"/>
  <c r="B629" i="144"/>
  <c r="B628" i="144"/>
  <c r="B627" i="144"/>
  <c r="B626" i="144"/>
  <c r="B625" i="144"/>
  <c r="B624" i="144"/>
  <c r="B623" i="144"/>
  <c r="B622" i="144"/>
  <c r="B621" i="144"/>
  <c r="B620" i="144"/>
  <c r="B619" i="144"/>
  <c r="B618" i="144"/>
  <c r="B617" i="144"/>
  <c r="B616" i="144"/>
  <c r="B615" i="144"/>
  <c r="B614" i="144"/>
  <c r="B613" i="144"/>
  <c r="B612" i="144"/>
  <c r="B611" i="144"/>
  <c r="B610" i="144"/>
  <c r="B609" i="144"/>
  <c r="B608" i="144"/>
  <c r="B607" i="144"/>
  <c r="B606" i="144"/>
  <c r="B605" i="144"/>
  <c r="B604" i="144"/>
  <c r="B603" i="144"/>
  <c r="B602" i="144"/>
  <c r="B601" i="144"/>
  <c r="B600" i="144"/>
  <c r="B599" i="144"/>
  <c r="B598" i="144"/>
  <c r="B597" i="144"/>
  <c r="B596" i="144"/>
  <c r="B595" i="144"/>
  <c r="B594" i="144"/>
  <c r="B593" i="144"/>
  <c r="B592" i="144"/>
  <c r="B591" i="144"/>
  <c r="B590" i="144"/>
  <c r="B589" i="144"/>
  <c r="B588" i="144"/>
  <c r="B587" i="144"/>
  <c r="B586" i="144"/>
  <c r="B585" i="144"/>
  <c r="B584" i="144"/>
  <c r="B583" i="144"/>
  <c r="B582" i="144"/>
  <c r="B581" i="144"/>
  <c r="B580" i="144"/>
  <c r="B579" i="144"/>
  <c r="B578" i="144"/>
  <c r="B577" i="144"/>
  <c r="B576" i="144"/>
  <c r="B575" i="144"/>
  <c r="B574" i="144"/>
  <c r="B573" i="144"/>
  <c r="B572" i="144"/>
  <c r="B571" i="144"/>
  <c r="B570" i="144"/>
  <c r="B569" i="144"/>
  <c r="B568" i="144"/>
  <c r="B567" i="144"/>
  <c r="B566" i="144"/>
  <c r="B565" i="144"/>
  <c r="B564" i="144"/>
  <c r="B563" i="144"/>
  <c r="B562" i="144"/>
  <c r="B561" i="144"/>
  <c r="B560" i="144"/>
  <c r="B559" i="144"/>
  <c r="B558" i="144"/>
  <c r="B557" i="144"/>
  <c r="B556" i="144"/>
  <c r="B555" i="144"/>
  <c r="B554" i="144"/>
  <c r="B553" i="144"/>
  <c r="B552" i="144"/>
  <c r="B551" i="144"/>
  <c r="B550" i="144"/>
  <c r="B549" i="144"/>
  <c r="B548" i="144"/>
  <c r="B547" i="144"/>
  <c r="B546" i="144"/>
  <c r="B545" i="144"/>
  <c r="B544" i="144"/>
  <c r="B543" i="144"/>
  <c r="B542" i="144"/>
  <c r="B541" i="144"/>
  <c r="B540" i="144"/>
  <c r="B539" i="144"/>
  <c r="B538" i="144"/>
  <c r="B537" i="144"/>
  <c r="B536" i="144"/>
  <c r="B535" i="144"/>
  <c r="B534" i="144"/>
  <c r="B533" i="144"/>
  <c r="B532" i="144"/>
  <c r="B531" i="144"/>
  <c r="B530" i="144"/>
  <c r="B529" i="144"/>
  <c r="B528" i="144"/>
  <c r="B527" i="144"/>
  <c r="B526" i="144"/>
  <c r="B525" i="144"/>
  <c r="B524" i="144"/>
  <c r="B523" i="144"/>
  <c r="B522" i="144"/>
  <c r="B521" i="144"/>
  <c r="B520" i="144"/>
  <c r="B519" i="144"/>
  <c r="B518" i="144"/>
  <c r="B517" i="144"/>
  <c r="B516" i="144"/>
  <c r="B515" i="144"/>
  <c r="B514" i="144"/>
  <c r="B513" i="144"/>
  <c r="B512" i="144"/>
  <c r="B511" i="144"/>
  <c r="B510" i="144"/>
  <c r="B509" i="144"/>
  <c r="B508" i="144"/>
  <c r="B507" i="144"/>
  <c r="B506" i="144"/>
  <c r="B505" i="144"/>
  <c r="B504" i="144"/>
  <c r="B503" i="144"/>
  <c r="B502" i="144"/>
  <c r="B501" i="144"/>
  <c r="B500" i="144"/>
  <c r="B499" i="144"/>
  <c r="B498" i="144"/>
  <c r="B497" i="144"/>
  <c r="B496" i="144"/>
  <c r="B495" i="144"/>
  <c r="B494" i="144"/>
  <c r="B493" i="144"/>
  <c r="B492" i="144"/>
  <c r="B491" i="144"/>
  <c r="B490" i="144"/>
  <c r="B489" i="144"/>
  <c r="B488" i="144"/>
  <c r="B487" i="144"/>
  <c r="B486" i="144"/>
  <c r="B485" i="144"/>
  <c r="B484" i="144"/>
  <c r="B483" i="144"/>
  <c r="B482" i="144"/>
  <c r="B481" i="144"/>
  <c r="B480" i="144"/>
  <c r="B479" i="144"/>
  <c r="B478" i="144"/>
  <c r="B477" i="144"/>
  <c r="B476" i="144"/>
  <c r="B475" i="144"/>
  <c r="B474" i="144"/>
  <c r="B473" i="144"/>
  <c r="B472" i="144"/>
  <c r="B471" i="144"/>
  <c r="B470" i="144"/>
  <c r="B469" i="144"/>
  <c r="B468" i="144"/>
  <c r="B467" i="144"/>
  <c r="B466" i="144"/>
  <c r="B465" i="144"/>
  <c r="B464" i="144"/>
  <c r="B463" i="144"/>
  <c r="B462" i="144"/>
  <c r="B461" i="144"/>
  <c r="B460" i="144"/>
  <c r="B459" i="144"/>
  <c r="B458" i="144"/>
  <c r="B457" i="144"/>
  <c r="B456" i="144"/>
  <c r="B455" i="144"/>
  <c r="B454" i="144"/>
  <c r="B453" i="144"/>
  <c r="B452" i="144"/>
  <c r="B451" i="144"/>
  <c r="B450" i="144"/>
  <c r="B449" i="144"/>
  <c r="B448" i="144"/>
  <c r="B447" i="144"/>
  <c r="B446" i="144"/>
  <c r="B445" i="144"/>
  <c r="B444" i="144"/>
  <c r="B443" i="144"/>
  <c r="B442" i="144"/>
  <c r="B441" i="144"/>
  <c r="B440" i="144"/>
  <c r="B439" i="144"/>
  <c r="B438" i="144"/>
  <c r="B437" i="144"/>
  <c r="B436" i="144"/>
  <c r="B435" i="144"/>
  <c r="B434" i="144"/>
  <c r="B433" i="144"/>
  <c r="B432" i="144"/>
  <c r="B431" i="144"/>
  <c r="B430" i="144"/>
  <c r="B429" i="144"/>
  <c r="B428" i="144"/>
  <c r="B427" i="144"/>
  <c r="B426" i="144"/>
  <c r="B425" i="144"/>
  <c r="B424" i="144"/>
  <c r="B423" i="144"/>
  <c r="B422" i="144"/>
  <c r="B421" i="144"/>
  <c r="B420" i="144"/>
  <c r="B419" i="144"/>
  <c r="B418" i="144"/>
  <c r="B417" i="144"/>
  <c r="B416" i="144"/>
  <c r="B415" i="144"/>
  <c r="B414" i="144"/>
  <c r="B413" i="144"/>
  <c r="B412" i="144"/>
  <c r="B411" i="144"/>
  <c r="B410" i="144"/>
  <c r="B409" i="144"/>
  <c r="B408" i="144"/>
  <c r="B407" i="144"/>
  <c r="B406" i="144"/>
  <c r="B405" i="144"/>
  <c r="B404" i="144"/>
  <c r="B403" i="144"/>
  <c r="B402" i="144"/>
  <c r="B401" i="144"/>
  <c r="B400" i="144"/>
  <c r="B399" i="144"/>
  <c r="B398" i="144"/>
  <c r="B397" i="144"/>
  <c r="B396" i="144"/>
  <c r="B395" i="144"/>
  <c r="B394" i="144"/>
  <c r="B393" i="144"/>
  <c r="B392" i="144"/>
  <c r="B391" i="144"/>
  <c r="B390" i="144"/>
  <c r="B389" i="144"/>
  <c r="B388" i="144"/>
  <c r="B387" i="144"/>
  <c r="B386" i="144"/>
  <c r="B385" i="144"/>
  <c r="B384" i="144"/>
  <c r="B383" i="144"/>
  <c r="B382" i="144"/>
  <c r="B381" i="144"/>
  <c r="B380" i="144"/>
  <c r="B379" i="144"/>
  <c r="B378" i="144"/>
  <c r="B377" i="144"/>
  <c r="B376" i="144"/>
  <c r="B375" i="144"/>
  <c r="B374" i="144"/>
  <c r="B373" i="144"/>
  <c r="B372" i="144"/>
  <c r="B371" i="144"/>
  <c r="B370" i="144"/>
  <c r="B369" i="144"/>
  <c r="B368" i="144"/>
  <c r="B367" i="144"/>
  <c r="B366" i="144"/>
  <c r="B365" i="144"/>
  <c r="B364" i="144"/>
  <c r="B363" i="144"/>
  <c r="B362" i="144"/>
  <c r="B361" i="144"/>
  <c r="B360" i="144"/>
  <c r="B359" i="144"/>
  <c r="B358" i="144"/>
  <c r="B357" i="144"/>
  <c r="B356" i="144"/>
  <c r="B355" i="144"/>
  <c r="B354" i="144"/>
  <c r="B353" i="144"/>
  <c r="B352" i="144"/>
  <c r="B351" i="144"/>
  <c r="B350" i="144"/>
  <c r="B349" i="144"/>
  <c r="B348" i="144"/>
  <c r="B347" i="144"/>
  <c r="B346" i="144"/>
  <c r="B345" i="144"/>
  <c r="B344" i="144"/>
  <c r="B343" i="144"/>
  <c r="B342" i="144"/>
  <c r="B341" i="144"/>
  <c r="B340" i="144"/>
  <c r="B339" i="144"/>
  <c r="B338" i="144"/>
  <c r="B337" i="144"/>
  <c r="B336" i="144"/>
  <c r="B335" i="144"/>
  <c r="B334" i="144"/>
  <c r="B333" i="144"/>
  <c r="B332" i="144"/>
  <c r="B331" i="144"/>
  <c r="B330" i="144"/>
  <c r="B329" i="144"/>
  <c r="B328" i="144"/>
  <c r="B327" i="144"/>
  <c r="B326" i="144"/>
  <c r="B325" i="144"/>
  <c r="B324" i="144"/>
  <c r="B323" i="144"/>
  <c r="B322" i="144"/>
  <c r="B321" i="144"/>
  <c r="B320" i="144"/>
  <c r="B319" i="144"/>
  <c r="B318" i="144"/>
  <c r="B317" i="144"/>
  <c r="B316" i="144"/>
  <c r="B315" i="144"/>
  <c r="B314" i="144"/>
  <c r="B313" i="144"/>
  <c r="B312" i="144"/>
  <c r="B311" i="144"/>
  <c r="B310" i="144"/>
  <c r="B309" i="144"/>
  <c r="B308" i="144"/>
  <c r="B307" i="144"/>
  <c r="B306" i="144"/>
  <c r="B305" i="144"/>
  <c r="B304" i="144"/>
  <c r="B303" i="144"/>
  <c r="B302" i="144"/>
  <c r="B301" i="144"/>
  <c r="B300" i="144"/>
  <c r="B299" i="144"/>
  <c r="B298" i="144"/>
  <c r="B297" i="144"/>
  <c r="B296" i="144"/>
  <c r="B295" i="144"/>
  <c r="B294" i="144"/>
  <c r="B293" i="144"/>
  <c r="B292" i="144"/>
  <c r="B291" i="144"/>
  <c r="B290" i="144"/>
  <c r="B289" i="144"/>
  <c r="B288" i="144"/>
  <c r="B287" i="144"/>
  <c r="B286" i="144"/>
  <c r="B285" i="144"/>
  <c r="B284" i="144"/>
  <c r="B283" i="144"/>
  <c r="B282" i="144"/>
  <c r="B281" i="144"/>
  <c r="B280" i="144"/>
  <c r="B279" i="144"/>
  <c r="B278" i="144"/>
  <c r="B277" i="144"/>
  <c r="B276" i="144"/>
  <c r="B275" i="144"/>
  <c r="B274" i="144"/>
  <c r="B273" i="144"/>
  <c r="B272" i="144"/>
  <c r="B271" i="144"/>
  <c r="B270" i="144"/>
  <c r="B269" i="144"/>
  <c r="B268" i="144"/>
  <c r="B267" i="144"/>
  <c r="B266" i="144"/>
  <c r="B265" i="144"/>
  <c r="B264" i="144"/>
  <c r="B263" i="144"/>
  <c r="B262" i="144"/>
  <c r="B261" i="144"/>
  <c r="B260" i="144"/>
  <c r="B259" i="144"/>
  <c r="B258" i="144"/>
  <c r="B257" i="144"/>
  <c r="B256" i="144"/>
  <c r="B255" i="144"/>
  <c r="B254" i="144"/>
  <c r="B253" i="144"/>
  <c r="B252" i="144"/>
  <c r="B251" i="144"/>
  <c r="B250" i="144"/>
  <c r="B249" i="144"/>
  <c r="B248" i="144"/>
  <c r="B247" i="144"/>
  <c r="B246" i="144"/>
  <c r="B245" i="144"/>
  <c r="B244" i="144"/>
  <c r="B243" i="144"/>
  <c r="B242" i="144"/>
  <c r="B241" i="144"/>
  <c r="B240" i="144"/>
  <c r="B239" i="144"/>
  <c r="B238" i="144"/>
  <c r="B237" i="144"/>
  <c r="B236" i="144"/>
  <c r="B235" i="144"/>
  <c r="B234" i="144"/>
  <c r="B233" i="144"/>
  <c r="B232" i="144"/>
  <c r="B231" i="144"/>
  <c r="B230" i="144"/>
  <c r="B229" i="144"/>
  <c r="B228" i="144"/>
  <c r="B227" i="144"/>
  <c r="B226" i="144"/>
  <c r="B225" i="144"/>
  <c r="B224" i="144"/>
  <c r="B223" i="144"/>
  <c r="B222" i="144"/>
  <c r="B221" i="144"/>
  <c r="B220" i="144"/>
  <c r="B219" i="144"/>
  <c r="B218" i="144"/>
  <c r="B217" i="144"/>
  <c r="B216" i="144"/>
  <c r="B215" i="144"/>
  <c r="B214" i="144"/>
  <c r="B213" i="144"/>
  <c r="B212" i="144"/>
  <c r="B211" i="144"/>
  <c r="B210" i="144"/>
  <c r="B209" i="144"/>
  <c r="B208" i="144"/>
  <c r="B207" i="144"/>
  <c r="B206" i="144"/>
  <c r="B205" i="144"/>
  <c r="B204" i="144"/>
  <c r="B203" i="144"/>
  <c r="B202" i="144"/>
  <c r="B201" i="144"/>
  <c r="B200" i="144"/>
  <c r="B199" i="144"/>
  <c r="B198" i="144"/>
  <c r="B197" i="144"/>
  <c r="B196" i="144"/>
  <c r="B195" i="144"/>
  <c r="B194" i="144"/>
  <c r="B193" i="144"/>
  <c r="B192" i="144"/>
  <c r="B191" i="144"/>
  <c r="B190" i="144"/>
  <c r="B189" i="144"/>
  <c r="B188" i="144"/>
  <c r="B187" i="144"/>
  <c r="B186" i="144"/>
  <c r="B185" i="144"/>
  <c r="B184" i="144"/>
  <c r="B183" i="144"/>
  <c r="B182" i="144"/>
  <c r="B181" i="144"/>
  <c r="B180" i="144"/>
  <c r="B179" i="144"/>
  <c r="B178" i="144"/>
  <c r="B177" i="144"/>
  <c r="B176" i="144"/>
  <c r="B175" i="144"/>
  <c r="B174" i="144"/>
  <c r="B173" i="144"/>
  <c r="B172" i="144"/>
  <c r="B171" i="144"/>
  <c r="B170" i="144"/>
  <c r="B169" i="144"/>
  <c r="B168" i="144"/>
  <c r="B167" i="144"/>
  <c r="B166" i="144"/>
  <c r="B165" i="144"/>
  <c r="B164" i="144"/>
  <c r="B163" i="144"/>
  <c r="B162" i="144"/>
  <c r="B161" i="144"/>
  <c r="B160" i="144"/>
  <c r="B159" i="144"/>
  <c r="B158" i="144"/>
  <c r="B157" i="144"/>
  <c r="B156" i="144"/>
  <c r="B155" i="144"/>
  <c r="B154" i="144"/>
  <c r="B153" i="144"/>
  <c r="B152" i="144"/>
  <c r="B151" i="144"/>
  <c r="B150" i="144"/>
  <c r="B149" i="144"/>
  <c r="B148" i="144"/>
  <c r="B147" i="144"/>
  <c r="B146" i="144"/>
  <c r="B145" i="144"/>
  <c r="B144" i="144"/>
  <c r="B143" i="144"/>
  <c r="B142" i="144"/>
  <c r="B141" i="144"/>
  <c r="B140" i="144"/>
  <c r="B139" i="144"/>
  <c r="B138" i="144"/>
  <c r="B137" i="144"/>
  <c r="B136" i="144"/>
  <c r="B135" i="144"/>
  <c r="B134" i="144"/>
  <c r="B133" i="144"/>
  <c r="B132" i="144"/>
  <c r="B131" i="144"/>
  <c r="B130" i="144"/>
  <c r="B129" i="144"/>
  <c r="B128" i="144"/>
  <c r="B127" i="144"/>
  <c r="B126" i="144"/>
  <c r="B125" i="144"/>
  <c r="B124" i="144"/>
  <c r="B123" i="144"/>
  <c r="B122" i="144"/>
  <c r="B121" i="144"/>
  <c r="B120" i="144"/>
  <c r="B119" i="144"/>
  <c r="B118" i="144"/>
  <c r="B117" i="144"/>
  <c r="B116" i="144"/>
  <c r="B115" i="144"/>
  <c r="B114" i="144"/>
  <c r="B113" i="144"/>
  <c r="B112" i="144"/>
  <c r="B111" i="144"/>
  <c r="B110" i="144"/>
  <c r="B109" i="144"/>
  <c r="B108" i="144"/>
  <c r="B107" i="144"/>
  <c r="B106" i="144"/>
  <c r="B105" i="144"/>
  <c r="B104" i="144"/>
  <c r="B103" i="144"/>
  <c r="B102" i="144"/>
  <c r="B101" i="144"/>
  <c r="B100" i="144"/>
  <c r="B99" i="144"/>
  <c r="B98" i="144"/>
  <c r="B97" i="144"/>
  <c r="B96" i="144"/>
  <c r="B95" i="144"/>
  <c r="B94" i="144"/>
  <c r="B93" i="144"/>
  <c r="B92" i="144"/>
  <c r="B91" i="144"/>
  <c r="B90" i="144"/>
  <c r="B89" i="144"/>
  <c r="B88" i="144"/>
  <c r="B87" i="144"/>
  <c r="B86" i="144"/>
  <c r="B85" i="144"/>
  <c r="B84" i="144"/>
  <c r="B83" i="144"/>
  <c r="B82" i="144"/>
  <c r="B81" i="144"/>
  <c r="B80" i="144"/>
  <c r="B79" i="144"/>
  <c r="B78" i="144"/>
  <c r="B77" i="144"/>
  <c r="B76" i="144"/>
  <c r="B75" i="144"/>
  <c r="B74" i="144"/>
  <c r="B73" i="144"/>
  <c r="B72" i="144"/>
  <c r="B71" i="144"/>
  <c r="B70" i="144"/>
  <c r="B69" i="144"/>
  <c r="B68" i="144"/>
  <c r="B67" i="144"/>
  <c r="B66" i="144"/>
  <c r="B65" i="144"/>
  <c r="B64" i="144"/>
  <c r="B63" i="144"/>
  <c r="B62" i="144"/>
  <c r="B61" i="144"/>
  <c r="B60" i="144"/>
  <c r="B59" i="144"/>
  <c r="B58" i="144"/>
  <c r="B57" i="144"/>
  <c r="B56" i="144"/>
  <c r="B55" i="144"/>
  <c r="B54" i="144"/>
  <c r="B53" i="144"/>
  <c r="B52" i="144"/>
  <c r="B51" i="144"/>
  <c r="B50" i="144"/>
  <c r="B49" i="144"/>
  <c r="B48" i="144"/>
  <c r="B47" i="144"/>
  <c r="B46" i="144"/>
  <c r="B45" i="144"/>
  <c r="B44" i="144"/>
  <c r="B43" i="144"/>
  <c r="B42" i="144"/>
  <c r="B41" i="144"/>
  <c r="B40" i="144"/>
  <c r="B39" i="144"/>
  <c r="B38" i="144"/>
  <c r="B37" i="144"/>
  <c r="B36" i="144"/>
  <c r="B35" i="144"/>
  <c r="B34" i="144"/>
  <c r="B33" i="144"/>
  <c r="B32" i="144"/>
  <c r="B31" i="144"/>
  <c r="B30" i="144"/>
  <c r="B29" i="144"/>
  <c r="B28" i="144"/>
  <c r="B27" i="144"/>
  <c r="B26" i="144"/>
  <c r="B25" i="144"/>
  <c r="B24" i="144"/>
  <c r="B23" i="144"/>
  <c r="B22" i="144"/>
  <c r="B21" i="144"/>
  <c r="B20" i="144"/>
  <c r="B19" i="144"/>
  <c r="N19" i="144" s="1"/>
  <c r="O19" i="144" s="1"/>
  <c r="B18" i="144"/>
  <c r="N18" i="144" s="1"/>
  <c r="O18" i="144" s="1"/>
  <c r="B17" i="144"/>
  <c r="N17" i="144" s="1"/>
  <c r="O17" i="144" s="1"/>
  <c r="B16" i="144"/>
  <c r="N16" i="144" s="1"/>
  <c r="O16" i="144" s="1"/>
  <c r="B15" i="144"/>
  <c r="N15" i="144" s="1"/>
  <c r="O15" i="144" s="1"/>
  <c r="B14" i="144"/>
  <c r="N14" i="144" s="1"/>
  <c r="O14" i="144" s="1"/>
  <c r="B13" i="144"/>
  <c r="N13" i="144" s="1"/>
  <c r="O13" i="144" s="1"/>
  <c r="B12" i="144"/>
  <c r="N12" i="144" s="1"/>
  <c r="O12" i="144" s="1"/>
  <c r="B11" i="144"/>
  <c r="N11" i="144" s="1"/>
  <c r="O11" i="144" s="1"/>
  <c r="B10" i="144"/>
  <c r="N10" i="144" s="1"/>
  <c r="B13" i="143"/>
  <c r="B14" i="143" s="1"/>
  <c r="B15" i="143" s="1"/>
  <c r="B16" i="143" s="1"/>
  <c r="B17" i="143" s="1"/>
  <c r="B18" i="143" s="1"/>
  <c r="B19" i="143" s="1"/>
  <c r="B20" i="143" s="1"/>
  <c r="B21" i="143" s="1"/>
  <c r="B22" i="143" s="1"/>
  <c r="B23" i="143" s="1"/>
  <c r="B24" i="143" s="1"/>
  <c r="B25" i="143" s="1"/>
  <c r="B26" i="143" s="1"/>
  <c r="B27" i="143" s="1"/>
  <c r="B28" i="143" s="1"/>
  <c r="B29" i="143" s="1"/>
  <c r="B30" i="143" s="1"/>
  <c r="B31" i="143" s="1"/>
  <c r="B32" i="143" s="1"/>
  <c r="B33" i="143" s="1"/>
  <c r="B34" i="143" s="1"/>
  <c r="B35" i="143" s="1"/>
  <c r="B36" i="143" s="1"/>
  <c r="B37" i="143" s="1"/>
  <c r="B38" i="143" s="1"/>
  <c r="B39" i="143" s="1"/>
  <c r="B40" i="143" s="1"/>
  <c r="B41" i="143" s="1"/>
  <c r="B43" i="143" s="1"/>
  <c r="B44" i="143" s="1"/>
  <c r="B45" i="143" s="1"/>
  <c r="B46" i="143" s="1"/>
  <c r="B47" i="143" s="1"/>
  <c r="B48" i="143" s="1"/>
  <c r="B49" i="143" s="1"/>
  <c r="B50" i="143" s="1"/>
  <c r="B51" i="143" s="1"/>
  <c r="B52" i="143" s="1"/>
  <c r="B53" i="143" s="1"/>
  <c r="B54" i="143" s="1"/>
  <c r="B55" i="143" s="1"/>
  <c r="B56" i="143" s="1"/>
  <c r="B57" i="143" s="1"/>
  <c r="B58" i="143" s="1"/>
  <c r="B59" i="143" s="1"/>
  <c r="B60" i="143" s="1"/>
  <c r="B61" i="143" s="1"/>
  <c r="B62" i="143" s="1"/>
  <c r="B63" i="143" s="1"/>
  <c r="B64" i="143" s="1"/>
  <c r="B65" i="143" s="1"/>
  <c r="B66" i="143" s="1"/>
  <c r="B67" i="143" s="1"/>
  <c r="B68" i="143" s="1"/>
  <c r="B69" i="143" s="1"/>
  <c r="B70" i="143" s="1"/>
  <c r="B71" i="143" s="1"/>
  <c r="B72" i="143" s="1"/>
  <c r="B73" i="143" s="1"/>
  <c r="B75" i="143" s="1"/>
  <c r="B76" i="143" s="1"/>
  <c r="B77" i="143" s="1"/>
  <c r="B78" i="143" s="1"/>
  <c r="B79" i="143" s="1"/>
  <c r="B80" i="143" s="1"/>
  <c r="B81" i="143" s="1"/>
  <c r="B82" i="143" s="1"/>
  <c r="B83" i="143" s="1"/>
  <c r="B84" i="143" s="1"/>
  <c r="B85" i="143" s="1"/>
  <c r="B86" i="143" s="1"/>
  <c r="B87" i="143" s="1"/>
  <c r="B88" i="143" s="1"/>
  <c r="B89" i="143" s="1"/>
  <c r="B90" i="143" s="1"/>
  <c r="B91" i="143" s="1"/>
  <c r="B92" i="143" s="1"/>
  <c r="B93" i="143" s="1"/>
  <c r="B94" i="143" s="1"/>
  <c r="B95" i="143" s="1"/>
  <c r="B96" i="143" s="1"/>
  <c r="B97" i="143" s="1"/>
  <c r="B98" i="143" s="1"/>
  <c r="B99" i="143" s="1"/>
  <c r="B100" i="143" s="1"/>
  <c r="B101" i="143" s="1"/>
  <c r="B102" i="143" s="1"/>
  <c r="B103" i="143" s="1"/>
  <c r="B104" i="143" s="1"/>
  <c r="B106" i="143" s="1"/>
  <c r="B107" i="143" s="1"/>
  <c r="B108" i="143" s="1"/>
  <c r="B109" i="143" s="1"/>
  <c r="B110" i="143" s="1"/>
  <c r="B111" i="143" s="1"/>
  <c r="B112" i="143" s="1"/>
  <c r="B113" i="143" s="1"/>
  <c r="B114" i="143" s="1"/>
  <c r="B115" i="143" s="1"/>
  <c r="B116" i="143" s="1"/>
  <c r="B117" i="143" s="1"/>
  <c r="B118" i="143" s="1"/>
  <c r="B119" i="143" s="1"/>
  <c r="B120" i="143" s="1"/>
  <c r="B121" i="143" s="1"/>
  <c r="B122" i="143" s="1"/>
  <c r="B123" i="143" s="1"/>
  <c r="B124" i="143" s="1"/>
  <c r="B125" i="143" s="1"/>
  <c r="B126" i="143" s="1"/>
  <c r="B127" i="143" s="1"/>
  <c r="B128" i="143" s="1"/>
  <c r="B129" i="143" s="1"/>
  <c r="B130" i="143" s="1"/>
  <c r="B131" i="143" s="1"/>
  <c r="B132" i="143" s="1"/>
  <c r="B133" i="143" s="1"/>
  <c r="B134" i="143" s="1"/>
  <c r="B135" i="143" s="1"/>
  <c r="B136" i="143" s="1"/>
  <c r="B138" i="143" s="1"/>
  <c r="B139" i="143" s="1"/>
  <c r="B140" i="143" s="1"/>
  <c r="B141" i="143" s="1"/>
  <c r="B142" i="143" s="1"/>
  <c r="B143" i="143" s="1"/>
  <c r="B144" i="143" s="1"/>
  <c r="B145" i="143" s="1"/>
  <c r="B146" i="143" s="1"/>
  <c r="B147" i="143" s="1"/>
  <c r="B148" i="143" s="1"/>
  <c r="B149" i="143" s="1"/>
  <c r="B150" i="143" s="1"/>
  <c r="B151" i="143" s="1"/>
  <c r="B152" i="143" s="1"/>
  <c r="B153" i="143" s="1"/>
  <c r="B154" i="143" s="1"/>
  <c r="B155" i="143" s="1"/>
  <c r="B156" i="143" s="1"/>
  <c r="B157" i="143" s="1"/>
  <c r="B158" i="143" s="1"/>
  <c r="B159" i="143" s="1"/>
  <c r="B160" i="143" s="1"/>
  <c r="B161" i="143" s="1"/>
  <c r="B162" i="143" s="1"/>
  <c r="B163" i="143" s="1"/>
  <c r="B164" i="143" s="1"/>
  <c r="B165" i="143" s="1"/>
  <c r="B166" i="143" s="1"/>
  <c r="B167" i="143" s="1"/>
  <c r="B168" i="143" s="1"/>
  <c r="B170" i="143" s="1"/>
  <c r="B171" i="143" s="1"/>
  <c r="B172" i="143" s="1"/>
  <c r="B173" i="143" s="1"/>
  <c r="B174" i="143" s="1"/>
  <c r="B175" i="143" s="1"/>
  <c r="B176" i="143" s="1"/>
  <c r="B177" i="143" s="1"/>
  <c r="B178" i="143" s="1"/>
  <c r="B179" i="143" s="1"/>
  <c r="B180" i="143" s="1"/>
  <c r="B181" i="143" s="1"/>
  <c r="B182" i="143" s="1"/>
  <c r="B183" i="143" s="1"/>
  <c r="B184" i="143" s="1"/>
  <c r="B185" i="143" s="1"/>
  <c r="B186" i="143" s="1"/>
  <c r="B187" i="143" s="1"/>
  <c r="B188" i="143" s="1"/>
  <c r="B189" i="143" s="1"/>
  <c r="B190" i="143" s="1"/>
  <c r="B191" i="143" s="1"/>
  <c r="B192" i="143" s="1"/>
  <c r="B193" i="143" s="1"/>
  <c r="B194" i="143" s="1"/>
  <c r="B195" i="143" s="1"/>
  <c r="B196" i="143" s="1"/>
  <c r="B197" i="143" s="1"/>
  <c r="B198" i="143" s="1"/>
  <c r="B199" i="143" s="1"/>
  <c r="B201" i="143" s="1"/>
  <c r="B202" i="143" s="1"/>
  <c r="B203" i="143" s="1"/>
  <c r="B204" i="143" s="1"/>
  <c r="B205" i="143" s="1"/>
  <c r="B206" i="143" s="1"/>
  <c r="B207" i="143" s="1"/>
  <c r="B208" i="143" s="1"/>
  <c r="B209" i="143" s="1"/>
  <c r="B210" i="143" s="1"/>
  <c r="B211" i="143" s="1"/>
  <c r="B212" i="143" s="1"/>
  <c r="B213" i="143" s="1"/>
  <c r="B214" i="143" s="1"/>
  <c r="B215" i="143" s="1"/>
  <c r="B216" i="143" s="1"/>
  <c r="B217" i="143" s="1"/>
  <c r="B218" i="143" s="1"/>
  <c r="B219" i="143" s="1"/>
  <c r="B220" i="143" s="1"/>
  <c r="B221" i="143" s="1"/>
  <c r="B222" i="143" s="1"/>
  <c r="B223" i="143" s="1"/>
  <c r="B224" i="143" s="1"/>
  <c r="B225" i="143" s="1"/>
  <c r="B226" i="143" s="1"/>
  <c r="B227" i="143" s="1"/>
  <c r="B228" i="143" s="1"/>
  <c r="B229" i="143" s="1"/>
  <c r="B230" i="143" s="1"/>
  <c r="B231" i="143" s="1"/>
  <c r="B233" i="143" s="1"/>
  <c r="B234" i="143" s="1"/>
  <c r="B235" i="143" s="1"/>
  <c r="B236" i="143" s="1"/>
  <c r="B237" i="143" s="1"/>
  <c r="B238" i="143" s="1"/>
  <c r="B239" i="143" s="1"/>
  <c r="B240" i="143" s="1"/>
  <c r="B241" i="143" s="1"/>
  <c r="B242" i="143" s="1"/>
  <c r="B243" i="143" s="1"/>
  <c r="B244" i="143" s="1"/>
  <c r="B245" i="143" s="1"/>
  <c r="B246" i="143" s="1"/>
  <c r="B247" i="143" s="1"/>
  <c r="B248" i="143" s="1"/>
  <c r="B249" i="143" s="1"/>
  <c r="B250" i="143" s="1"/>
  <c r="B251" i="143" s="1"/>
  <c r="B252" i="143" s="1"/>
  <c r="B253" i="143" s="1"/>
  <c r="B254" i="143" s="1"/>
  <c r="B255" i="143" s="1"/>
  <c r="B256" i="143" s="1"/>
  <c r="B257" i="143" s="1"/>
  <c r="B258" i="143" s="1"/>
  <c r="B259" i="143" s="1"/>
  <c r="B260" i="143" s="1"/>
  <c r="B261" i="143" s="1"/>
  <c r="B262" i="143" s="1"/>
  <c r="B264" i="143" s="1"/>
  <c r="B265" i="143" s="1"/>
  <c r="B266" i="143" s="1"/>
  <c r="B267" i="143" s="1"/>
  <c r="B268" i="143" s="1"/>
  <c r="B269" i="143" s="1"/>
  <c r="B270" i="143" s="1"/>
  <c r="B271" i="143" s="1"/>
  <c r="B272" i="143" s="1"/>
  <c r="B273" i="143" s="1"/>
  <c r="B274" i="143" s="1"/>
  <c r="B275" i="143" s="1"/>
  <c r="B276" i="143" s="1"/>
  <c r="B277" i="143" s="1"/>
  <c r="B278" i="143" s="1"/>
  <c r="B279" i="143" s="1"/>
  <c r="B280" i="143" s="1"/>
  <c r="B281" i="143" s="1"/>
  <c r="B282" i="143" s="1"/>
  <c r="B283" i="143" s="1"/>
  <c r="B284" i="143" s="1"/>
  <c r="B285" i="143" s="1"/>
  <c r="B286" i="143" s="1"/>
  <c r="B287" i="143" s="1"/>
  <c r="B288" i="143" s="1"/>
  <c r="B289" i="143" s="1"/>
  <c r="B290" i="143" s="1"/>
  <c r="B291" i="143" s="1"/>
  <c r="B292" i="143" s="1"/>
  <c r="B293" i="143" s="1"/>
  <c r="B294" i="143" s="1"/>
  <c r="B296" i="143" s="1"/>
  <c r="B297" i="143" s="1"/>
  <c r="B298" i="143" s="1"/>
  <c r="B299" i="143" s="1"/>
  <c r="B300" i="143" s="1"/>
  <c r="B301" i="143" s="1"/>
  <c r="B302" i="143" s="1"/>
  <c r="B303" i="143" s="1"/>
  <c r="B304" i="143" s="1"/>
  <c r="B305" i="143" s="1"/>
  <c r="B306" i="143" s="1"/>
  <c r="B307" i="143" s="1"/>
  <c r="B308" i="143" s="1"/>
  <c r="B309" i="143" s="1"/>
  <c r="B310" i="143" s="1"/>
  <c r="B311" i="143" s="1"/>
  <c r="B312" i="143" s="1"/>
  <c r="B313" i="143" s="1"/>
  <c r="B314" i="143" s="1"/>
  <c r="B315" i="143" s="1"/>
  <c r="B316" i="143" s="1"/>
  <c r="B317" i="143" s="1"/>
  <c r="B318" i="143" s="1"/>
  <c r="B319" i="143" s="1"/>
  <c r="B320" i="143" s="1"/>
  <c r="B321" i="143" s="1"/>
  <c r="B322" i="143" s="1"/>
  <c r="B323" i="143" s="1"/>
  <c r="B324" i="143" s="1"/>
  <c r="B325" i="143" s="1"/>
  <c r="B326" i="143" s="1"/>
  <c r="B328" i="143" s="1"/>
  <c r="B329" i="143" s="1"/>
  <c r="B330" i="143" s="1"/>
  <c r="B331" i="143" s="1"/>
  <c r="B332" i="143" s="1"/>
  <c r="B333" i="143" s="1"/>
  <c r="B334" i="143" s="1"/>
  <c r="B335" i="143" s="1"/>
  <c r="B336" i="143" s="1"/>
  <c r="B337" i="143" s="1"/>
  <c r="B338" i="143" s="1"/>
  <c r="B339" i="143" s="1"/>
  <c r="B340" i="143" s="1"/>
  <c r="B341" i="143" s="1"/>
  <c r="B342" i="143" s="1"/>
  <c r="B343" i="143" s="1"/>
  <c r="B344" i="143" s="1"/>
  <c r="B345" i="143" s="1"/>
  <c r="B346" i="143" s="1"/>
  <c r="B347" i="143" s="1"/>
  <c r="B348" i="143" s="1"/>
  <c r="B349" i="143" s="1"/>
  <c r="B350" i="143" s="1"/>
  <c r="B351" i="143" s="1"/>
  <c r="B352" i="143" s="1"/>
  <c r="B353" i="143" s="1"/>
  <c r="B354" i="143" s="1"/>
  <c r="B355" i="143" s="1"/>
  <c r="B357" i="143" s="1"/>
  <c r="B358" i="143" s="1"/>
  <c r="B359" i="143" s="1"/>
  <c r="B360" i="143" s="1"/>
  <c r="B361" i="143" s="1"/>
  <c r="B362" i="143" s="1"/>
  <c r="B363" i="143" s="1"/>
  <c r="B364" i="143" s="1"/>
  <c r="B365" i="143" s="1"/>
  <c r="B366" i="143" s="1"/>
  <c r="B367" i="143" s="1"/>
  <c r="B368" i="143" s="1"/>
  <c r="B369" i="143" s="1"/>
  <c r="B370" i="143" s="1"/>
  <c r="B371" i="143" s="1"/>
  <c r="B372" i="143" s="1"/>
  <c r="B373" i="143" s="1"/>
  <c r="B374" i="143" s="1"/>
  <c r="B375" i="143" s="1"/>
  <c r="B376" i="143" s="1"/>
  <c r="B377" i="143" s="1"/>
  <c r="B378" i="143" s="1"/>
  <c r="B379" i="143" s="1"/>
  <c r="B380" i="143" s="1"/>
  <c r="B381" i="143" s="1"/>
  <c r="B382" i="143" s="1"/>
  <c r="B383" i="143" s="1"/>
  <c r="B384" i="143" s="1"/>
  <c r="B385" i="143" s="1"/>
  <c r="B386" i="143" s="1"/>
  <c r="B387" i="143" s="1"/>
  <c r="C23" i="141"/>
  <c r="AB131" i="182" s="1"/>
  <c r="G86" i="194" s="1"/>
  <c r="H41" i="184" l="1"/>
  <c r="G92" i="194"/>
  <c r="N501" i="145"/>
  <c r="H120" i="192"/>
  <c r="O10" i="145"/>
  <c r="O501" i="145" s="1"/>
  <c r="M153" i="192"/>
  <c r="G144" i="192"/>
  <c r="G145" i="192" s="1"/>
  <c r="G120" i="192"/>
  <c r="G122" i="192" s="1"/>
  <c r="N1501" i="144"/>
  <c r="O10" i="144"/>
  <c r="O1501" i="144" s="1"/>
  <c r="B17" i="146"/>
  <c r="C16" i="146"/>
  <c r="O75" i="146"/>
  <c r="I17" i="146"/>
  <c r="O26" i="146"/>
  <c r="O59" i="146"/>
  <c r="O77" i="146"/>
  <c r="I376" i="146"/>
  <c r="I378" i="146"/>
  <c r="I377" i="146"/>
  <c r="I368" i="146"/>
  <c r="I360" i="146"/>
  <c r="I352" i="146"/>
  <c r="I344" i="146"/>
  <c r="I336" i="146"/>
  <c r="I328" i="146"/>
  <c r="I320" i="146"/>
  <c r="I312" i="146"/>
  <c r="I375" i="146"/>
  <c r="I374" i="146"/>
  <c r="I365" i="146"/>
  <c r="I357" i="146"/>
  <c r="I349" i="146"/>
  <c r="I341" i="146"/>
  <c r="I333" i="146"/>
  <c r="I325" i="146"/>
  <c r="I370" i="146"/>
  <c r="I362" i="146"/>
  <c r="I354" i="146"/>
  <c r="I346" i="146"/>
  <c r="I338" i="146"/>
  <c r="I330" i="146"/>
  <c r="I322" i="146"/>
  <c r="I373" i="146"/>
  <c r="I367" i="146"/>
  <c r="I359" i="146"/>
  <c r="I351" i="146"/>
  <c r="I343" i="146"/>
  <c r="I335" i="146"/>
  <c r="I327" i="146"/>
  <c r="I364" i="146"/>
  <c r="I356" i="146"/>
  <c r="I348" i="146"/>
  <c r="I340" i="146"/>
  <c r="I332" i="146"/>
  <c r="I324" i="146"/>
  <c r="I316" i="146"/>
  <c r="I372" i="146"/>
  <c r="I369" i="146"/>
  <c r="I361" i="146"/>
  <c r="I353" i="146"/>
  <c r="I358" i="146"/>
  <c r="I315" i="146"/>
  <c r="I314" i="146"/>
  <c r="I305" i="146"/>
  <c r="I297" i="146"/>
  <c r="I289" i="146"/>
  <c r="I281" i="146"/>
  <c r="I273" i="146"/>
  <c r="I371" i="146"/>
  <c r="I318" i="146"/>
  <c r="I310" i="146"/>
  <c r="I302" i="146"/>
  <c r="I294" i="146"/>
  <c r="I286" i="146"/>
  <c r="I278" i="146"/>
  <c r="I270" i="146"/>
  <c r="I262" i="146"/>
  <c r="I366" i="146"/>
  <c r="I329" i="146"/>
  <c r="I337" i="146"/>
  <c r="I326" i="146"/>
  <c r="I321" i="146"/>
  <c r="I304" i="146"/>
  <c r="I296" i="146"/>
  <c r="I288" i="146"/>
  <c r="I280" i="146"/>
  <c r="I272" i="146"/>
  <c r="I345" i="146"/>
  <c r="I334" i="146"/>
  <c r="I355" i="146"/>
  <c r="I342" i="146"/>
  <c r="I331" i="146"/>
  <c r="I323" i="146"/>
  <c r="I306" i="146"/>
  <c r="I298" i="146"/>
  <c r="I290" i="146"/>
  <c r="I282" i="146"/>
  <c r="I274" i="146"/>
  <c r="I266" i="146"/>
  <c r="I350" i="146"/>
  <c r="I339" i="146"/>
  <c r="I311" i="146"/>
  <c r="I303" i="146"/>
  <c r="I295" i="146"/>
  <c r="I287" i="146"/>
  <c r="I363" i="146"/>
  <c r="I347" i="146"/>
  <c r="I275" i="146"/>
  <c r="I271" i="146"/>
  <c r="I269" i="146"/>
  <c r="I267" i="146"/>
  <c r="I261" i="146"/>
  <c r="I255" i="146"/>
  <c r="I247" i="146"/>
  <c r="I239" i="146"/>
  <c r="I231" i="146"/>
  <c r="I223" i="146"/>
  <c r="I215" i="146"/>
  <c r="I207" i="146"/>
  <c r="I199" i="146"/>
  <c r="I191" i="146"/>
  <c r="I183" i="146"/>
  <c r="I175" i="146"/>
  <c r="I167" i="146"/>
  <c r="I159" i="146"/>
  <c r="I151" i="146"/>
  <c r="I143" i="146"/>
  <c r="I301" i="146"/>
  <c r="I284" i="146"/>
  <c r="I277" i="146"/>
  <c r="I252" i="146"/>
  <c r="I244" i="146"/>
  <c r="I236" i="146"/>
  <c r="I308" i="146"/>
  <c r="I307" i="146"/>
  <c r="I283" i="146"/>
  <c r="I279" i="146"/>
  <c r="I260" i="146"/>
  <c r="I257" i="146"/>
  <c r="I249" i="146"/>
  <c r="I241" i="146"/>
  <c r="I233" i="146"/>
  <c r="I225" i="146"/>
  <c r="I217" i="146"/>
  <c r="I209" i="146"/>
  <c r="I201" i="146"/>
  <c r="I193" i="146"/>
  <c r="I185" i="146"/>
  <c r="I177" i="146"/>
  <c r="I169" i="146"/>
  <c r="I161" i="146"/>
  <c r="I153" i="146"/>
  <c r="I145" i="146"/>
  <c r="I319" i="146"/>
  <c r="I285" i="146"/>
  <c r="I254" i="146"/>
  <c r="I246" i="146"/>
  <c r="I238" i="146"/>
  <c r="I230" i="146"/>
  <c r="I222" i="146"/>
  <c r="I214" i="146"/>
  <c r="I206" i="146"/>
  <c r="I198" i="146"/>
  <c r="I309" i="146"/>
  <c r="I292" i="146"/>
  <c r="I291" i="146"/>
  <c r="I251" i="146"/>
  <c r="I243" i="146"/>
  <c r="I235" i="146"/>
  <c r="I227" i="146"/>
  <c r="I219" i="146"/>
  <c r="I211" i="146"/>
  <c r="I203" i="146"/>
  <c r="I195" i="146"/>
  <c r="I187" i="146"/>
  <c r="I179" i="146"/>
  <c r="I171" i="146"/>
  <c r="I163" i="146"/>
  <c r="I155" i="146"/>
  <c r="I147" i="146"/>
  <c r="I264" i="146"/>
  <c r="I259" i="146"/>
  <c r="I256" i="146"/>
  <c r="I317" i="146"/>
  <c r="I293" i="146"/>
  <c r="I265" i="146"/>
  <c r="I253" i="146"/>
  <c r="I242" i="146"/>
  <c r="I229" i="146"/>
  <c r="I228" i="146"/>
  <c r="I197" i="146"/>
  <c r="I196" i="146"/>
  <c r="I184" i="146"/>
  <c r="I182" i="146"/>
  <c r="I180" i="146"/>
  <c r="I162" i="146"/>
  <c r="I131" i="146"/>
  <c r="I123" i="146"/>
  <c r="I115" i="146"/>
  <c r="I107" i="146"/>
  <c r="I99" i="146"/>
  <c r="I91" i="146"/>
  <c r="I83" i="146"/>
  <c r="I75" i="146"/>
  <c r="I300" i="146"/>
  <c r="I250" i="146"/>
  <c r="I216" i="146"/>
  <c r="I210" i="146"/>
  <c r="I186" i="146"/>
  <c r="I165" i="146"/>
  <c r="I144" i="146"/>
  <c r="I142" i="146"/>
  <c r="I141" i="146"/>
  <c r="I136" i="146"/>
  <c r="I128" i="146"/>
  <c r="I120" i="146"/>
  <c r="I112" i="146"/>
  <c r="I268" i="146"/>
  <c r="I205" i="146"/>
  <c r="I204" i="146"/>
  <c r="I189" i="146"/>
  <c r="I168" i="146"/>
  <c r="I166" i="146"/>
  <c r="I164" i="146"/>
  <c r="I146" i="146"/>
  <c r="I133" i="146"/>
  <c r="I125" i="146"/>
  <c r="I117" i="146"/>
  <c r="I109" i="146"/>
  <c r="I101" i="146"/>
  <c r="I93" i="146"/>
  <c r="I85" i="146"/>
  <c r="I77" i="146"/>
  <c r="I69" i="146"/>
  <c r="I61" i="146"/>
  <c r="I263" i="146"/>
  <c r="I224" i="146"/>
  <c r="I218" i="146"/>
  <c r="I192" i="146"/>
  <c r="I190" i="146"/>
  <c r="I188" i="146"/>
  <c r="I170" i="146"/>
  <c r="I149" i="146"/>
  <c r="I140" i="146"/>
  <c r="I313" i="146"/>
  <c r="I213" i="146"/>
  <c r="I212" i="146"/>
  <c r="I173" i="146"/>
  <c r="I152" i="146"/>
  <c r="I150" i="146"/>
  <c r="I148" i="146"/>
  <c r="I139" i="146"/>
  <c r="I135" i="146"/>
  <c r="I127" i="146"/>
  <c r="I119" i="146"/>
  <c r="I111" i="146"/>
  <c r="I103" i="146"/>
  <c r="I95" i="146"/>
  <c r="I87" i="146"/>
  <c r="I79" i="146"/>
  <c r="I71" i="146"/>
  <c r="I240" i="146"/>
  <c r="I232" i="146"/>
  <c r="I226" i="146"/>
  <c r="I200" i="146"/>
  <c r="I194" i="146"/>
  <c r="I176" i="146"/>
  <c r="I174" i="146"/>
  <c r="I172" i="146"/>
  <c r="I154" i="146"/>
  <c r="I248" i="146"/>
  <c r="I237" i="146"/>
  <c r="I221" i="146"/>
  <c r="I220" i="146"/>
  <c r="I178" i="146"/>
  <c r="I157" i="146"/>
  <c r="I138" i="146"/>
  <c r="I129" i="146"/>
  <c r="I121" i="146"/>
  <c r="I113" i="146"/>
  <c r="I105" i="146"/>
  <c r="I97" i="146"/>
  <c r="I89" i="146"/>
  <c r="I299" i="146"/>
  <c r="I276" i="146"/>
  <c r="I258" i="146"/>
  <c r="I245" i="146"/>
  <c r="I234" i="146"/>
  <c r="I208" i="146"/>
  <c r="I202" i="146"/>
  <c r="I181" i="146"/>
  <c r="I160" i="146"/>
  <c r="I158" i="146"/>
  <c r="I156" i="146"/>
  <c r="I124" i="146"/>
  <c r="I106" i="146"/>
  <c r="I90" i="146"/>
  <c r="I78" i="146"/>
  <c r="I62" i="146"/>
  <c r="I58" i="146"/>
  <c r="I52" i="146"/>
  <c r="I44" i="146"/>
  <c r="I36" i="146"/>
  <c r="I28" i="146"/>
  <c r="I26" i="146"/>
  <c r="I24" i="146"/>
  <c r="I22" i="146"/>
  <c r="I20" i="146"/>
  <c r="I18" i="146"/>
  <c r="I16" i="146"/>
  <c r="I118" i="146"/>
  <c r="I114" i="146"/>
  <c r="I96" i="146"/>
  <c r="I81" i="146"/>
  <c r="I66" i="146"/>
  <c r="I49" i="146"/>
  <c r="I41" i="146"/>
  <c r="I33" i="146"/>
  <c r="I134" i="146"/>
  <c r="I102" i="146"/>
  <c r="I84" i="146"/>
  <c r="I82" i="146"/>
  <c r="I80" i="146"/>
  <c r="I57" i="146"/>
  <c r="I54" i="146"/>
  <c r="I46" i="146"/>
  <c r="I38" i="146"/>
  <c r="I30" i="146"/>
  <c r="I108" i="146"/>
  <c r="I92" i="146"/>
  <c r="I86" i="146"/>
  <c r="I65" i="146"/>
  <c r="I60" i="146"/>
  <c r="I51" i="146"/>
  <c r="I43" i="146"/>
  <c r="I35" i="146"/>
  <c r="I137" i="146"/>
  <c r="I126" i="146"/>
  <c r="I122" i="146"/>
  <c r="I98" i="146"/>
  <c r="I132" i="146"/>
  <c r="I116" i="146"/>
  <c r="I104" i="146"/>
  <c r="I88" i="146"/>
  <c r="I70" i="146"/>
  <c r="I64" i="146"/>
  <c r="I59" i="146"/>
  <c r="I53" i="146"/>
  <c r="I45" i="146"/>
  <c r="I37" i="146"/>
  <c r="I29" i="146"/>
  <c r="I110" i="146"/>
  <c r="I94" i="146"/>
  <c r="I73" i="146"/>
  <c r="I67" i="146"/>
  <c r="I63" i="146"/>
  <c r="I50" i="146"/>
  <c r="I42" i="146"/>
  <c r="I34" i="146"/>
  <c r="I130" i="146"/>
  <c r="I100" i="146"/>
  <c r="I76" i="146"/>
  <c r="I74" i="146"/>
  <c r="I72" i="146"/>
  <c r="I55" i="146"/>
  <c r="I47" i="146"/>
  <c r="I39" i="146"/>
  <c r="I31" i="146"/>
  <c r="O15" i="146"/>
  <c r="I15" i="146"/>
  <c r="I21" i="146"/>
  <c r="I32" i="146"/>
  <c r="O52" i="146"/>
  <c r="O56" i="146"/>
  <c r="O117" i="146"/>
  <c r="O50" i="146"/>
  <c r="I56" i="146"/>
  <c r="O58" i="146"/>
  <c r="O60" i="146"/>
  <c r="I25" i="146"/>
  <c r="O27" i="146"/>
  <c r="O36" i="146"/>
  <c r="O40" i="146"/>
  <c r="O43" i="146"/>
  <c r="O45" i="146"/>
  <c r="O64" i="146"/>
  <c r="I19" i="146"/>
  <c r="I27" i="146"/>
  <c r="O34" i="146"/>
  <c r="I40" i="146"/>
  <c r="I68" i="146"/>
  <c r="O29" i="146"/>
  <c r="N35" i="146"/>
  <c r="N43" i="146"/>
  <c r="N51" i="146"/>
  <c r="N82" i="146"/>
  <c r="N84" i="146"/>
  <c r="N85" i="146"/>
  <c r="N102" i="146"/>
  <c r="O120" i="146"/>
  <c r="N128" i="146"/>
  <c r="N140" i="146"/>
  <c r="O155" i="146"/>
  <c r="O175" i="146"/>
  <c r="O187" i="146"/>
  <c r="N30" i="146"/>
  <c r="N38" i="146"/>
  <c r="N46" i="146"/>
  <c r="N54" i="146"/>
  <c r="N61" i="146"/>
  <c r="O70" i="146"/>
  <c r="N80" i="146"/>
  <c r="N96" i="146"/>
  <c r="O113" i="146"/>
  <c r="N114" i="146"/>
  <c r="N118" i="146"/>
  <c r="N136" i="146"/>
  <c r="N33" i="146"/>
  <c r="N41" i="146"/>
  <c r="N49" i="146"/>
  <c r="N66" i="146"/>
  <c r="N78" i="146"/>
  <c r="N90" i="146"/>
  <c r="O98" i="146"/>
  <c r="N106" i="146"/>
  <c r="O122" i="146"/>
  <c r="O126" i="146"/>
  <c r="O137" i="146"/>
  <c r="N100" i="146"/>
  <c r="O112" i="146"/>
  <c r="N120" i="146"/>
  <c r="O129" i="146"/>
  <c r="N130" i="146"/>
  <c r="N31" i="146"/>
  <c r="N39" i="146"/>
  <c r="N47" i="146"/>
  <c r="N55" i="146"/>
  <c r="N63" i="146"/>
  <c r="N72" i="146"/>
  <c r="O80" i="146"/>
  <c r="N94" i="146"/>
  <c r="N110" i="146"/>
  <c r="O151" i="146"/>
  <c r="O171" i="146"/>
  <c r="N34" i="146"/>
  <c r="N42" i="146"/>
  <c r="N50" i="146"/>
  <c r="N67" i="146"/>
  <c r="N70" i="146"/>
  <c r="N88" i="146"/>
  <c r="N375" i="146"/>
  <c r="N372" i="146"/>
  <c r="N377" i="146"/>
  <c r="N374" i="146"/>
  <c r="N376" i="146"/>
  <c r="N373" i="146"/>
  <c r="N364" i="146"/>
  <c r="N356" i="146"/>
  <c r="N348" i="146"/>
  <c r="N340" i="146"/>
  <c r="N332" i="146"/>
  <c r="N324" i="146"/>
  <c r="N316" i="146"/>
  <c r="N369" i="146"/>
  <c r="N361" i="146"/>
  <c r="N353" i="146"/>
  <c r="N345" i="146"/>
  <c r="N337" i="146"/>
  <c r="N329" i="146"/>
  <c r="N321" i="146"/>
  <c r="N366" i="146"/>
  <c r="N358" i="146"/>
  <c r="N350" i="146"/>
  <c r="N342" i="146"/>
  <c r="N334" i="146"/>
  <c r="N326" i="146"/>
  <c r="N318" i="146"/>
  <c r="N371" i="146"/>
  <c r="N363" i="146"/>
  <c r="N355" i="146"/>
  <c r="N347" i="146"/>
  <c r="N339" i="146"/>
  <c r="N331" i="146"/>
  <c r="N368" i="146"/>
  <c r="N360" i="146"/>
  <c r="N352" i="146"/>
  <c r="N344" i="146"/>
  <c r="N336" i="146"/>
  <c r="N328" i="146"/>
  <c r="N320" i="146"/>
  <c r="N365" i="146"/>
  <c r="N357" i="146"/>
  <c r="N341" i="146"/>
  <c r="N330" i="146"/>
  <c r="N312" i="146"/>
  <c r="N309" i="146"/>
  <c r="N301" i="146"/>
  <c r="N293" i="146"/>
  <c r="N285" i="146"/>
  <c r="N277" i="146"/>
  <c r="N362" i="146"/>
  <c r="N359" i="146"/>
  <c r="N349" i="146"/>
  <c r="N338" i="146"/>
  <c r="N322" i="146"/>
  <c r="N306" i="146"/>
  <c r="N298" i="146"/>
  <c r="N290" i="146"/>
  <c r="N282" i="146"/>
  <c r="N274" i="146"/>
  <c r="N266" i="146"/>
  <c r="N258" i="146"/>
  <c r="N346" i="146"/>
  <c r="N370" i="146"/>
  <c r="N367" i="146"/>
  <c r="N308" i="146"/>
  <c r="N300" i="146"/>
  <c r="N292" i="146"/>
  <c r="N284" i="146"/>
  <c r="N276" i="146"/>
  <c r="N268" i="146"/>
  <c r="N378" i="146"/>
  <c r="N335" i="146"/>
  <c r="N315" i="146"/>
  <c r="N314" i="146"/>
  <c r="N310" i="146"/>
  <c r="N302" i="146"/>
  <c r="N294" i="146"/>
  <c r="N286" i="146"/>
  <c r="N278" i="146"/>
  <c r="N270" i="146"/>
  <c r="N262" i="146"/>
  <c r="N343" i="146"/>
  <c r="N325" i="146"/>
  <c r="N317" i="146"/>
  <c r="N313" i="146"/>
  <c r="N307" i="146"/>
  <c r="N299" i="146"/>
  <c r="N291" i="146"/>
  <c r="N354" i="146"/>
  <c r="N351" i="146"/>
  <c r="N333" i="146"/>
  <c r="N319" i="146"/>
  <c r="N251" i="146"/>
  <c r="N243" i="146"/>
  <c r="N235" i="146"/>
  <c r="N227" i="146"/>
  <c r="N219" i="146"/>
  <c r="N211" i="146"/>
  <c r="N203" i="146"/>
  <c r="N195" i="146"/>
  <c r="N187" i="146"/>
  <c r="N179" i="146"/>
  <c r="N171" i="146"/>
  <c r="N163" i="146"/>
  <c r="N155" i="146"/>
  <c r="N147" i="146"/>
  <c r="N139" i="146"/>
  <c r="N323" i="146"/>
  <c r="N305" i="146"/>
  <c r="N280" i="146"/>
  <c r="N273" i="146"/>
  <c r="N259" i="146"/>
  <c r="N256" i="146"/>
  <c r="N248" i="146"/>
  <c r="N240" i="146"/>
  <c r="N327" i="146"/>
  <c r="N303" i="146"/>
  <c r="N296" i="146"/>
  <c r="N264" i="146"/>
  <c r="N253" i="146"/>
  <c r="N245" i="146"/>
  <c r="N237" i="146"/>
  <c r="N229" i="146"/>
  <c r="N221" i="146"/>
  <c r="N213" i="146"/>
  <c r="N205" i="146"/>
  <c r="N197" i="146"/>
  <c r="N189" i="146"/>
  <c r="N181" i="146"/>
  <c r="N173" i="146"/>
  <c r="N165" i="146"/>
  <c r="N157" i="146"/>
  <c r="N149" i="146"/>
  <c r="N289" i="146"/>
  <c r="N281" i="146"/>
  <c r="N265" i="146"/>
  <c r="N263" i="146"/>
  <c r="N250" i="146"/>
  <c r="N242" i="146"/>
  <c r="N234" i="146"/>
  <c r="N226" i="146"/>
  <c r="N218" i="146"/>
  <c r="N210" i="146"/>
  <c r="N202" i="146"/>
  <c r="N194" i="146"/>
  <c r="N287" i="146"/>
  <c r="N275" i="146"/>
  <c r="N267" i="146"/>
  <c r="N255" i="146"/>
  <c r="N247" i="146"/>
  <c r="N239" i="146"/>
  <c r="N231" i="146"/>
  <c r="N223" i="146"/>
  <c r="N215" i="146"/>
  <c r="N207" i="146"/>
  <c r="N199" i="146"/>
  <c r="N191" i="146"/>
  <c r="N183" i="146"/>
  <c r="N175" i="146"/>
  <c r="N167" i="146"/>
  <c r="N159" i="146"/>
  <c r="N151" i="146"/>
  <c r="N143" i="146"/>
  <c r="N311" i="146"/>
  <c r="N304" i="146"/>
  <c r="N271" i="146"/>
  <c r="N269" i="146"/>
  <c r="N261" i="146"/>
  <c r="N297" i="146"/>
  <c r="N283" i="146"/>
  <c r="N295" i="146"/>
  <c r="N246" i="146"/>
  <c r="N230" i="146"/>
  <c r="N225" i="146"/>
  <c r="N224" i="146"/>
  <c r="N212" i="146"/>
  <c r="N198" i="146"/>
  <c r="N193" i="146"/>
  <c r="N192" i="146"/>
  <c r="N190" i="146"/>
  <c r="N170" i="146"/>
  <c r="N148" i="146"/>
  <c r="N135" i="146"/>
  <c r="N127" i="146"/>
  <c r="N119" i="146"/>
  <c r="N111" i="146"/>
  <c r="N103" i="146"/>
  <c r="N95" i="146"/>
  <c r="N87" i="146"/>
  <c r="N79" i="146"/>
  <c r="N71" i="146"/>
  <c r="N288" i="146"/>
  <c r="N279" i="146"/>
  <c r="N257" i="146"/>
  <c r="N254" i="146"/>
  <c r="N236" i="146"/>
  <c r="N172" i="146"/>
  <c r="N153" i="146"/>
  <c r="N152" i="146"/>
  <c r="N150" i="146"/>
  <c r="N132" i="146"/>
  <c r="N124" i="146"/>
  <c r="N116" i="146"/>
  <c r="N244" i="146"/>
  <c r="N233" i="146"/>
  <c r="N232" i="146"/>
  <c r="N220" i="146"/>
  <c r="N206" i="146"/>
  <c r="N201" i="146"/>
  <c r="N200" i="146"/>
  <c r="N177" i="146"/>
  <c r="N176" i="146"/>
  <c r="N174" i="146"/>
  <c r="N154" i="146"/>
  <c r="N138" i="146"/>
  <c r="N129" i="146"/>
  <c r="N121" i="146"/>
  <c r="N113" i="146"/>
  <c r="N105" i="146"/>
  <c r="N97" i="146"/>
  <c r="N89" i="146"/>
  <c r="N81" i="146"/>
  <c r="N73" i="146"/>
  <c r="N65" i="146"/>
  <c r="N57" i="146"/>
  <c r="N272" i="146"/>
  <c r="N260" i="146"/>
  <c r="N252" i="146"/>
  <c r="N241" i="146"/>
  <c r="N178" i="146"/>
  <c r="N156" i="146"/>
  <c r="N134" i="146"/>
  <c r="N249" i="146"/>
  <c r="N228" i="146"/>
  <c r="N214" i="146"/>
  <c r="N209" i="146"/>
  <c r="N208" i="146"/>
  <c r="N196" i="146"/>
  <c r="N180" i="146"/>
  <c r="N161" i="146"/>
  <c r="N160" i="146"/>
  <c r="N158" i="146"/>
  <c r="N137" i="146"/>
  <c r="N131" i="146"/>
  <c r="N123" i="146"/>
  <c r="N115" i="146"/>
  <c r="N107" i="146"/>
  <c r="N99" i="146"/>
  <c r="N91" i="146"/>
  <c r="N83" i="146"/>
  <c r="N75" i="146"/>
  <c r="N185" i="146"/>
  <c r="N184" i="146"/>
  <c r="N182" i="146"/>
  <c r="N162" i="146"/>
  <c r="N222" i="146"/>
  <c r="N217" i="146"/>
  <c r="N216" i="146"/>
  <c r="N204" i="146"/>
  <c r="N186" i="146"/>
  <c r="N164" i="146"/>
  <c r="N145" i="146"/>
  <c r="N144" i="146"/>
  <c r="N142" i="146"/>
  <c r="N141" i="146"/>
  <c r="N133" i="146"/>
  <c r="N125" i="146"/>
  <c r="N117" i="146"/>
  <c r="N109" i="146"/>
  <c r="N101" i="146"/>
  <c r="N93" i="146"/>
  <c r="N238" i="146"/>
  <c r="N188" i="146"/>
  <c r="N169" i="146"/>
  <c r="N168" i="146"/>
  <c r="N166" i="146"/>
  <c r="N146" i="146"/>
  <c r="N29" i="146"/>
  <c r="N37" i="146"/>
  <c r="N45" i="146"/>
  <c r="N53" i="146"/>
  <c r="N59" i="146"/>
  <c r="N64" i="146"/>
  <c r="N68" i="146"/>
  <c r="N69" i="146"/>
  <c r="O78" i="146"/>
  <c r="O90" i="146"/>
  <c r="N98" i="146"/>
  <c r="O106" i="146"/>
  <c r="N112" i="146"/>
  <c r="O121" i="146"/>
  <c r="N122" i="146"/>
  <c r="O124" i="146"/>
  <c r="N126" i="146"/>
  <c r="O136" i="146"/>
  <c r="O138" i="146"/>
  <c r="O157" i="146"/>
  <c r="N15" i="146"/>
  <c r="N17" i="146"/>
  <c r="N19" i="146"/>
  <c r="N21" i="146"/>
  <c r="N23" i="146"/>
  <c r="N25" i="146"/>
  <c r="N27" i="146"/>
  <c r="N32" i="146"/>
  <c r="N40" i="146"/>
  <c r="N48" i="146"/>
  <c r="N56" i="146"/>
  <c r="N60" i="146"/>
  <c r="O72" i="146"/>
  <c r="O76" i="146"/>
  <c r="N86" i="146"/>
  <c r="N92" i="146"/>
  <c r="O100" i="146"/>
  <c r="N108" i="146"/>
  <c r="O130" i="146"/>
  <c r="O178" i="146"/>
  <c r="O252" i="146"/>
  <c r="O154" i="146"/>
  <c r="O172" i="146"/>
  <c r="O194" i="146"/>
  <c r="O207" i="146"/>
  <c r="O226" i="146"/>
  <c r="O244" i="146"/>
  <c r="O255" i="146"/>
  <c r="O262" i="146"/>
  <c r="O306" i="146"/>
  <c r="O236" i="146"/>
  <c r="O170" i="146"/>
  <c r="O188" i="146"/>
  <c r="O199" i="146"/>
  <c r="O218" i="146"/>
  <c r="O231" i="146"/>
  <c r="O247" i="146"/>
  <c r="O265" i="146"/>
  <c r="O270" i="146"/>
  <c r="O146" i="146"/>
  <c r="O164" i="146"/>
  <c r="O204" i="146"/>
  <c r="O239" i="146"/>
  <c r="O186" i="146"/>
  <c r="O210" i="146"/>
  <c r="O223" i="146"/>
  <c r="O250" i="146"/>
  <c r="O282" i="146"/>
  <c r="O162" i="146"/>
  <c r="O180" i="146"/>
  <c r="O196" i="146"/>
  <c r="O228" i="146"/>
  <c r="O242" i="146"/>
  <c r="O253" i="146"/>
  <c r="O261" i="146"/>
  <c r="O156" i="146"/>
  <c r="O202" i="146"/>
  <c r="O215" i="146"/>
  <c r="O234" i="146"/>
  <c r="O245" i="146"/>
  <c r="O258" i="146"/>
  <c r="O281" i="146"/>
  <c r="O273" i="146"/>
  <c r="O296" i="146"/>
  <c r="O298" i="146"/>
  <c r="O283" i="146"/>
  <c r="O307" i="146"/>
  <c r="O312" i="146"/>
  <c r="O267" i="146"/>
  <c r="O271" i="146"/>
  <c r="O275" i="146"/>
  <c r="O290" i="146"/>
  <c r="O297" i="146"/>
  <c r="O299" i="146"/>
  <c r="O311" i="146"/>
  <c r="O339" i="146"/>
  <c r="O323" i="146"/>
  <c r="O331" i="146"/>
  <c r="O342" i="146"/>
  <c r="O355" i="146"/>
  <c r="O357" i="146"/>
  <c r="O334" i="146"/>
  <c r="O349" i="146"/>
  <c r="O341" i="146"/>
  <c r="O317" i="146"/>
  <c r="O333" i="146"/>
  <c r="O315" i="146"/>
  <c r="O358" i="146"/>
  <c r="O347" i="146"/>
  <c r="O363" i="146"/>
  <c r="O365" i="146"/>
  <c r="O378" i="146"/>
  <c r="W11" i="152"/>
  <c r="O11" i="150"/>
  <c r="P11" i="150" s="1"/>
  <c r="V11" i="152"/>
  <c r="Q18" i="151"/>
  <c r="G142" i="192" l="1"/>
  <c r="H143" i="192" s="1"/>
  <c r="H145" i="192" s="1"/>
  <c r="H146" i="192" s="1"/>
  <c r="H121" i="192" s="1"/>
  <c r="H122" i="192" s="1"/>
  <c r="H46" i="192" s="1"/>
  <c r="H47" i="192" s="1"/>
  <c r="H9" i="192" s="1"/>
  <c r="I76" i="183" s="1"/>
  <c r="G46" i="192"/>
  <c r="G47" i="192" s="1"/>
  <c r="G9" i="192" s="1"/>
  <c r="H76" i="183" s="1"/>
  <c r="P377" i="146"/>
  <c r="P374" i="146"/>
  <c r="P379" i="146"/>
  <c r="P376" i="146"/>
  <c r="P378" i="146"/>
  <c r="P375" i="146"/>
  <c r="P372" i="146"/>
  <c r="P366" i="146"/>
  <c r="P358" i="146"/>
  <c r="P350" i="146"/>
  <c r="P342" i="146"/>
  <c r="P334" i="146"/>
  <c r="P326" i="146"/>
  <c r="P318" i="146"/>
  <c r="P371" i="146"/>
  <c r="P363" i="146"/>
  <c r="P355" i="146"/>
  <c r="P347" i="146"/>
  <c r="P339" i="146"/>
  <c r="P331" i="146"/>
  <c r="P323" i="146"/>
  <c r="P368" i="146"/>
  <c r="P360" i="146"/>
  <c r="P352" i="146"/>
  <c r="P344" i="146"/>
  <c r="P336" i="146"/>
  <c r="P328" i="146"/>
  <c r="P320" i="146"/>
  <c r="P365" i="146"/>
  <c r="P357" i="146"/>
  <c r="P349" i="146"/>
  <c r="P341" i="146"/>
  <c r="P333" i="146"/>
  <c r="P325" i="146"/>
  <c r="P370" i="146"/>
  <c r="P362" i="146"/>
  <c r="P354" i="146"/>
  <c r="P346" i="146"/>
  <c r="P338" i="146"/>
  <c r="P330" i="146"/>
  <c r="P322" i="146"/>
  <c r="P367" i="146"/>
  <c r="P359" i="146"/>
  <c r="P351" i="146"/>
  <c r="P373" i="146"/>
  <c r="P337" i="146"/>
  <c r="P321" i="146"/>
  <c r="P311" i="146"/>
  <c r="P303" i="146"/>
  <c r="P295" i="146"/>
  <c r="P287" i="146"/>
  <c r="P279" i="146"/>
  <c r="P271" i="146"/>
  <c r="P369" i="146"/>
  <c r="P364" i="146"/>
  <c r="P345" i="146"/>
  <c r="P308" i="146"/>
  <c r="P300" i="146"/>
  <c r="P292" i="146"/>
  <c r="P284" i="146"/>
  <c r="P276" i="146"/>
  <c r="P268" i="146"/>
  <c r="P260" i="146"/>
  <c r="P327" i="146"/>
  <c r="P335" i="146"/>
  <c r="P314" i="146"/>
  <c r="P310" i="146"/>
  <c r="P302" i="146"/>
  <c r="P294" i="146"/>
  <c r="P286" i="146"/>
  <c r="P278" i="146"/>
  <c r="P270" i="146"/>
  <c r="P343" i="146"/>
  <c r="P353" i="146"/>
  <c r="P332" i="146"/>
  <c r="P319" i="146"/>
  <c r="P317" i="146"/>
  <c r="P316" i="146"/>
  <c r="P313" i="146"/>
  <c r="P304" i="146"/>
  <c r="P296" i="146"/>
  <c r="P288" i="146"/>
  <c r="P280" i="146"/>
  <c r="P272" i="146"/>
  <c r="P264" i="146"/>
  <c r="P340" i="146"/>
  <c r="P312" i="146"/>
  <c r="P309" i="146"/>
  <c r="P301" i="146"/>
  <c r="P293" i="146"/>
  <c r="P285" i="146"/>
  <c r="P361" i="146"/>
  <c r="P356" i="146"/>
  <c r="P348" i="146"/>
  <c r="P329" i="146"/>
  <c r="P305" i="146"/>
  <c r="P291" i="146"/>
  <c r="P273" i="146"/>
  <c r="P253" i="146"/>
  <c r="P245" i="146"/>
  <c r="P237" i="146"/>
  <c r="P229" i="146"/>
  <c r="P221" i="146"/>
  <c r="P213" i="146"/>
  <c r="P205" i="146"/>
  <c r="P197" i="146"/>
  <c r="P189" i="146"/>
  <c r="P181" i="146"/>
  <c r="P173" i="146"/>
  <c r="P165" i="146"/>
  <c r="P157" i="146"/>
  <c r="P149" i="146"/>
  <c r="P141" i="146"/>
  <c r="P298" i="146"/>
  <c r="P250" i="146"/>
  <c r="P242" i="146"/>
  <c r="P234" i="146"/>
  <c r="P289" i="146"/>
  <c r="P281" i="146"/>
  <c r="P265" i="146"/>
  <c r="P263" i="146"/>
  <c r="P258" i="146"/>
  <c r="P255" i="146"/>
  <c r="P247" i="146"/>
  <c r="P239" i="146"/>
  <c r="P231" i="146"/>
  <c r="P223" i="146"/>
  <c r="P215" i="146"/>
  <c r="P207" i="146"/>
  <c r="P199" i="146"/>
  <c r="P191" i="146"/>
  <c r="P183" i="146"/>
  <c r="P175" i="146"/>
  <c r="P167" i="146"/>
  <c r="P159" i="146"/>
  <c r="P151" i="146"/>
  <c r="P143" i="146"/>
  <c r="P299" i="146"/>
  <c r="P275" i="146"/>
  <c r="P274" i="146"/>
  <c r="P269" i="146"/>
  <c r="P267" i="146"/>
  <c r="P266" i="146"/>
  <c r="P262" i="146"/>
  <c r="P261" i="146"/>
  <c r="P252" i="146"/>
  <c r="P244" i="146"/>
  <c r="P236" i="146"/>
  <c r="P228" i="146"/>
  <c r="P220" i="146"/>
  <c r="P212" i="146"/>
  <c r="P204" i="146"/>
  <c r="P196" i="146"/>
  <c r="P315" i="146"/>
  <c r="P306" i="146"/>
  <c r="P257" i="146"/>
  <c r="P249" i="146"/>
  <c r="P241" i="146"/>
  <c r="P233" i="146"/>
  <c r="P225" i="146"/>
  <c r="P217" i="146"/>
  <c r="P209" i="146"/>
  <c r="P201" i="146"/>
  <c r="P193" i="146"/>
  <c r="P185" i="146"/>
  <c r="P177" i="146"/>
  <c r="P169" i="146"/>
  <c r="P161" i="146"/>
  <c r="P153" i="146"/>
  <c r="P145" i="146"/>
  <c r="P324" i="146"/>
  <c r="P297" i="146"/>
  <c r="P283" i="146"/>
  <c r="P282" i="146"/>
  <c r="P277" i="146"/>
  <c r="P254" i="146"/>
  <c r="P307" i="146"/>
  <c r="P290" i="146"/>
  <c r="P243" i="146"/>
  <c r="P218" i="146"/>
  <c r="P206" i="146"/>
  <c r="P174" i="146"/>
  <c r="P172" i="146"/>
  <c r="P171" i="146"/>
  <c r="P152" i="146"/>
  <c r="P138" i="146"/>
  <c r="P129" i="146"/>
  <c r="P121" i="146"/>
  <c r="P113" i="146"/>
  <c r="P105" i="146"/>
  <c r="P97" i="146"/>
  <c r="P89" i="146"/>
  <c r="P81" i="146"/>
  <c r="P73" i="146"/>
  <c r="P259" i="146"/>
  <c r="P251" i="146"/>
  <c r="P232" i="146"/>
  <c r="P219" i="146"/>
  <c r="P200" i="146"/>
  <c r="P176" i="146"/>
  <c r="P154" i="146"/>
  <c r="P134" i="146"/>
  <c r="P126" i="146"/>
  <c r="P118" i="146"/>
  <c r="P110" i="146"/>
  <c r="P240" i="146"/>
  <c r="P226" i="146"/>
  <c r="P214" i="146"/>
  <c r="P194" i="146"/>
  <c r="P178" i="146"/>
  <c r="P158" i="146"/>
  <c r="P156" i="146"/>
  <c r="P155" i="146"/>
  <c r="P137" i="146"/>
  <c r="P131" i="146"/>
  <c r="P123" i="146"/>
  <c r="P115" i="146"/>
  <c r="P107" i="146"/>
  <c r="P99" i="146"/>
  <c r="P91" i="146"/>
  <c r="P83" i="146"/>
  <c r="P75" i="146"/>
  <c r="P67" i="146"/>
  <c r="P59" i="146"/>
  <c r="P248" i="146"/>
  <c r="P227" i="146"/>
  <c r="P208" i="146"/>
  <c r="P195" i="146"/>
  <c r="P182" i="146"/>
  <c r="P180" i="146"/>
  <c r="P179" i="146"/>
  <c r="P160" i="146"/>
  <c r="P222" i="146"/>
  <c r="P202" i="146"/>
  <c r="P184" i="146"/>
  <c r="P162" i="146"/>
  <c r="P142" i="146"/>
  <c r="P136" i="146"/>
  <c r="P133" i="146"/>
  <c r="P125" i="146"/>
  <c r="P117" i="146"/>
  <c r="P109" i="146"/>
  <c r="P101" i="146"/>
  <c r="P93" i="146"/>
  <c r="P85" i="146"/>
  <c r="P77" i="146"/>
  <c r="P69" i="146"/>
  <c r="P238" i="146"/>
  <c r="P216" i="146"/>
  <c r="P203" i="146"/>
  <c r="P186" i="146"/>
  <c r="P166" i="146"/>
  <c r="P164" i="146"/>
  <c r="P163" i="146"/>
  <c r="P246" i="146"/>
  <c r="P230" i="146"/>
  <c r="P210" i="146"/>
  <c r="P198" i="146"/>
  <c r="P190" i="146"/>
  <c r="P188" i="146"/>
  <c r="P187" i="146"/>
  <c r="P168" i="146"/>
  <c r="P146" i="146"/>
  <c r="P140" i="146"/>
  <c r="P135" i="146"/>
  <c r="P127" i="146"/>
  <c r="P119" i="146"/>
  <c r="P111" i="146"/>
  <c r="P103" i="146"/>
  <c r="P95" i="146"/>
  <c r="P256" i="146"/>
  <c r="P235" i="146"/>
  <c r="P224" i="146"/>
  <c r="P211" i="146"/>
  <c r="P192" i="146"/>
  <c r="P170" i="146"/>
  <c r="P150" i="146"/>
  <c r="P148" i="146"/>
  <c r="P147" i="146"/>
  <c r="P122" i="146"/>
  <c r="P112" i="146"/>
  <c r="P98" i="146"/>
  <c r="P87" i="146"/>
  <c r="P68" i="146"/>
  <c r="P50" i="146"/>
  <c r="P42" i="146"/>
  <c r="P34" i="146"/>
  <c r="T14" i="146"/>
  <c r="T26" i="146" s="1"/>
  <c r="T27" i="146" s="1"/>
  <c r="P104" i="146"/>
  <c r="P88" i="146"/>
  <c r="P70" i="146"/>
  <c r="P63" i="146"/>
  <c r="P55" i="146"/>
  <c r="P47" i="146"/>
  <c r="P39" i="146"/>
  <c r="P31" i="146"/>
  <c r="P132" i="146"/>
  <c r="P116" i="146"/>
  <c r="P94" i="146"/>
  <c r="P74" i="146"/>
  <c r="P72" i="146"/>
  <c r="P71" i="146"/>
  <c r="P58" i="146"/>
  <c r="P52" i="146"/>
  <c r="P44" i="146"/>
  <c r="P36" i="146"/>
  <c r="P28" i="146"/>
  <c r="P26" i="146"/>
  <c r="P24" i="146"/>
  <c r="P22" i="146"/>
  <c r="P20" i="146"/>
  <c r="P18" i="146"/>
  <c r="P16" i="146"/>
  <c r="P139" i="146"/>
  <c r="P130" i="146"/>
  <c r="P120" i="146"/>
  <c r="P100" i="146"/>
  <c r="P76" i="146"/>
  <c r="P66" i="146"/>
  <c r="P62" i="146"/>
  <c r="P49" i="146"/>
  <c r="P41" i="146"/>
  <c r="P33" i="146"/>
  <c r="P144" i="146"/>
  <c r="P106" i="146"/>
  <c r="P90" i="146"/>
  <c r="P124" i="146"/>
  <c r="P114" i="146"/>
  <c r="P96" i="146"/>
  <c r="P82" i="146"/>
  <c r="P80" i="146"/>
  <c r="P79" i="146"/>
  <c r="P57" i="146"/>
  <c r="P51" i="146"/>
  <c r="P43" i="146"/>
  <c r="P35" i="146"/>
  <c r="P128" i="146"/>
  <c r="P102" i="146"/>
  <c r="P84" i="146"/>
  <c r="P65" i="146"/>
  <c r="P60" i="146"/>
  <c r="P56" i="146"/>
  <c r="P48" i="146"/>
  <c r="P40" i="146"/>
  <c r="P32" i="146"/>
  <c r="P27" i="146"/>
  <c r="P25" i="146"/>
  <c r="P23" i="146"/>
  <c r="P21" i="146"/>
  <c r="P19" i="146"/>
  <c r="P17" i="146"/>
  <c r="P15" i="146"/>
  <c r="P108" i="146"/>
  <c r="P92" i="146"/>
  <c r="P86" i="146"/>
  <c r="P64" i="146"/>
  <c r="P53" i="146"/>
  <c r="P45" i="146"/>
  <c r="P37" i="146"/>
  <c r="P29" i="146"/>
  <c r="P78" i="146"/>
  <c r="P54" i="146"/>
  <c r="P30" i="146"/>
  <c r="P61" i="146"/>
  <c r="P46" i="146"/>
  <c r="P38" i="146"/>
  <c r="C17" i="146"/>
  <c r="B18" i="146"/>
  <c r="H142" i="192" l="1"/>
  <c r="I143" i="192" s="1"/>
  <c r="I145" i="192" s="1"/>
  <c r="I146" i="192" s="1"/>
  <c r="I121" i="192" s="1"/>
  <c r="I122" i="192" s="1"/>
  <c r="I46" i="192" s="1"/>
  <c r="I47" i="192" s="1"/>
  <c r="I9" i="192" s="1"/>
  <c r="J76" i="183" s="1"/>
  <c r="B19" i="146"/>
  <c r="C18" i="146"/>
  <c r="I142" i="192" l="1"/>
  <c r="J143" i="192" s="1"/>
  <c r="J145" i="192" s="1"/>
  <c r="J146" i="192" s="1"/>
  <c r="J121" i="192" s="1"/>
  <c r="J122" i="192" s="1"/>
  <c r="J46" i="192" s="1"/>
  <c r="J47" i="192" s="1"/>
  <c r="J9" i="192" s="1"/>
  <c r="K76" i="183" s="1"/>
  <c r="C19" i="146"/>
  <c r="B20" i="146"/>
  <c r="J142" i="192" l="1"/>
  <c r="K153" i="192" s="1"/>
  <c r="B21" i="146"/>
  <c r="C20" i="146"/>
  <c r="K154" i="192" l="1"/>
  <c r="K46" i="192" s="1"/>
  <c r="K47" i="192" s="1"/>
  <c r="K9" i="192" s="1"/>
  <c r="L76" i="183" s="1"/>
  <c r="C21" i="146"/>
  <c r="B22" i="146"/>
  <c r="M154" i="192" l="1"/>
  <c r="B23" i="146"/>
  <c r="C22" i="146"/>
  <c r="C23" i="146" l="1"/>
  <c r="B24" i="146"/>
  <c r="B25" i="146" l="1"/>
  <c r="C24" i="146"/>
  <c r="C25" i="146" l="1"/>
  <c r="B26" i="146"/>
  <c r="B27" i="146" l="1"/>
  <c r="C26" i="146"/>
  <c r="C27" i="146" l="1"/>
  <c r="B28" i="146"/>
  <c r="B29" i="146" l="1"/>
  <c r="C28" i="146"/>
  <c r="C29" i="146" l="1"/>
  <c r="B30" i="146"/>
  <c r="B31" i="146" l="1"/>
  <c r="C30" i="146"/>
  <c r="B32" i="146" l="1"/>
  <c r="C31" i="146"/>
  <c r="B33" i="146" l="1"/>
  <c r="C32" i="146"/>
  <c r="B34" i="146" l="1"/>
  <c r="C33" i="146"/>
  <c r="C34" i="146" l="1"/>
  <c r="B35" i="146"/>
  <c r="C35" i="146" l="1"/>
  <c r="B36" i="146"/>
  <c r="B37" i="146" l="1"/>
  <c r="C36" i="146"/>
  <c r="C37" i="146" l="1"/>
  <c r="B38" i="146"/>
  <c r="B39" i="146" l="1"/>
  <c r="C38" i="146"/>
  <c r="B40" i="146" l="1"/>
  <c r="C39" i="146"/>
  <c r="B41" i="146" l="1"/>
  <c r="C40" i="146"/>
  <c r="B42" i="146" l="1"/>
  <c r="C41" i="146"/>
  <c r="C42" i="146" l="1"/>
  <c r="B43" i="146"/>
  <c r="C43" i="146" l="1"/>
  <c r="B44" i="146"/>
  <c r="B45" i="146" l="1"/>
  <c r="C44" i="146"/>
  <c r="C45" i="146" l="1"/>
  <c r="B46" i="146"/>
  <c r="B47" i="146" l="1"/>
  <c r="C46" i="146"/>
  <c r="B48" i="146" l="1"/>
  <c r="C47" i="146"/>
  <c r="B49" i="146" l="1"/>
  <c r="C48" i="146"/>
  <c r="B50" i="146" l="1"/>
  <c r="C49" i="146"/>
  <c r="C50" i="146" l="1"/>
  <c r="B51" i="146"/>
  <c r="C51" i="146" l="1"/>
  <c r="B52" i="146"/>
  <c r="B53" i="146" l="1"/>
  <c r="C52" i="146"/>
  <c r="C53" i="146" l="1"/>
  <c r="B54" i="146"/>
  <c r="B55" i="146" l="1"/>
  <c r="C54" i="146"/>
  <c r="B56" i="146" l="1"/>
  <c r="C55" i="146"/>
  <c r="B57" i="146" l="1"/>
  <c r="C56" i="146"/>
  <c r="C57" i="146" l="1"/>
  <c r="B58" i="146"/>
  <c r="B59" i="146" l="1"/>
  <c r="C58" i="146"/>
  <c r="C59" i="146" l="1"/>
  <c r="B60" i="146"/>
  <c r="B61" i="146" l="1"/>
  <c r="C60" i="146"/>
  <c r="B62" i="146" l="1"/>
  <c r="C61" i="146"/>
  <c r="C62" i="146" l="1"/>
  <c r="B63" i="146"/>
  <c r="B64" i="146" l="1"/>
  <c r="C63" i="146"/>
  <c r="B65" i="146" l="1"/>
  <c r="C64" i="146"/>
  <c r="B66" i="146" l="1"/>
  <c r="C65" i="146"/>
  <c r="B67" i="146" l="1"/>
  <c r="C66" i="146"/>
  <c r="B68" i="146" l="1"/>
  <c r="C67" i="146"/>
  <c r="B69" i="146" l="1"/>
  <c r="C68" i="146"/>
  <c r="C69" i="146" l="1"/>
  <c r="B70" i="146"/>
  <c r="B71" i="146" l="1"/>
  <c r="C70" i="146"/>
  <c r="C71" i="146" l="1"/>
  <c r="B72" i="146"/>
  <c r="B73" i="146" l="1"/>
  <c r="C72" i="146"/>
  <c r="C73" i="146" l="1"/>
  <c r="B74" i="146"/>
  <c r="B75" i="146" l="1"/>
  <c r="C74" i="146"/>
  <c r="C75" i="146" l="1"/>
  <c r="B76" i="146"/>
  <c r="C76" i="146" l="1"/>
  <c r="B77" i="146"/>
  <c r="C77" i="146" l="1"/>
  <c r="B78" i="146"/>
  <c r="B79" i="146" l="1"/>
  <c r="C78" i="146"/>
  <c r="C79" i="146" l="1"/>
  <c r="B80" i="146"/>
  <c r="B81" i="146" l="1"/>
  <c r="C80" i="146"/>
  <c r="B82" i="146" l="1"/>
  <c r="C81" i="146"/>
  <c r="B83" i="146" l="1"/>
  <c r="C82" i="146"/>
  <c r="B84" i="146" l="1"/>
  <c r="C83" i="146"/>
  <c r="C84" i="146" l="1"/>
  <c r="B85" i="146"/>
  <c r="B86" i="146" l="1"/>
  <c r="C85" i="146"/>
  <c r="B87" i="146" l="1"/>
  <c r="C86" i="146"/>
  <c r="C87" i="146" l="1"/>
  <c r="B88" i="146"/>
  <c r="B89" i="146" l="1"/>
  <c r="C88" i="146"/>
  <c r="C89" i="146" l="1"/>
  <c r="B90" i="146"/>
  <c r="B91" i="146" l="1"/>
  <c r="C90" i="146"/>
  <c r="C91" i="146" l="1"/>
  <c r="B92" i="146"/>
  <c r="C92" i="146" l="1"/>
  <c r="B93" i="146"/>
  <c r="B94" i="146" l="1"/>
  <c r="C93" i="146"/>
  <c r="B95" i="146" l="1"/>
  <c r="C94" i="146"/>
  <c r="C95" i="146" l="1"/>
  <c r="B96" i="146"/>
  <c r="B97" i="146" l="1"/>
  <c r="C96" i="146"/>
  <c r="C97" i="146" l="1"/>
  <c r="B98" i="146"/>
  <c r="B99" i="146" l="1"/>
  <c r="C98" i="146"/>
  <c r="B100" i="146" l="1"/>
  <c r="C99" i="146"/>
  <c r="C100" i="146" l="1"/>
  <c r="B101" i="146"/>
  <c r="C101" i="146" l="1"/>
  <c r="B102" i="146"/>
  <c r="B103" i="146" l="1"/>
  <c r="C102" i="146"/>
  <c r="C103" i="146" l="1"/>
  <c r="B104" i="146"/>
  <c r="B105" i="146" l="1"/>
  <c r="C104" i="146"/>
  <c r="C105" i="146" l="1"/>
  <c r="B106" i="146"/>
  <c r="B107" i="146" l="1"/>
  <c r="C106" i="146"/>
  <c r="C107" i="146" l="1"/>
  <c r="B108" i="146"/>
  <c r="C108" i="146" l="1"/>
  <c r="B109" i="146"/>
  <c r="B110" i="146" l="1"/>
  <c r="C109" i="146"/>
  <c r="B111" i="146" l="1"/>
  <c r="C110" i="146"/>
  <c r="C111" i="146" l="1"/>
  <c r="B112" i="146"/>
  <c r="B113" i="146" l="1"/>
  <c r="C112" i="146"/>
  <c r="C113" i="146" l="1"/>
  <c r="B114" i="146"/>
  <c r="B115" i="146" l="1"/>
  <c r="C114" i="146"/>
  <c r="B116" i="146" l="1"/>
  <c r="C115" i="146"/>
  <c r="C116" i="146" l="1"/>
  <c r="B117" i="146"/>
  <c r="C117" i="146" l="1"/>
  <c r="B118" i="146"/>
  <c r="B119" i="146" l="1"/>
  <c r="C118" i="146"/>
  <c r="B120" i="146" l="1"/>
  <c r="C119" i="146"/>
  <c r="B121" i="146" l="1"/>
  <c r="C120" i="146"/>
  <c r="C121" i="146" l="1"/>
  <c r="B122" i="146"/>
  <c r="B123" i="146" l="1"/>
  <c r="C122" i="146"/>
  <c r="B124" i="146" l="1"/>
  <c r="C123" i="146"/>
  <c r="C124" i="146" l="1"/>
  <c r="B125" i="146"/>
  <c r="C125" i="146" l="1"/>
  <c r="B126" i="146"/>
  <c r="B127" i="146" l="1"/>
  <c r="C126" i="146"/>
  <c r="C127" i="146" l="1"/>
  <c r="B128" i="146"/>
  <c r="B129" i="146" l="1"/>
  <c r="C128" i="146"/>
  <c r="C129" i="146" l="1"/>
  <c r="B130" i="146"/>
  <c r="B131" i="146" l="1"/>
  <c r="C130" i="146"/>
  <c r="B132" i="146" l="1"/>
  <c r="C131" i="146"/>
  <c r="C132" i="146" l="1"/>
  <c r="B133" i="146"/>
  <c r="B134" i="146" l="1"/>
  <c r="C133" i="146"/>
  <c r="B135" i="146" l="1"/>
  <c r="C134" i="146"/>
  <c r="B136" i="146" l="1"/>
  <c r="C135" i="146"/>
  <c r="B137" i="146" l="1"/>
  <c r="C136" i="146"/>
  <c r="B138" i="146" l="1"/>
  <c r="C137" i="146"/>
  <c r="B139" i="146" l="1"/>
  <c r="C138" i="146"/>
  <c r="B140" i="146" l="1"/>
  <c r="C139" i="146"/>
  <c r="C140" i="146" l="1"/>
  <c r="B141" i="146"/>
  <c r="B142" i="146" l="1"/>
  <c r="C141" i="146"/>
  <c r="B143" i="146" l="1"/>
  <c r="C142" i="146"/>
  <c r="C143" i="146" l="1"/>
  <c r="B144" i="146"/>
  <c r="C144" i="146" l="1"/>
  <c r="B145" i="146"/>
  <c r="C145" i="146" l="1"/>
  <c r="B146" i="146"/>
  <c r="B147" i="146" l="1"/>
  <c r="C146" i="146"/>
  <c r="B148" i="146" l="1"/>
  <c r="C147" i="146"/>
  <c r="B149" i="146" l="1"/>
  <c r="C148" i="146"/>
  <c r="C149" i="146" l="1"/>
  <c r="B150" i="146"/>
  <c r="B151" i="146" l="1"/>
  <c r="C150" i="146"/>
  <c r="C151" i="146" l="1"/>
  <c r="B152" i="146"/>
  <c r="C152" i="146" l="1"/>
  <c r="B153" i="146"/>
  <c r="C153" i="146" l="1"/>
  <c r="B154" i="146"/>
  <c r="B155" i="146" l="1"/>
  <c r="C154" i="146"/>
  <c r="C155" i="146" l="1"/>
  <c r="B156" i="146"/>
  <c r="B157" i="146" l="1"/>
  <c r="C156" i="146"/>
  <c r="C157" i="146" l="1"/>
  <c r="B158" i="146"/>
  <c r="B159" i="146" l="1"/>
  <c r="C158" i="146"/>
  <c r="C159" i="146" l="1"/>
  <c r="B160" i="146"/>
  <c r="C160" i="146" l="1"/>
  <c r="B161" i="146"/>
  <c r="C161" i="146" l="1"/>
  <c r="B162" i="146"/>
  <c r="B163" i="146" l="1"/>
  <c r="C162" i="146"/>
  <c r="C163" i="146" l="1"/>
  <c r="B164" i="146"/>
  <c r="B165" i="146" l="1"/>
  <c r="C164" i="146"/>
  <c r="C165" i="146" l="1"/>
  <c r="B166" i="146"/>
  <c r="B167" i="146" l="1"/>
  <c r="C166" i="146"/>
  <c r="C167" i="146" l="1"/>
  <c r="B168" i="146"/>
  <c r="C168" i="146" l="1"/>
  <c r="B169" i="146"/>
  <c r="C169" i="146" l="1"/>
  <c r="B170" i="146"/>
  <c r="B171" i="146" l="1"/>
  <c r="C170" i="146"/>
  <c r="C171" i="146" l="1"/>
  <c r="B172" i="146"/>
  <c r="B173" i="146" l="1"/>
  <c r="C172" i="146"/>
  <c r="B174" i="146" l="1"/>
  <c r="C173" i="146"/>
  <c r="B175" i="146" l="1"/>
  <c r="C174" i="146"/>
  <c r="B176" i="146" l="1"/>
  <c r="C175" i="146"/>
  <c r="C176" i="146" l="1"/>
  <c r="B177" i="146"/>
  <c r="B178" i="146" l="1"/>
  <c r="C177" i="146"/>
  <c r="B179" i="146" l="1"/>
  <c r="C178" i="146"/>
  <c r="C179" i="146" l="1"/>
  <c r="B180" i="146"/>
  <c r="B181" i="146" l="1"/>
  <c r="C180" i="146"/>
  <c r="C181" i="146" l="1"/>
  <c r="B182" i="146"/>
  <c r="B183" i="146" l="1"/>
  <c r="C182" i="146"/>
  <c r="C183" i="146" l="1"/>
  <c r="B184" i="146"/>
  <c r="C184" i="146" l="1"/>
  <c r="B185" i="146"/>
  <c r="C185" i="146" l="1"/>
  <c r="B186" i="146"/>
  <c r="B187" i="146" l="1"/>
  <c r="C186" i="146"/>
  <c r="C187" i="146" l="1"/>
  <c r="B188" i="146"/>
  <c r="B189" i="146" l="1"/>
  <c r="C188" i="146"/>
  <c r="C189" i="146" l="1"/>
  <c r="B190" i="146"/>
  <c r="B191" i="146" l="1"/>
  <c r="C190" i="146"/>
  <c r="C191" i="146" l="1"/>
  <c r="B192" i="146"/>
  <c r="C192" i="146" l="1"/>
  <c r="B193" i="146"/>
  <c r="B194" i="146" l="1"/>
  <c r="C193" i="146"/>
  <c r="B195" i="146" l="1"/>
  <c r="C194" i="146"/>
  <c r="C195" i="146" l="1"/>
  <c r="B196" i="146"/>
  <c r="B197" i="146" l="1"/>
  <c r="C196" i="146"/>
  <c r="C197" i="146" l="1"/>
  <c r="B198" i="146"/>
  <c r="B199" i="146" l="1"/>
  <c r="C198" i="146"/>
  <c r="C199" i="146" l="1"/>
  <c r="B200" i="146"/>
  <c r="C200" i="146" l="1"/>
  <c r="B201" i="146"/>
  <c r="B202" i="146" l="1"/>
  <c r="C201" i="146"/>
  <c r="B203" i="146" l="1"/>
  <c r="C202" i="146"/>
  <c r="C203" i="146" l="1"/>
  <c r="B204" i="146"/>
  <c r="B205" i="146" l="1"/>
  <c r="C204" i="146"/>
  <c r="C205" i="146" l="1"/>
  <c r="B206" i="146"/>
  <c r="B207" i="146" l="1"/>
  <c r="C206" i="146"/>
  <c r="C207" i="146" l="1"/>
  <c r="B208" i="146"/>
  <c r="C208" i="146" l="1"/>
  <c r="B209" i="146"/>
  <c r="B210" i="146" l="1"/>
  <c r="C209" i="146"/>
  <c r="B211" i="146" l="1"/>
  <c r="C210" i="146"/>
  <c r="C211" i="146" l="1"/>
  <c r="B212" i="146"/>
  <c r="B213" i="146" l="1"/>
  <c r="C212" i="146"/>
  <c r="B214" i="146" l="1"/>
  <c r="C213" i="146"/>
  <c r="B215" i="146" l="1"/>
  <c r="C214" i="146"/>
  <c r="C215" i="146" l="1"/>
  <c r="B216" i="146"/>
  <c r="C216" i="146" l="1"/>
  <c r="B217" i="146"/>
  <c r="B218" i="146" l="1"/>
  <c r="C217" i="146"/>
  <c r="B219" i="146" l="1"/>
  <c r="C218" i="146"/>
  <c r="B220" i="146" l="1"/>
  <c r="C219" i="146"/>
  <c r="B221" i="146" l="1"/>
  <c r="C220" i="146"/>
  <c r="C221" i="146" l="1"/>
  <c r="B222" i="146"/>
  <c r="B223" i="146" l="1"/>
  <c r="C222" i="146"/>
  <c r="C223" i="146" l="1"/>
  <c r="B224" i="146"/>
  <c r="C224" i="146" l="1"/>
  <c r="B225" i="146"/>
  <c r="B226" i="146" l="1"/>
  <c r="C225" i="146"/>
  <c r="B227" i="146" l="1"/>
  <c r="C226" i="146"/>
  <c r="C227" i="146" l="1"/>
  <c r="B228" i="146"/>
  <c r="B229" i="146" l="1"/>
  <c r="C228" i="146"/>
  <c r="C229" i="146" l="1"/>
  <c r="B230" i="146"/>
  <c r="B231" i="146" l="1"/>
  <c r="C230" i="146"/>
  <c r="C231" i="146" l="1"/>
  <c r="B232" i="146"/>
  <c r="C232" i="146" l="1"/>
  <c r="B233" i="146"/>
  <c r="B234" i="146" l="1"/>
  <c r="C233" i="146"/>
  <c r="B235" i="146" l="1"/>
  <c r="C234" i="146"/>
  <c r="C235" i="146" l="1"/>
  <c r="B236" i="146"/>
  <c r="B237" i="146" l="1"/>
  <c r="C236" i="146"/>
  <c r="C237" i="146" l="1"/>
  <c r="B238" i="146"/>
  <c r="B239" i="146" l="1"/>
  <c r="C238" i="146"/>
  <c r="B240" i="146" l="1"/>
  <c r="C239" i="146"/>
  <c r="C240" i="146" l="1"/>
  <c r="B241" i="146"/>
  <c r="B242" i="146" l="1"/>
  <c r="C241" i="146"/>
  <c r="B243" i="146" l="1"/>
  <c r="C242" i="146"/>
  <c r="C243" i="146" l="1"/>
  <c r="B244" i="146"/>
  <c r="B245" i="146" l="1"/>
  <c r="C244" i="146"/>
  <c r="C245" i="146" l="1"/>
  <c r="B246" i="146"/>
  <c r="B247" i="146" l="1"/>
  <c r="C246" i="146"/>
  <c r="B248" i="146" l="1"/>
  <c r="C247" i="146"/>
  <c r="C248" i="146" l="1"/>
  <c r="B249" i="146"/>
  <c r="B250" i="146" l="1"/>
  <c r="C249" i="146"/>
  <c r="B251" i="146" l="1"/>
  <c r="C250" i="146"/>
  <c r="B252" i="146" l="1"/>
  <c r="C251" i="146"/>
  <c r="B253" i="146" l="1"/>
  <c r="C252" i="146"/>
  <c r="C253" i="146" l="1"/>
  <c r="B254" i="146"/>
  <c r="B255" i="146" l="1"/>
  <c r="C254" i="146"/>
  <c r="B256" i="146" l="1"/>
  <c r="C255" i="146"/>
  <c r="C256" i="146" l="1"/>
  <c r="B257" i="146"/>
  <c r="B258" i="146" l="1"/>
  <c r="C257" i="146"/>
  <c r="B259" i="146" l="1"/>
  <c r="C258" i="146"/>
  <c r="C259" i="146" l="1"/>
  <c r="B260" i="146"/>
  <c r="B261" i="146" l="1"/>
  <c r="C260" i="146"/>
  <c r="B262" i="146" l="1"/>
  <c r="C261" i="146"/>
  <c r="B263" i="146" l="1"/>
  <c r="C262" i="146"/>
  <c r="C263" i="146" l="1"/>
  <c r="B264" i="146"/>
  <c r="B265" i="146" l="1"/>
  <c r="C264" i="146"/>
  <c r="B266" i="146" l="1"/>
  <c r="C265" i="146"/>
  <c r="C266" i="146" l="1"/>
  <c r="B267" i="146"/>
  <c r="B268" i="146" l="1"/>
  <c r="C267" i="146"/>
  <c r="C268" i="146" l="1"/>
  <c r="B269" i="146"/>
  <c r="B270" i="146" l="1"/>
  <c r="C269" i="146"/>
  <c r="C270" i="146" l="1"/>
  <c r="B271" i="146"/>
  <c r="C271" i="146" l="1"/>
  <c r="B272" i="146"/>
  <c r="C272" i="146" l="1"/>
  <c r="B273" i="146"/>
  <c r="B274" i="146" l="1"/>
  <c r="C273" i="146"/>
  <c r="C274" i="146" l="1"/>
  <c r="B275" i="146"/>
  <c r="B276" i="146" l="1"/>
  <c r="C275" i="146"/>
  <c r="B277" i="146" l="1"/>
  <c r="C276" i="146"/>
  <c r="B278" i="146" l="1"/>
  <c r="C277" i="146"/>
  <c r="C278" i="146" l="1"/>
  <c r="B279" i="146"/>
  <c r="C279" i="146" l="1"/>
  <c r="B280" i="146"/>
  <c r="C280" i="146" l="1"/>
  <c r="B281" i="146"/>
  <c r="B282" i="146" l="1"/>
  <c r="C281" i="146"/>
  <c r="C282" i="146" l="1"/>
  <c r="B283" i="146"/>
  <c r="B284" i="146" l="1"/>
  <c r="C283" i="146"/>
  <c r="B285" i="146" l="1"/>
  <c r="C284" i="146"/>
  <c r="B286" i="146" l="1"/>
  <c r="C285" i="146"/>
  <c r="B287" i="146" l="1"/>
  <c r="C286" i="146"/>
  <c r="C287" i="146" l="1"/>
  <c r="B288" i="146"/>
  <c r="C288" i="146" l="1"/>
  <c r="B289" i="146"/>
  <c r="B290" i="146" l="1"/>
  <c r="C289" i="146"/>
  <c r="C290" i="146" l="1"/>
  <c r="B291" i="146"/>
  <c r="B292" i="146" l="1"/>
  <c r="C291" i="146"/>
  <c r="B293" i="146" l="1"/>
  <c r="C292" i="146"/>
  <c r="B294" i="146" l="1"/>
  <c r="C293" i="146"/>
  <c r="C294" i="146" l="1"/>
  <c r="B295" i="146"/>
  <c r="C295" i="146" l="1"/>
  <c r="B296" i="146"/>
  <c r="C296" i="146" l="1"/>
  <c r="B297" i="146"/>
  <c r="B298" i="146" l="1"/>
  <c r="C297" i="146"/>
  <c r="C298" i="146" l="1"/>
  <c r="B299" i="146"/>
  <c r="B300" i="146" l="1"/>
  <c r="C299" i="146"/>
  <c r="B301" i="146" l="1"/>
  <c r="C300" i="146"/>
  <c r="B302" i="146" l="1"/>
  <c r="C301" i="146"/>
  <c r="C302" i="146" l="1"/>
  <c r="B303" i="146"/>
  <c r="C303" i="146" l="1"/>
  <c r="B304" i="146"/>
  <c r="C304" i="146" l="1"/>
  <c r="B305" i="146"/>
  <c r="B306" i="146" l="1"/>
  <c r="C305" i="146"/>
  <c r="C306" i="146" l="1"/>
  <c r="B307" i="146"/>
  <c r="B308" i="146" l="1"/>
  <c r="C307" i="146"/>
  <c r="B309" i="146" l="1"/>
  <c r="C308" i="146"/>
  <c r="B310" i="146" l="1"/>
  <c r="C309" i="146"/>
  <c r="C310" i="146" l="1"/>
  <c r="B311" i="146"/>
  <c r="C311" i="146" l="1"/>
  <c r="B312" i="146"/>
  <c r="B313" i="146" l="1"/>
  <c r="C312" i="146"/>
  <c r="C313" i="146" l="1"/>
  <c r="B314" i="146"/>
  <c r="C314" i="146" l="1"/>
  <c r="B315" i="146"/>
  <c r="B316" i="146" l="1"/>
  <c r="C315" i="146"/>
  <c r="C316" i="146" l="1"/>
  <c r="B317" i="146"/>
  <c r="B318" i="146" l="1"/>
  <c r="C317" i="146"/>
  <c r="B319" i="146" l="1"/>
  <c r="C318" i="146"/>
  <c r="B320" i="146" l="1"/>
  <c r="C319" i="146"/>
  <c r="B321" i="146" l="1"/>
  <c r="C320" i="146"/>
  <c r="C321" i="146" l="1"/>
  <c r="B322" i="146"/>
  <c r="C322" i="146" l="1"/>
  <c r="B323" i="146"/>
  <c r="B324" i="146" l="1"/>
  <c r="C323" i="146"/>
  <c r="C324" i="146" l="1"/>
  <c r="B325" i="146"/>
  <c r="B326" i="146" l="1"/>
  <c r="C325" i="146"/>
  <c r="C326" i="146" l="1"/>
  <c r="B327" i="146"/>
  <c r="B328" i="146" l="1"/>
  <c r="C327" i="146"/>
  <c r="B329" i="146" l="1"/>
  <c r="C328" i="146"/>
  <c r="C329" i="146" l="1"/>
  <c r="B330" i="146"/>
  <c r="B331" i="146" l="1"/>
  <c r="C330" i="146"/>
  <c r="B332" i="146" l="1"/>
  <c r="C331" i="146"/>
  <c r="C332" i="146" l="1"/>
  <c r="B333" i="146"/>
  <c r="B334" i="146" l="1"/>
  <c r="C333" i="146"/>
  <c r="C334" i="146" l="1"/>
  <c r="B335" i="146"/>
  <c r="B336" i="146" l="1"/>
  <c r="C335" i="146"/>
  <c r="B337" i="146" l="1"/>
  <c r="C336" i="146"/>
  <c r="C337" i="146" l="1"/>
  <c r="B338" i="146"/>
  <c r="B339" i="146" l="1"/>
  <c r="C338" i="146"/>
  <c r="B340" i="146" l="1"/>
  <c r="C339" i="146"/>
  <c r="C340" i="146" l="1"/>
  <c r="B341" i="146"/>
  <c r="B342" i="146" l="1"/>
  <c r="C341" i="146"/>
  <c r="C342" i="146" l="1"/>
  <c r="B343" i="146"/>
  <c r="B344" i="146" l="1"/>
  <c r="C343" i="146"/>
  <c r="B345" i="146" l="1"/>
  <c r="C344" i="146"/>
  <c r="C345" i="146" l="1"/>
  <c r="B346" i="146"/>
  <c r="B347" i="146" l="1"/>
  <c r="C346" i="146"/>
  <c r="B348" i="146" l="1"/>
  <c r="C347" i="146"/>
  <c r="C348" i="146" l="1"/>
  <c r="B349" i="146"/>
  <c r="B350" i="146" l="1"/>
  <c r="C349" i="146"/>
  <c r="C350" i="146" l="1"/>
  <c r="B351" i="146"/>
  <c r="B352" i="146" l="1"/>
  <c r="C351" i="146"/>
  <c r="B353" i="146" l="1"/>
  <c r="C352" i="146"/>
  <c r="C353" i="146" l="1"/>
  <c r="B354" i="146"/>
  <c r="B355" i="146" l="1"/>
  <c r="C354" i="146"/>
  <c r="B356" i="146" l="1"/>
  <c r="C355" i="146"/>
  <c r="B357" i="146" l="1"/>
  <c r="C356" i="146"/>
  <c r="B358" i="146" l="1"/>
  <c r="C357" i="146"/>
  <c r="C358" i="146" l="1"/>
  <c r="B359" i="146"/>
  <c r="B360" i="146" l="1"/>
  <c r="C359" i="146"/>
  <c r="B361" i="146" l="1"/>
  <c r="C360" i="146"/>
  <c r="C361" i="146" l="1"/>
  <c r="B362" i="146"/>
  <c r="B363" i="146" l="1"/>
  <c r="C362" i="146"/>
  <c r="B364" i="146" l="1"/>
  <c r="C363" i="146"/>
  <c r="B365" i="146" l="1"/>
  <c r="C364" i="146"/>
  <c r="B366" i="146" l="1"/>
  <c r="C365" i="146"/>
  <c r="C366" i="146" l="1"/>
  <c r="B367" i="146"/>
  <c r="B368" i="146" l="1"/>
  <c r="C367" i="146"/>
  <c r="B369" i="146" l="1"/>
  <c r="C368" i="146"/>
  <c r="C369" i="146" l="1"/>
  <c r="B370" i="146"/>
  <c r="B371" i="146" l="1"/>
  <c r="C370" i="146"/>
  <c r="B372" i="146" l="1"/>
  <c r="C371" i="146"/>
  <c r="C372" i="146" l="1"/>
  <c r="B373" i="146"/>
  <c r="B374" i="146" l="1"/>
  <c r="C373" i="146"/>
  <c r="B375" i="146" l="1"/>
  <c r="C374" i="146"/>
  <c r="B376" i="146" l="1"/>
  <c r="C375" i="146"/>
  <c r="B377" i="146" l="1"/>
  <c r="C376" i="146"/>
  <c r="C377" i="146" l="1"/>
  <c r="B378" i="146"/>
  <c r="C378" i="146" l="1"/>
  <c r="B379" i="146"/>
  <c r="C379" i="146" s="1"/>
  <c r="T24" i="146" l="1"/>
  <c r="T22" i="146"/>
  <c r="T16" i="146"/>
  <c r="T19" i="146"/>
  <c r="T23" i="146"/>
  <c r="T17" i="146"/>
  <c r="T18" i="146"/>
  <c r="T20" i="146"/>
  <c r="T15" i="146"/>
  <c r="T25" i="146"/>
  <c r="T21" i="146"/>
  <c r="R74" i="138" l="1"/>
  <c r="R73" i="138"/>
  <c r="R72" i="138"/>
  <c r="R71" i="138"/>
  <c r="R70" i="138"/>
  <c r="R67" i="138"/>
  <c r="R66" i="138"/>
  <c r="R65" i="138"/>
  <c r="R64" i="138"/>
  <c r="R63" i="138"/>
  <c r="R60" i="138"/>
  <c r="R59" i="138"/>
  <c r="R58" i="138"/>
  <c r="R57" i="138"/>
  <c r="R56" i="138"/>
  <c r="R55" i="138"/>
  <c r="R54" i="138"/>
  <c r="R51" i="138"/>
  <c r="R50" i="138"/>
  <c r="R49" i="138"/>
  <c r="R48" i="138"/>
  <c r="R47" i="138"/>
  <c r="R44" i="138"/>
  <c r="R43" i="138"/>
  <c r="R42" i="138"/>
  <c r="R41" i="138"/>
  <c r="R40" i="138"/>
  <c r="R37" i="138"/>
  <c r="R36" i="138"/>
  <c r="R35" i="138"/>
  <c r="R34" i="138"/>
  <c r="R33" i="138"/>
  <c r="R27" i="138"/>
  <c r="R24" i="138"/>
  <c r="R23" i="138"/>
  <c r="R22" i="138"/>
  <c r="R21" i="138"/>
  <c r="R20" i="138"/>
  <c r="E33" i="13" l="1"/>
  <c r="F33" i="13" s="1"/>
  <c r="F32" i="13"/>
  <c r="E32" i="13"/>
  <c r="F31" i="13"/>
  <c r="E31" i="13"/>
  <c r="C22" i="13"/>
  <c r="C21" i="13"/>
  <c r="C20" i="13"/>
  <c r="C19" i="13"/>
  <c r="C18" i="13"/>
  <c r="C17" i="13"/>
  <c r="C16" i="13"/>
  <c r="C15" i="13"/>
  <c r="AE42" i="155" s="1"/>
  <c r="C14" i="13"/>
  <c r="AE41" i="155" s="1"/>
  <c r="C13" i="13"/>
  <c r="AE40" i="155" s="1"/>
  <c r="C12" i="13"/>
  <c r="AE39" i="155" s="1"/>
  <c r="D41" i="13" l="1"/>
  <c r="AI65" i="155"/>
  <c r="AH64" i="155"/>
  <c r="AE64" i="155"/>
  <c r="AH65" i="155"/>
  <c r="AF65" i="155"/>
  <c r="AG65" i="155"/>
  <c r="AF64" i="155"/>
  <c r="AG62" i="155"/>
  <c r="AE65" i="155"/>
  <c r="AI63" i="155"/>
  <c r="AF62" i="155"/>
  <c r="AG64" i="155" l="1"/>
  <c r="AE62" i="155"/>
  <c r="AH63" i="155"/>
  <c r="AH62" i="155"/>
  <c r="AI62" i="155"/>
  <c r="AE63" i="155"/>
  <c r="AF63" i="155"/>
  <c r="AI64" i="155"/>
  <c r="AG63" i="155"/>
  <c r="P13" i="96"/>
  <c r="Q13" i="96"/>
  <c r="P14" i="96"/>
  <c r="Q14" i="96"/>
  <c r="P15" i="96"/>
  <c r="Q15" i="96"/>
  <c r="P16" i="96"/>
  <c r="Q16" i="96"/>
  <c r="P17" i="96"/>
  <c r="Q17" i="96"/>
  <c r="P18" i="96"/>
  <c r="Q18" i="96"/>
  <c r="P19" i="96"/>
  <c r="Q19" i="96"/>
  <c r="P20" i="96"/>
  <c r="Q20" i="96"/>
  <c r="P21" i="96"/>
  <c r="Q21" i="96"/>
  <c r="P22" i="96"/>
  <c r="Q22" i="96"/>
  <c r="P23" i="96"/>
  <c r="Q23" i="96"/>
  <c r="P24" i="96"/>
  <c r="Q24" i="96"/>
  <c r="P25" i="96"/>
  <c r="Q25" i="96"/>
  <c r="P26" i="96"/>
  <c r="Q26" i="96"/>
  <c r="P27" i="96"/>
  <c r="Q27" i="96"/>
  <c r="P28" i="96"/>
  <c r="Q28" i="96"/>
  <c r="P29" i="96"/>
  <c r="Q29" i="96"/>
  <c r="P30" i="96"/>
  <c r="Q30" i="96"/>
  <c r="P31" i="96"/>
  <c r="Q31" i="96"/>
  <c r="P32" i="96"/>
  <c r="Q32" i="96"/>
  <c r="P33" i="96"/>
  <c r="Q33" i="96"/>
  <c r="P34" i="96"/>
  <c r="Q34" i="96"/>
  <c r="P35" i="96"/>
  <c r="Q35" i="96"/>
  <c r="P36" i="96"/>
  <c r="Q36" i="96"/>
  <c r="P37" i="96"/>
  <c r="Q37" i="96"/>
  <c r="P38" i="96"/>
  <c r="Q38" i="96"/>
  <c r="P39" i="96"/>
  <c r="Q39" i="96"/>
  <c r="P40" i="96"/>
  <c r="Q40" i="96"/>
  <c r="P41" i="96"/>
  <c r="Q41" i="96"/>
  <c r="P42" i="96"/>
  <c r="Q42" i="96"/>
  <c r="P43" i="96"/>
  <c r="Q43" i="96"/>
  <c r="P44" i="96"/>
  <c r="Q44" i="96"/>
  <c r="P45" i="96"/>
  <c r="Q45" i="96"/>
  <c r="P46" i="96"/>
  <c r="Q46" i="96"/>
  <c r="P47" i="96"/>
  <c r="Q47" i="96"/>
  <c r="P48" i="96"/>
  <c r="Q48" i="96"/>
  <c r="P49" i="96"/>
  <c r="Q49" i="96"/>
  <c r="P50" i="96"/>
  <c r="Q50" i="96"/>
  <c r="P51" i="96"/>
  <c r="Q51" i="96"/>
  <c r="P52" i="96"/>
  <c r="Q52" i="96"/>
  <c r="P53" i="96"/>
  <c r="Q53" i="96"/>
  <c r="P54" i="96"/>
  <c r="Q54" i="96"/>
  <c r="P55" i="96"/>
  <c r="Q55" i="96"/>
  <c r="P56" i="96"/>
  <c r="Q56" i="96"/>
  <c r="P57" i="96"/>
  <c r="Q57" i="96"/>
  <c r="P58" i="96"/>
  <c r="Q58" i="96"/>
  <c r="P59" i="96"/>
  <c r="Q59" i="96"/>
  <c r="P60" i="96"/>
  <c r="Q60" i="96"/>
  <c r="P61" i="96"/>
  <c r="Q61" i="96"/>
  <c r="P62" i="96"/>
  <c r="Q62" i="96"/>
  <c r="P63" i="96"/>
  <c r="Q63" i="96"/>
  <c r="P64" i="96"/>
  <c r="Q64" i="96"/>
  <c r="P65" i="96"/>
  <c r="Q65" i="96"/>
  <c r="P66" i="96"/>
  <c r="Q66" i="96"/>
  <c r="P67" i="96"/>
  <c r="Q67" i="96"/>
  <c r="P68" i="96"/>
  <c r="Q68" i="96"/>
  <c r="P69" i="96"/>
  <c r="Q69" i="96"/>
  <c r="P70" i="96"/>
  <c r="Q70" i="96"/>
  <c r="P71" i="96"/>
  <c r="Q71" i="96"/>
  <c r="P72" i="96"/>
  <c r="Q72" i="96"/>
  <c r="P73" i="96"/>
  <c r="Q73" i="96"/>
  <c r="P74" i="96"/>
  <c r="Q74" i="96"/>
  <c r="P75" i="96"/>
  <c r="Q75" i="96"/>
  <c r="P76" i="96"/>
  <c r="Q76" i="96"/>
  <c r="P77" i="96"/>
  <c r="Q77" i="96"/>
  <c r="P78" i="96"/>
  <c r="Q78" i="96"/>
  <c r="P79" i="96"/>
  <c r="Q79" i="96"/>
  <c r="P80" i="96"/>
  <c r="Q80" i="96"/>
  <c r="P81" i="96"/>
  <c r="Q81" i="96"/>
  <c r="P82" i="96"/>
  <c r="Q82" i="96"/>
  <c r="P83" i="96"/>
  <c r="Q83" i="96"/>
  <c r="P84" i="96"/>
  <c r="Q84" i="96"/>
  <c r="P85" i="96"/>
  <c r="Q85" i="96"/>
  <c r="P86" i="96"/>
  <c r="Q86" i="96"/>
  <c r="P87" i="96"/>
  <c r="Q87" i="96"/>
  <c r="P88" i="96"/>
  <c r="Q88" i="96"/>
  <c r="P89" i="96"/>
  <c r="Q89" i="96"/>
  <c r="P90" i="96"/>
  <c r="Q90" i="96"/>
  <c r="P91" i="96"/>
  <c r="Q91" i="96"/>
  <c r="Q260" i="92"/>
  <c r="Q262" i="92"/>
  <c r="Q264" i="92"/>
  <c r="Q266" i="92"/>
  <c r="Q268" i="92"/>
  <c r="Q270" i="92"/>
  <c r="Q272" i="92"/>
  <c r="Q274" i="92"/>
  <c r="Q276" i="92"/>
  <c r="Q278" i="92"/>
  <c r="Q280" i="92"/>
  <c r="Q282" i="92"/>
  <c r="Q284" i="92"/>
  <c r="Q286" i="92"/>
  <c r="Q288" i="92"/>
  <c r="Q290" i="92"/>
  <c r="Q292" i="92"/>
  <c r="Q294" i="92"/>
  <c r="Q296" i="92"/>
  <c r="Q298" i="92"/>
  <c r="Q300" i="92"/>
  <c r="Q302" i="92"/>
  <c r="Q304" i="92"/>
  <c r="Q306" i="92"/>
  <c r="Q308" i="92"/>
  <c r="Q310" i="92"/>
  <c r="Q312" i="92"/>
  <c r="Q314" i="92"/>
  <c r="Q316" i="92"/>
  <c r="Q318" i="92"/>
  <c r="Q320" i="92"/>
  <c r="Q322" i="92"/>
  <c r="Q324" i="92"/>
  <c r="Q326" i="92"/>
  <c r="Q261" i="92"/>
  <c r="Q265" i="92"/>
  <c r="Q269" i="92"/>
  <c r="Q273" i="92"/>
  <c r="Q277" i="92"/>
  <c r="Q281" i="92"/>
  <c r="Q285" i="92"/>
  <c r="Q289" i="92"/>
  <c r="Q293" i="92"/>
  <c r="Q297" i="92"/>
  <c r="Q301" i="92"/>
  <c r="Q305" i="92"/>
  <c r="Q309" i="92"/>
  <c r="Q313" i="92"/>
  <c r="Q317" i="92"/>
  <c r="Q321" i="92"/>
  <c r="Q325" i="92"/>
  <c r="Q329" i="92"/>
  <c r="Q333" i="92"/>
  <c r="Q337" i="92"/>
  <c r="P259" i="92"/>
  <c r="Q259" i="92"/>
  <c r="P260" i="92"/>
  <c r="P267" i="92"/>
  <c r="P269" i="92"/>
  <c r="P271" i="92"/>
  <c r="P273" i="92"/>
  <c r="P279" i="92"/>
  <c r="Q279" i="92"/>
  <c r="Q283" i="92"/>
  <c r="P285" i="92"/>
  <c r="Q291" i="92"/>
  <c r="P292" i="92"/>
  <c r="P295" i="92"/>
  <c r="P299" i="92"/>
  <c r="P302" i="92"/>
  <c r="Q303" i="92"/>
  <c r="P304" i="92"/>
  <c r="Q307" i="92"/>
  <c r="P311" i="92"/>
  <c r="Q311" i="92"/>
  <c r="P315" i="92"/>
  <c r="P317" i="92"/>
  <c r="P318" i="92"/>
  <c r="P320" i="92"/>
  <c r="Q328" i="92"/>
  <c r="P329" i="92"/>
  <c r="P330" i="92"/>
  <c r="Q330" i="92"/>
  <c r="P331" i="92"/>
  <c r="Q331" i="92"/>
  <c r="Q332" i="92"/>
  <c r="P333" i="92"/>
  <c r="Q334" i="92"/>
  <c r="Q336" i="92"/>
  <c r="P261" i="92"/>
  <c r="P263" i="92"/>
  <c r="P265" i="92"/>
  <c r="P275" i="92"/>
  <c r="P277" i="92"/>
  <c r="P281" i="92"/>
  <c r="P283" i="92"/>
  <c r="P287" i="92"/>
  <c r="P289" i="92"/>
  <c r="P291" i="92"/>
  <c r="P293" i="92"/>
  <c r="P297" i="92"/>
  <c r="P301" i="92"/>
  <c r="P303" i="92"/>
  <c r="P305" i="92"/>
  <c r="P307" i="92"/>
  <c r="P309" i="92"/>
  <c r="P313" i="92"/>
  <c r="P319" i="92"/>
  <c r="P321" i="92"/>
  <c r="P323" i="92"/>
  <c r="P325" i="92"/>
  <c r="P327" i="92"/>
  <c r="P335" i="92"/>
  <c r="P337" i="92"/>
  <c r="P262" i="92"/>
  <c r="Q263" i="92"/>
  <c r="P264" i="92"/>
  <c r="P266" i="92"/>
  <c r="Q267" i="92"/>
  <c r="P268" i="92"/>
  <c r="P270" i="92"/>
  <c r="Q271" i="92"/>
  <c r="P272" i="92"/>
  <c r="P274" i="92"/>
  <c r="Q275" i="92"/>
  <c r="P276" i="92"/>
  <c r="P278" i="92"/>
  <c r="P280" i="92"/>
  <c r="P282" i="92"/>
  <c r="P284" i="92"/>
  <c r="P286" i="92"/>
  <c r="Q287" i="92"/>
  <c r="P288" i="92"/>
  <c r="P290" i="92"/>
  <c r="P294" i="92"/>
  <c r="Q295" i="92"/>
  <c r="P296" i="92"/>
  <c r="P298" i="92"/>
  <c r="Q299" i="92"/>
  <c r="P300" i="92"/>
  <c r="P306" i="92"/>
  <c r="P308" i="92"/>
  <c r="P310" i="92"/>
  <c r="P312" i="92"/>
  <c r="P314" i="92"/>
  <c r="Q315" i="92"/>
  <c r="P316" i="92"/>
  <c r="Q319" i="92"/>
  <c r="P322" i="92"/>
  <c r="Q323" i="92"/>
  <c r="P324" i="92"/>
  <c r="P326" i="92"/>
  <c r="Q327" i="92"/>
  <c r="P328" i="92"/>
  <c r="P332" i="92"/>
  <c r="P334" i="92"/>
  <c r="Q335" i="92"/>
  <c r="P336" i="92"/>
  <c r="Q147" i="93" l="1"/>
  <c r="P147" i="93"/>
  <c r="Q146" i="93"/>
  <c r="P146" i="93"/>
  <c r="Q145" i="93"/>
  <c r="P145" i="93"/>
  <c r="Q144" i="93"/>
  <c r="P144" i="93"/>
  <c r="Q143" i="93"/>
  <c r="P143" i="93"/>
  <c r="Q142" i="93"/>
  <c r="P142" i="93"/>
  <c r="Q141" i="93"/>
  <c r="P141" i="93"/>
  <c r="Q140" i="93"/>
  <c r="P140" i="93"/>
  <c r="Q139" i="93"/>
  <c r="P139" i="93"/>
  <c r="Q138" i="93"/>
  <c r="P138" i="93"/>
  <c r="Q137" i="93"/>
  <c r="P137" i="93"/>
  <c r="Q136" i="93"/>
  <c r="P136" i="93"/>
  <c r="Q135" i="93"/>
  <c r="P135" i="93"/>
  <c r="Q134" i="93"/>
  <c r="P134" i="93"/>
  <c r="Q133" i="93"/>
  <c r="P133" i="93"/>
  <c r="Q132" i="93"/>
  <c r="P132" i="93"/>
  <c r="Q131" i="93"/>
  <c r="P131" i="93"/>
  <c r="Q130" i="93"/>
  <c r="P130" i="93"/>
  <c r="Q129" i="93"/>
  <c r="P129" i="93"/>
  <c r="Q128" i="93"/>
  <c r="P128" i="93"/>
  <c r="Q127" i="93"/>
  <c r="P127" i="93"/>
  <c r="Q126" i="93"/>
  <c r="P126" i="93"/>
  <c r="Q125" i="93"/>
  <c r="P125" i="93"/>
  <c r="Q124" i="93"/>
  <c r="P124" i="93"/>
  <c r="Q123" i="93"/>
  <c r="P123" i="93"/>
  <c r="Q122" i="93"/>
  <c r="P122" i="93"/>
  <c r="Q121" i="93"/>
  <c r="P121" i="93"/>
  <c r="Q120" i="93"/>
  <c r="P120" i="93"/>
  <c r="Q119" i="93"/>
  <c r="P119" i="93"/>
  <c r="Q118" i="93"/>
  <c r="P118" i="93"/>
  <c r="Q117" i="93"/>
  <c r="P117" i="93"/>
  <c r="Q116" i="93"/>
  <c r="P116" i="93"/>
  <c r="Q115" i="93"/>
  <c r="P115" i="93"/>
  <c r="Q114" i="93"/>
  <c r="P114" i="93"/>
  <c r="Q113" i="93"/>
  <c r="P113" i="93"/>
  <c r="Q112" i="93"/>
  <c r="P112" i="93"/>
  <c r="Q111" i="93"/>
  <c r="P111" i="93"/>
  <c r="Q110" i="93"/>
  <c r="P110" i="93"/>
  <c r="Q109" i="93"/>
  <c r="P109" i="93"/>
  <c r="Q108" i="93"/>
  <c r="P108" i="93"/>
  <c r="Q107" i="93"/>
  <c r="P107" i="93"/>
  <c r="Q106" i="93"/>
  <c r="P106" i="93"/>
  <c r="Q105" i="93"/>
  <c r="P105" i="93"/>
  <c r="Q104" i="93"/>
  <c r="P104" i="93"/>
  <c r="Q103" i="93"/>
  <c r="P103" i="93"/>
  <c r="Q102" i="93"/>
  <c r="P102" i="93"/>
  <c r="Q101" i="93"/>
  <c r="P101" i="93"/>
  <c r="Q100" i="93"/>
  <c r="P100" i="93"/>
  <c r="Q99" i="93"/>
  <c r="P99" i="93"/>
  <c r="Q98" i="93"/>
  <c r="P98" i="93"/>
  <c r="Q97" i="93"/>
  <c r="P97" i="93"/>
  <c r="Q96" i="93"/>
  <c r="P96" i="93"/>
  <c r="Q95" i="93"/>
  <c r="P95" i="93"/>
  <c r="Q94" i="93"/>
  <c r="P94" i="93"/>
  <c r="Q93" i="93"/>
  <c r="P93" i="93"/>
  <c r="Q92" i="93"/>
  <c r="P92" i="93"/>
  <c r="Q91" i="93"/>
  <c r="P91" i="93"/>
  <c r="Q90" i="93"/>
  <c r="P90" i="93"/>
  <c r="Q89" i="93"/>
  <c r="P89" i="93"/>
  <c r="Q88" i="93"/>
  <c r="P88" i="93"/>
  <c r="Q87" i="93"/>
  <c r="P87" i="93"/>
  <c r="O14" i="89" l="1"/>
  <c r="O15" i="89" s="1"/>
  <c r="O16" i="89" s="1"/>
  <c r="O17" i="89" s="1"/>
  <c r="O18" i="89" s="1"/>
  <c r="O19" i="89" s="1"/>
  <c r="O20" i="89" s="1"/>
  <c r="O21" i="89" s="1"/>
  <c r="O22" i="89" s="1"/>
  <c r="O23" i="89" s="1"/>
  <c r="O24" i="89" s="1"/>
  <c r="O25" i="89" s="1"/>
  <c r="O26" i="89" s="1"/>
  <c r="O27" i="89" s="1"/>
  <c r="O28" i="89" s="1"/>
  <c r="O29" i="89" s="1"/>
  <c r="O30" i="89" s="1"/>
  <c r="O31" i="89" s="1"/>
  <c r="O32" i="89" s="1"/>
  <c r="O33" i="89" s="1"/>
  <c r="O34" i="89" s="1"/>
  <c r="O35" i="89" s="1"/>
  <c r="O36" i="89" s="1"/>
  <c r="O37" i="89" s="1"/>
  <c r="O38" i="89" s="1"/>
  <c r="O39" i="89" s="1"/>
  <c r="O40" i="89" s="1"/>
  <c r="O41" i="89" s="1"/>
  <c r="O42" i="89" s="1"/>
  <c r="O43" i="89" s="1"/>
  <c r="O44" i="89" s="1"/>
  <c r="O45" i="89" s="1"/>
  <c r="O46" i="89" s="1"/>
  <c r="O51" i="89"/>
  <c r="O52" i="89" s="1"/>
  <c r="O53" i="89" s="1"/>
  <c r="O54" i="89" s="1"/>
  <c r="O55" i="89" s="1"/>
  <c r="O56" i="89" s="1"/>
  <c r="O57" i="89" s="1"/>
  <c r="O58" i="89" s="1"/>
  <c r="O59" i="89" s="1"/>
  <c r="O60" i="89" s="1"/>
  <c r="O61" i="89" s="1"/>
  <c r="O62" i="89" s="1"/>
  <c r="O63" i="89" s="1"/>
  <c r="O64" i="89" s="1"/>
  <c r="O65" i="89" s="1"/>
  <c r="O66" i="89" s="1"/>
  <c r="O67" i="89" s="1"/>
  <c r="O68" i="89" s="1"/>
  <c r="O69" i="89" s="1"/>
  <c r="O70" i="89" s="1"/>
  <c r="O71" i="89" s="1"/>
  <c r="O72" i="89" s="1"/>
  <c r="O73" i="89" s="1"/>
  <c r="O74" i="89" s="1"/>
  <c r="O75" i="89" s="1"/>
  <c r="O76" i="89" s="1"/>
  <c r="O77" i="89" s="1"/>
  <c r="O78" i="89" s="1"/>
  <c r="O79" i="89" s="1"/>
  <c r="O80" i="89" s="1"/>
  <c r="O81" i="89" s="1"/>
  <c r="O82" i="89" s="1"/>
  <c r="O83" i="89" s="1"/>
  <c r="O88" i="89"/>
  <c r="O89" i="89" s="1"/>
  <c r="O90" i="89" s="1"/>
  <c r="O91" i="89" s="1"/>
  <c r="O92" i="89" s="1"/>
  <c r="O93" i="89" s="1"/>
  <c r="O94" i="89" s="1"/>
  <c r="O95" i="89" s="1"/>
  <c r="O96" i="89" s="1"/>
  <c r="O97" i="89" s="1"/>
  <c r="O98" i="89" s="1"/>
  <c r="O99" i="89" s="1"/>
  <c r="O100" i="89" s="1"/>
  <c r="O101" i="89" s="1"/>
  <c r="O102" i="89" s="1"/>
  <c r="O103" i="89" s="1"/>
  <c r="O104" i="89" s="1"/>
  <c r="O105" i="89" s="1"/>
  <c r="O106" i="89" s="1"/>
  <c r="O107" i="89" s="1"/>
  <c r="O108" i="89" s="1"/>
  <c r="O109" i="89" s="1"/>
  <c r="O110" i="89" s="1"/>
  <c r="O111" i="89" s="1"/>
  <c r="O112" i="89" s="1"/>
  <c r="O113" i="89" s="1"/>
  <c r="O114" i="89" s="1"/>
  <c r="O115" i="89" s="1"/>
  <c r="O116" i="89" s="1"/>
  <c r="O117" i="89" s="1"/>
  <c r="O118" i="89" s="1"/>
  <c r="O119" i="89" s="1"/>
  <c r="O120" i="89" s="1"/>
  <c r="O125" i="89"/>
  <c r="O126" i="89" s="1"/>
  <c r="O127" i="89" s="1"/>
  <c r="O128" i="89" s="1"/>
  <c r="O129" i="89" s="1"/>
  <c r="O130" i="89" s="1"/>
  <c r="O131" i="89" s="1"/>
  <c r="O132" i="89" s="1"/>
  <c r="O133" i="89" s="1"/>
  <c r="O134" i="89" s="1"/>
  <c r="O135" i="89" s="1"/>
  <c r="O136" i="89" s="1"/>
  <c r="O137" i="89" s="1"/>
  <c r="O138" i="89" s="1"/>
  <c r="O139" i="89" s="1"/>
  <c r="O140" i="89" s="1"/>
  <c r="O141" i="89" s="1"/>
  <c r="O142" i="89" s="1"/>
  <c r="O143" i="89" s="1"/>
  <c r="O144" i="89" s="1"/>
  <c r="O145" i="89" s="1"/>
  <c r="O146" i="89" s="1"/>
  <c r="O147" i="89" s="1"/>
  <c r="O148" i="89" s="1"/>
  <c r="O149" i="89" s="1"/>
  <c r="O150" i="89" s="1"/>
  <c r="O151" i="89" s="1"/>
  <c r="O152" i="89" s="1"/>
  <c r="O153" i="89" s="1"/>
  <c r="O154" i="89" s="1"/>
  <c r="O155" i="89" s="1"/>
  <c r="O156" i="89" s="1"/>
  <c r="O157" i="89" s="1"/>
  <c r="P120" i="89"/>
  <c r="P157" i="89" s="1"/>
  <c r="P119" i="89"/>
  <c r="P156" i="89" s="1"/>
  <c r="P82" i="89"/>
  <c r="P83" i="89"/>
  <c r="P81" i="89"/>
  <c r="P118" i="89" s="1"/>
  <c r="P155" i="89" s="1"/>
  <c r="AI113" i="69" l="1"/>
  <c r="AH113" i="69"/>
  <c r="AG113" i="69"/>
  <c r="AF113" i="69"/>
  <c r="AE113" i="69"/>
  <c r="AI106" i="69"/>
  <c r="AH106" i="69"/>
  <c r="AG106" i="69"/>
  <c r="AF106" i="69"/>
  <c r="AE106" i="69"/>
  <c r="AI99" i="69"/>
  <c r="AH99" i="69"/>
  <c r="AG99" i="69"/>
  <c r="AF99" i="69"/>
  <c r="AE99" i="69"/>
  <c r="AI92" i="69"/>
  <c r="AH92" i="69"/>
  <c r="AG92" i="69"/>
  <c r="AF92" i="69"/>
  <c r="AE92" i="69"/>
  <c r="AI85" i="69"/>
  <c r="AH85" i="69"/>
  <c r="AG85" i="69"/>
  <c r="AF85" i="69"/>
  <c r="AE85" i="69"/>
  <c r="AI78" i="69"/>
  <c r="AH78" i="69"/>
  <c r="AG78" i="69"/>
  <c r="AF78" i="69"/>
  <c r="AE78" i="69"/>
  <c r="AI71" i="69"/>
  <c r="AH71" i="69"/>
  <c r="AG71" i="69"/>
  <c r="AF71" i="69"/>
  <c r="AE71" i="69"/>
  <c r="AI61" i="69"/>
  <c r="AH61" i="69"/>
  <c r="AG61" i="69"/>
  <c r="AF61" i="69"/>
  <c r="AE61" i="69"/>
  <c r="AI54" i="69"/>
  <c r="AH54" i="69"/>
  <c r="AG54" i="69"/>
  <c r="AF54" i="69"/>
  <c r="AE54" i="69"/>
  <c r="AI47" i="69"/>
  <c r="AH47" i="69"/>
  <c r="AG47" i="69"/>
  <c r="AF47" i="69"/>
  <c r="AE47" i="69"/>
  <c r="AI40" i="69"/>
  <c r="AH40" i="69"/>
  <c r="AG40" i="69"/>
  <c r="AF40" i="69"/>
  <c r="AE40" i="69"/>
  <c r="AI33" i="69"/>
  <c r="AH33" i="69"/>
  <c r="AG33" i="69"/>
  <c r="AF33" i="69"/>
  <c r="AE33" i="69"/>
  <c r="AI26" i="69"/>
  <c r="AH26" i="69"/>
  <c r="AG26" i="69"/>
  <c r="AF26" i="69"/>
  <c r="AE26" i="69"/>
  <c r="AI19" i="69"/>
  <c r="AH19" i="69"/>
  <c r="AG19" i="69"/>
  <c r="AF19" i="69"/>
  <c r="AE19" i="69"/>
  <c r="AI45" i="70"/>
  <c r="AH45" i="70"/>
  <c r="AG45" i="70"/>
  <c r="AF45" i="70"/>
  <c r="AE45" i="70"/>
  <c r="AI42" i="70"/>
  <c r="AH42" i="70"/>
  <c r="AG42" i="70"/>
  <c r="AF42" i="70"/>
  <c r="AE42" i="70"/>
  <c r="AI39" i="70"/>
  <c r="AH39" i="70"/>
  <c r="AG39" i="70"/>
  <c r="AF39" i="70"/>
  <c r="AE39" i="70"/>
  <c r="AI36" i="70"/>
  <c r="AH36" i="70"/>
  <c r="AG36" i="70"/>
  <c r="AF36" i="70"/>
  <c r="AE36" i="70"/>
  <c r="AI33" i="70"/>
  <c r="AH33" i="70"/>
  <c r="AG33" i="70"/>
  <c r="AF33" i="70"/>
  <c r="AE33" i="70"/>
  <c r="AI27" i="70"/>
  <c r="AH27" i="70"/>
  <c r="AG27" i="70"/>
  <c r="AF27" i="70"/>
  <c r="AE27" i="70"/>
  <c r="AI24" i="70"/>
  <c r="AH24" i="70"/>
  <c r="AG24" i="70"/>
  <c r="AF24" i="70"/>
  <c r="AE24" i="70"/>
  <c r="AI21" i="70"/>
  <c r="AH21" i="70"/>
  <c r="AG21" i="70"/>
  <c r="AF21" i="70"/>
  <c r="AE21" i="70"/>
  <c r="AI18" i="70"/>
  <c r="AH18" i="70"/>
  <c r="AG18" i="70"/>
  <c r="AF18" i="70"/>
  <c r="AE18" i="70"/>
  <c r="AI15" i="70"/>
  <c r="AH15" i="70"/>
  <c r="AG15" i="70"/>
  <c r="AF15" i="70"/>
  <c r="AE15" i="70"/>
  <c r="A2" i="147" l="1"/>
  <c r="A2" i="174"/>
  <c r="A2" i="94"/>
  <c r="A2" i="118"/>
  <c r="A2" i="152"/>
  <c r="A2" i="144"/>
  <c r="A2" i="154"/>
  <c r="A2" i="74"/>
  <c r="A2" i="71"/>
  <c r="A2" i="73"/>
  <c r="A2" i="80"/>
  <c r="A2" i="14"/>
  <c r="A2" i="149"/>
  <c r="A2" i="141"/>
  <c r="A2" i="92"/>
  <c r="A2" i="78"/>
  <c r="A2" i="146"/>
  <c r="A2" i="131"/>
  <c r="A2" i="88"/>
  <c r="A2" i="95"/>
  <c r="A2" i="67"/>
  <c r="A2" i="75"/>
  <c r="A2" i="96"/>
  <c r="A2" i="70"/>
  <c r="A2" i="63"/>
  <c r="A2" i="61"/>
  <c r="A2" i="65"/>
  <c r="A2" i="150"/>
  <c r="A2" i="115"/>
  <c r="A2" i="132"/>
  <c r="A2" i="151"/>
  <c r="A2" i="143"/>
  <c r="A2" i="116"/>
  <c r="A2" i="93"/>
  <c r="A2" i="64"/>
  <c r="A2" i="69"/>
  <c r="A2" i="72"/>
  <c r="A2" i="157"/>
  <c r="A2" i="13"/>
  <c r="A2" i="148"/>
  <c r="A2" i="138"/>
  <c r="A2" i="176"/>
  <c r="A2" i="91"/>
  <c r="A2" i="83"/>
  <c r="A2" i="62"/>
  <c r="A2" i="155"/>
  <c r="A2" i="145"/>
  <c r="A2" i="89"/>
  <c r="A2" i="90"/>
  <c r="A2" i="81"/>
  <c r="A2" i="76"/>
  <c r="A2" i="142"/>
  <c r="A2" i="98"/>
  <c r="A2"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niel Newby</author>
  </authors>
  <commentList>
    <comment ref="C12" authorId="0" shapeId="0" xr:uid="{24B6092F-FE6F-4E3A-BE45-4C915E7A9D0B}">
      <text>
        <r>
          <rPr>
            <b/>
            <sz val="9"/>
            <color indexed="81"/>
            <rFont val="Tahoma"/>
            <family val="2"/>
          </rPr>
          <t xml:space="preserve">Required for Table 7.6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891" uniqueCount="3336">
  <si>
    <t xml:space="preserve"> </t>
  </si>
  <si>
    <t>Opex</t>
  </si>
  <si>
    <t>£m</t>
  </si>
  <si>
    <t>No.</t>
  </si>
  <si>
    <t>Unit</t>
  </si>
  <si>
    <t>Net Costs</t>
  </si>
  <si>
    <t>Capex</t>
  </si>
  <si>
    <t>Checks</t>
  </si>
  <si>
    <t>Expenditure Group 1</t>
  </si>
  <si>
    <t>Expenditure Group 2</t>
  </si>
  <si>
    <t>Direct Opex</t>
  </si>
  <si>
    <t>Cost</t>
  </si>
  <si>
    <t>Date of Submission:</t>
  </si>
  <si>
    <t>Regulatory Reporting Pack</t>
  </si>
  <si>
    <t>Regulatory Reporting Pack Template</t>
  </si>
  <si>
    <t>Please put an 'X' in this column for each table completed</t>
  </si>
  <si>
    <t>Reference</t>
  </si>
  <si>
    <t>Changes Log</t>
  </si>
  <si>
    <t>Version submitted</t>
  </si>
  <si>
    <t>Additional information submitted with this RIIO Pack or earlier</t>
  </si>
  <si>
    <t>A</t>
  </si>
  <si>
    <t>B</t>
  </si>
  <si>
    <t>C</t>
  </si>
  <si>
    <t>D</t>
  </si>
  <si>
    <t>E</t>
  </si>
  <si>
    <t>F</t>
  </si>
  <si>
    <t>G</t>
  </si>
  <si>
    <t>H</t>
  </si>
  <si>
    <t>I</t>
  </si>
  <si>
    <t>J</t>
  </si>
  <si>
    <t>K</t>
  </si>
  <si>
    <t>L</t>
  </si>
  <si>
    <t>M</t>
  </si>
  <si>
    <t>N</t>
  </si>
  <si>
    <t>Contents</t>
  </si>
  <si>
    <t>Lists</t>
  </si>
  <si>
    <t>Universal Data</t>
  </si>
  <si>
    <t>Totex</t>
  </si>
  <si>
    <t>Version Submission Control</t>
  </si>
  <si>
    <t>Date of Submission</t>
  </si>
  <si>
    <t>Calculation</t>
  </si>
  <si>
    <t>Output</t>
  </si>
  <si>
    <t>Cell intentionally blank</t>
  </si>
  <si>
    <t>Value</t>
  </si>
  <si>
    <t>Error checking</t>
  </si>
  <si>
    <t>Annotation</t>
  </si>
  <si>
    <t>Cell Format Key</t>
  </si>
  <si>
    <t>Imported Value</t>
  </si>
  <si>
    <t>RRP Version</t>
  </si>
  <si>
    <t>Sheet Name</t>
  </si>
  <si>
    <t>Changes Made</t>
  </si>
  <si>
    <t>Change Made By</t>
  </si>
  <si>
    <t>Company Name:</t>
  </si>
  <si>
    <t>Company Short Name:</t>
  </si>
  <si>
    <t>Submitted Date:</t>
  </si>
  <si>
    <t>Reporting Year - 1</t>
  </si>
  <si>
    <t>Reporting Year:</t>
  </si>
  <si>
    <t>Reporting Year + 1</t>
  </si>
  <si>
    <t>Reporting Year + 2</t>
  </si>
  <si>
    <t>Reporting Year + 3</t>
  </si>
  <si>
    <t>Reporting Year + 4</t>
  </si>
  <si>
    <t>Reporting Year + 5</t>
  </si>
  <si>
    <t>Gross Costs</t>
  </si>
  <si>
    <t>Reporting Year</t>
  </si>
  <si>
    <t>Version Number:</t>
  </si>
  <si>
    <t>Type</t>
  </si>
  <si>
    <t>Cover</t>
  </si>
  <si>
    <t>TIM</t>
  </si>
  <si>
    <t>Outputs</t>
  </si>
  <si>
    <t>Projects</t>
  </si>
  <si>
    <t>Project Name</t>
  </si>
  <si>
    <t>RIIO-GT2</t>
  </si>
  <si>
    <t xml:space="preserve"> Name:</t>
  </si>
  <si>
    <t>Input</t>
  </si>
  <si>
    <t>End of Sheet</t>
  </si>
  <si>
    <t>Quarry &amp; Loss</t>
  </si>
  <si>
    <t>TO</t>
  </si>
  <si>
    <t>Sterilised Minerals</t>
  </si>
  <si>
    <t>Loss of Development</t>
  </si>
  <si>
    <t>Drainage</t>
  </si>
  <si>
    <t>Loss of Crop</t>
  </si>
  <si>
    <t>Workload</t>
  </si>
  <si>
    <t>Costs</t>
  </si>
  <si>
    <t>&lt;2022</t>
  </si>
  <si>
    <t>Spare13</t>
  </si>
  <si>
    <t>Spare12</t>
  </si>
  <si>
    <t>Spare11</t>
  </si>
  <si>
    <t>Spare10</t>
  </si>
  <si>
    <t>Spare9</t>
  </si>
  <si>
    <t>Spare8</t>
  </si>
  <si>
    <t>Spare7</t>
  </si>
  <si>
    <t>Spare6</t>
  </si>
  <si>
    <t>Spare5</t>
  </si>
  <si>
    <t>Spare4</t>
  </si>
  <si>
    <t>Spare3</t>
  </si>
  <si>
    <t>Spare2</t>
  </si>
  <si>
    <t>Spare1</t>
  </si>
  <si>
    <t>Project Ref</t>
  </si>
  <si>
    <t>PCFM</t>
  </si>
  <si>
    <t>PCD</t>
  </si>
  <si>
    <t>Sub Cat3</t>
  </si>
  <si>
    <t>Sub Cat2</t>
  </si>
  <si>
    <t>Sub Cat1</t>
  </si>
  <si>
    <t>Cost Cat</t>
  </si>
  <si>
    <t>Cap/Op</t>
  </si>
  <si>
    <t>Cost Area</t>
  </si>
  <si>
    <t>TO/SO</t>
  </si>
  <si>
    <t>RIIO-T2</t>
  </si>
  <si>
    <t>Physical Security Opex</t>
  </si>
  <si>
    <t>Owned Sites</t>
  </si>
  <si>
    <t>Physical Security</t>
  </si>
  <si>
    <t>Shared sites</t>
  </si>
  <si>
    <t>Shared Sites</t>
  </si>
  <si>
    <t>IT &amp; telecoms</t>
  </si>
  <si>
    <t>Property management</t>
  </si>
  <si>
    <t>HR &amp; non-operational training</t>
  </si>
  <si>
    <t>Finance, audit &amp; regulation</t>
  </si>
  <si>
    <t>Insurance</t>
  </si>
  <si>
    <t>Procurement</t>
  </si>
  <si>
    <t>CEO &amp; group management</t>
  </si>
  <si>
    <t>Project Management</t>
  </si>
  <si>
    <t>Network Design &amp; Engineering</t>
  </si>
  <si>
    <t>Engineering Management &amp; Clerical Support</t>
  </si>
  <si>
    <t>Operational IT &amp; Telecoms</t>
  </si>
  <si>
    <t>System mapping</t>
  </si>
  <si>
    <t>Network Policy (incl. R&amp;D)</t>
  </si>
  <si>
    <t>Health, Safety &amp; Environment</t>
  </si>
  <si>
    <t>Operational Training</t>
  </si>
  <si>
    <t>Stores &amp; Logistics</t>
  </si>
  <si>
    <t>Vehicles &amp; Transport</t>
  </si>
  <si>
    <t>Market Facilitation</t>
  </si>
  <si>
    <t>Network Planning</t>
  </si>
  <si>
    <t>Faults</t>
  </si>
  <si>
    <t>Pension Costs</t>
  </si>
  <si>
    <t>Pensions</t>
  </si>
  <si>
    <t>Costs outwith Totex</t>
  </si>
  <si>
    <t>Non-TIM</t>
  </si>
  <si>
    <t>Pass Through</t>
  </si>
  <si>
    <t>Provisions Movements</t>
  </si>
  <si>
    <t>Related Party Margins Disallowed</t>
  </si>
  <si>
    <t>Xoserve</t>
  </si>
  <si>
    <t>Licence Fees</t>
  </si>
  <si>
    <t>Security (Armed Guards)</t>
  </si>
  <si>
    <t>TO Non-operational Capex</t>
  </si>
  <si>
    <t>Start Date</t>
  </si>
  <si>
    <t>End Date</t>
  </si>
  <si>
    <t>IT &amp; Telecoms</t>
  </si>
  <si>
    <t>Non Op Capex</t>
  </si>
  <si>
    <t>Other IT projects &lt;£1m</t>
  </si>
  <si>
    <t>Vehicles</t>
  </si>
  <si>
    <t>ICE</t>
  </si>
  <si>
    <t>EV</t>
  </si>
  <si>
    <t>Non Operational Property</t>
  </si>
  <si>
    <t>Building Refurbishment</t>
  </si>
  <si>
    <t>EV Charging Infrastructure</t>
  </si>
  <si>
    <t>Small Tools, Equipment, Plant &amp; Machinery</t>
  </si>
  <si>
    <t>Strategic Spares</t>
  </si>
  <si>
    <t>Non-Strategic Spares</t>
  </si>
  <si>
    <t>Pension scheme admin &amp; PPF Levy</t>
  </si>
  <si>
    <t>Pension Deficit Payments relating to Established Deficit</t>
  </si>
  <si>
    <t>Cost_Movements</t>
  </si>
  <si>
    <t>Network Data</t>
  </si>
  <si>
    <t>Provisions</t>
  </si>
  <si>
    <t>Activity Indicators</t>
  </si>
  <si>
    <t>Year on Year Cost Movements</t>
  </si>
  <si>
    <t>SO</t>
  </si>
  <si>
    <t>Related Party Transactions</t>
  </si>
  <si>
    <t>Allowed</t>
  </si>
  <si>
    <t>Related Party</t>
  </si>
  <si>
    <t>Not Allowed</t>
  </si>
  <si>
    <t>Entity</t>
  </si>
  <si>
    <t>ETO</t>
  </si>
  <si>
    <t>ESO</t>
  </si>
  <si>
    <t>GTO</t>
  </si>
  <si>
    <t>GSO</t>
  </si>
  <si>
    <t>Group</t>
  </si>
  <si>
    <t>Opening Balance</t>
  </si>
  <si>
    <t>Cash Utilisation</t>
  </si>
  <si>
    <t>Unwinding of discount</t>
  </si>
  <si>
    <t>Other Movements</t>
  </si>
  <si>
    <t>Closing Balance</t>
  </si>
  <si>
    <t>Description</t>
  </si>
  <si>
    <t>n/a</t>
  </si>
  <si>
    <t>Property Management</t>
  </si>
  <si>
    <t>Non Reg - Other Group</t>
  </si>
  <si>
    <t>Non Reg - External Customer</t>
  </si>
  <si>
    <t>HR &amp; non-opertional training</t>
  </si>
  <si>
    <t>TO Direct Opex</t>
  </si>
  <si>
    <t>Network Operating Costs</t>
  </si>
  <si>
    <t>Operational Property</t>
  </si>
  <si>
    <t>SO Non-operational Capex</t>
  </si>
  <si>
    <t>TO Totex</t>
  </si>
  <si>
    <t>Capitalisation rate 1:</t>
  </si>
  <si>
    <t>Actual load related capex expenditure</t>
  </si>
  <si>
    <t>Actual asset replacement capex expenditure</t>
  </si>
  <si>
    <t>Actual other capex expenditure</t>
  </si>
  <si>
    <t>Actual non-load (opex)</t>
  </si>
  <si>
    <t>Actual indirects (opex)</t>
  </si>
  <si>
    <t>Actual non-operational capex</t>
  </si>
  <si>
    <t>Capitalisation rate 2:</t>
  </si>
  <si>
    <t>Actual Totex</t>
  </si>
  <si>
    <t>ALC</t>
  </si>
  <si>
    <t>ARC</t>
  </si>
  <si>
    <t>AOC</t>
  </si>
  <si>
    <t>ACO</t>
  </si>
  <si>
    <t>AIO</t>
  </si>
  <si>
    <t>ANC</t>
  </si>
  <si>
    <t>ALCU</t>
  </si>
  <si>
    <t>ARCU</t>
  </si>
  <si>
    <t>AOCU</t>
  </si>
  <si>
    <t>ACOU</t>
  </si>
  <si>
    <t>AIOU</t>
  </si>
  <si>
    <t>ANCU</t>
  </si>
  <si>
    <t>SO Totex</t>
  </si>
  <si>
    <t>Actual controllable opex</t>
  </si>
  <si>
    <t>SOANC</t>
  </si>
  <si>
    <t>SOACO</t>
  </si>
  <si>
    <t>Business Support Allocation</t>
  </si>
  <si>
    <t>Site</t>
  </si>
  <si>
    <t>Activity</t>
  </si>
  <si>
    <t>Asset</t>
  </si>
  <si>
    <t>Hatton</t>
  </si>
  <si>
    <t>Warrington</t>
  </si>
  <si>
    <t>Peterborough</t>
  </si>
  <si>
    <t>Compressor</t>
  </si>
  <si>
    <t>Churchover</t>
  </si>
  <si>
    <t>Bacton</t>
  </si>
  <si>
    <t>Bishop Auckland</t>
  </si>
  <si>
    <t>Pipeline</t>
  </si>
  <si>
    <t>Scope</t>
  </si>
  <si>
    <t>Unit B</t>
  </si>
  <si>
    <t>Redundant Assets PCD</t>
  </si>
  <si>
    <t>Redundant Assets</t>
  </si>
  <si>
    <t>Incentives</t>
  </si>
  <si>
    <t>Status</t>
  </si>
  <si>
    <t>Planned</t>
  </si>
  <si>
    <t>Other Costs</t>
  </si>
  <si>
    <t>SO Direct Opex</t>
  </si>
  <si>
    <t>Cyber Resilience IT</t>
  </si>
  <si>
    <t>Cyber Resilience OT</t>
  </si>
  <si>
    <t>Baseline</t>
  </si>
  <si>
    <t>Network Capability</t>
  </si>
  <si>
    <t>Load Related</t>
  </si>
  <si>
    <t>Entry</t>
  </si>
  <si>
    <t>Exit</t>
  </si>
  <si>
    <t>Offtakes</t>
  </si>
  <si>
    <t>Compressor Emissions</t>
  </si>
  <si>
    <t>Other Non Load</t>
  </si>
  <si>
    <t>Tactical Access</t>
  </si>
  <si>
    <t>Changing Customer Needs</t>
  </si>
  <si>
    <t>Recompression</t>
  </si>
  <si>
    <t>Methane Detection &amp; Quantification</t>
  </si>
  <si>
    <t>Customer Contributions</t>
  </si>
  <si>
    <t>St Fergus FEED</t>
  </si>
  <si>
    <t>Wormington FEED</t>
  </si>
  <si>
    <t>Kings Lynn</t>
  </si>
  <si>
    <t>Bacton Site Redevelopment FEED</t>
  </si>
  <si>
    <t>Kings Lynn Subsidence FEED</t>
  </si>
  <si>
    <t>Decommissioning</t>
  </si>
  <si>
    <t>Stopples</t>
  </si>
  <si>
    <t>GRAID</t>
  </si>
  <si>
    <t>Uncertainty Mechanism</t>
  </si>
  <si>
    <t>Wormington</t>
  </si>
  <si>
    <t>St Fergus</t>
  </si>
  <si>
    <t>Asset Health</t>
  </si>
  <si>
    <t>Cabs</t>
  </si>
  <si>
    <t>Cab Infrastructure</t>
  </si>
  <si>
    <t>Fire Suppression Systems</t>
  </si>
  <si>
    <t>Civils</t>
  </si>
  <si>
    <t>Pipe Supports/ Pits and Ducting</t>
  </si>
  <si>
    <t>Security and Fencing, Access and Buildings</t>
  </si>
  <si>
    <t>Treatment and Drainage, Tanks and Bunds</t>
  </si>
  <si>
    <t>Gas Generator Power Train</t>
  </si>
  <si>
    <t>Variable Speed Drive</t>
  </si>
  <si>
    <t>Vent System</t>
  </si>
  <si>
    <t>Electrical</t>
  </si>
  <si>
    <t>Site Electrical Systems</t>
  </si>
  <si>
    <t>Standby Power Supplies</t>
  </si>
  <si>
    <t>Pipelines</t>
  </si>
  <si>
    <t>Depth of Cover</t>
  </si>
  <si>
    <t>Impact Sleeves</t>
  </si>
  <si>
    <t>Pig Traps</t>
  </si>
  <si>
    <t>Pipeline, Coating and CP</t>
  </si>
  <si>
    <t>Watercourse Crossings</t>
  </si>
  <si>
    <t>Plant &amp; Equipment</t>
  </si>
  <si>
    <t>Above Ground Pipework, Cladding and CP Systems</t>
  </si>
  <si>
    <t>Filters, Scrubbers and Preheaters</t>
  </si>
  <si>
    <t>Pressure Reduction, Flow Control and Slamshut Systems</t>
  </si>
  <si>
    <t>Valves</t>
  </si>
  <si>
    <t>A22.08.1.1</t>
  </si>
  <si>
    <t>Air Intake Major Refurb</t>
  </si>
  <si>
    <t>A22.08.1.2</t>
  </si>
  <si>
    <t>Air Intake Minor Refurb</t>
  </si>
  <si>
    <t>A22.08.1.3</t>
  </si>
  <si>
    <t>Air Intake Replacement</t>
  </si>
  <si>
    <t>A22.08.1.10</t>
  </si>
  <si>
    <t>Exhaust Minor Refurb</t>
  </si>
  <si>
    <t>A22.08.1.11</t>
  </si>
  <si>
    <t>Exhaust Replacement</t>
  </si>
  <si>
    <t>A22.08.1.9</t>
  </si>
  <si>
    <t>Exhaust Major Refurb</t>
  </si>
  <si>
    <t>A22.08.1.4</t>
  </si>
  <si>
    <t>Cab Ventilation Major Refurb</t>
  </si>
  <si>
    <t>A22.08.1.5</t>
  </si>
  <si>
    <t>Cab Ventilation Minor Refurb</t>
  </si>
  <si>
    <t>A22.08.1.6</t>
  </si>
  <si>
    <t>Cab Ventilation Replacement</t>
  </si>
  <si>
    <t>A22.22.1.9</t>
  </si>
  <si>
    <t>A22.08.1.12</t>
  </si>
  <si>
    <t>Cab Structure Major Refurbishment</t>
  </si>
  <si>
    <t>A22.08.1.7</t>
  </si>
  <si>
    <t>Cab Structure Minor Refurb</t>
  </si>
  <si>
    <t>A22.08.1.8</t>
  </si>
  <si>
    <t>Cab Structure Replacement</t>
  </si>
  <si>
    <t>A22.22.1.1</t>
  </si>
  <si>
    <t>A22.22.2.8</t>
  </si>
  <si>
    <t>Minor remediation works</t>
  </si>
  <si>
    <t>A22.03.3.3</t>
  </si>
  <si>
    <t>Fire water ringmain replacement</t>
  </si>
  <si>
    <t>A22.08.2.1</t>
  </si>
  <si>
    <t>Fire Suppression Major Refurb</t>
  </si>
  <si>
    <t>A22.08.2.2</t>
  </si>
  <si>
    <t>Fire Suppression Minor Refurb</t>
  </si>
  <si>
    <t>A22.08.2.3</t>
  </si>
  <si>
    <t>Fire Suppression Replacement of Electric Water Pump System</t>
  </si>
  <si>
    <t>A22.08.2.4</t>
  </si>
  <si>
    <t>Fire Suppression Replacement of Nitrogen Bottle System (MAU)</t>
  </si>
  <si>
    <t>A22.22.1.12</t>
  </si>
  <si>
    <t>A22.03.2.10</t>
  </si>
  <si>
    <t>A22.03.2.11</t>
  </si>
  <si>
    <t>Monitoring of Structural Integrity Assets</t>
  </si>
  <si>
    <t>A22.03.2.12</t>
  </si>
  <si>
    <t>Major remediation works</t>
  </si>
  <si>
    <t>A22.18.1.1</t>
  </si>
  <si>
    <t>A22.18.1.2</t>
  </si>
  <si>
    <t>A22.18.1.3</t>
  </si>
  <si>
    <t>Relifing of Site Ducting</t>
  </si>
  <si>
    <t>A22.22.2.5</t>
  </si>
  <si>
    <t>Damaged ducting covers - Replacement</t>
  </si>
  <si>
    <t>A22.03.2.13</t>
  </si>
  <si>
    <t>A22.03.2.15</t>
  </si>
  <si>
    <t>A22.03.2.17</t>
  </si>
  <si>
    <t>A22.18.1.10</t>
  </si>
  <si>
    <t>Relifing of Pipe Supports &amp; Pits at Compressor Sites (Concrete)</t>
  </si>
  <si>
    <t>A22.18.1.11</t>
  </si>
  <si>
    <t>Relifing of Pipe Supports &amp; Pits at Compressor Sites  (Hydro Demolition)</t>
  </si>
  <si>
    <t>A22.18.1.12</t>
  </si>
  <si>
    <t>Relifing of Pipe Supports &amp; Pits at AGIs - Replace Concrete pipe supports</t>
  </si>
  <si>
    <t>A22.18.1.13</t>
  </si>
  <si>
    <t>Relifing of Pipe supports and pits AGI sites - Inspect, Remove Frame &amp; Cover &amp; Backfill</t>
  </si>
  <si>
    <t>A22.18.1.14</t>
  </si>
  <si>
    <t>Relifing of Pipe supports and pits AGI sites - Remove Chamber Walls, Inspect &amp; Backfill</t>
  </si>
  <si>
    <t>A22.18.1.4</t>
  </si>
  <si>
    <t>A22.18.1.5</t>
  </si>
  <si>
    <t>A22.18.1.6</t>
  </si>
  <si>
    <t>Relifing of Pipe Supports &amp; Pits at Compressor Sites (Steel)</t>
  </si>
  <si>
    <t>A22.18.1.7</t>
  </si>
  <si>
    <t>Relifing of Pipe Supports at AGIs – Replace Steel pipe supports</t>
  </si>
  <si>
    <t>A22.18.1.8</t>
  </si>
  <si>
    <t>Replacement of Pipeline Spring Hangers at Compressor Sites</t>
  </si>
  <si>
    <t>A22.18.1.9</t>
  </si>
  <si>
    <t>Mitigation of Settlement</t>
  </si>
  <si>
    <t>A22.03.2.1</t>
  </si>
  <si>
    <t>A22.03.2.2</t>
  </si>
  <si>
    <t>A22.03.2.3</t>
  </si>
  <si>
    <t>A22.18.2.1</t>
  </si>
  <si>
    <t>A22.18.2.2</t>
  </si>
  <si>
    <t>A22.18.2.3</t>
  </si>
  <si>
    <t>G2/G3 Access Platforms &amp; Stairs Relifing</t>
  </si>
  <si>
    <t>A22.18.2.4</t>
  </si>
  <si>
    <t>Site Access Roads and Paths Major Refurb</t>
  </si>
  <si>
    <t>A22.22.2.2</t>
  </si>
  <si>
    <t>Access Road Monitoring &amp; Replacement</t>
  </si>
  <si>
    <t>A22.03.2.4</t>
  </si>
  <si>
    <t>A22.03.2.5</t>
  </si>
  <si>
    <t>A22.03.2.6</t>
  </si>
  <si>
    <t>A22.18.2.5</t>
  </si>
  <si>
    <t>A22.18.2.6</t>
  </si>
  <si>
    <t>A22.18.2.7</t>
  </si>
  <si>
    <t>Buildings &amp; Enclosures at AGIs Major Refurb</t>
  </si>
  <si>
    <t>A22.18.2.8</t>
  </si>
  <si>
    <t>Relifing of Buildings &amp; Enclosures at Compressor Sites</t>
  </si>
  <si>
    <t>A22.18.2.10</t>
  </si>
  <si>
    <t>A22.18.2.11</t>
  </si>
  <si>
    <t>Security - Fences and Gates - AGI (Minor Works)</t>
  </si>
  <si>
    <t>A22.18.2.12</t>
  </si>
  <si>
    <t>Security - Fences and Gates - Compressor</t>
  </si>
  <si>
    <t>A22.18.2.9</t>
  </si>
  <si>
    <t>A22.22.2.7</t>
  </si>
  <si>
    <t>ISS software, cameras and monitors - Replacement</t>
  </si>
  <si>
    <t>A22.03.2.7</t>
  </si>
  <si>
    <t>A22.03.2.8</t>
  </si>
  <si>
    <t>A22.03.2.9</t>
  </si>
  <si>
    <t>A22.18.3.1</t>
  </si>
  <si>
    <t>A22.18.3.2</t>
  </si>
  <si>
    <t>A22.18.3.3</t>
  </si>
  <si>
    <t>Damaged and Broken Drainage Assets at AGIs Minor Refurb</t>
  </si>
  <si>
    <t>A22.18.3.4</t>
  </si>
  <si>
    <t>Replace Obsolete Sewage Treatment Assets at Compressor Sites</t>
  </si>
  <si>
    <t>A22.22.2.4</t>
  </si>
  <si>
    <t>Damaged and broken drainage assets - Replacement</t>
  </si>
  <si>
    <t>A22.03.2.18</t>
  </si>
  <si>
    <t>A22.03.2.19</t>
  </si>
  <si>
    <t>A22.03.2.20</t>
  </si>
  <si>
    <t>Relifing or Replacement of Tank Bunds</t>
  </si>
  <si>
    <t>A22.18.3.5</t>
  </si>
  <si>
    <t>A22.18.3.6</t>
  </si>
  <si>
    <t>A22.18.3.7</t>
  </si>
  <si>
    <t>A22.22.2.6</t>
  </si>
  <si>
    <t>A22.10.1.1</t>
  </si>
  <si>
    <t>Compressor Bearing &amp; Coupling Major Refurb</t>
  </si>
  <si>
    <t>A22.10.1.3</t>
  </si>
  <si>
    <t>Compressor Wet / Dry Seal Major  Refurb</t>
  </si>
  <si>
    <t>A22.10.1.4</t>
  </si>
  <si>
    <t>GG/PT/Compressor Oil System Major Refurb</t>
  </si>
  <si>
    <t>A22.10.1.5</t>
  </si>
  <si>
    <t>Impeller Major Refurb</t>
  </si>
  <si>
    <t>A22.10.1.6</t>
  </si>
  <si>
    <t>Instrument Air / N2 System Major Refurb</t>
  </si>
  <si>
    <t>A22.10.1.7</t>
  </si>
  <si>
    <t>Instrument Air / N2 System Replacement</t>
  </si>
  <si>
    <t>A22.10.2.1</t>
  </si>
  <si>
    <t>Avon / RB211 Fuel Gas Conditioning Skid Installation</t>
  </si>
  <si>
    <t>A22.10.2.2</t>
  </si>
  <si>
    <t>Compressor Train Breakdown Budget (inc St Fergus)</t>
  </si>
  <si>
    <t>A22.10.2.3</t>
  </si>
  <si>
    <t>Gas Generator Overhauls - GE LM2500s</t>
  </si>
  <si>
    <t>A22.10.2.4</t>
  </si>
  <si>
    <t>Gas Generator Overhauls - Rolls-Royce Avons</t>
  </si>
  <si>
    <t>A22.10.2.5</t>
  </si>
  <si>
    <t>Gas Generator Overhauls - Rolls-Royce RB211s</t>
  </si>
  <si>
    <t>A22.10.2.6</t>
  </si>
  <si>
    <t>Gas Generator Overhauls - Siemens SGT400s</t>
  </si>
  <si>
    <t>A22.10.2.8</t>
  </si>
  <si>
    <t>Solar Titan Overhaul - GT &amp; PT</t>
  </si>
  <si>
    <t>A22.10.2.11</t>
  </si>
  <si>
    <t>Power Turbine Overhauls - Dresser Vectra</t>
  </si>
  <si>
    <t>A22.10.2.12</t>
  </si>
  <si>
    <t>Power Turbine Overhauls - GE HSPT</t>
  </si>
  <si>
    <t>A22.10.2.13</t>
  </si>
  <si>
    <t>Power Turbine Overhauls - GEC EAS1 / ERB1</t>
  </si>
  <si>
    <t>A22.10.2.14</t>
  </si>
  <si>
    <t>Power Turbine Overhauls - Rolls-Royce RT48 / RT56</t>
  </si>
  <si>
    <t>A22.10.2.15</t>
  </si>
  <si>
    <t>Power Turbine Overhauls - Siemens SGT400</t>
  </si>
  <si>
    <t>A22.10.3.10</t>
  </si>
  <si>
    <t>Electric Drives - Harmonic Filter - Replacement</t>
  </si>
  <si>
    <t>A22.10.3.11</t>
  </si>
  <si>
    <t>Electric Drives - HV Motor &amp; Exciter - Major Refurb</t>
  </si>
  <si>
    <t>A22.10.3.12</t>
  </si>
  <si>
    <t>Electric Drives - HV Motor &amp; Exciter - Minor Refurb</t>
  </si>
  <si>
    <t>A22.10.3.14</t>
  </si>
  <si>
    <t>Mopico Motor Compressor Replacement</t>
  </si>
  <si>
    <t>A22.10.3.2</t>
  </si>
  <si>
    <t>Electric Drives - Auxiliary Systems - Minor Refurb</t>
  </si>
  <si>
    <t>A22.10.3.3</t>
  </si>
  <si>
    <t>Electric Drives - Converter Transformer - Major Refurb</t>
  </si>
  <si>
    <t>A22.10.3.4</t>
  </si>
  <si>
    <t>Electric Drives - Converter Transformer - Minor Refurb</t>
  </si>
  <si>
    <t>A22.10.3.5</t>
  </si>
  <si>
    <t>Electric Drives - Converter Transformer - Replacement</t>
  </si>
  <si>
    <t>A22.10.3.6</t>
  </si>
  <si>
    <t>Electric Drives - Frequency Converter - Major Refurb</t>
  </si>
  <si>
    <t>A22.10.3.7</t>
  </si>
  <si>
    <t>Electric Drives - Frequency Converter - Minor Refurb</t>
  </si>
  <si>
    <t>A22.10.3.8</t>
  </si>
  <si>
    <t>Electric Drives - Frequency Converter - Replacement</t>
  </si>
  <si>
    <t>A22.10.3.9</t>
  </si>
  <si>
    <t>Electric Drives - Harmonic Filter - Minor Refurb</t>
  </si>
  <si>
    <t>A22.22.3.10</t>
  </si>
  <si>
    <t>A22.22.3.7</t>
  </si>
  <si>
    <t>A22.22.3.9</t>
  </si>
  <si>
    <t>A22.22.3.11</t>
  </si>
  <si>
    <t>A22.22.3.12</t>
  </si>
  <si>
    <t>A22.22.3.5</t>
  </si>
  <si>
    <t>A22.22.3.6</t>
  </si>
  <si>
    <t>A22.22.3.8</t>
  </si>
  <si>
    <t>A22.10.4.3</t>
  </si>
  <si>
    <t>Modulating Vent Valve Overhaul</t>
  </si>
  <si>
    <t>A22.10.4.4</t>
  </si>
  <si>
    <t>N2 Snuffing &amp; Molecular Seal Major Refurb</t>
  </si>
  <si>
    <t>A22.10.4.6</t>
  </si>
  <si>
    <t>Vent System Pipework Corrosion / P11 Major Refurb</t>
  </si>
  <si>
    <t>A22.10.4.7</t>
  </si>
  <si>
    <t>Vent System Pipework Minor Refurb</t>
  </si>
  <si>
    <t>A22.22.3.21</t>
  </si>
  <si>
    <t>A22.22.3.24</t>
  </si>
  <si>
    <t>A22.20.1.1</t>
  </si>
  <si>
    <t>AGIs - Distribution Systems - Major Refurb</t>
  </si>
  <si>
    <t>A22.20.1.11</t>
  </si>
  <si>
    <t>HV Switchgear Replacement</t>
  </si>
  <si>
    <t>A22.20.1.12</t>
  </si>
  <si>
    <t>LV Distribution Boards Major Refurb</t>
  </si>
  <si>
    <t>A22.20.1.13</t>
  </si>
  <si>
    <t>LV Distribution Boards Minor Refurb</t>
  </si>
  <si>
    <t>A22.20.1.14</t>
  </si>
  <si>
    <t>LV Distribution Boards Replacement</t>
  </si>
  <si>
    <t>A22.20.1.15</t>
  </si>
  <si>
    <t>LV Switchboards Major Refurb</t>
  </si>
  <si>
    <t>A22.20.1.16</t>
  </si>
  <si>
    <t>LV Switchboards Minor Refurb</t>
  </si>
  <si>
    <t>A22.20.1.17</t>
  </si>
  <si>
    <t>LV Switchboards Replacement</t>
  </si>
  <si>
    <t>A22.20.1.18</t>
  </si>
  <si>
    <t>Other Equipment Major Refurb</t>
  </si>
  <si>
    <t>A22.20.1.19</t>
  </si>
  <si>
    <t>Other Equipment Minor Refurb</t>
  </si>
  <si>
    <t>A22.20.1.2</t>
  </si>
  <si>
    <t>AGI - Distribution Systems Electrical Survey/Minor refurb</t>
  </si>
  <si>
    <t>A22.20.1.20</t>
  </si>
  <si>
    <t>Other Equipment Replacement</t>
  </si>
  <si>
    <t>A22.20.1.21</t>
  </si>
  <si>
    <t>Site Lighting - Emergency - Major Refurb</t>
  </si>
  <si>
    <t>A22.20.1.22</t>
  </si>
  <si>
    <t>Site Lighting - Emergency - Minor Refurb</t>
  </si>
  <si>
    <t>A22.20.1.23</t>
  </si>
  <si>
    <t>Site Lighting - Emergency - Replacement</t>
  </si>
  <si>
    <t>A22.20.1.24</t>
  </si>
  <si>
    <t>Site Lighting - External Columns Major Refurb</t>
  </si>
  <si>
    <t>A22.20.1.25</t>
  </si>
  <si>
    <t>Site Lighting - External Columns Replacement</t>
  </si>
  <si>
    <t>A22.20.1.26</t>
  </si>
  <si>
    <t>Site Lighting - Internal - Major Refurb</t>
  </si>
  <si>
    <t>A22.20.1.27</t>
  </si>
  <si>
    <t>Site Lighting - Internal - Minor Refurb</t>
  </si>
  <si>
    <t>A22.20.1.28</t>
  </si>
  <si>
    <t>Site Lighting - Internal - Replacement</t>
  </si>
  <si>
    <t>A22.20.1.29</t>
  </si>
  <si>
    <t>Site Lighting External Task Major Refurb</t>
  </si>
  <si>
    <t>A22.20.1.3</t>
  </si>
  <si>
    <t>AGIs - Distribution Systems - Replacement</t>
  </si>
  <si>
    <t>A22.20.1.30</t>
  </si>
  <si>
    <t>Site Lighting External Task Minor Refurb</t>
  </si>
  <si>
    <t>A22.20.1.31</t>
  </si>
  <si>
    <t>Site Lighting External Task Replacement</t>
  </si>
  <si>
    <t>A22.20.1.32</t>
  </si>
  <si>
    <t>Standby Generator - Major Refurb</t>
  </si>
  <si>
    <t>A22.20.1.33</t>
  </si>
  <si>
    <t>Standby Generator - Minor Refurb</t>
  </si>
  <si>
    <t>A22.20.1.34</t>
  </si>
  <si>
    <t>Standby Generator Replacement</t>
  </si>
  <si>
    <t>A22.20.1.35</t>
  </si>
  <si>
    <t>Transformers Major Refurb</t>
  </si>
  <si>
    <t>A22.20.1.36</t>
  </si>
  <si>
    <t>Transformers Minor Refurb</t>
  </si>
  <si>
    <t>A22.20.1.37</t>
  </si>
  <si>
    <t>Transformers Replacement</t>
  </si>
  <si>
    <t>A22.20.1.38</t>
  </si>
  <si>
    <t>Electrical Survey/Minor refurb</t>
  </si>
  <si>
    <t>A22.20.1.4</t>
  </si>
  <si>
    <t>Auxillary Equipment Major Refurb</t>
  </si>
  <si>
    <t>A22.20.1.6</t>
  </si>
  <si>
    <t>Auxillary Equipment Replacement</t>
  </si>
  <si>
    <t>A22.20.1.7</t>
  </si>
  <si>
    <t>Earthing &amp; Lightning Protection Systems Major Refurb</t>
  </si>
  <si>
    <t>A22.20.1.8</t>
  </si>
  <si>
    <t>Earthing &amp; Lightning Protection Systems Minor Refurb</t>
  </si>
  <si>
    <t>A22.22.4.10</t>
  </si>
  <si>
    <t>A22.22.4.11</t>
  </si>
  <si>
    <t>A22.22.4.12</t>
  </si>
  <si>
    <t>A22.22.4.13</t>
  </si>
  <si>
    <t>HV Switchgear Minor Refurb</t>
  </si>
  <si>
    <t>A22.22.4.14</t>
  </si>
  <si>
    <t>HV Switchgear Major Refurb</t>
  </si>
  <si>
    <t>A22.22.4.15</t>
  </si>
  <si>
    <t>A22.22.4.16</t>
  </si>
  <si>
    <t>A22.22.4.17</t>
  </si>
  <si>
    <t>A22.22.4.18</t>
  </si>
  <si>
    <t>A22.22.4.19</t>
  </si>
  <si>
    <t>A22.22.4.2</t>
  </si>
  <si>
    <t>A22.22.4.20</t>
  </si>
  <si>
    <t>A22.22.4.21</t>
  </si>
  <si>
    <t>A22.22.4.22</t>
  </si>
  <si>
    <t>A22.22.4.3</t>
  </si>
  <si>
    <t>A22.22.4.31</t>
  </si>
  <si>
    <t>A22.22.4.33</t>
  </si>
  <si>
    <t>A22.22.4.34</t>
  </si>
  <si>
    <t>Site Lighting - External Columns Minor Refurb</t>
  </si>
  <si>
    <t>A22.22.4.35</t>
  </si>
  <si>
    <t>Site Lighting - External Columns Major Refurbishment</t>
  </si>
  <si>
    <t>A22.22.4.36</t>
  </si>
  <si>
    <t>A22.22.4.37</t>
  </si>
  <si>
    <t>A22.22.4.38</t>
  </si>
  <si>
    <t>Site Lighting - Internal - Major Refurbishment</t>
  </si>
  <si>
    <t>A22.22.4.39</t>
  </si>
  <si>
    <t>A22.22.4.4</t>
  </si>
  <si>
    <t>AGIs - Distribution Systems - Minor Refurb</t>
  </si>
  <si>
    <t>A22.22.4.40</t>
  </si>
  <si>
    <t>A22.22.4.41</t>
  </si>
  <si>
    <t>Site Lighting - Emergency - Major Refurbishment</t>
  </si>
  <si>
    <t>A22.22.4.42</t>
  </si>
  <si>
    <t>A22.22.4.5</t>
  </si>
  <si>
    <t>A22.22.4.6</t>
  </si>
  <si>
    <t>A22.22.4.7</t>
  </si>
  <si>
    <t>A22.22.4.8</t>
  </si>
  <si>
    <t>A22.22.4.9</t>
  </si>
  <si>
    <t>A22.20.1.10</t>
  </si>
  <si>
    <t>A22.20.1.9</t>
  </si>
  <si>
    <t>A22.22.4.32</t>
  </si>
  <si>
    <t>A22.20.2.1</t>
  </si>
  <si>
    <t>Batteries NiCad - Replacement</t>
  </si>
  <si>
    <t>A22.20.2.10</t>
  </si>
  <si>
    <t>Piller Rotary UPS - Major Refurb</t>
  </si>
  <si>
    <t>A22.20.2.11</t>
  </si>
  <si>
    <t>Piller Rotary UPS - Minor Refurb</t>
  </si>
  <si>
    <t>A22.20.2.12</t>
  </si>
  <si>
    <t>Piller Rotary UPS - Replacement</t>
  </si>
  <si>
    <t>A22.20.2.13</t>
  </si>
  <si>
    <t>UPS - Large - Major Refurb</t>
  </si>
  <si>
    <t>A22.20.2.14</t>
  </si>
  <si>
    <t>UPS - Large - Minor Refurb</t>
  </si>
  <si>
    <t>A22.20.2.15</t>
  </si>
  <si>
    <t>UPS - Large - Replacement</t>
  </si>
  <si>
    <t>A22.20.2.16</t>
  </si>
  <si>
    <t>UPS - Small - Major Refurb</t>
  </si>
  <si>
    <t>A22.20.2.17</t>
  </si>
  <si>
    <t>UPS - Small - Minor Refurb</t>
  </si>
  <si>
    <t>A22.20.2.18</t>
  </si>
  <si>
    <t>UPS - Small - Replacement</t>
  </si>
  <si>
    <t>A22.20.2.2</t>
  </si>
  <si>
    <t>Batteries VRLA - Large System - Replacement</t>
  </si>
  <si>
    <t>A22.20.2.3</t>
  </si>
  <si>
    <t>Batteries VRLA - Small System - Replacement</t>
  </si>
  <si>
    <t>A22.20.2.4</t>
  </si>
  <si>
    <t>DC Charger - Large - Major Refurb</t>
  </si>
  <si>
    <t>A22.20.2.5</t>
  </si>
  <si>
    <t>DC Charger - Large - Minor Refurb</t>
  </si>
  <si>
    <t>A22.20.2.6</t>
  </si>
  <si>
    <t>DC Charger - Large - Replacement</t>
  </si>
  <si>
    <t>A22.20.2.7</t>
  </si>
  <si>
    <t>DC Charger - Small - Major Refurb</t>
  </si>
  <si>
    <t>A22.20.2.8</t>
  </si>
  <si>
    <t>DC Charger - Small - Minor Refurb</t>
  </si>
  <si>
    <t>A22.20.2.9</t>
  </si>
  <si>
    <t>DC Charger - Small - Replacement</t>
  </si>
  <si>
    <t>A22.22.4.23</t>
  </si>
  <si>
    <t>A22.22.4.24</t>
  </si>
  <si>
    <t>A22.22.4.25</t>
  </si>
  <si>
    <t>A22.22.4.26</t>
  </si>
  <si>
    <t>A22.22.4.27</t>
  </si>
  <si>
    <t>A22.22.4.28</t>
  </si>
  <si>
    <t>A22.22.4.29</t>
  </si>
  <si>
    <t>A22.22.4.30</t>
  </si>
  <si>
    <t>A22.16.1.1</t>
  </si>
  <si>
    <t>Depth of cover (defect resolution)</t>
  </si>
  <si>
    <t>A22.16.2.1</t>
  </si>
  <si>
    <t>Nitrogen Sleeve Remediation - Minor</t>
  </si>
  <si>
    <t>A22.16.2.2</t>
  </si>
  <si>
    <t>Nitrogen Sleeve  - Grouting</t>
  </si>
  <si>
    <t>A22.16.2.3</t>
  </si>
  <si>
    <t>Nitrogen Sleeve Remediation - Major</t>
  </si>
  <si>
    <t>A22.16.3.1</t>
  </si>
  <si>
    <t>Pig Trap PSSR Defect Resolution - Minor</t>
  </si>
  <si>
    <t>A22.16.3.2</t>
  </si>
  <si>
    <t>Pig Trap PSSR Major Inspection</t>
  </si>
  <si>
    <t>A22.16.3.3</t>
  </si>
  <si>
    <t>Pig Trap PSSR Defect Resolution - Major</t>
  </si>
  <si>
    <t>A22.16.4.1</t>
  </si>
  <si>
    <t>Cathodic Protection (CIPS) Digs</t>
  </si>
  <si>
    <t>A22.16.4.10</t>
  </si>
  <si>
    <t>Cathodic Protection - AC mitigation</t>
  </si>
  <si>
    <t>A22.16.4.11</t>
  </si>
  <si>
    <t>Cathodic Protection - remote monitoring</t>
  </si>
  <si>
    <t>A22.16.4.12</t>
  </si>
  <si>
    <t>Replace existing Transformer/Rectifier</t>
  </si>
  <si>
    <t>A22.16.4.2</t>
  </si>
  <si>
    <t>Repair/Replace existing CP test posts</t>
  </si>
  <si>
    <t>A22.16.4.8</t>
  </si>
  <si>
    <t>CIPS for Capital Refurbishment</t>
  </si>
  <si>
    <t>A22.16.4.9</t>
  </si>
  <si>
    <t>Install new Transformer/Rectifier</t>
  </si>
  <si>
    <t>A22.16.4.4</t>
  </si>
  <si>
    <t>In Line Inspection Defect Digs</t>
  </si>
  <si>
    <t>A22.16.4.5</t>
  </si>
  <si>
    <t>In Line Inspection (Pipeline PSSR Inspection)</t>
  </si>
  <si>
    <t>A22.16.4.6</t>
  </si>
  <si>
    <t>OLI/4 (Pipeline PSSR Inspection)</t>
  </si>
  <si>
    <t>A22.16.4.7</t>
  </si>
  <si>
    <t>OLI/4 Pipeline Defect Remediation</t>
  </si>
  <si>
    <t>A22.16.5.1</t>
  </si>
  <si>
    <t>Watercourse crossings (defect resolution)</t>
  </si>
  <si>
    <t>A22.16.5.2</t>
  </si>
  <si>
    <t>Watercourse crossings (Duddon Estuary)</t>
  </si>
  <si>
    <t>A22.12.1.3</t>
  </si>
  <si>
    <t>Replace Cladding on on AGIs</t>
  </si>
  <si>
    <t>A22.03.1.2</t>
  </si>
  <si>
    <t>CP Investigations &amp; Rectification</t>
  </si>
  <si>
    <t>A22.12.1.5</t>
  </si>
  <si>
    <t>Resolve Existing AGI CP Priority 1 Defects</t>
  </si>
  <si>
    <t>A22.12.1.6</t>
  </si>
  <si>
    <t>Resolve Existing AGI CP Priority 2 Defects</t>
  </si>
  <si>
    <t>A22.22.5.5</t>
  </si>
  <si>
    <t>Replacement of CP system at St Fergus</t>
  </si>
  <si>
    <t>A22.03.1.1</t>
  </si>
  <si>
    <t>Replacement of Failed IJs on AGIs</t>
  </si>
  <si>
    <t>A22.03.3.1</t>
  </si>
  <si>
    <t>AGI Pipework Painting (Full, Partial or Patch)</t>
  </si>
  <si>
    <t>A22.12.1.1</t>
  </si>
  <si>
    <t>A22.12.1.2</t>
  </si>
  <si>
    <t>CM/4 Corrosion Defects Resolution</t>
  </si>
  <si>
    <t>A22.12.1.4</t>
  </si>
  <si>
    <t>A22.22.5.1</t>
  </si>
  <si>
    <t>Pipework modifications - compressor surge issues</t>
  </si>
  <si>
    <t>A22.22.5.2</t>
  </si>
  <si>
    <t>Resolve CAT4 CM/4 Defects on pipework (St Fergus)</t>
  </si>
  <si>
    <t>A22.22.5.3</t>
  </si>
  <si>
    <t>Pipework modifications - Minor CAPEX</t>
  </si>
  <si>
    <t>A22.22.5.4</t>
  </si>
  <si>
    <t>Above Ground Pipework Patch Painting</t>
  </si>
  <si>
    <t>A22.03.3.2</t>
  </si>
  <si>
    <t>Filters PSSR Inspection &amp; Major Overhauls</t>
  </si>
  <si>
    <t>A22.12.2.1</t>
  </si>
  <si>
    <t>A22.12.2.2</t>
  </si>
  <si>
    <t>Replace Strainers with Filters/Separators</t>
  </si>
  <si>
    <t>A22.12.2.3</t>
  </si>
  <si>
    <t>Scrubber &amp; Condensate Tank Internal Inspections &amp; Estimated Major Refurbs</t>
  </si>
  <si>
    <t>A22.03.3.4</t>
  </si>
  <si>
    <t>Preheater PSSR Revalidation, WBH Inspection &amp; Major Refurbs</t>
  </si>
  <si>
    <t>A22.12.2.4</t>
  </si>
  <si>
    <t>Preheater AGI Boiler Replacement</t>
  </si>
  <si>
    <t>A22.12.2.5</t>
  </si>
  <si>
    <t>Preheater Minor Refurb</t>
  </si>
  <si>
    <t>A22.12.2.6</t>
  </si>
  <si>
    <t>A22.12.2.7</t>
  </si>
  <si>
    <t>Preheater Upgrade - Compressor Fuel Gas @ Wooler</t>
  </si>
  <si>
    <t>A22.12.3.1</t>
  </si>
  <si>
    <t>Pressure Reduction - Flow Control Valve Upgrade</t>
  </si>
  <si>
    <t>A22.12.3.2</t>
  </si>
  <si>
    <t>Pressure Reduction Offtakes - Regulator Replacement</t>
  </si>
  <si>
    <t>A22.12.3.3</t>
  </si>
  <si>
    <t>Pressure Reduction Skid Replacement - Compressor Stations</t>
  </si>
  <si>
    <t>A22.12.3.4</t>
  </si>
  <si>
    <t>Pressure Reduction Streams - Major Overhauls</t>
  </si>
  <si>
    <t>A22.12.3.5</t>
  </si>
  <si>
    <t>A22.12.3.6</t>
  </si>
  <si>
    <t>A22.12.3.7</t>
  </si>
  <si>
    <t>A22.12.3.8</t>
  </si>
  <si>
    <t>Pressure Reduction Streams - Minor Overhauls</t>
  </si>
  <si>
    <t>A22.14.1.1</t>
  </si>
  <si>
    <t>Locally Actuated Valve - Block Valve Replacement</t>
  </si>
  <si>
    <t>A22.14.1.2</t>
  </si>
  <si>
    <t>Locally Actuated Valve - DSEAR Actuator Replacement</t>
  </si>
  <si>
    <t>A22.14.1.5</t>
  </si>
  <si>
    <t>Locally Actuated Valve Replacement</t>
  </si>
  <si>
    <t>A22.14.1.6</t>
  </si>
  <si>
    <t>Locally Actuated Valve Stem Seal Replacement</t>
  </si>
  <si>
    <t>A22.14.1.7</t>
  </si>
  <si>
    <t>Locally Actuated Valve Vent &amp; Sealant Line Minor Refurbishment</t>
  </si>
  <si>
    <t>A22.14.1.8</t>
  </si>
  <si>
    <t>Locally Actuated Valve Vent &amp; Sealant Line Replacement</t>
  </si>
  <si>
    <t>A22.14.1.9</t>
  </si>
  <si>
    <t>Locally Actuated Valves - Block Valve Removal</t>
  </si>
  <si>
    <t>A22.22.6.1</t>
  </si>
  <si>
    <t>A22.22.6.2</t>
  </si>
  <si>
    <t>A22.14.1.4</t>
  </si>
  <si>
    <t>Locally Actuated Valve Actuator Replacement</t>
  </si>
  <si>
    <t>A22.22.6.3</t>
  </si>
  <si>
    <t>A22.14.1.10</t>
  </si>
  <si>
    <t>NRV Major Overhaul - 36" NRV</t>
  </si>
  <si>
    <t>A22.14.1.11</t>
  </si>
  <si>
    <t>NRV Replacement - 8" NRV</t>
  </si>
  <si>
    <t>A22.22.6.14</t>
  </si>
  <si>
    <t>A22.22.6.4</t>
  </si>
  <si>
    <t>A22.14.1.18</t>
  </si>
  <si>
    <t>Remote Isolation Valve - DSEAR Actuator Replacement</t>
  </si>
  <si>
    <t>A22.14.1.20</t>
  </si>
  <si>
    <t>Remote Isolation Valve Actuator Replacement</t>
  </si>
  <si>
    <t>A22.14.1.21</t>
  </si>
  <si>
    <t>Remote Isolation Valve Removal</t>
  </si>
  <si>
    <t>A22.14.1.22</t>
  </si>
  <si>
    <t>Remote Isolation Valve Replacement</t>
  </si>
  <si>
    <t>A22.14.1.23</t>
  </si>
  <si>
    <t>Remote Isolation Valve Stem Seal Replacement</t>
  </si>
  <si>
    <t>A22.14.1.25</t>
  </si>
  <si>
    <t>Remote Isolation Valve Vent &amp; Sealant Line Replacement</t>
  </si>
  <si>
    <t>A22.22.6.10</t>
  </si>
  <si>
    <t>A22.22.6.11</t>
  </si>
  <si>
    <t>A22.22.6.12</t>
  </si>
  <si>
    <t>A22.22.6.9</t>
  </si>
  <si>
    <t>A22.14.1.13</t>
  </si>
  <si>
    <t>Process Valve Actuator Replacement</t>
  </si>
  <si>
    <t>A22.14.1.14</t>
  </si>
  <si>
    <t>Process Valve Replacement</t>
  </si>
  <si>
    <t>A22.14.1.15</t>
  </si>
  <si>
    <t>Process Valve Stem Seal Replacement</t>
  </si>
  <si>
    <t>A22.14.1.16</t>
  </si>
  <si>
    <t>Process Valve Vent &amp; Sealant Line Major Refurb</t>
  </si>
  <si>
    <t>A22.14.1.17</t>
  </si>
  <si>
    <t>Process Valve Vent &amp; Sealant Line Replacement</t>
  </si>
  <si>
    <t>A22.22.6.5</t>
  </si>
  <si>
    <t>A22.22.6.6</t>
  </si>
  <si>
    <t>A22.22.6.7</t>
  </si>
  <si>
    <t>A22.22.6.8</t>
  </si>
  <si>
    <t>Non-Lead Assets</t>
  </si>
  <si>
    <t>NARM</t>
  </si>
  <si>
    <t/>
  </si>
  <si>
    <t>UID</t>
  </si>
  <si>
    <t>03 - AIR INTAKE</t>
  </si>
  <si>
    <t>04 - EXHAUSTS</t>
  </si>
  <si>
    <t>06 - CAB VENTILATION</t>
  </si>
  <si>
    <t>09 - CIVIL ASSETS (BUILDINGS/ENCLOSURES)</t>
  </si>
  <si>
    <t>20 - FIRE SUPPRESSION</t>
  </si>
  <si>
    <t>10 - CIVIL ASSETS (DUCTING)</t>
  </si>
  <si>
    <t>12 - CIVIL ASSETS (PIPE SUPPORTS)</t>
  </si>
  <si>
    <t>08 - CIVIL ASSETS (ACCESS)</t>
  </si>
  <si>
    <t>39 - SECURITY</t>
  </si>
  <si>
    <t>07 - CIVIL ASSETS (DRAINAGE)</t>
  </si>
  <si>
    <t>13 - FUEL TANKS &amp; BUNDS</t>
  </si>
  <si>
    <t>14 - COMPRESSOR</t>
  </si>
  <si>
    <t>23 - GAS GENERATOR</t>
  </si>
  <si>
    <t>34 - POWER TURBINE</t>
  </si>
  <si>
    <t>42 - ELECTRICAL VARIABLE SPEED DRIVE</t>
  </si>
  <si>
    <t>41 - VENT SYSTEM</t>
  </si>
  <si>
    <t>16 - ELECTRICAL (INCUDING STANDBY GENERATORS)</t>
  </si>
  <si>
    <t>17 - ELECTRICAL (SAFE SHUTDOWN)</t>
  </si>
  <si>
    <t>24 - IMPACT PROTECTION</t>
  </si>
  <si>
    <t>31 - PIG TRAP</t>
  </si>
  <si>
    <t>15 - CATHODIC PROTECTION</t>
  </si>
  <si>
    <t>33 - BELOW GROUND PIPE COATING</t>
  </si>
  <si>
    <t>25 - RIVER CROSSINGS</t>
  </si>
  <si>
    <t>01 - CLADDING</t>
  </si>
  <si>
    <t>32 - ABOVE GROUND PIPE COATING</t>
  </si>
  <si>
    <t>18 - FILTER / SCRUBBERS</t>
  </si>
  <si>
    <t>35 - PREHEATERS</t>
  </si>
  <si>
    <t>21 - FLOW OR PRESSURE REGULATORS</t>
  </si>
  <si>
    <t>47 - SLAMSHUT SYSTEM</t>
  </si>
  <si>
    <t>43 - LOCALLY ACTUATED VALVES</t>
  </si>
  <si>
    <t>44 - NON RETURN VALVES</t>
  </si>
  <si>
    <t>45 - REMOTE ISOLATION VALVES</t>
  </si>
  <si>
    <t>46 - PROCESS VALVES</t>
  </si>
  <si>
    <t>Asset Health - Projects</t>
  </si>
  <si>
    <t>3rd Party Income / contribution received</t>
  </si>
  <si>
    <t>Contributions</t>
  </si>
  <si>
    <t>SIF Funding by project</t>
  </si>
  <si>
    <t>GWh</t>
  </si>
  <si>
    <t>April</t>
  </si>
  <si>
    <t>May</t>
  </si>
  <si>
    <t>June</t>
  </si>
  <si>
    <t>July</t>
  </si>
  <si>
    <t>August</t>
  </si>
  <si>
    <t>September</t>
  </si>
  <si>
    <t>October</t>
  </si>
  <si>
    <t>November</t>
  </si>
  <si>
    <t>December</t>
  </si>
  <si>
    <t>January</t>
  </si>
  <si>
    <t>February</t>
  </si>
  <si>
    <t>March</t>
  </si>
  <si>
    <t>Actual flows at system entry points</t>
  </si>
  <si>
    <t>Easington</t>
  </si>
  <si>
    <t>Bacton IP (BI)</t>
  </si>
  <si>
    <t>Bacton UKCS (BU)</t>
  </si>
  <si>
    <t>Isle of Grain</t>
  </si>
  <si>
    <t>Milford Haven</t>
  </si>
  <si>
    <t>Teesside</t>
  </si>
  <si>
    <t>Barrow</t>
  </si>
  <si>
    <t>Theddlethorpe</t>
  </si>
  <si>
    <t>Point of Ayr</t>
  </si>
  <si>
    <t>Hole House Farm</t>
  </si>
  <si>
    <t>Humbly Grove</t>
  </si>
  <si>
    <t>Hatfield Moor (storage)</t>
  </si>
  <si>
    <t>Hatfield Moor (onshore)</t>
  </si>
  <si>
    <t>Garton (Aldbrough)</t>
  </si>
  <si>
    <t>Cheshire</t>
  </si>
  <si>
    <t>Hornsea</t>
  </si>
  <si>
    <t>Fleetwood</t>
  </si>
  <si>
    <t>Caythorpe</t>
  </si>
  <si>
    <t>Wytch Farm</t>
  </si>
  <si>
    <t>Blyborough (Welton)</t>
  </si>
  <si>
    <t>Albury / Winkfield</t>
  </si>
  <si>
    <t>Palmers Wood / Tatsfield</t>
  </si>
  <si>
    <t>Glenmavis</t>
  </si>
  <si>
    <t>Partington</t>
  </si>
  <si>
    <t>Avonmouth</t>
  </si>
  <si>
    <t>Dynevor Arms (storage)</t>
  </si>
  <si>
    <t>Dynevor Arms (boil off)</t>
  </si>
  <si>
    <t>Holford</t>
  </si>
  <si>
    <t>Hilltop</t>
  </si>
  <si>
    <t>Stublach</t>
  </si>
  <si>
    <t>Actual NTS demand (by LDZ)</t>
  </si>
  <si>
    <t>Scotland</t>
  </si>
  <si>
    <t>Northern</t>
  </si>
  <si>
    <t>North West</t>
  </si>
  <si>
    <t>North East</t>
  </si>
  <si>
    <t>East Midlands</t>
  </si>
  <si>
    <t>West Midlands</t>
  </si>
  <si>
    <t>Wales North</t>
  </si>
  <si>
    <t>Wales South</t>
  </si>
  <si>
    <t>Eastern</t>
  </si>
  <si>
    <t>North Thames</t>
  </si>
  <si>
    <t>South East</t>
  </si>
  <si>
    <t>Sothern</t>
  </si>
  <si>
    <t>South West</t>
  </si>
  <si>
    <t>Interconnector export</t>
  </si>
  <si>
    <t>Moffat</t>
  </si>
  <si>
    <t>IUK</t>
  </si>
  <si>
    <t>NTS direct connect industrials (by LDZ)</t>
  </si>
  <si>
    <t>NTS direct connect power stations (by LDZ)</t>
  </si>
  <si>
    <t>Storage</t>
  </si>
  <si>
    <t>Shrinkage</t>
  </si>
  <si>
    <t>Forecast Scenarios</t>
  </si>
  <si>
    <t>Scenario 1</t>
  </si>
  <si>
    <t>Scenario 2</t>
  </si>
  <si>
    <t>Scenario 3</t>
  </si>
  <si>
    <t>Scenario 4</t>
  </si>
  <si>
    <t>RIIO-&gt;T2</t>
  </si>
  <si>
    <t>scenario name</t>
  </si>
  <si>
    <t>entry point</t>
  </si>
  <si>
    <t>TO - IT</t>
  </si>
  <si>
    <t>SO - IT</t>
  </si>
  <si>
    <t>TO - OT</t>
  </si>
  <si>
    <t>Environmental provision</t>
  </si>
  <si>
    <t>Emission provision</t>
  </si>
  <si>
    <t>Restructuring provision - Dilap + UKOM</t>
  </si>
  <si>
    <t>Crop &amp; Quarry provision</t>
  </si>
  <si>
    <t>Pex Restructuring provision</t>
  </si>
  <si>
    <t>Pipeline data</t>
  </si>
  <si>
    <t>NTS Demand</t>
  </si>
  <si>
    <t>GWh/day</t>
  </si>
  <si>
    <t>Highest daily total demand</t>
  </si>
  <si>
    <t>NTS demand</t>
  </si>
  <si>
    <t>Peak day demand by LDZ</t>
  </si>
  <si>
    <t>Southern</t>
  </si>
  <si>
    <t>Number of transmission system incidents</t>
  </si>
  <si>
    <t>Transmission system incidents</t>
  </si>
  <si>
    <t>No</t>
  </si>
  <si>
    <t>NTS Demand &amp; System performance</t>
  </si>
  <si>
    <t>All other demands' peak day demand</t>
  </si>
  <si>
    <t>Peak day NTS shrinkage</t>
  </si>
  <si>
    <t>Compressor Stn</t>
  </si>
  <si>
    <t>Total Operating Hours</t>
  </si>
  <si>
    <t xml:space="preserve">St Fergus </t>
  </si>
  <si>
    <t>1A</t>
  </si>
  <si>
    <t>1B</t>
  </si>
  <si>
    <t>1C</t>
  </si>
  <si>
    <t>1D</t>
  </si>
  <si>
    <t>2A</t>
  </si>
  <si>
    <t>2B</t>
  </si>
  <si>
    <t>2D</t>
  </si>
  <si>
    <t>Aberdeen</t>
  </si>
  <si>
    <t>Kirriemuir</t>
  </si>
  <si>
    <t>Avonbridge</t>
  </si>
  <si>
    <t>Wooler</t>
  </si>
  <si>
    <t>Carnforth</t>
  </si>
  <si>
    <t>Nether Kellet</t>
  </si>
  <si>
    <t>Wisbech</t>
  </si>
  <si>
    <t>Huntingdon</t>
  </si>
  <si>
    <t>Diss</t>
  </si>
  <si>
    <t>Cambridge</t>
  </si>
  <si>
    <t>Alrewas</t>
  </si>
  <si>
    <t>Aylesbury</t>
  </si>
  <si>
    <t>Lockerley</t>
  </si>
  <si>
    <t>Felindre</t>
  </si>
  <si>
    <t>Hrs</t>
  </si>
  <si>
    <t>Hours Unavailable (Unplanned)</t>
  </si>
  <si>
    <t>Actual Operating Hours</t>
  </si>
  <si>
    <t>CO2 Emitted by Gas Compressors</t>
  </si>
  <si>
    <t>CO2 Emissions</t>
  </si>
  <si>
    <t>1A {W}</t>
  </si>
  <si>
    <t>1B {W}</t>
  </si>
  <si>
    <t>2A {E}</t>
  </si>
  <si>
    <t>2B {E}</t>
  </si>
  <si>
    <t>Chelmsford</t>
  </si>
  <si>
    <t>T/CO2</t>
  </si>
  <si>
    <t>T/NOx</t>
  </si>
  <si>
    <t>Methane emitted from plant</t>
  </si>
  <si>
    <t>NOx Emissions</t>
  </si>
  <si>
    <t>Methane Emissions</t>
  </si>
  <si>
    <t>Associated Equipment</t>
  </si>
  <si>
    <t>T/CH4</t>
  </si>
  <si>
    <t>Number of emissions events (ventings, escapes, etc.) from pipeline network</t>
  </si>
  <si>
    <t>Number of emissions events  (ventings, escapes, etc.) from associated equipment</t>
  </si>
  <si>
    <t>Maximum Flow</t>
  </si>
  <si>
    <t>Bacton Site Redevelopment</t>
  </si>
  <si>
    <t>Kings Lynn Subsidence</t>
  </si>
  <si>
    <t>Direct</t>
  </si>
  <si>
    <t>Materials</t>
  </si>
  <si>
    <t>Main works contractor</t>
  </si>
  <si>
    <t>Direct Company Costs</t>
  </si>
  <si>
    <t>Engineering Design</t>
  </si>
  <si>
    <t>Indirect company costs</t>
  </si>
  <si>
    <t>Peterborough FEED</t>
  </si>
  <si>
    <t>Hatton Full Project</t>
  </si>
  <si>
    <t>Direct/Shared Investment</t>
  </si>
  <si>
    <t>STEPM</t>
  </si>
  <si>
    <t>Compressor Utilisation</t>
  </si>
  <si>
    <t>Dispose/Abandon</t>
  </si>
  <si>
    <t>Unit Power Source</t>
  </si>
  <si>
    <t>Thermal Rating (MW)</t>
  </si>
  <si>
    <t>Efficiency</t>
  </si>
  <si>
    <t>Unit Power Rating</t>
  </si>
  <si>
    <t>Primary Driver</t>
  </si>
  <si>
    <t>Replacement Unit</t>
  </si>
  <si>
    <t>Unit/site max flow mcm/day</t>
  </si>
  <si>
    <t>Running Hours limitations (500hrs, 2023,2030)</t>
  </si>
  <si>
    <t>Operational Date</t>
  </si>
  <si>
    <t>Compressor Asset Data</t>
  </si>
  <si>
    <t>Decommissioned Units</t>
  </si>
  <si>
    <t>Drive Type Make / Model</t>
  </si>
  <si>
    <t>PT Last Overhaul Date</t>
  </si>
  <si>
    <t>GG Last Overhaul Date</t>
  </si>
  <si>
    <t>PT Forecast Next Overhaul Date</t>
  </si>
  <si>
    <t>GG Forecast Next Overhaul Date</t>
  </si>
  <si>
    <t>Planned Unavailability (Hours)</t>
  </si>
  <si>
    <t>Unplanned Unavailability (Hours)</t>
  </si>
  <si>
    <t>Compressor Performance and Utilisation</t>
  </si>
  <si>
    <t>Indirect</t>
  </si>
  <si>
    <t>Specialist services</t>
  </si>
  <si>
    <t>Vendor package costs</t>
  </si>
  <si>
    <t>Risk / Contingency</t>
  </si>
  <si>
    <t>Kings Lynn FEED</t>
  </si>
  <si>
    <t>null</t>
  </si>
  <si>
    <t>Total</t>
  </si>
  <si>
    <t>PSUP Capex</t>
  </si>
  <si>
    <t>New Sites</t>
  </si>
  <si>
    <t>Allocation methodology</t>
  </si>
  <si>
    <t>Capex Summary</t>
  </si>
  <si>
    <t>Regulatory Year 2021-22</t>
  </si>
  <si>
    <t>Operating Margins Overall Cost</t>
  </si>
  <si>
    <r>
      <t>OMC</t>
    </r>
    <r>
      <rPr>
        <b/>
        <vertAlign val="subscript"/>
        <sz val="10"/>
        <color indexed="8"/>
        <rFont val="Arial"/>
        <family val="2"/>
      </rPr>
      <t>t</t>
    </r>
  </si>
  <si>
    <t>(£m)</t>
  </si>
  <si>
    <t>(GWh)</t>
  </si>
  <si>
    <t>Regulatory Year 2021/22</t>
  </si>
  <si>
    <t>Cumulative Actual Data</t>
  </si>
  <si>
    <t>Operating margins</t>
  </si>
  <si>
    <t>NTS shrinkage (prompt)</t>
  </si>
  <si>
    <t>NTS shrinkage (gas trades)</t>
  </si>
  <si>
    <t>NTS shrinkage (elec trades)</t>
  </si>
  <si>
    <t>GHG Venting data</t>
  </si>
  <si>
    <t>TO PCDs</t>
  </si>
  <si>
    <t>SO PCDs</t>
  </si>
  <si>
    <t>TO Reopeners</t>
  </si>
  <si>
    <t>SO Reopeners</t>
  </si>
  <si>
    <t>TO pass through</t>
  </si>
  <si>
    <t>SO pass through</t>
  </si>
  <si>
    <t>TO Indirects</t>
  </si>
  <si>
    <t>SO Indirects</t>
  </si>
  <si>
    <t>Resilience</t>
  </si>
  <si>
    <t>Pipeline Data</t>
  </si>
  <si>
    <t>Demand &amp; Capability</t>
  </si>
  <si>
    <t>Demand Performance</t>
  </si>
  <si>
    <t>Compressor Assets</t>
  </si>
  <si>
    <t>Environment</t>
  </si>
  <si>
    <t>NIA</t>
  </si>
  <si>
    <t>SIF</t>
  </si>
  <si>
    <t>Customer Satisfaction</t>
  </si>
  <si>
    <t>BCF</t>
  </si>
  <si>
    <t>NIC</t>
  </si>
  <si>
    <t>Reopener pipeline log</t>
  </si>
  <si>
    <t xml:space="preserve">UAG volume in the relevant month divided by total Shrinkage Gas volume in the relevant month (percentage of gas volume related to UAG) multiplied by the Shrinkage Gas Costs (GC) for the relevant month </t>
  </si>
  <si>
    <t xml:space="preserve">Total costs incurred in the provision of unaccounted for shrinkage gas </t>
  </si>
  <si>
    <t xml:space="preserve">CV Shrinkage volume in the relevant month divided by total Shrinkage Gas volume in the relevant month (percentage of gas volume related to CVS) multiplied by the Shrinkage Gas Costs (GC) for the relevant month </t>
  </si>
  <si>
    <t xml:space="preserve">Total costs incurred in the provision of CV shrinkage gas </t>
  </si>
  <si>
    <t xml:space="preserve">OUG volume in the relevant month divided by total Shrinkage Gas volume in the relevant month (percentage of gas volume related to OUG) multiplied by the Shrinkage Gas Costs (GC) for the relevant month </t>
  </si>
  <si>
    <t xml:space="preserve">Total costs incurred in the provision of compression gas </t>
  </si>
  <si>
    <t>* The total costs incurred in the provision of the respective shrinkage components have been determined on the basis of the following:</t>
  </si>
  <si>
    <r>
      <t>'</t>
    </r>
    <r>
      <rPr>
        <b/>
        <sz val="12"/>
        <color rgb="FFFF0000"/>
        <rFont val="Arial"/>
        <family val="2"/>
      </rPr>
      <t>x</t>
    </r>
    <r>
      <rPr>
        <sz val="12"/>
        <color indexed="8"/>
        <rFont val="Arial"/>
        <family val="2"/>
      </rPr>
      <t xml:space="preserve">' indicates cells that would be populated with </t>
    </r>
    <r>
      <rPr>
        <b/>
        <sz val="12"/>
        <color indexed="8"/>
        <rFont val="Arial"/>
        <family val="2"/>
      </rPr>
      <t>forecast</t>
    </r>
    <r>
      <rPr>
        <sz val="12"/>
        <color indexed="8"/>
        <rFont val="Arial"/>
        <family val="2"/>
      </rPr>
      <t xml:space="preserve"> data at the end of 'Q2 13'</t>
    </r>
  </si>
  <si>
    <r>
      <t>'</t>
    </r>
    <r>
      <rPr>
        <b/>
        <sz val="12"/>
        <color indexed="8"/>
        <rFont val="Arial"/>
        <family val="2"/>
      </rPr>
      <t>x</t>
    </r>
    <r>
      <rPr>
        <sz val="12"/>
        <color indexed="8"/>
        <rFont val="Arial"/>
        <family val="2"/>
      </rPr>
      <t xml:space="preserve">' indicates cells that would be populated with </t>
    </r>
    <r>
      <rPr>
        <b/>
        <sz val="12"/>
        <color indexed="8"/>
        <rFont val="Arial"/>
        <family val="2"/>
      </rPr>
      <t>actual</t>
    </r>
    <r>
      <rPr>
        <sz val="12"/>
        <color indexed="8"/>
        <rFont val="Arial"/>
        <family val="2"/>
      </rPr>
      <t xml:space="preserve"> data at the end of 'Q2 13'</t>
    </r>
  </si>
  <si>
    <t>As an illustration:</t>
  </si>
  <si>
    <t xml:space="preserve">'Forecast' values are based upon the best information currently available and are provided in good faith. These values are subject to change in the event that further information becomes available during the course of the Formula Year.   </t>
  </si>
  <si>
    <t>The below applies to the monthly reporting packs only (not the annual RRP).</t>
  </si>
  <si>
    <t>Any amendments to previously published figures will be highlighted below.</t>
  </si>
  <si>
    <t>For actual Prompt Volume/Price target information see (prompt) worksheet</t>
  </si>
  <si>
    <t>x</t>
  </si>
  <si>
    <t>Mth</t>
  </si>
  <si>
    <t>Supplier and market charges</t>
  </si>
  <si>
    <t>Distribution Use of System costs</t>
  </si>
  <si>
    <t>Non Energy Costs</t>
  </si>
  <si>
    <t xml:space="preserve">UK Emissions Trading Scheme </t>
  </si>
  <si>
    <t>Ann</t>
  </si>
  <si>
    <t>Actual NTS Electricity Shrinkage Costs</t>
  </si>
  <si>
    <t>Actual NTS Gas Shrinkage Costs</t>
  </si>
  <si>
    <t>Average NTS Gas Shrinkage Costs</t>
  </si>
  <si>
    <t xml:space="preserve">"Worst Case Scenario" NTS Gas Shrinkage Procurement </t>
  </si>
  <si>
    <t xml:space="preserve">"Best Case Scenario" NTS Gas Shrinkage Procurement </t>
  </si>
  <si>
    <t>NTS Shrinkage - Shrinkage Procurement Reporting</t>
  </si>
  <si>
    <t>Qtr</t>
  </si>
  <si>
    <t>Sea</t>
  </si>
  <si>
    <t xml:space="preserve">Quarterly Forecast Gas Volumes </t>
  </si>
  <si>
    <t>Seasonal Forecast Gas Volumes</t>
  </si>
  <si>
    <t>NTS Shrinkage - Gas Volumes Methodology (Costs and Volumes)</t>
  </si>
  <si>
    <t>Total Costs of procurement of electricity</t>
  </si>
  <si>
    <r>
      <t>ECC</t>
    </r>
    <r>
      <rPr>
        <vertAlign val="subscript"/>
        <sz val="12"/>
        <color indexed="8"/>
        <rFont val="Arial"/>
        <family val="2"/>
      </rPr>
      <t>t,q</t>
    </r>
  </si>
  <si>
    <t>Total costs incurred in the provision of unaccounted for shrinkage gas*</t>
  </si>
  <si>
    <t>Total costs incurred in the provision of CV shrinkage gas*</t>
  </si>
  <si>
    <t>Total costs incurred in the provision of compression gas*</t>
  </si>
  <si>
    <t>Total Shrinkage Costs less ECC</t>
  </si>
  <si>
    <r>
      <t>GC</t>
    </r>
    <r>
      <rPr>
        <vertAlign val="subscript"/>
        <sz val="12"/>
        <color indexed="8"/>
        <rFont val="Arial"/>
        <family val="2"/>
      </rPr>
      <t>t,q</t>
    </r>
  </si>
  <si>
    <t>System costs (GC + ECC)</t>
  </si>
  <si>
    <r>
      <t>SC</t>
    </r>
    <r>
      <rPr>
        <vertAlign val="subscript"/>
        <sz val="12"/>
        <color indexed="8"/>
        <rFont val="Arial"/>
        <family val="2"/>
      </rPr>
      <t>t</t>
    </r>
  </si>
  <si>
    <t>Data supporting system costs calculation</t>
  </si>
  <si>
    <t>EOY</t>
  </si>
  <si>
    <t>Cum Bal</t>
  </si>
  <si>
    <t>Reporting frequency
(Mth / Qtr / Ann)</t>
  </si>
  <si>
    <t>DESCRIPTION</t>
  </si>
  <si>
    <t>LICENCE TERM</t>
  </si>
  <si>
    <r>
      <t>'</t>
    </r>
    <r>
      <rPr>
        <b/>
        <sz val="12"/>
        <color rgb="FF0070C0"/>
        <rFont val="Arial"/>
        <family val="2"/>
      </rPr>
      <t>x</t>
    </r>
    <r>
      <rPr>
        <sz val="12"/>
        <color indexed="8"/>
        <rFont val="Arial"/>
        <family val="2"/>
      </rPr>
      <t xml:space="preserve">' indicates cells that would be populated with </t>
    </r>
    <r>
      <rPr>
        <sz val="12"/>
        <color rgb="FF000000"/>
        <rFont val="Arial"/>
        <family val="2"/>
      </rPr>
      <t>periodic</t>
    </r>
    <r>
      <rPr>
        <b/>
        <sz val="12"/>
        <color indexed="8"/>
        <rFont val="Arial"/>
        <family val="2"/>
      </rPr>
      <t xml:space="preserve"> monthly</t>
    </r>
    <r>
      <rPr>
        <sz val="12"/>
        <color indexed="8"/>
        <rFont val="Arial"/>
        <family val="2"/>
      </rPr>
      <t xml:space="preserve"> totals</t>
    </r>
  </si>
  <si>
    <r>
      <t>'</t>
    </r>
    <r>
      <rPr>
        <b/>
        <sz val="12"/>
        <color indexed="8"/>
        <rFont val="Arial"/>
        <family val="2"/>
      </rPr>
      <t>x</t>
    </r>
    <r>
      <rPr>
        <sz val="12"/>
        <color indexed="8"/>
        <rFont val="Arial"/>
        <family val="2"/>
      </rPr>
      <t xml:space="preserve">' indicates cells that would be populated with </t>
    </r>
    <r>
      <rPr>
        <b/>
        <sz val="12"/>
        <color indexed="8"/>
        <rFont val="Arial"/>
        <family val="2"/>
      </rPr>
      <t>actual</t>
    </r>
    <r>
      <rPr>
        <sz val="12"/>
        <color indexed="8"/>
        <rFont val="Arial"/>
        <family val="2"/>
      </rPr>
      <t xml:space="preserve"> data</t>
    </r>
  </si>
  <si>
    <t>Day</t>
  </si>
  <si>
    <t>DAILY DATA</t>
  </si>
  <si>
    <t>Totals&gt;&gt;</t>
  </si>
  <si>
    <t>TOTALS</t>
  </si>
  <si>
    <t>Monthly Breakdown Totals (cost £m)</t>
  </si>
  <si>
    <t>Cost £</t>
  </si>
  <si>
    <t>Volume (Therms)</t>
  </si>
  <si>
    <t>Exercise price (p/th)</t>
  </si>
  <si>
    <t>End</t>
  </si>
  <si>
    <t>Start</t>
  </si>
  <si>
    <t>Vol Units</t>
  </si>
  <si>
    <t>Volume</t>
  </si>
  <si>
    <t>Buy/Sell</t>
  </si>
  <si>
    <t>Trade Date</t>
  </si>
  <si>
    <t>Book</t>
  </si>
  <si>
    <t>Ref</t>
  </si>
  <si>
    <t>Buy Sell</t>
  </si>
  <si>
    <t>Monthly Breakdown Totals (volume therms)</t>
  </si>
  <si>
    <t>Trades</t>
  </si>
  <si>
    <t>Volume (MWh)</t>
  </si>
  <si>
    <t>Exercise Price (£/MWh)</t>
  </si>
  <si>
    <t>Monthly Breakdown Totals (volume MWh)</t>
  </si>
  <si>
    <t>Cumulative total</t>
  </si>
  <si>
    <r>
      <t>RBIR</t>
    </r>
    <r>
      <rPr>
        <b/>
        <vertAlign val="subscript"/>
        <sz val="10"/>
        <rFont val="Arial"/>
        <family val="2"/>
      </rPr>
      <t>t</t>
    </r>
  </si>
  <si>
    <t>Residual Gas Balancing Incentive Revenue</t>
  </si>
  <si>
    <t>(£)</t>
  </si>
  <si>
    <t>(mcm)</t>
  </si>
  <si>
    <t>(%)</t>
  </si>
  <si>
    <t>(p/kWh)</t>
  </si>
  <si>
    <r>
      <t>STIP</t>
    </r>
    <r>
      <rPr>
        <b/>
        <vertAlign val="subscript"/>
        <sz val="10"/>
        <rFont val="Arial"/>
        <family val="2"/>
      </rPr>
      <t>t</t>
    </r>
  </si>
  <si>
    <r>
      <t>DLIP</t>
    </r>
    <r>
      <rPr>
        <b/>
        <vertAlign val="subscript"/>
        <sz val="10"/>
        <rFont val="Arial"/>
        <family val="2"/>
      </rPr>
      <t>t,d</t>
    </r>
  </si>
  <si>
    <r>
      <t>LPM</t>
    </r>
    <r>
      <rPr>
        <b/>
        <vertAlign val="subscript"/>
        <sz val="10"/>
        <rFont val="Arial"/>
        <family val="2"/>
      </rPr>
      <t>t,d</t>
    </r>
  </si>
  <si>
    <r>
      <t>CLP</t>
    </r>
    <r>
      <rPr>
        <b/>
        <vertAlign val="subscript"/>
        <sz val="10"/>
        <rFont val="Arial"/>
        <family val="2"/>
      </rPr>
      <t>t,d</t>
    </r>
  </si>
  <si>
    <r>
      <t>OLP</t>
    </r>
    <r>
      <rPr>
        <b/>
        <vertAlign val="subscript"/>
        <sz val="10"/>
        <rFont val="Arial"/>
        <family val="2"/>
      </rPr>
      <t>t,d</t>
    </r>
  </si>
  <si>
    <r>
      <t>DPIP</t>
    </r>
    <r>
      <rPr>
        <b/>
        <vertAlign val="subscript"/>
        <sz val="10"/>
        <rFont val="Arial"/>
        <family val="2"/>
      </rPr>
      <t>t,d</t>
    </r>
  </si>
  <si>
    <r>
      <t>PPM</t>
    </r>
    <r>
      <rPr>
        <b/>
        <vertAlign val="subscript"/>
        <sz val="10"/>
        <rFont val="Arial"/>
        <family val="2"/>
      </rPr>
      <t>t,d</t>
    </r>
  </si>
  <si>
    <r>
      <t>TMISP</t>
    </r>
    <r>
      <rPr>
        <b/>
        <vertAlign val="subscript"/>
        <sz val="10"/>
        <rFont val="Arial"/>
        <family val="2"/>
      </rPr>
      <t>t,d</t>
    </r>
  </si>
  <si>
    <r>
      <t>TMIBP</t>
    </r>
    <r>
      <rPr>
        <b/>
        <vertAlign val="subscript"/>
        <sz val="10"/>
        <rFont val="Arial"/>
        <family val="2"/>
      </rPr>
      <t>t,d</t>
    </r>
  </si>
  <si>
    <r>
      <t>SAP</t>
    </r>
    <r>
      <rPr>
        <b/>
        <vertAlign val="subscript"/>
        <sz val="10"/>
        <rFont val="Arial"/>
        <family val="2"/>
      </rPr>
      <t>t,d</t>
    </r>
  </si>
  <si>
    <t>Daily sum of Incentive Payments</t>
  </si>
  <si>
    <t>Cumulative incentive payment</t>
  </si>
  <si>
    <t>Daily incentive payment</t>
  </si>
  <si>
    <t>Daily linepack performance measure</t>
  </si>
  <si>
    <t>Total NTS linepack on day d+1</t>
  </si>
  <si>
    <t>Total NTS linepack on day d</t>
  </si>
  <si>
    <t>Daily price performance measure</t>
  </si>
  <si>
    <t>Lowest market offer price</t>
  </si>
  <si>
    <t>Highest market offer price</t>
  </si>
  <si>
    <t xml:space="preserve">System  Average Price </t>
  </si>
  <si>
    <t>Reporting month</t>
  </si>
  <si>
    <t>Daily Linepack Incentive Payment</t>
  </si>
  <si>
    <t>Daily Price Incentive Payment</t>
  </si>
  <si>
    <t>Non-Shoulder Months</t>
  </si>
  <si>
    <t>Shoulder Months</t>
  </si>
  <si>
    <t>Cumulative Total</t>
  </si>
  <si>
    <t>Cumulative average error</t>
  </si>
  <si>
    <t>Cumulative balance</t>
  </si>
  <si>
    <t>Monthly value</t>
  </si>
  <si>
    <r>
      <t>DADF</t>
    </r>
    <r>
      <rPr>
        <b/>
        <vertAlign val="subscript"/>
        <sz val="10"/>
        <rFont val="Arial"/>
        <family val="2"/>
      </rPr>
      <t>d</t>
    </r>
  </si>
  <si>
    <r>
      <t>AD</t>
    </r>
    <r>
      <rPr>
        <b/>
        <vertAlign val="subscript"/>
        <sz val="9"/>
        <rFont val="Arial"/>
        <family val="2"/>
      </rPr>
      <t>d</t>
    </r>
  </si>
  <si>
    <r>
      <t>QDAIR</t>
    </r>
    <r>
      <rPr>
        <b/>
        <vertAlign val="subscript"/>
        <sz val="10"/>
        <rFont val="Arial"/>
        <family val="2"/>
      </rPr>
      <t>t</t>
    </r>
  </si>
  <si>
    <t>Day ahead forecast NTS throughput value</t>
  </si>
  <si>
    <t>Actual NTS throughput</t>
  </si>
  <si>
    <t>Regulatory Year</t>
  </si>
  <si>
    <t>Day Ahead Demand Forecasting Incentive Revenue</t>
  </si>
  <si>
    <t>Quality of Demand Information Incentive Revenue (d-1)</t>
  </si>
  <si>
    <t>Day Ahead Incentive Revenue</t>
  </si>
  <si>
    <r>
      <t>For the purposes of within-year reporting, the derivation of AIC</t>
    </r>
    <r>
      <rPr>
        <vertAlign val="subscript"/>
        <sz val="10"/>
        <rFont val="Arial"/>
        <family val="2"/>
      </rPr>
      <t>t</t>
    </r>
    <r>
      <rPr>
        <sz val="10"/>
        <rFont val="Arial"/>
        <family val="2"/>
      </rPr>
      <t xml:space="preserve"> will utilise the number of days in the formula year for which the value ASF</t>
    </r>
    <r>
      <rPr>
        <vertAlign val="subscript"/>
        <sz val="10"/>
        <rFont val="Arial"/>
        <family val="2"/>
      </rPr>
      <t>d,t</t>
    </r>
    <r>
      <rPr>
        <sz val="10"/>
        <rFont val="Arial"/>
        <family val="2"/>
      </rPr>
      <t xml:space="preserve"> is available in order to derive a representative daily average value for ASF</t>
    </r>
    <r>
      <rPr>
        <vertAlign val="subscript"/>
        <sz val="10"/>
        <rFont val="Arial"/>
        <family val="2"/>
      </rPr>
      <t>d,t</t>
    </r>
    <r>
      <rPr>
        <sz val="10"/>
        <rFont val="Arial"/>
        <family val="2"/>
      </rPr>
      <t xml:space="preserve">. </t>
    </r>
  </si>
  <si>
    <r>
      <t>DIY</t>
    </r>
    <r>
      <rPr>
        <b/>
        <vertAlign val="subscript"/>
        <sz val="10"/>
        <rFont val="Arial"/>
        <family val="2"/>
      </rPr>
      <t>t</t>
    </r>
  </si>
  <si>
    <r>
      <t>DFA</t>
    </r>
    <r>
      <rPr>
        <b/>
        <vertAlign val="subscript"/>
        <sz val="10"/>
        <rFont val="Arial"/>
        <family val="2"/>
      </rPr>
      <t>t</t>
    </r>
  </si>
  <si>
    <r>
      <t>DFSA</t>
    </r>
    <r>
      <rPr>
        <b/>
        <vertAlign val="subscript"/>
        <sz val="10"/>
        <rFont val="Arial"/>
        <family val="2"/>
      </rPr>
      <t>t</t>
    </r>
    <r>
      <rPr>
        <sz val="10"/>
        <rFont val="Arial"/>
        <family val="2"/>
      </rPr>
      <t/>
    </r>
  </si>
  <si>
    <r>
      <t>DFSA</t>
    </r>
    <r>
      <rPr>
        <b/>
        <vertAlign val="subscript"/>
        <sz val="10"/>
        <rFont val="Arial"/>
        <family val="2"/>
      </rPr>
      <t>t-1</t>
    </r>
  </si>
  <si>
    <r>
      <t>AIC</t>
    </r>
    <r>
      <rPr>
        <b/>
        <vertAlign val="subscript"/>
        <sz val="10"/>
        <rFont val="Arial"/>
        <family val="2"/>
      </rPr>
      <t>t</t>
    </r>
    <r>
      <rPr>
        <b/>
        <sz val="10"/>
        <rFont val="Arial"/>
        <family val="2"/>
      </rPr>
      <t xml:space="preserve"> </t>
    </r>
  </si>
  <si>
    <r>
      <t>AIC</t>
    </r>
    <r>
      <rPr>
        <b/>
        <vertAlign val="subscript"/>
        <sz val="10"/>
        <rFont val="Arial"/>
        <family val="2"/>
      </rPr>
      <t>t-1</t>
    </r>
  </si>
  <si>
    <r>
      <t>DFSA</t>
    </r>
    <r>
      <rPr>
        <b/>
        <vertAlign val="subscript"/>
        <sz val="10"/>
        <rFont val="Arial"/>
        <family val="2"/>
      </rPr>
      <t>t</t>
    </r>
  </si>
  <si>
    <r>
      <t>ASF</t>
    </r>
    <r>
      <rPr>
        <b/>
        <vertAlign val="subscript"/>
        <sz val="10"/>
        <rFont val="Arial"/>
        <family val="2"/>
      </rPr>
      <t>d,t</t>
    </r>
  </si>
  <si>
    <t>Days in Formula Year</t>
  </si>
  <si>
    <t>Day ahead demand forecasting adjustment to date</t>
  </si>
  <si>
    <t>Demand Forecasting short-cycle adjustment to date</t>
  </si>
  <si>
    <t>Demand Forecasting short-cycle adjustment for Previous Formula Year</t>
  </si>
  <si>
    <t>Average Daily Injection Capability to date</t>
  </si>
  <si>
    <t>Average Daily Injection Capability for Previous Formula Year</t>
  </si>
  <si>
    <t>Day ahead demand forecasting adjustment</t>
  </si>
  <si>
    <t>Demand Forecasting short-cycle adjustment</t>
  </si>
  <si>
    <t>Forecast' values are based upon the best information currently available and are provided in good faith. These values are subject to change in the event that further information becomes available during the course of the Formula Year.
'The incentive performance is calculated using the total demand for the Formula Year. Therefore all figures shown here are subject to change.</t>
  </si>
  <si>
    <r>
      <t>DF</t>
    </r>
    <r>
      <rPr>
        <b/>
        <vertAlign val="subscript"/>
        <sz val="10"/>
        <rFont val="Arial"/>
        <family val="2"/>
      </rPr>
      <t>d-5</t>
    </r>
  </si>
  <si>
    <r>
      <t>DF</t>
    </r>
    <r>
      <rPr>
        <b/>
        <vertAlign val="subscript"/>
        <sz val="10"/>
        <rFont val="Arial"/>
        <family val="2"/>
      </rPr>
      <t>d-4</t>
    </r>
  </si>
  <si>
    <r>
      <t>DF</t>
    </r>
    <r>
      <rPr>
        <b/>
        <vertAlign val="subscript"/>
        <sz val="10"/>
        <rFont val="Arial"/>
        <family val="2"/>
      </rPr>
      <t>d-3</t>
    </r>
  </si>
  <si>
    <r>
      <t>DF</t>
    </r>
    <r>
      <rPr>
        <b/>
        <vertAlign val="subscript"/>
        <sz val="10"/>
        <rFont val="Arial"/>
        <family val="2"/>
      </rPr>
      <t>d-2</t>
    </r>
  </si>
  <si>
    <t>Demand Forecast NTS throughput value</t>
  </si>
  <si>
    <t>D-2 to D-5 demand forecasting average error</t>
  </si>
  <si>
    <t>Two to Five Days Ahead Demand Forecasting</t>
  </si>
  <si>
    <t>Cumulative value</t>
  </si>
  <si>
    <t>(£/tonne)</t>
  </si>
  <si>
    <t>(tonnes)</t>
  </si>
  <si>
    <r>
      <t>GHGIR</t>
    </r>
    <r>
      <rPr>
        <b/>
        <vertAlign val="subscript"/>
        <sz val="10"/>
        <rFont val="Arial"/>
        <family val="2"/>
      </rPr>
      <t>t</t>
    </r>
  </si>
  <si>
    <r>
      <t>VEP</t>
    </r>
    <r>
      <rPr>
        <b/>
        <vertAlign val="subscript"/>
        <sz val="10"/>
        <rFont val="Arial"/>
        <family val="2"/>
      </rPr>
      <t>t</t>
    </r>
  </si>
  <si>
    <r>
      <t>VIRP</t>
    </r>
    <r>
      <rPr>
        <b/>
        <vertAlign val="subscript"/>
        <sz val="10"/>
        <rFont val="Arial"/>
        <family val="2"/>
      </rPr>
      <t>t</t>
    </r>
  </si>
  <si>
    <r>
      <t>VIT</t>
    </r>
    <r>
      <rPr>
        <b/>
        <vertAlign val="subscript"/>
        <sz val="10"/>
        <rFont val="Arial"/>
        <family val="2"/>
      </rPr>
      <t>t</t>
    </r>
  </si>
  <si>
    <r>
      <t>VIPM</t>
    </r>
    <r>
      <rPr>
        <b/>
        <vertAlign val="subscript"/>
        <sz val="10"/>
        <rFont val="Arial"/>
        <family val="2"/>
      </rPr>
      <t>t</t>
    </r>
  </si>
  <si>
    <t>Greenhouse Gas Emissions Incentive Revenue</t>
  </si>
  <si>
    <t>Venting Emissions Performance</t>
  </si>
  <si>
    <t>Incentive reference price (in £/tonne of natural gas vented)</t>
  </si>
  <si>
    <t>Annual Venting Incentive target (tonnes)</t>
  </si>
  <si>
    <t>Natural Gas Vented from Compressors in each month</t>
  </si>
  <si>
    <t>Electric</t>
  </si>
  <si>
    <t>Unit C</t>
  </si>
  <si>
    <t xml:space="preserve">Natural Gas </t>
  </si>
  <si>
    <t>Unit A</t>
  </si>
  <si>
    <t>St. Fergus</t>
  </si>
  <si>
    <t>Unit 3B</t>
  </si>
  <si>
    <t>Unit 3A</t>
  </si>
  <si>
    <t>Unit 2D</t>
  </si>
  <si>
    <t>Unit 2B</t>
  </si>
  <si>
    <t>Unit 2A</t>
  </si>
  <si>
    <t>Unit 1D</t>
  </si>
  <si>
    <t>Unit 1C</t>
  </si>
  <si>
    <t>Unit 1B</t>
  </si>
  <si>
    <t>Unit 1A</t>
  </si>
  <si>
    <t>Kirremuir</t>
  </si>
  <si>
    <t>Unit E</t>
  </si>
  <si>
    <t>Unit D</t>
  </si>
  <si>
    <t>Power source</t>
  </si>
  <si>
    <t>Compressor station</t>
  </si>
  <si>
    <t>Venting per unit</t>
  </si>
  <si>
    <t>Site Vents</t>
  </si>
  <si>
    <t>ESD vents</t>
  </si>
  <si>
    <t>Operational process vents</t>
  </si>
  <si>
    <t>Dynamic seal emissions</t>
  </si>
  <si>
    <t>Static seal emissions</t>
  </si>
  <si>
    <t>Fuel gas purge &amp; vents</t>
  </si>
  <si>
    <t xml:space="preserve">Start-up process gas purge </t>
  </si>
  <si>
    <t>Starter vents</t>
  </si>
  <si>
    <t>Venting cause</t>
  </si>
  <si>
    <t>Time taken to Complete 
(Days)</t>
  </si>
  <si>
    <t xml:space="preserve">Length of Run
 (km) </t>
  </si>
  <si>
    <t xml:space="preserve">Type of ILI Undertaken 
(Short/Long) </t>
  </si>
  <si>
    <t>Date</t>
  </si>
  <si>
    <t>In-Line Inspection Reporting</t>
  </si>
  <si>
    <t>Floor</t>
  </si>
  <si>
    <t>Cap</t>
  </si>
  <si>
    <r>
      <t>MDI</t>
    </r>
    <r>
      <rPr>
        <vertAlign val="subscript"/>
        <sz val="11"/>
        <color indexed="8"/>
        <rFont val="Calibri"/>
        <family val="2"/>
      </rPr>
      <t>t</t>
    </r>
  </si>
  <si>
    <r>
      <t>MDINP</t>
    </r>
    <r>
      <rPr>
        <vertAlign val="subscript"/>
        <sz val="11"/>
        <color indexed="8"/>
        <rFont val="Calibri"/>
        <family val="2"/>
      </rPr>
      <t>t</t>
    </r>
  </si>
  <si>
    <r>
      <t>MDA</t>
    </r>
    <r>
      <rPr>
        <vertAlign val="subscript"/>
        <sz val="11"/>
        <color indexed="8"/>
        <rFont val="Calibri"/>
        <family val="2"/>
      </rPr>
      <t>t</t>
    </r>
  </si>
  <si>
    <r>
      <t>MADT</t>
    </r>
    <r>
      <rPr>
        <vertAlign val="subscript"/>
        <sz val="11"/>
        <color indexed="8"/>
        <rFont val="Calibri"/>
        <family val="2"/>
      </rPr>
      <t>t</t>
    </r>
  </si>
  <si>
    <r>
      <t>TQM</t>
    </r>
    <r>
      <rPr>
        <vertAlign val="subscript"/>
        <sz val="11"/>
        <color indexed="8"/>
        <rFont val="Calibri"/>
        <family val="2"/>
      </rPr>
      <t>t</t>
    </r>
  </si>
  <si>
    <r>
      <t>MDIRV</t>
    </r>
    <r>
      <rPr>
        <vertAlign val="subscript"/>
        <sz val="11"/>
        <color indexed="8"/>
        <rFont val="Calibri"/>
        <family val="2"/>
      </rPr>
      <t>t</t>
    </r>
  </si>
  <si>
    <r>
      <t>MPMV</t>
    </r>
    <r>
      <rPr>
        <vertAlign val="subscript"/>
        <sz val="11"/>
        <color indexed="8"/>
        <rFont val="Calibri"/>
        <family val="2"/>
      </rPr>
      <t>t</t>
    </r>
  </si>
  <si>
    <r>
      <t>MDV</t>
    </r>
    <r>
      <rPr>
        <vertAlign val="subscript"/>
        <sz val="11"/>
        <color indexed="8"/>
        <rFont val="Calibri"/>
        <family val="2"/>
      </rPr>
      <t>t</t>
    </r>
  </si>
  <si>
    <r>
      <t>MDT</t>
    </r>
    <r>
      <rPr>
        <vertAlign val="subscript"/>
        <sz val="11"/>
        <color indexed="8"/>
        <rFont val="Calibri"/>
        <family val="2"/>
      </rPr>
      <t>t</t>
    </r>
  </si>
  <si>
    <r>
      <t>MCIR</t>
    </r>
    <r>
      <rPr>
        <vertAlign val="subscript"/>
        <sz val="11"/>
        <color indexed="8"/>
        <rFont val="Calibri"/>
        <family val="2"/>
      </rPr>
      <t>t</t>
    </r>
  </si>
  <si>
    <r>
      <t>MCIPM</t>
    </r>
    <r>
      <rPr>
        <vertAlign val="subscript"/>
        <sz val="11"/>
        <color indexed="8"/>
        <rFont val="Calibri"/>
        <family val="2"/>
      </rPr>
      <t>t</t>
    </r>
  </si>
  <si>
    <r>
      <t>MCICD</t>
    </r>
    <r>
      <rPr>
        <vertAlign val="subscript"/>
        <sz val="11"/>
        <color indexed="8"/>
        <rFont val="Calibri"/>
        <family val="2"/>
      </rPr>
      <t>t</t>
    </r>
  </si>
  <si>
    <r>
      <t>MCITD</t>
    </r>
    <r>
      <rPr>
        <vertAlign val="subscript"/>
        <sz val="11"/>
        <color indexed="8"/>
        <rFont val="Calibri"/>
        <family val="2"/>
      </rPr>
      <t>t</t>
    </r>
  </si>
  <si>
    <r>
      <t>MW</t>
    </r>
    <r>
      <rPr>
        <vertAlign val="subscript"/>
        <sz val="11"/>
        <color indexed="8"/>
        <rFont val="Calibri"/>
        <family val="2"/>
      </rPr>
      <t>t</t>
    </r>
  </si>
  <si>
    <t>Incentive Revenue (£m)</t>
  </si>
  <si>
    <t>Performance Measure</t>
  </si>
  <si>
    <t xml:space="preserve"> Year to Date Advice Notice Days (non-RVO)</t>
  </si>
  <si>
    <t>Advice Notice Days Target</t>
  </si>
  <si>
    <t>Total Quantity of Customer Impacting Work</t>
  </si>
  <si>
    <t xml:space="preserve"> Year to Date Maintenance Days Used </t>
  </si>
  <si>
    <t>Forecast Annual Days Used Target</t>
  </si>
  <si>
    <t xml:space="preserve">Performance Measure </t>
  </si>
  <si>
    <t xml:space="preserve">Year to Date Number of Days Changed </t>
  </si>
  <si>
    <t>Year to Date Advice Notice Days Changed</t>
  </si>
  <si>
    <t xml:space="preserve">Year to Date Maintenance Plan Days Changed </t>
  </si>
  <si>
    <t xml:space="preserve">Forecast Change Target (Days) </t>
  </si>
  <si>
    <t xml:space="preserve">Forecast Annual Advice Notice Days  </t>
  </si>
  <si>
    <t xml:space="preserve">Forecast Annual Maintenance Days </t>
  </si>
  <si>
    <t xml:space="preserve">Maintenance Days Incentive (non-RVO) </t>
  </si>
  <si>
    <t>Maintenance Days Incentive (RVO)</t>
  </si>
  <si>
    <t xml:space="preserve">Maintenance Change Incentive </t>
  </si>
  <si>
    <t>Data as at Month end</t>
  </si>
  <si>
    <t>Greenhouse gas emissions venting data</t>
  </si>
  <si>
    <t>Maintenance incentive revenue</t>
  </si>
  <si>
    <t>Greenhouse gas emissions incentive revenue</t>
  </si>
  <si>
    <t>Demand forecasting adjustment</t>
  </si>
  <si>
    <t>Residual balancing data</t>
  </si>
  <si>
    <t>Units</t>
  </si>
  <si>
    <t>Constraint management revenues</t>
  </si>
  <si>
    <t>RNOEC</t>
  </si>
  <si>
    <t xml:space="preserve">Sale of Non-obligated capacity forming accelerated release </t>
  </si>
  <si>
    <t>RAREnCA</t>
  </si>
  <si>
    <t>Locational sell actions</t>
  </si>
  <si>
    <t>RLOC</t>
  </si>
  <si>
    <t>Physical renomination incentive charges</t>
  </si>
  <si>
    <t>Sale of Non-obligated Exit Capacity</t>
  </si>
  <si>
    <t>RNOExC</t>
  </si>
  <si>
    <t>Any further revenues derived by the licensee that the Authority directs to include</t>
  </si>
  <si>
    <t>RADD</t>
  </si>
  <si>
    <t>Constraint management costs</t>
  </si>
  <si>
    <t>Operational buying back of entry capacity</t>
  </si>
  <si>
    <t>EnCMOpC</t>
  </si>
  <si>
    <t>Locational buy actions</t>
  </si>
  <si>
    <t>Turnup or turndown contracts</t>
  </si>
  <si>
    <t>Operational Buying back of exit capacity</t>
  </si>
  <si>
    <t>ExCMOpC</t>
  </si>
  <si>
    <t>ExBBCNLRA</t>
  </si>
  <si>
    <t>Investment constraint management costs (entry)</t>
  </si>
  <si>
    <t>EnCMInvC</t>
  </si>
  <si>
    <t>Investment constraint management (exit)</t>
  </si>
  <si>
    <t>ExCMInvC</t>
  </si>
  <si>
    <t>Gas Day</t>
  </si>
  <si>
    <t>Location</t>
  </si>
  <si>
    <t>Entry/Exit</t>
  </si>
  <si>
    <t>Locational Trades</t>
  </si>
  <si>
    <t>Locational Trade (Buy/Sell)</t>
  </si>
  <si>
    <t>No. of locational bids offered/taken</t>
  </si>
  <si>
    <t>Price Range</t>
  </si>
  <si>
    <t>Total Vol (kWh)</t>
  </si>
  <si>
    <t>Total Value (£)</t>
  </si>
  <si>
    <t>Operational Buyback of Capacity</t>
  </si>
  <si>
    <t>Days Applicable</t>
  </si>
  <si>
    <t>Contract Summary</t>
  </si>
  <si>
    <t>Gas Constraints</t>
  </si>
  <si>
    <t>Gas Constraint events</t>
  </si>
  <si>
    <t>4.1</t>
  </si>
  <si>
    <t>4.2</t>
  </si>
  <si>
    <t>4.3</t>
  </si>
  <si>
    <t>4.4</t>
  </si>
  <si>
    <t>4.5</t>
  </si>
  <si>
    <t>4.6</t>
  </si>
  <si>
    <t>4.7</t>
  </si>
  <si>
    <t>4.8</t>
  </si>
  <si>
    <t>5.1</t>
  </si>
  <si>
    <t>5.2</t>
  </si>
  <si>
    <t>5.3</t>
  </si>
  <si>
    <t>5.4</t>
  </si>
  <si>
    <t>5.5</t>
  </si>
  <si>
    <t>5.6</t>
  </si>
  <si>
    <t>5.7</t>
  </si>
  <si>
    <t>5.8</t>
  </si>
  <si>
    <t>6.1</t>
  </si>
  <si>
    <t>6.2</t>
  </si>
  <si>
    <t>6.3</t>
  </si>
  <si>
    <t>6.4</t>
  </si>
  <si>
    <t>6.5</t>
  </si>
  <si>
    <t>6.6</t>
  </si>
  <si>
    <t>6.7</t>
  </si>
  <si>
    <t>6.8</t>
  </si>
  <si>
    <t>%</t>
  </si>
  <si>
    <t>number</t>
  </si>
  <si>
    <t>ILI Digs</t>
  </si>
  <si>
    <t>Annual predicted anomaly interventions</t>
  </si>
  <si>
    <t>Actual annual anomaly interventions required</t>
  </si>
  <si>
    <t>Annual anomaly interventions analysed, mitigation identified, and implemented</t>
  </si>
  <si>
    <t>Forecast Annual Maintenance Workload Days</t>
  </si>
  <si>
    <t>2019/20</t>
  </si>
  <si>
    <t>Formula Year 2019/20</t>
  </si>
  <si>
    <t>Asset Health - Costs</t>
  </si>
  <si>
    <t>Asset Health - Workload</t>
  </si>
  <si>
    <t>Major Projects</t>
  </si>
  <si>
    <t>IT Asset Refresh</t>
  </si>
  <si>
    <t>Technical Asset Refresh</t>
  </si>
  <si>
    <t>National Grid Gas Plc</t>
  </si>
  <si>
    <t>TO Price Control Deliverables</t>
  </si>
  <si>
    <t>2021/22</t>
  </si>
  <si>
    <t>2022/23</t>
  </si>
  <si>
    <t>2023/24</t>
  </si>
  <si>
    <t>2024/25</t>
  </si>
  <si>
    <t>2025/26</t>
  </si>
  <si>
    <t>Baseline Allowed NARM Expenditure</t>
  </si>
  <si>
    <t>Allowance</t>
  </si>
  <si>
    <t>SpC 3.1</t>
  </si>
  <si>
    <t>£m 18/19 prices</t>
  </si>
  <si>
    <t>Adjustment</t>
  </si>
  <si>
    <r>
      <t>CROTA</t>
    </r>
    <r>
      <rPr>
        <vertAlign val="subscript"/>
        <sz val="10"/>
        <color theme="1"/>
        <rFont val="Verdana"/>
        <family val="2"/>
      </rPr>
      <t>t</t>
    </r>
  </si>
  <si>
    <t>SpC 3.2</t>
  </si>
  <si>
    <r>
      <t>CRITA</t>
    </r>
    <r>
      <rPr>
        <vertAlign val="subscript"/>
        <sz val="10"/>
        <color theme="1"/>
        <rFont val="Verdana"/>
        <family val="2"/>
      </rPr>
      <t>t</t>
    </r>
  </si>
  <si>
    <t>SpC 3.3</t>
  </si>
  <si>
    <t>Physical security Price Control Deliverable</t>
  </si>
  <si>
    <t>SpC 3.4</t>
  </si>
  <si>
    <t>Net zero and Re-opener development fund use it or lose it allowance</t>
  </si>
  <si>
    <t>SpC 3.5</t>
  </si>
  <si>
    <t>Net Zero And Re-opener Development Fund UIOLI</t>
  </si>
  <si>
    <t>Bacton terminal site redevelopment Price Control Deliverable</t>
  </si>
  <si>
    <t>SpC 3.10</t>
  </si>
  <si>
    <t>Bacton terminal site redevelopment PCD</t>
  </si>
  <si>
    <t>Compressor emissions Price Control Deliverable</t>
  </si>
  <si>
    <t>SpC 3.11</t>
  </si>
  <si>
    <t>King's Lynn subsidence Price Control Deliverable</t>
  </si>
  <si>
    <t>SpC 3.12</t>
  </si>
  <si>
    <t>Funded incremental obligated capacity Price Control Deliverable</t>
  </si>
  <si>
    <t>SpC 3.13</t>
  </si>
  <si>
    <t>Funded incremental obligated capacity PCD</t>
  </si>
  <si>
    <t>Asset health - non lead assets Price Control Deliverable</t>
  </si>
  <si>
    <t>SpC 3.15</t>
  </si>
  <si>
    <t>Redundant Assets Price Control Deliverable</t>
  </si>
  <si>
    <t>SpC 3.16</t>
  </si>
  <si>
    <t>SO Price Control Deliverables</t>
  </si>
  <si>
    <t>TO Re-openers</t>
  </si>
  <si>
    <t>Cyber Resilience OT Re-opener</t>
  </si>
  <si>
    <r>
      <t>CROTO</t>
    </r>
    <r>
      <rPr>
        <vertAlign val="subscript"/>
        <sz val="12"/>
        <color theme="1"/>
        <rFont val="Verdana"/>
        <family val="2"/>
      </rPr>
      <t>t</t>
    </r>
  </si>
  <si>
    <t xml:space="preserve">Adjustment </t>
  </si>
  <si>
    <t>Cyber Resilience IT Re-opener</t>
  </si>
  <si>
    <r>
      <t>CRITO</t>
    </r>
    <r>
      <rPr>
        <vertAlign val="subscript"/>
        <sz val="12"/>
        <color theme="1"/>
        <rFont val="Verdana"/>
        <family val="2"/>
      </rPr>
      <t>t</t>
    </r>
  </si>
  <si>
    <t>Physical Security Re-opener</t>
  </si>
  <si>
    <t>Physical Security Re-Opener</t>
  </si>
  <si>
    <t xml:space="preserve">Net zero Re-opener </t>
  </si>
  <si>
    <t>Bacton terminal site redevelopment Re-opener</t>
  </si>
  <si>
    <t>Bacton terminal site redevelopment Re-Opener</t>
  </si>
  <si>
    <t>Compressor emissions Re-opener</t>
  </si>
  <si>
    <t>Compressor emissions Re-Opener</t>
  </si>
  <si>
    <t>King's Lynn subsidence Re-opener</t>
  </si>
  <si>
    <t>Funded incremental obligated capacity Re-opener</t>
  </si>
  <si>
    <t>Baseline Allowed NARM Re-opener</t>
  </si>
  <si>
    <t>Asset health – non lead assets Re-opener</t>
  </si>
  <si>
    <t>Asset health - non lead assets Re-opener</t>
  </si>
  <si>
    <t>SO Re-openers</t>
  </si>
  <si>
    <r>
      <t>CROTO</t>
    </r>
    <r>
      <rPr>
        <vertAlign val="subscript"/>
        <sz val="10"/>
        <color theme="1"/>
        <rFont val="Verdana"/>
        <family val="2"/>
      </rPr>
      <t>t</t>
    </r>
  </si>
  <si>
    <r>
      <t>CROTRE</t>
    </r>
    <r>
      <rPr>
        <vertAlign val="subscript"/>
        <sz val="10"/>
        <color theme="1"/>
        <rFont val="Verdana"/>
        <family val="2"/>
      </rPr>
      <t>t</t>
    </r>
  </si>
  <si>
    <r>
      <t>CRITO</t>
    </r>
    <r>
      <rPr>
        <vertAlign val="subscript"/>
        <sz val="10"/>
        <color theme="1"/>
        <rFont val="Verdana"/>
        <family val="2"/>
      </rPr>
      <t>t</t>
    </r>
  </si>
  <si>
    <t>Opex escalator</t>
  </si>
  <si>
    <t>TO Opex escalator</t>
  </si>
  <si>
    <t>SpC 3.18</t>
  </si>
  <si>
    <t>BCAI</t>
  </si>
  <si>
    <t>BCAPEX</t>
  </si>
  <si>
    <t>UMTERM calculation</t>
  </si>
  <si>
    <t>Non-operational IT Capex Re-opener</t>
  </si>
  <si>
    <t>SpC 3.7</t>
  </si>
  <si>
    <t>TO Pass through</t>
  </si>
  <si>
    <t>Pass-through costs</t>
  </si>
  <si>
    <t>NTS Transportation Owner Licenced Activity</t>
  </si>
  <si>
    <t>SpC 6.1</t>
  </si>
  <si>
    <t>Prescribed Rates</t>
  </si>
  <si>
    <t>Pension Scheme Established Deficit repair</t>
  </si>
  <si>
    <t>Bad Debt</t>
  </si>
  <si>
    <t>Secretary of State in respect of Policing Costs</t>
  </si>
  <si>
    <t>PARCA Termination Value</t>
  </si>
  <si>
    <t>Gas conveyed to Independent Systems</t>
  </si>
  <si>
    <t>SpC 6.2</t>
  </si>
  <si>
    <t>Hy-Net</t>
  </si>
  <si>
    <t xml:space="preserve">Provisional Bad Debt cost </t>
  </si>
  <si>
    <t>Actual Bad Debt cost incurred</t>
  </si>
  <si>
    <t>Interest income accrued adjustment</t>
  </si>
  <si>
    <t>Bad Debt costs incurred</t>
  </si>
  <si>
    <t>Recovered Bad Debt</t>
  </si>
  <si>
    <t>Eligible Bad Debt Costs adjustment</t>
  </si>
  <si>
    <t>Gas conveyed to Independent systems</t>
  </si>
  <si>
    <t>Bulk Price Differential</t>
  </si>
  <si>
    <t>Amount to pay Scotland Gas Networks plc</t>
  </si>
  <si>
    <t>Amount to pay Wales &amp; West Utilities Limited</t>
  </si>
  <si>
    <t>Price index for 2018/19</t>
  </si>
  <si>
    <t>Independent Systems</t>
  </si>
  <si>
    <t>ACPSt calculation</t>
  </si>
  <si>
    <t>Scotland Gas Networks plc</t>
  </si>
  <si>
    <t>Forecast price index for year t</t>
  </si>
  <si>
    <t>ACPWt calculation</t>
  </si>
  <si>
    <t>Wales &amp; West Utilities Limited</t>
  </si>
  <si>
    <t xml:space="preserve">Hy-net FEED study </t>
  </si>
  <si>
    <t>Hynet FEED study costs</t>
  </si>
  <si>
    <t>SO Pass through</t>
  </si>
  <si>
    <t>SO Pass-through costs</t>
  </si>
  <si>
    <t>CDSP Costs</t>
  </si>
  <si>
    <t>SpC 6.3</t>
  </si>
  <si>
    <t>Pension Scheme Established Deficit</t>
  </si>
  <si>
    <t xml:space="preserve">SO Bad Debt </t>
  </si>
  <si>
    <r>
      <t>SOBDA</t>
    </r>
    <r>
      <rPr>
        <vertAlign val="subscript"/>
        <sz val="10"/>
        <rFont val="Verdana"/>
        <family val="2"/>
      </rPr>
      <t>t</t>
    </r>
  </si>
  <si>
    <r>
      <t>SOBD</t>
    </r>
    <r>
      <rPr>
        <b/>
        <vertAlign val="subscript"/>
        <sz val="10"/>
        <rFont val="Verdana"/>
        <family val="2"/>
      </rPr>
      <t>t</t>
    </r>
  </si>
  <si>
    <t>CNIA</t>
  </si>
  <si>
    <t>-</t>
  </si>
  <si>
    <t>Customer satisfaction survey ODI</t>
  </si>
  <si>
    <t>SpC 4.2</t>
  </si>
  <si>
    <t>Environmental scorecard ODI</t>
  </si>
  <si>
    <t>SpC 4.3</t>
  </si>
  <si>
    <t>Ex-Ante Base Revenue</t>
  </si>
  <si>
    <t>EABR</t>
  </si>
  <si>
    <t>Revenue adjustment factor</t>
  </si>
  <si>
    <t>Customer Satisfaction Target</t>
  </si>
  <si>
    <t>CST</t>
  </si>
  <si>
    <t>Score</t>
  </si>
  <si>
    <t>Customer Satisfaction Survey cap</t>
  </si>
  <si>
    <t>CSCAP</t>
  </si>
  <si>
    <t>Customer Satisfaction Survey upside adj</t>
  </si>
  <si>
    <t>CSUPA</t>
  </si>
  <si>
    <t>Customer Satisfaction Survey collar</t>
  </si>
  <si>
    <t>CSCOL</t>
  </si>
  <si>
    <t xml:space="preserve">Customer Satisfaction Survey downside </t>
  </si>
  <si>
    <t>CSDPA</t>
  </si>
  <si>
    <t>Customer Satisfaction Survey score</t>
  </si>
  <si>
    <t>CSPt</t>
  </si>
  <si>
    <t>Factor</t>
  </si>
  <si>
    <t>Constraint management incentive revenue</t>
  </si>
  <si>
    <t>SpC 5.5</t>
  </si>
  <si>
    <t xml:space="preserve">Revenue from accelerated release of Incremental Obligated Entry Capacity from sales of Non-Obligated Entry Capacity at an NTS Entry Point </t>
  </si>
  <si>
    <t>Exit Capacity buyback costs</t>
  </si>
  <si>
    <t>Constraint management revenue</t>
  </si>
  <si>
    <t>Constraint Management incentive revenue</t>
  </si>
  <si>
    <t>Constraint management sharing factor</t>
  </si>
  <si>
    <t>CMSF</t>
  </si>
  <si>
    <t>Constraint management target cost</t>
  </si>
  <si>
    <t>CMOpTC</t>
  </si>
  <si>
    <t>Constraint management performance</t>
  </si>
  <si>
    <t>CMOpPM</t>
  </si>
  <si>
    <t>Constraint management investment cost</t>
  </si>
  <si>
    <t>CMInvC</t>
  </si>
  <si>
    <t>Provisonal CMIR</t>
  </si>
  <si>
    <t>Annual lower limit on constraint management incentive revenue</t>
  </si>
  <si>
    <t>Annual upper limit on constraint management incentive revenue</t>
  </si>
  <si>
    <t>CM operational costs for Entry Capacity and Exit Capacity</t>
  </si>
  <si>
    <t>Revenue from Non-obligated entry capacity</t>
  </si>
  <si>
    <t xml:space="preserve">Revenue from locational sell actions and physical renomination incentive charges </t>
  </si>
  <si>
    <t>Revenue from the sale of Non-obligated Exit Capacity</t>
  </si>
  <si>
    <t xml:space="preserve">Any further revenues that the Authority has directed to include </t>
  </si>
  <si>
    <t>Entry capacity operational CM cost term</t>
  </si>
  <si>
    <t>Exit capacity operational CM cost term</t>
  </si>
  <si>
    <t>Constraint management operational costs</t>
  </si>
  <si>
    <t>Entry capacity investment CM cost term</t>
  </si>
  <si>
    <t>Exit capacity investment CM cost term</t>
  </si>
  <si>
    <t>Constraint management investment costs</t>
  </si>
  <si>
    <t xml:space="preserve">Constraint Management base target </t>
  </si>
  <si>
    <t xml:space="preserve">Variation to the Constraint Management target </t>
  </si>
  <si>
    <t xml:space="preserve">Constraint Management operational target </t>
  </si>
  <si>
    <t>Residual balancing costs</t>
  </si>
  <si>
    <t>SpC 5.6</t>
  </si>
  <si>
    <t>Operating Margin costs</t>
  </si>
  <si>
    <t>Shrinkage and compressor elec costs</t>
  </si>
  <si>
    <t>Residual balancing incentive revenue</t>
  </si>
  <si>
    <t>Quality of day ahead demand forecasting incentive revenue</t>
  </si>
  <si>
    <t>Green house gas incentive revenue</t>
  </si>
  <si>
    <t>NTS External cost SO Revenue</t>
  </si>
  <si>
    <t>Net Residual Balancing costs</t>
  </si>
  <si>
    <t>Basic Net Neutrality Amount</t>
  </si>
  <si>
    <t>BasicNet</t>
  </si>
  <si>
    <t>Adjustment Net Neutrality Amount</t>
  </si>
  <si>
    <t>AdjustNet</t>
  </si>
  <si>
    <r>
      <t>Residual Gas Balancing Incentive Revenue (RBIR</t>
    </r>
    <r>
      <rPr>
        <b/>
        <vertAlign val="subscript"/>
        <sz val="12"/>
        <color theme="1"/>
        <rFont val="Gili"/>
      </rPr>
      <t>t</t>
    </r>
    <r>
      <rPr>
        <b/>
        <sz val="12"/>
        <color theme="1"/>
        <rFont val="Gili"/>
      </rPr>
      <t>)</t>
    </r>
  </si>
  <si>
    <t>Sum of the total daily incentive payments</t>
  </si>
  <si>
    <t>Maximum residual gas balancing incentive</t>
  </si>
  <si>
    <r>
      <t>Total Daily Incentive Payments (STIP</t>
    </r>
    <r>
      <rPr>
        <b/>
        <vertAlign val="subscript"/>
        <sz val="12"/>
        <color theme="1"/>
        <rFont val="Gili"/>
      </rPr>
      <t>t</t>
    </r>
    <r>
      <rPr>
        <b/>
        <sz val="12"/>
        <color theme="1"/>
        <rFont val="Gili"/>
      </rPr>
      <t>)</t>
    </r>
  </si>
  <si>
    <t>Sum of daily price incentive payment</t>
  </si>
  <si>
    <t>Sum of daily linepack incentive payment</t>
  </si>
  <si>
    <r>
      <t>Quality of Demand Forecast incentive revenue (QDAIR</t>
    </r>
    <r>
      <rPr>
        <b/>
        <vertAlign val="subscript"/>
        <sz val="12"/>
        <color theme="1"/>
        <rFont val="Gili"/>
      </rPr>
      <t>t</t>
    </r>
    <r>
      <rPr>
        <b/>
        <sz val="12"/>
        <color theme="1"/>
        <rFont val="Gili"/>
      </rPr>
      <t>)</t>
    </r>
  </si>
  <si>
    <t>Day ahead demand forecasting incentivised average forecast error</t>
  </si>
  <si>
    <t>mcm/d</t>
  </si>
  <si>
    <t>mcm</t>
  </si>
  <si>
    <t>Quality of day ahead demand forecasting incentive incentive</t>
  </si>
  <si>
    <r>
      <t>Day ahead demand forecasting incentivised average forecast error (DAFIE</t>
    </r>
    <r>
      <rPr>
        <b/>
        <vertAlign val="subscript"/>
        <sz val="12"/>
        <color theme="1"/>
        <rFont val="Gili"/>
      </rPr>
      <t>t</t>
    </r>
    <r>
      <rPr>
        <b/>
        <sz val="12"/>
        <color theme="1"/>
        <rFont val="Gili"/>
      </rPr>
      <t>)</t>
    </r>
  </si>
  <si>
    <t>Actual NTS throughput value</t>
  </si>
  <si>
    <r>
      <t>Demand forecasting short-cycle storage adjustment (DFSA</t>
    </r>
    <r>
      <rPr>
        <b/>
        <vertAlign val="subscript"/>
        <sz val="12"/>
        <color theme="1"/>
        <rFont val="Gili"/>
      </rPr>
      <t>t</t>
    </r>
    <r>
      <rPr>
        <b/>
        <sz val="12"/>
        <color theme="1"/>
        <rFont val="Gili"/>
      </rPr>
      <t>)</t>
    </r>
  </si>
  <si>
    <t>Average annual capability to have gas injected</t>
  </si>
  <si>
    <t>Demand forecasting adjustment continuous improvement factor</t>
  </si>
  <si>
    <t>Demand forecasting short-cycle storage adjustment</t>
  </si>
  <si>
    <r>
      <t>Average annual capability to have gas injected (AIC</t>
    </r>
    <r>
      <rPr>
        <b/>
        <vertAlign val="subscript"/>
        <sz val="12"/>
        <color theme="1"/>
        <rFont val="Gili"/>
      </rPr>
      <t>t</t>
    </r>
    <r>
      <rPr>
        <b/>
        <sz val="12"/>
        <color theme="1"/>
        <rFont val="Gili"/>
      </rPr>
      <t>)</t>
    </r>
  </si>
  <si>
    <t>As specified in the Storage Capacity Notice submitted by the relevant Storage Facility operator to the licensee (and updated from time to time) pursuant to the relevant Storage Connection Agreements. Links to '7.9_DF_adjustment' of the Cost RRP</t>
  </si>
  <si>
    <t>Days in Regulatory Year</t>
  </si>
  <si>
    <r>
      <t>Greenhouse Gas Emissions Incentive Revenue (GHGIR</t>
    </r>
    <r>
      <rPr>
        <b/>
        <vertAlign val="subscript"/>
        <sz val="12"/>
        <color theme="1"/>
        <rFont val="Gili"/>
      </rPr>
      <t>t</t>
    </r>
    <r>
      <rPr>
        <b/>
        <sz val="12"/>
        <color theme="1"/>
        <rFont val="Gili"/>
      </rPr>
      <t>)</t>
    </r>
  </si>
  <si>
    <t xml:space="preserve">Venting emissions performance </t>
  </si>
  <si>
    <t>Greenhouse gas incentive revenue</t>
  </si>
  <si>
    <r>
      <t>Venting Emissions Performance (VEP</t>
    </r>
    <r>
      <rPr>
        <b/>
        <vertAlign val="subscript"/>
        <sz val="12"/>
        <color theme="1"/>
        <rFont val="Gili"/>
      </rPr>
      <t>t</t>
    </r>
    <r>
      <rPr>
        <b/>
        <sz val="12"/>
        <color theme="1"/>
        <rFont val="Gili"/>
      </rPr>
      <t>)</t>
    </r>
  </si>
  <si>
    <t xml:space="preserve">Venting incentive performance measure </t>
  </si>
  <si>
    <t>tonnes</t>
  </si>
  <si>
    <t>Venting incentive target</t>
  </si>
  <si>
    <t>Venting incentive reference price</t>
  </si>
  <si>
    <t>£/tonne</t>
  </si>
  <si>
    <t>Venting emissions performance</t>
  </si>
  <si>
    <r>
      <t>Venting incentive reference price (VIRP</t>
    </r>
    <r>
      <rPr>
        <b/>
        <vertAlign val="subscript"/>
        <sz val="12"/>
        <color theme="1"/>
        <rFont val="Gili"/>
      </rPr>
      <t>t</t>
    </r>
    <r>
      <rPr>
        <b/>
        <sz val="12"/>
        <color theme="1"/>
        <rFont val="Gili"/>
      </rPr>
      <t>)</t>
    </r>
  </si>
  <si>
    <t>Venting equivalent factor</t>
  </si>
  <si>
    <t>Non-traded carbon price</t>
  </si>
  <si>
    <t>£/tCO2e</t>
  </si>
  <si>
    <t>Venting Incentive Reference Price</t>
  </si>
  <si>
    <r>
      <t>Non-traded carbon price (NTCP</t>
    </r>
    <r>
      <rPr>
        <b/>
        <vertAlign val="subscript"/>
        <sz val="12"/>
        <color theme="1"/>
        <rFont val="Gili"/>
      </rPr>
      <t>t</t>
    </r>
    <r>
      <rPr>
        <b/>
        <sz val="12"/>
        <color theme="1"/>
        <rFont val="Gili"/>
      </rPr>
      <t>)</t>
    </r>
  </si>
  <si>
    <t>Non-traded central carbon price</t>
  </si>
  <si>
    <t xml:space="preserve">Latest non-traded carbon price (£/tCO2e) for month m as in Regulatory Year t as published in advance of month m by the Department for Business, Energy and Industrial Strategy (or any other government department from time to time taking on this responsibility) in year y prices. </t>
  </si>
  <si>
    <t>Inflation factor</t>
  </si>
  <si>
    <r>
      <t xml:space="preserve">Equal to "the arithmetic average of the monthly RPI numbers for July to December (both inclusive) preceding Regulatory Year t" </t>
    </r>
    <r>
      <rPr>
        <i/>
        <u/>
        <sz val="10"/>
        <color theme="1"/>
        <rFont val="Gili"/>
      </rPr>
      <t xml:space="preserve">divided by </t>
    </r>
    <r>
      <rPr>
        <i/>
        <sz val="10"/>
        <color theme="1"/>
        <rFont val="Gili"/>
      </rPr>
      <t xml:space="preserve">"the arithmetic average of the monthly RPI numbers for July to December (both inclusive) preceding year y". </t>
    </r>
  </si>
  <si>
    <t xml:space="preserve">Maintenance Change Incentive Revenue </t>
  </si>
  <si>
    <t>Maintenance Days Incentive Revenue (non-RVO)</t>
  </si>
  <si>
    <t>Maintenance Days Incentive Revenue (RVO)</t>
  </si>
  <si>
    <t xml:space="preserve">Maintenance Incentive Revenue </t>
  </si>
  <si>
    <t>Maintenance change incentive target</t>
  </si>
  <si>
    <t>Days</t>
  </si>
  <si>
    <t xml:space="preserve">Derived in accordance with: [MCITDt = 0.0725 * MWt] where MWt is Maintenance Workload in Days for Regulatory Year t (Links to '7.13_Maintenance_IR' of the Cost RRP). </t>
  </si>
  <si>
    <t>Total of actual Maintenance Change Days</t>
  </si>
  <si>
    <t>Maintenance change performance measure</t>
  </si>
  <si>
    <t>Maintenance Change Incentive Revenue</t>
  </si>
  <si>
    <t>Advice Notice Day target (non-RVO)</t>
  </si>
  <si>
    <t>Derived in accordance with: [MADTt = 0.75 * TQMt] where TQMt is the total quantity of Customer Impacting Work in Days d in respect of customers offtaking from the NTS, exc. Valve Operations and as derived in accordance with the licensee's Maintenance Plan for Regulatory Year t (Links to '7.13_Maintenance_IR' of the Cost RRP).</t>
  </si>
  <si>
    <t>Advice Notice Days (non-RVO)</t>
  </si>
  <si>
    <t>Maintenance Days incentive performance measure (non-RVO)</t>
  </si>
  <si>
    <t>Maintenance Plan Days target (RVO)</t>
  </si>
  <si>
    <t>Target number of Maintenance Plan Days, other than Advice Notice Days, in respect of Valve Operations, which has the value 11 (unless otherwise directed by the Authority following notification to it by the licensee of a change made to Maintenance and operational policy to comply with new or revised safety regulations, including the Pipeline Safety Regulations 1996 (S.I. 1996/825). Links to '7.13_Maintenance_IR' of the Cost RRP.</t>
  </si>
  <si>
    <t>Total Maintenance Plan Days (RVO)</t>
  </si>
  <si>
    <t>Total number of Maintenance Plan Days, other than Advice Notice Days, on which the licensee has undertaken Maintenance in respect of Valve Operations in Regulatory Year t. Links to '7.13_Maintenance_IR' of the Cost RRP.</t>
  </si>
  <si>
    <t>Maintenance Days performance measure (RVO)</t>
  </si>
  <si>
    <t>Maintenance Days incentive revenue (RVO)</t>
  </si>
  <si>
    <t>System costs</t>
  </si>
  <si>
    <t>NTS shrinkage costs - gross</t>
  </si>
  <si>
    <t>Shrink</t>
  </si>
  <si>
    <t xml:space="preserve">Less revenues received from 3rd parties  </t>
  </si>
  <si>
    <t>ShrinkInc</t>
  </si>
  <si>
    <t>NTS shrinkage costs - net</t>
  </si>
  <si>
    <t>Compressor electricity costs</t>
  </si>
  <si>
    <t>TO Incentives</t>
  </si>
  <si>
    <t>Other</t>
  </si>
  <si>
    <t>Gas Generator</t>
  </si>
  <si>
    <t>Line Walking / Non-CP Surveying</t>
  </si>
  <si>
    <t>Sleeves</t>
  </si>
  <si>
    <t>Crossings</t>
  </si>
  <si>
    <t>Valve Systems</t>
  </si>
  <si>
    <t>Revenue Streams</t>
  </si>
  <si>
    <t>Licence Terms</t>
  </si>
  <si>
    <t xml:space="preserve">The Constraint Management Cost Allocation Rules (RIIO-2) </t>
  </si>
  <si>
    <t xml:space="preserve">Entry Capacity Constraint Management costs will consist of (a) the costs incurred in respect of any Constraint Management actions taken in relation to Entry Capacity (including those related to capacity management relating to the surrender of Firm Entry Capacity) and (b) the costs incurred in respect of any payments made to gas shippers or DN Operators in exchange for agreeing to offtake gas from the NTS at National Grid's request and in respect of any costs incurred in undertaking any other commercial or physical actions to manage Entry Capacity, including the costs of any locational actions. </t>
  </si>
  <si>
    <t xml:space="preserve">Exit Capacity Constraint Management costs will consist of (a) the costs incurred in respect of accepted offtake reduction offers (as defined in the Network Code) and (b) the costs incurred in respect of any Exit Capacity Constraint Management actions taken (including those related to Exit Constraint Management Charges and NTS Exit Capacity surrender charges) (as defined in the Network Code) and in respect of any costs incurred in undertaking any other commercial or physical actions to manage Exit Capacity. </t>
  </si>
  <si>
    <t>Maintenance activities undertaken (Reg Year) impacting customers and requiring Maintenance Days</t>
  </si>
  <si>
    <t>Maintenance Activity</t>
  </si>
  <si>
    <t>Completed Maintenance Activities</t>
  </si>
  <si>
    <t>Potentially Impacting Activities</t>
  </si>
  <si>
    <t>Impacting Activities</t>
  </si>
  <si>
    <t>Maintenance Days Called</t>
  </si>
  <si>
    <t xml:space="preserve">In Line Inspections </t>
  </si>
  <si>
    <t>Compressor Jobs</t>
  </si>
  <si>
    <t xml:space="preserve">Defect Inspections </t>
  </si>
  <si>
    <t>Enhanced Gas Monitoring Programme (EGMP2)</t>
  </si>
  <si>
    <t xml:space="preserve">Flow Weighted Average Calorific Value (FWACV) Works </t>
  </si>
  <si>
    <t>Gas Quality, Metering &amp; UPS</t>
  </si>
  <si>
    <t>Remote Telemetry Unit (IRIS) Replacement</t>
  </si>
  <si>
    <t>New NTS Connections</t>
  </si>
  <si>
    <t>Pipeline/AGI</t>
  </si>
  <si>
    <t>IGMS/Telemetry</t>
  </si>
  <si>
    <t>DSEAR Inspections</t>
  </si>
  <si>
    <t xml:space="preserve">Remote Value Operations (RVO) </t>
  </si>
  <si>
    <t>Other (please list below)</t>
  </si>
  <si>
    <t>Changes made (in Reg Year) to Maintenance activities</t>
  </si>
  <si>
    <t>Planned Jobs</t>
  </si>
  <si>
    <t>Completed to plan</t>
  </si>
  <si>
    <t>Completed with amendments</t>
  </si>
  <si>
    <t>Replanned</t>
  </si>
  <si>
    <t>Cancelled</t>
  </si>
  <si>
    <t>(tonnes of Natural Gas)</t>
  </si>
  <si>
    <t>Non-Traded monthly Carbon Price</t>
  </si>
  <si>
    <r>
      <t>NTMCP</t>
    </r>
    <r>
      <rPr>
        <b/>
        <vertAlign val="subscript"/>
        <sz val="10"/>
        <rFont val="Arial"/>
        <family val="2"/>
      </rPr>
      <t>m,t,y</t>
    </r>
  </si>
  <si>
    <t>(£/tCO2e)</t>
  </si>
  <si>
    <t>Inflation Factor</t>
  </si>
  <si>
    <r>
      <t>IF</t>
    </r>
    <r>
      <rPr>
        <b/>
        <vertAlign val="subscript"/>
        <sz val="10"/>
        <rFont val="Arial"/>
        <family val="2"/>
      </rPr>
      <t>m,t,y</t>
    </r>
  </si>
  <si>
    <t>Venting Equivalent Factor</t>
  </si>
  <si>
    <r>
      <t>VF</t>
    </r>
    <r>
      <rPr>
        <b/>
        <vertAlign val="subscript"/>
        <sz val="10"/>
        <rFont val="Arial"/>
        <family val="2"/>
      </rPr>
      <t>t</t>
    </r>
  </si>
  <si>
    <r>
      <t>NTCP</t>
    </r>
    <r>
      <rPr>
        <b/>
        <vertAlign val="subscript"/>
        <sz val="10"/>
        <rFont val="Arial"/>
        <family val="2"/>
      </rPr>
      <t>t</t>
    </r>
  </si>
  <si>
    <t>Sum of total incentive payments to date (£)</t>
  </si>
  <si>
    <t>Final RBIRt</t>
  </si>
  <si>
    <t>Summer-21</t>
  </si>
  <si>
    <t>Q2 21</t>
  </si>
  <si>
    <t>Q3 2021</t>
  </si>
  <si>
    <t>Q4 21</t>
  </si>
  <si>
    <t>Q1 22</t>
  </si>
  <si>
    <t>Winter-21</t>
  </si>
  <si>
    <t xml:space="preserve">Other System Costs (UK ETS + Non Energy Costs) </t>
  </si>
  <si>
    <t>Prompt Gas Volume</t>
  </si>
  <si>
    <t>cont.</t>
  </si>
  <si>
    <t>Stakeholder Satisfaction</t>
  </si>
  <si>
    <t>Survey Results</t>
  </si>
  <si>
    <t>Customer Satisfaction Survey Score</t>
  </si>
  <si>
    <t>Stakeholder Satisfaction Survey Score</t>
  </si>
  <si>
    <t>System Operator</t>
  </si>
  <si>
    <t>Transmission Operator</t>
  </si>
  <si>
    <t>Baseline Allowances</t>
  </si>
  <si>
    <t>Allowances</t>
  </si>
  <si>
    <t>Uncertainty Mechanism Allowances</t>
  </si>
  <si>
    <t>Exity</t>
  </si>
  <si>
    <t>Non-Load related</t>
  </si>
  <si>
    <t>Emissions Compliance</t>
  </si>
  <si>
    <t>Resillience</t>
  </si>
  <si>
    <t>Bacton FEED</t>
  </si>
  <si>
    <t>Project Graid</t>
  </si>
  <si>
    <t>Petergorough FEED</t>
  </si>
  <si>
    <t>Business Support Costs</t>
  </si>
  <si>
    <t>RIIO-2</t>
  </si>
  <si>
    <t>Activity / project unique ref</t>
  </si>
  <si>
    <t>Activity / project name</t>
  </si>
  <si>
    <t>Status (completed, in progress, stopped, other - please specify)</t>
  </si>
  <si>
    <t>Unrecoverable NIA Expenditure (which cannot be recovered as Total NIA Expenditure) by activity / project</t>
  </si>
  <si>
    <t>Network Innovation Allowance to be recovered</t>
  </si>
  <si>
    <t>Unfunded Network Innovation Allowance costs</t>
  </si>
  <si>
    <t>Unrecoverable CNIA Expenditure</t>
  </si>
  <si>
    <t xml:space="preserve">Maximum CNIA that can be recovered </t>
  </si>
  <si>
    <t>Maximum CNIA that can be recovered (CNIAV)</t>
  </si>
  <si>
    <t>CNIA to be recovered (CNIAt)</t>
  </si>
  <si>
    <t>2016/17</t>
  </si>
  <si>
    <t>2017/18</t>
  </si>
  <si>
    <t>2018/19</t>
  </si>
  <si>
    <t>2020/21</t>
  </si>
  <si>
    <t>SIF Halted Project Revenues</t>
  </si>
  <si>
    <t>Reporting Year: (enter 2022 for 2021/22)</t>
  </si>
  <si>
    <t>Version (Number)</t>
  </si>
  <si>
    <t>Reporting Year - 5</t>
  </si>
  <si>
    <t>Reporting Year - 4</t>
  </si>
  <si>
    <t>Reporting Year - 3</t>
  </si>
  <si>
    <t>Reporting Year - 2</t>
  </si>
  <si>
    <t>Error Limit lower than (Rounding)</t>
  </si>
  <si>
    <t>RPI-CPIH Index</t>
  </si>
  <si>
    <t>Financial Year Average (RPI-CPIH)</t>
  </si>
  <si>
    <t>Combined RPI-CPIH real to nominal prices conversion factor</t>
  </si>
  <si>
    <t>Combined RPI-CPIH nominal to real prices conversion factor (2018/19 price base)</t>
  </si>
  <si>
    <t>2026/27</t>
  </si>
  <si>
    <t>Reporting Year's Financial Year Average RPI:</t>
  </si>
  <si>
    <t>NGG</t>
  </si>
  <si>
    <t>High</t>
  </si>
  <si>
    <t>Yes</t>
  </si>
  <si>
    <t>Medium</t>
  </si>
  <si>
    <t>Low</t>
  </si>
  <si>
    <t>Type of</t>
  </si>
  <si>
    <t>Forecast</t>
  </si>
  <si>
    <t>To be used</t>
  </si>
  <si>
    <t>Probability of</t>
  </si>
  <si>
    <t xml:space="preserve">Forecast  Expenditure  (£m, 18/19 price base) </t>
  </si>
  <si>
    <t>Brief Outline of Application</t>
  </si>
  <si>
    <t>Licence</t>
  </si>
  <si>
    <t>Expenditure</t>
  </si>
  <si>
    <t>Project</t>
  </si>
  <si>
    <t>Submission</t>
  </si>
  <si>
    <t>in PCFM?</t>
  </si>
  <si>
    <t>RIIO-3</t>
  </si>
  <si>
    <t>Re-opener Mechanism</t>
  </si>
  <si>
    <t>Condition</t>
  </si>
  <si>
    <t>Term</t>
  </si>
  <si>
    <t>Escalator</t>
  </si>
  <si>
    <t>to be Includeded</t>
  </si>
  <si>
    <t>Yes/No</t>
  </si>
  <si>
    <t>High/Medium/Low</t>
  </si>
  <si>
    <t>2021-22</t>
  </si>
  <si>
    <t>2022-23</t>
  </si>
  <si>
    <t>2023-24</t>
  </si>
  <si>
    <t>2024-25</t>
  </si>
  <si>
    <t>2025-26</t>
  </si>
  <si>
    <t>2026-27</t>
  </si>
  <si>
    <t>2027-28</t>
  </si>
  <si>
    <t>Option</t>
  </si>
  <si>
    <t xml:space="preserve">Bacton Terminal Redevelopment </t>
  </si>
  <si>
    <t>Direct only</t>
  </si>
  <si>
    <t xml:space="preserve">Compressor Emissions </t>
  </si>
  <si>
    <t>Wormington FOSR</t>
  </si>
  <si>
    <t xml:space="preserve">King's Lynn FOSR </t>
  </si>
  <si>
    <t>St Fergus FOSR</t>
  </si>
  <si>
    <t>Bacton Redevelopment</t>
  </si>
  <si>
    <t xml:space="preserve">Wormington </t>
  </si>
  <si>
    <t xml:space="preserve">King's Lynn </t>
  </si>
  <si>
    <t>King's Lynn Subsidence</t>
  </si>
  <si>
    <t>AHt</t>
  </si>
  <si>
    <t>Coordinated Adjustment Mechanism</t>
  </si>
  <si>
    <t>Direct + Indirect</t>
  </si>
  <si>
    <t xml:space="preserve">Uncertain Costs - Pipeline Diversion </t>
  </si>
  <si>
    <t>Uncertain Costs - Quarry &amp; Loss Development Clains</t>
  </si>
  <si>
    <t>Physical Security (PSUP)</t>
  </si>
  <si>
    <t>Direct Capex Only</t>
  </si>
  <si>
    <t>Net Zero (Authority Triggered)</t>
  </si>
  <si>
    <t>Net Zero Pre-Construction &amp; Small Projects (Authority Triggered)</t>
  </si>
  <si>
    <t>Demand and Capability</t>
  </si>
  <si>
    <t>Emissions</t>
  </si>
  <si>
    <t>NOx Emitted by Gas Compressors</t>
  </si>
  <si>
    <t>2.2</t>
  </si>
  <si>
    <t>Interface</t>
  </si>
  <si>
    <t>1.1</t>
  </si>
  <si>
    <t>2.1</t>
  </si>
  <si>
    <t>AH Interventions</t>
  </si>
  <si>
    <t>AH Projects</t>
  </si>
  <si>
    <t>N/A</t>
  </si>
  <si>
    <r>
      <t>CAM</t>
    </r>
    <r>
      <rPr>
        <vertAlign val="subscript"/>
        <sz val="11"/>
        <rFont val="Calibri "/>
      </rPr>
      <t>t</t>
    </r>
  </si>
  <si>
    <t>Funded Incremental Obligated Capacity</t>
  </si>
  <si>
    <r>
      <t>PD</t>
    </r>
    <r>
      <rPr>
        <vertAlign val="subscript"/>
        <sz val="11"/>
        <rFont val="Calibri "/>
      </rPr>
      <t>t</t>
    </r>
  </si>
  <si>
    <r>
      <t>QL</t>
    </r>
    <r>
      <rPr>
        <vertAlign val="subscript"/>
        <sz val="11"/>
        <rFont val="Calibri "/>
      </rPr>
      <t>t</t>
    </r>
  </si>
  <si>
    <r>
      <t>NOIT</t>
    </r>
    <r>
      <rPr>
        <vertAlign val="subscript"/>
        <sz val="11"/>
        <rFont val="Calibri "/>
      </rPr>
      <t>t</t>
    </r>
  </si>
  <si>
    <r>
      <t>NZP</t>
    </r>
    <r>
      <rPr>
        <vertAlign val="subscript"/>
        <sz val="11"/>
        <rFont val="Calibri "/>
      </rPr>
      <t>t</t>
    </r>
  </si>
  <si>
    <t>Best Seasonal Gas Costs</t>
  </si>
  <si>
    <t>Worst Seasonal Gas Costs</t>
  </si>
  <si>
    <t xml:space="preserve">Average Seasonal Gas Costs </t>
  </si>
  <si>
    <t>Best Quarterly Gas Costs</t>
  </si>
  <si>
    <t>Worst Quarterly Gas Costs</t>
  </si>
  <si>
    <t>Average Quarterly Gas Costs</t>
  </si>
  <si>
    <t>Best Prompt Gas Costs</t>
  </si>
  <si>
    <t>Worst Prompt Gas Costs</t>
  </si>
  <si>
    <t>Average Prompt Gas Costs</t>
  </si>
  <si>
    <t>Best Gas Costs (Prompt)</t>
  </si>
  <si>
    <t>Worst Gas Costs (Prompt)</t>
  </si>
  <si>
    <t>Average Gas Costs (Prompt)</t>
  </si>
  <si>
    <t>Gas released
(tonnes of Natural Gas)</t>
  </si>
  <si>
    <t>Cost reclassifications</t>
  </si>
  <si>
    <t>Upward cost pressures</t>
  </si>
  <si>
    <t>Management initiatives</t>
  </si>
  <si>
    <t>PCFM Inputs Summary</t>
  </si>
  <si>
    <t>Variant allowances</t>
  </si>
  <si>
    <r>
      <t>NARM</t>
    </r>
    <r>
      <rPr>
        <vertAlign val="subscript"/>
        <sz val="10"/>
        <color theme="1"/>
        <rFont val="Verdana"/>
        <family val="2"/>
      </rPr>
      <t>t</t>
    </r>
  </si>
  <si>
    <r>
      <t>PSUP</t>
    </r>
    <r>
      <rPr>
        <vertAlign val="subscript"/>
        <sz val="10"/>
        <color theme="1"/>
        <rFont val="Verdana"/>
        <family val="2"/>
      </rPr>
      <t>t</t>
    </r>
  </si>
  <si>
    <r>
      <t>BTR</t>
    </r>
    <r>
      <rPr>
        <vertAlign val="subscript"/>
        <sz val="10"/>
        <color theme="1"/>
        <rFont val="Verdana"/>
        <family val="2"/>
      </rPr>
      <t>t</t>
    </r>
  </si>
  <si>
    <r>
      <t>KLS</t>
    </r>
    <r>
      <rPr>
        <vertAlign val="subscript"/>
        <sz val="10"/>
        <color theme="1"/>
        <rFont val="Verdana"/>
        <family val="2"/>
      </rPr>
      <t>t</t>
    </r>
  </si>
  <si>
    <r>
      <t>NLA</t>
    </r>
    <r>
      <rPr>
        <vertAlign val="subscript"/>
        <sz val="10"/>
        <color theme="1"/>
        <rFont val="Verdana"/>
        <family val="2"/>
      </rPr>
      <t>t</t>
    </r>
  </si>
  <si>
    <r>
      <t>CEP</t>
    </r>
    <r>
      <rPr>
        <vertAlign val="subscript"/>
        <sz val="10"/>
        <color theme="1"/>
        <rFont val="Verdana"/>
        <family val="2"/>
      </rPr>
      <t>t</t>
    </r>
  </si>
  <si>
    <r>
      <t>RA</t>
    </r>
    <r>
      <rPr>
        <vertAlign val="subscript"/>
        <sz val="10"/>
        <color theme="1"/>
        <rFont val="Verdana"/>
        <family val="2"/>
      </rPr>
      <t>t</t>
    </r>
  </si>
  <si>
    <r>
      <t>FIOC</t>
    </r>
    <r>
      <rPr>
        <vertAlign val="subscript"/>
        <sz val="10"/>
        <color theme="1"/>
        <rFont val="Verdana"/>
        <family val="2"/>
      </rPr>
      <t>t</t>
    </r>
  </si>
  <si>
    <r>
      <t>CROT</t>
    </r>
    <r>
      <rPr>
        <vertAlign val="subscript"/>
        <sz val="10"/>
        <color theme="1"/>
        <rFont val="Verdana"/>
        <family val="2"/>
      </rPr>
      <t>t</t>
    </r>
  </si>
  <si>
    <r>
      <t>CRIT</t>
    </r>
    <r>
      <rPr>
        <vertAlign val="subscript"/>
        <sz val="10"/>
        <color theme="1"/>
        <rFont val="Verdana"/>
        <family val="2"/>
      </rPr>
      <t>t</t>
    </r>
  </si>
  <si>
    <t>Net Zero And Re-opener Development Fund use it or lose it allowance</t>
  </si>
  <si>
    <r>
      <t>RDF</t>
    </r>
    <r>
      <rPr>
        <vertAlign val="subscript"/>
        <sz val="10"/>
        <color theme="1"/>
        <rFont val="Verdana"/>
        <family val="2"/>
      </rPr>
      <t>t</t>
    </r>
  </si>
  <si>
    <t>Spare PCD 1</t>
  </si>
  <si>
    <t>Spare PCD 2</t>
  </si>
  <si>
    <t>Spare PCD 3</t>
  </si>
  <si>
    <t>NARM Asset Health Re-opener</t>
  </si>
  <si>
    <r>
      <t>NARMAH</t>
    </r>
    <r>
      <rPr>
        <vertAlign val="subscript"/>
        <sz val="10"/>
        <color theme="1"/>
        <rFont val="Verdana"/>
        <family val="2"/>
      </rPr>
      <t>t</t>
    </r>
  </si>
  <si>
    <t>UM</t>
  </si>
  <si>
    <r>
      <t>NOIT</t>
    </r>
    <r>
      <rPr>
        <vertAlign val="subscript"/>
        <sz val="10"/>
        <color theme="1"/>
        <rFont val="Verdana"/>
        <family val="2"/>
      </rPr>
      <t>t</t>
    </r>
  </si>
  <si>
    <t>Coordinated adjustment mechanism Re-opener</t>
  </si>
  <si>
    <t>SpC 3.8</t>
  </si>
  <si>
    <r>
      <t>CAM</t>
    </r>
    <r>
      <rPr>
        <vertAlign val="subscript"/>
        <sz val="10"/>
        <color theme="1"/>
        <rFont val="Verdana"/>
        <family val="2"/>
      </rPr>
      <t>t</t>
    </r>
  </si>
  <si>
    <t>Net zero Re-opener</t>
  </si>
  <si>
    <t>SpC 3.6</t>
  </si>
  <si>
    <r>
      <t>NZ</t>
    </r>
    <r>
      <rPr>
        <vertAlign val="subscript"/>
        <sz val="10"/>
        <color theme="1"/>
        <rFont val="Verdana"/>
        <family val="2"/>
      </rPr>
      <t>t</t>
    </r>
  </si>
  <si>
    <t>Asset health Re-opener</t>
  </si>
  <si>
    <t>SpC 3.14</t>
  </si>
  <si>
    <r>
      <t>AH</t>
    </r>
    <r>
      <rPr>
        <vertAlign val="subscript"/>
        <sz val="10"/>
        <color theme="1"/>
        <rFont val="Verdana"/>
        <family val="2"/>
      </rPr>
      <t>t</t>
    </r>
  </si>
  <si>
    <r>
      <t>NLAAH</t>
    </r>
    <r>
      <rPr>
        <vertAlign val="subscript"/>
        <sz val="10"/>
        <color theme="1"/>
        <rFont val="Verdana"/>
        <family val="2"/>
      </rPr>
      <t>t</t>
    </r>
  </si>
  <si>
    <t>Uncertain Costs Re-opener</t>
  </si>
  <si>
    <t>SpC 3.17</t>
  </si>
  <si>
    <r>
      <t>QL</t>
    </r>
    <r>
      <rPr>
        <vertAlign val="subscript"/>
        <sz val="10"/>
        <color theme="1"/>
        <rFont val="Verdana"/>
        <family val="2"/>
      </rPr>
      <t>t</t>
    </r>
    <r>
      <rPr>
        <sz val="11"/>
        <color theme="1"/>
        <rFont val="Calibri"/>
        <family val="2"/>
        <scheme val="minor"/>
      </rPr>
      <t xml:space="preserve"> and PD</t>
    </r>
    <r>
      <rPr>
        <vertAlign val="subscript"/>
        <sz val="10"/>
        <color theme="1"/>
        <rFont val="Verdana"/>
        <family val="2"/>
      </rPr>
      <t>t</t>
    </r>
  </si>
  <si>
    <t>Net Zero Pre-construction Work and Small Net Zero Projects Re-opener</t>
  </si>
  <si>
    <t>SpC 3.9</t>
  </si>
  <si>
    <r>
      <t>NZP</t>
    </r>
    <r>
      <rPr>
        <vertAlign val="subscript"/>
        <sz val="10"/>
        <color theme="1"/>
        <rFont val="Verdana"/>
        <family val="2"/>
      </rPr>
      <t>t</t>
    </r>
  </si>
  <si>
    <r>
      <t>BTRE</t>
    </r>
    <r>
      <rPr>
        <vertAlign val="subscript"/>
        <sz val="10"/>
        <color theme="1"/>
        <rFont val="Verdana"/>
        <family val="2"/>
      </rPr>
      <t>t</t>
    </r>
  </si>
  <si>
    <r>
      <t>PSUPRE</t>
    </r>
    <r>
      <rPr>
        <vertAlign val="subscript"/>
        <sz val="10"/>
        <color theme="1"/>
        <rFont val="Verdana"/>
        <family val="2"/>
      </rPr>
      <t>t</t>
    </r>
  </si>
  <si>
    <r>
      <t>CEPRE</t>
    </r>
    <r>
      <rPr>
        <vertAlign val="subscript"/>
        <sz val="10"/>
        <color theme="1"/>
        <rFont val="Verdana"/>
        <family val="2"/>
      </rPr>
      <t>t</t>
    </r>
  </si>
  <si>
    <r>
      <t>CRITRE</t>
    </r>
    <r>
      <rPr>
        <vertAlign val="subscript"/>
        <sz val="10"/>
        <color theme="1"/>
        <rFont val="Verdana"/>
        <family val="2"/>
      </rPr>
      <t>t</t>
    </r>
  </si>
  <si>
    <t>King's Lynn subsidence Re-Opener</t>
  </si>
  <si>
    <r>
      <t>KLSRE</t>
    </r>
    <r>
      <rPr>
        <vertAlign val="subscript"/>
        <sz val="10"/>
        <color theme="1"/>
        <rFont val="Verdana"/>
        <family val="2"/>
      </rPr>
      <t>t</t>
    </r>
  </si>
  <si>
    <t>Funded incremental obligated capacity Re-Opener</t>
  </si>
  <si>
    <r>
      <t>FIOCRE</t>
    </r>
    <r>
      <rPr>
        <vertAlign val="subscript"/>
        <sz val="10"/>
        <color theme="1"/>
        <rFont val="Verdana"/>
        <family val="2"/>
      </rPr>
      <t>t</t>
    </r>
  </si>
  <si>
    <t>Opex Escalator</t>
  </si>
  <si>
    <r>
      <t>OE</t>
    </r>
    <r>
      <rPr>
        <vertAlign val="subscript"/>
        <sz val="10"/>
        <color theme="1"/>
        <rFont val="Verdana"/>
        <family val="2"/>
      </rPr>
      <t>t</t>
    </r>
  </si>
  <si>
    <t>Spare UM 1</t>
  </si>
  <si>
    <t>Spare UM 2</t>
  </si>
  <si>
    <t>Spare UM 3</t>
  </si>
  <si>
    <t>Pass-through Costs (PTt)</t>
  </si>
  <si>
    <r>
      <t>LF</t>
    </r>
    <r>
      <rPr>
        <vertAlign val="subscript"/>
        <sz val="10"/>
        <color theme="1"/>
        <rFont val="Verdana"/>
        <family val="2"/>
      </rPr>
      <t>t</t>
    </r>
  </si>
  <si>
    <r>
      <t>RB</t>
    </r>
    <r>
      <rPr>
        <vertAlign val="subscript"/>
        <sz val="10"/>
        <color theme="1"/>
        <rFont val="Verdana"/>
        <family val="2"/>
      </rPr>
      <t>t</t>
    </r>
  </si>
  <si>
    <r>
      <t>EDE</t>
    </r>
    <r>
      <rPr>
        <vertAlign val="subscript"/>
        <sz val="10"/>
        <color theme="1"/>
        <rFont val="Verdana"/>
        <family val="2"/>
      </rPr>
      <t>t</t>
    </r>
  </si>
  <si>
    <r>
      <t>OPTC</t>
    </r>
    <r>
      <rPr>
        <vertAlign val="subscript"/>
        <sz val="10"/>
        <color theme="1"/>
        <rFont val="Verdana"/>
        <family val="2"/>
      </rPr>
      <t>t</t>
    </r>
  </si>
  <si>
    <r>
      <t>PTV</t>
    </r>
    <r>
      <rPr>
        <vertAlign val="subscript"/>
        <sz val="10"/>
        <color theme="1"/>
        <rFont val="Verdana"/>
        <family val="2"/>
      </rPr>
      <t>t</t>
    </r>
  </si>
  <si>
    <r>
      <t>IS</t>
    </r>
    <r>
      <rPr>
        <vertAlign val="subscript"/>
        <sz val="10"/>
        <color theme="1"/>
        <rFont val="Verdana"/>
        <family val="2"/>
      </rPr>
      <t>t</t>
    </r>
  </si>
  <si>
    <r>
      <t>Hy</t>
    </r>
    <r>
      <rPr>
        <vertAlign val="subscript"/>
        <sz val="10"/>
        <color theme="1"/>
        <rFont val="Verdana"/>
        <family val="2"/>
      </rPr>
      <t>t</t>
    </r>
  </si>
  <si>
    <t xml:space="preserve">Net Zero Pre-construction Work and Small Net Zero Projects Re-opener </t>
  </si>
  <si>
    <r>
      <t>NZPS</t>
    </r>
    <r>
      <rPr>
        <vertAlign val="subscript"/>
        <sz val="10"/>
        <color theme="1"/>
        <rFont val="Verdana"/>
        <family val="2"/>
      </rPr>
      <t>t</t>
    </r>
  </si>
  <si>
    <t>Incentive Revenue</t>
  </si>
  <si>
    <r>
      <t>CSI</t>
    </r>
    <r>
      <rPr>
        <vertAlign val="subscript"/>
        <sz val="10"/>
        <color theme="1"/>
        <rFont val="Verdana"/>
        <family val="2"/>
      </rPr>
      <t>t</t>
    </r>
  </si>
  <si>
    <r>
      <t>ESI</t>
    </r>
    <r>
      <rPr>
        <vertAlign val="subscript"/>
        <sz val="10"/>
        <color theme="1"/>
        <rFont val="Verdana"/>
        <family val="2"/>
      </rPr>
      <t>t</t>
    </r>
  </si>
  <si>
    <t>Other revenue allowances</t>
  </si>
  <si>
    <t xml:space="preserve">RIIO-2 Network Innovation Allowance
</t>
  </si>
  <si>
    <t>SpC 5.2</t>
  </si>
  <si>
    <r>
      <t>NIA</t>
    </r>
    <r>
      <rPr>
        <vertAlign val="subscript"/>
        <sz val="10"/>
        <color theme="1"/>
        <rFont val="Verdana"/>
        <family val="2"/>
      </rPr>
      <t>t</t>
    </r>
  </si>
  <si>
    <t xml:space="preserve">Carry-over Network Innovation Allowance </t>
  </si>
  <si>
    <t>SpC 5.3</t>
  </si>
  <si>
    <r>
      <t>CNIA</t>
    </r>
    <r>
      <rPr>
        <vertAlign val="subscript"/>
        <sz val="10"/>
        <color theme="1"/>
        <rFont val="Verdana"/>
        <family val="2"/>
      </rPr>
      <t>t</t>
    </r>
  </si>
  <si>
    <t>Strategic Innovation Fund</t>
  </si>
  <si>
    <t>SpC 5.7</t>
  </si>
  <si>
    <r>
      <t>SIFF</t>
    </r>
    <r>
      <rPr>
        <vertAlign val="subscript"/>
        <sz val="10"/>
        <color theme="1"/>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SO PCFM Inputs Summary</t>
  </si>
  <si>
    <r>
      <t>CRITRE</t>
    </r>
    <r>
      <rPr>
        <vertAlign val="subscript"/>
        <sz val="10"/>
        <rFont val="Verdana"/>
        <family val="2"/>
      </rPr>
      <t>t</t>
    </r>
  </si>
  <si>
    <t>Net Zero Re-opener</t>
  </si>
  <si>
    <r>
      <t>NZ</t>
    </r>
    <r>
      <rPr>
        <vertAlign val="subscript"/>
        <sz val="10"/>
        <rFont val="Verdana"/>
        <family val="2"/>
      </rPr>
      <t>t</t>
    </r>
  </si>
  <si>
    <r>
      <t>FIOCRE</t>
    </r>
    <r>
      <rPr>
        <vertAlign val="subscript"/>
        <sz val="10"/>
        <rFont val="Verdana"/>
        <family val="2"/>
      </rPr>
      <t>t</t>
    </r>
  </si>
  <si>
    <t xml:space="preserve">Non-operational IT Capex Re-opener </t>
  </si>
  <si>
    <r>
      <t>CDSP</t>
    </r>
    <r>
      <rPr>
        <vertAlign val="subscript"/>
        <sz val="10"/>
        <color theme="1"/>
        <rFont val="Verdana"/>
        <family val="2"/>
      </rPr>
      <t>t</t>
    </r>
  </si>
  <si>
    <r>
      <t>SOEDE</t>
    </r>
    <r>
      <rPr>
        <vertAlign val="subscript"/>
        <sz val="10"/>
        <color theme="1"/>
        <rFont val="Verdana"/>
        <family val="2"/>
      </rPr>
      <t>t</t>
    </r>
  </si>
  <si>
    <t>£m nominal</t>
  </si>
  <si>
    <r>
      <t>CMIR</t>
    </r>
    <r>
      <rPr>
        <vertAlign val="subscript"/>
        <sz val="10"/>
        <color theme="1"/>
        <rFont val="Verdana"/>
        <family val="2"/>
      </rPr>
      <t>t</t>
    </r>
  </si>
  <si>
    <t>Revenue from accelerated release of incr. obl. entry capacity</t>
  </si>
  <si>
    <r>
      <t>RAREnCA</t>
    </r>
    <r>
      <rPr>
        <vertAlign val="subscript"/>
        <sz val="10"/>
        <color theme="1"/>
        <rFont val="Verdana"/>
        <family val="2"/>
      </rPr>
      <t>t</t>
    </r>
  </si>
  <si>
    <t>Exit capacity buyback cost which users are liable to reimbourse</t>
  </si>
  <si>
    <r>
      <t>ExBBCNLRA</t>
    </r>
    <r>
      <rPr>
        <vertAlign val="subscript"/>
        <sz val="10"/>
        <color theme="1"/>
        <rFont val="Verdana"/>
        <family val="2"/>
      </rPr>
      <t>t</t>
    </r>
  </si>
  <si>
    <t>Revenue for net residual balancing costs</t>
  </si>
  <si>
    <r>
      <t>RBC</t>
    </r>
    <r>
      <rPr>
        <vertAlign val="subscript"/>
        <sz val="10"/>
        <rFont val="Verdana"/>
        <family val="2"/>
      </rPr>
      <t>t</t>
    </r>
  </si>
  <si>
    <t>Total costs for procurement of operating margin services</t>
  </si>
  <si>
    <r>
      <t>OMC</t>
    </r>
    <r>
      <rPr>
        <vertAlign val="subscript"/>
        <sz val="10"/>
        <rFont val="Verdana"/>
        <family val="2"/>
      </rPr>
      <t>t</t>
    </r>
  </si>
  <si>
    <r>
      <t>SC</t>
    </r>
    <r>
      <rPr>
        <vertAlign val="subscript"/>
        <sz val="10"/>
        <rFont val="Verdana"/>
        <family val="2"/>
      </rPr>
      <t>t</t>
    </r>
  </si>
  <si>
    <t xml:space="preserve">Residual balancing incentive </t>
  </si>
  <si>
    <r>
      <t>RBIR</t>
    </r>
    <r>
      <rPr>
        <vertAlign val="subscript"/>
        <sz val="10"/>
        <color theme="1"/>
        <rFont val="Verdana"/>
        <family val="2"/>
      </rPr>
      <t>t</t>
    </r>
  </si>
  <si>
    <t xml:space="preserve">Quality of demand forecasting incentive </t>
  </si>
  <si>
    <r>
      <t>QDAIR</t>
    </r>
    <r>
      <rPr>
        <vertAlign val="subscript"/>
        <sz val="10"/>
        <color theme="1"/>
        <rFont val="Verdana"/>
        <family val="2"/>
      </rPr>
      <t>t</t>
    </r>
  </si>
  <si>
    <t>Greenhouse gas emissions incentive</t>
  </si>
  <si>
    <r>
      <t>GHGIR</t>
    </r>
    <r>
      <rPr>
        <vertAlign val="subscript"/>
        <sz val="10"/>
        <color theme="1"/>
        <rFont val="Verdana"/>
        <family val="2"/>
      </rPr>
      <t>t</t>
    </r>
  </si>
  <si>
    <t xml:space="preserve">Maintenance incentive </t>
  </si>
  <si>
    <r>
      <t>MIR</t>
    </r>
    <r>
      <rPr>
        <vertAlign val="subscript"/>
        <sz val="10"/>
        <color theme="1"/>
        <rFont val="Verdana"/>
        <family val="2"/>
      </rPr>
      <t>t</t>
    </r>
  </si>
  <si>
    <r>
      <t>SOARGP</t>
    </r>
    <r>
      <rPr>
        <vertAlign val="subscript"/>
        <sz val="10"/>
        <color theme="1"/>
        <rFont val="Verdana"/>
        <family val="2"/>
      </rPr>
      <t>t</t>
    </r>
  </si>
  <si>
    <r>
      <t>SOARSR</t>
    </r>
    <r>
      <rPr>
        <vertAlign val="subscript"/>
        <sz val="10"/>
        <color theme="1"/>
        <rFont val="Verdana"/>
        <family val="2"/>
      </rPr>
      <t>t</t>
    </r>
  </si>
  <si>
    <r>
      <t>SOARR</t>
    </r>
    <r>
      <rPr>
        <vertAlign val="subscript"/>
        <sz val="10"/>
        <color theme="1"/>
        <rFont val="Verdana"/>
        <family val="2"/>
      </rPr>
      <t>t</t>
    </r>
  </si>
  <si>
    <r>
      <t>SOARSB</t>
    </r>
    <r>
      <rPr>
        <vertAlign val="subscript"/>
        <sz val="10"/>
        <color theme="1"/>
        <rFont val="Verdana"/>
        <family val="2"/>
      </rPr>
      <t>t</t>
    </r>
  </si>
  <si>
    <t>Totex allocation to "Deferred revenue" tax pool</t>
  </si>
  <si>
    <r>
      <t>SOARDR</t>
    </r>
    <r>
      <rPr>
        <vertAlign val="subscript"/>
        <sz val="10"/>
        <color theme="1"/>
        <rFont val="Verdana"/>
        <family val="2"/>
      </rPr>
      <t>t</t>
    </r>
  </si>
  <si>
    <r>
      <t>SOARNQ</t>
    </r>
    <r>
      <rPr>
        <vertAlign val="subscript"/>
        <sz val="10"/>
        <color theme="1"/>
        <rFont val="Verdana"/>
        <family val="2"/>
      </rPr>
      <t>t</t>
    </r>
  </si>
  <si>
    <r>
      <t>NARMA</t>
    </r>
    <r>
      <rPr>
        <vertAlign val="subscript"/>
        <sz val="10"/>
        <color theme="1"/>
        <rFont val="Verdana"/>
        <family val="2"/>
      </rPr>
      <t>t</t>
    </r>
  </si>
  <si>
    <r>
      <t>NARMR</t>
    </r>
    <r>
      <rPr>
        <vertAlign val="subscript"/>
        <sz val="10"/>
        <color theme="1"/>
        <rFont val="Verdana"/>
        <family val="2"/>
      </rPr>
      <t>t</t>
    </r>
  </si>
  <si>
    <t>Value to be forecast by the licensee (or directed by the authority)</t>
  </si>
  <si>
    <r>
      <t>NARM</t>
    </r>
    <r>
      <rPr>
        <b/>
        <vertAlign val="subscript"/>
        <sz val="10"/>
        <color theme="1"/>
        <rFont val="Verdana"/>
        <family val="2"/>
      </rPr>
      <t>t</t>
    </r>
  </si>
  <si>
    <r>
      <t>CROTRA</t>
    </r>
    <r>
      <rPr>
        <vertAlign val="subscript"/>
        <sz val="10"/>
        <rFont val="Verdana"/>
        <family val="2"/>
      </rPr>
      <t>t</t>
    </r>
  </si>
  <si>
    <r>
      <t>CROT</t>
    </r>
    <r>
      <rPr>
        <b/>
        <vertAlign val="subscript"/>
        <sz val="10"/>
        <rFont val="Verdana"/>
        <family val="2"/>
      </rPr>
      <t>t</t>
    </r>
  </si>
  <si>
    <r>
      <t>CRITRA</t>
    </r>
    <r>
      <rPr>
        <vertAlign val="subscript"/>
        <sz val="10"/>
        <rFont val="Verdana"/>
        <family val="2"/>
      </rPr>
      <t>t</t>
    </r>
  </si>
  <si>
    <r>
      <t>CRIT</t>
    </r>
    <r>
      <rPr>
        <b/>
        <vertAlign val="subscript"/>
        <sz val="10"/>
        <rFont val="Verdana"/>
        <family val="2"/>
      </rPr>
      <t>t</t>
    </r>
  </si>
  <si>
    <r>
      <t>PSUPA</t>
    </r>
    <r>
      <rPr>
        <vertAlign val="subscript"/>
        <sz val="10"/>
        <rFont val="Verdana"/>
        <family val="2"/>
      </rPr>
      <t>t</t>
    </r>
  </si>
  <si>
    <r>
      <t>PSUPRA</t>
    </r>
    <r>
      <rPr>
        <vertAlign val="subscript"/>
        <sz val="10"/>
        <rFont val="Verdana"/>
        <family val="2"/>
      </rPr>
      <t>t</t>
    </r>
  </si>
  <si>
    <r>
      <t>PSUP</t>
    </r>
    <r>
      <rPr>
        <b/>
        <vertAlign val="subscript"/>
        <sz val="10"/>
        <rFont val="Verdana"/>
        <family val="2"/>
      </rPr>
      <t>t</t>
    </r>
  </si>
  <si>
    <r>
      <t>RDFA</t>
    </r>
    <r>
      <rPr>
        <vertAlign val="subscript"/>
        <sz val="10"/>
        <rFont val="Verdana"/>
        <family val="2"/>
      </rPr>
      <t>t</t>
    </r>
  </si>
  <si>
    <r>
      <t>RDFR</t>
    </r>
    <r>
      <rPr>
        <vertAlign val="subscript"/>
        <sz val="10"/>
        <rFont val="Verdana"/>
        <family val="2"/>
      </rPr>
      <t>t</t>
    </r>
  </si>
  <si>
    <r>
      <t>RDF</t>
    </r>
    <r>
      <rPr>
        <b/>
        <vertAlign val="subscript"/>
        <sz val="10"/>
        <rFont val="Verdana"/>
        <family val="2"/>
      </rPr>
      <t>t</t>
    </r>
  </si>
  <si>
    <r>
      <t>BTRA</t>
    </r>
    <r>
      <rPr>
        <vertAlign val="subscript"/>
        <sz val="10"/>
        <rFont val="Verdana"/>
        <family val="2"/>
      </rPr>
      <t>t</t>
    </r>
  </si>
  <si>
    <r>
      <t>BTRRA</t>
    </r>
    <r>
      <rPr>
        <vertAlign val="subscript"/>
        <sz val="10"/>
        <rFont val="Verdana"/>
        <family val="2"/>
      </rPr>
      <t>t</t>
    </r>
  </si>
  <si>
    <r>
      <t>BTR</t>
    </r>
    <r>
      <rPr>
        <b/>
        <vertAlign val="subscript"/>
        <sz val="10"/>
        <rFont val="Verdana"/>
        <family val="2"/>
      </rPr>
      <t>t</t>
    </r>
  </si>
  <si>
    <r>
      <t>CEPA</t>
    </r>
    <r>
      <rPr>
        <vertAlign val="subscript"/>
        <sz val="10"/>
        <rFont val="Verdana"/>
        <family val="2"/>
      </rPr>
      <t>t</t>
    </r>
  </si>
  <si>
    <r>
      <t>CEPRA</t>
    </r>
    <r>
      <rPr>
        <vertAlign val="subscript"/>
        <sz val="10"/>
        <rFont val="Verdana"/>
        <family val="2"/>
      </rPr>
      <t>t</t>
    </r>
  </si>
  <si>
    <r>
      <t>CEP</t>
    </r>
    <r>
      <rPr>
        <b/>
        <vertAlign val="subscript"/>
        <sz val="10"/>
        <rFont val="Verdana"/>
        <family val="2"/>
      </rPr>
      <t>t</t>
    </r>
  </si>
  <si>
    <r>
      <t>KLSA</t>
    </r>
    <r>
      <rPr>
        <vertAlign val="subscript"/>
        <sz val="10"/>
        <rFont val="Verdana"/>
        <family val="2"/>
      </rPr>
      <t>t</t>
    </r>
  </si>
  <si>
    <r>
      <t>KLSRA</t>
    </r>
    <r>
      <rPr>
        <vertAlign val="subscript"/>
        <sz val="10"/>
        <rFont val="Verdana"/>
        <family val="2"/>
      </rPr>
      <t>t</t>
    </r>
  </si>
  <si>
    <r>
      <t>KLS</t>
    </r>
    <r>
      <rPr>
        <b/>
        <vertAlign val="subscript"/>
        <sz val="10"/>
        <rFont val="Verdana"/>
        <family val="2"/>
      </rPr>
      <t>t</t>
    </r>
  </si>
  <si>
    <r>
      <t>FIOCA</t>
    </r>
    <r>
      <rPr>
        <vertAlign val="subscript"/>
        <sz val="10"/>
        <color theme="1"/>
        <rFont val="Verdana"/>
        <family val="2"/>
      </rPr>
      <t>t</t>
    </r>
  </si>
  <si>
    <r>
      <t>FIOCRA</t>
    </r>
    <r>
      <rPr>
        <vertAlign val="subscript"/>
        <sz val="10"/>
        <color theme="1"/>
        <rFont val="Verdana"/>
        <family val="2"/>
      </rPr>
      <t>t</t>
    </r>
  </si>
  <si>
    <r>
      <t>FIOC</t>
    </r>
    <r>
      <rPr>
        <b/>
        <vertAlign val="subscript"/>
        <sz val="10"/>
        <rFont val="Verdana"/>
        <family val="2"/>
      </rPr>
      <t>t</t>
    </r>
  </si>
  <si>
    <r>
      <t>NLAA</t>
    </r>
    <r>
      <rPr>
        <vertAlign val="subscript"/>
        <sz val="10"/>
        <color theme="1"/>
        <rFont val="Verdana"/>
        <family val="2"/>
      </rPr>
      <t>t</t>
    </r>
  </si>
  <si>
    <r>
      <t>NLAR</t>
    </r>
    <r>
      <rPr>
        <vertAlign val="subscript"/>
        <sz val="10"/>
        <color theme="1"/>
        <rFont val="Verdana"/>
        <family val="2"/>
      </rPr>
      <t>t</t>
    </r>
  </si>
  <si>
    <r>
      <t>NLA</t>
    </r>
    <r>
      <rPr>
        <b/>
        <vertAlign val="subscript"/>
        <sz val="10"/>
        <color theme="1"/>
        <rFont val="Verdana"/>
        <family val="2"/>
      </rPr>
      <t>t</t>
    </r>
  </si>
  <si>
    <r>
      <t>RAA</t>
    </r>
    <r>
      <rPr>
        <vertAlign val="subscript"/>
        <sz val="10"/>
        <color theme="1"/>
        <rFont val="Verdana"/>
        <family val="2"/>
      </rPr>
      <t>t</t>
    </r>
  </si>
  <si>
    <r>
      <t>RAR</t>
    </r>
    <r>
      <rPr>
        <vertAlign val="subscript"/>
        <sz val="10"/>
        <color theme="1"/>
        <rFont val="Verdana"/>
        <family val="2"/>
      </rPr>
      <t>t</t>
    </r>
  </si>
  <si>
    <r>
      <t>RA</t>
    </r>
    <r>
      <rPr>
        <b/>
        <vertAlign val="subscript"/>
        <sz val="10"/>
        <rFont val="Verdana"/>
        <family val="2"/>
      </rPr>
      <t>t</t>
    </r>
  </si>
  <si>
    <r>
      <t>NARMAHO</t>
    </r>
    <r>
      <rPr>
        <vertAlign val="subscript"/>
        <sz val="10"/>
        <color theme="1"/>
        <rFont val="Verdana"/>
        <family val="2"/>
      </rPr>
      <t>t</t>
    </r>
  </si>
  <si>
    <t>Value to be forecast by the licensee in line with the re-opener pipeline log (or directed by the authority)</t>
  </si>
  <si>
    <r>
      <t>NARMAHR</t>
    </r>
    <r>
      <rPr>
        <vertAlign val="subscript"/>
        <sz val="10"/>
        <color theme="1"/>
        <rFont val="Verdana"/>
        <family val="2"/>
      </rPr>
      <t>t</t>
    </r>
  </si>
  <si>
    <r>
      <t>NARMAH</t>
    </r>
    <r>
      <rPr>
        <b/>
        <vertAlign val="subscript"/>
        <sz val="10"/>
        <color theme="1"/>
        <rFont val="Verdana"/>
        <family val="2"/>
      </rPr>
      <t>t</t>
    </r>
  </si>
  <si>
    <r>
      <t>CROTRO</t>
    </r>
    <r>
      <rPr>
        <vertAlign val="subscript"/>
        <sz val="10"/>
        <rFont val="Verdana"/>
        <family val="2"/>
      </rPr>
      <t>t</t>
    </r>
  </si>
  <si>
    <r>
      <t>CROTRE</t>
    </r>
    <r>
      <rPr>
        <b/>
        <vertAlign val="subscript"/>
        <sz val="12"/>
        <color theme="1"/>
        <rFont val="Verdana"/>
        <family val="2"/>
      </rPr>
      <t>t</t>
    </r>
  </si>
  <si>
    <r>
      <t>CRITRO</t>
    </r>
    <r>
      <rPr>
        <vertAlign val="subscript"/>
        <sz val="10"/>
        <rFont val="Verdana"/>
        <family val="2"/>
      </rPr>
      <t>t</t>
    </r>
  </si>
  <si>
    <r>
      <t>CRITRE</t>
    </r>
    <r>
      <rPr>
        <b/>
        <vertAlign val="subscript"/>
        <sz val="10"/>
        <rFont val="Verdana"/>
        <family val="2"/>
      </rPr>
      <t>t</t>
    </r>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r>
      <t>NZO</t>
    </r>
    <r>
      <rPr>
        <vertAlign val="subscript"/>
        <sz val="10"/>
        <rFont val="Verdana"/>
        <family val="2"/>
      </rPr>
      <t>t</t>
    </r>
  </si>
  <si>
    <r>
      <t>NZRO</t>
    </r>
    <r>
      <rPr>
        <vertAlign val="subscript"/>
        <sz val="10"/>
        <rFont val="Verdana"/>
        <family val="2"/>
      </rPr>
      <t>t</t>
    </r>
  </si>
  <si>
    <r>
      <t>NZ</t>
    </r>
    <r>
      <rPr>
        <b/>
        <vertAlign val="subscript"/>
        <sz val="10"/>
        <rFont val="Verdana"/>
        <family val="2"/>
      </rPr>
      <t>t</t>
    </r>
  </si>
  <si>
    <t>Non-operational IT Capex Re-opener (NOITt)</t>
  </si>
  <si>
    <r>
      <t>CAM</t>
    </r>
    <r>
      <rPr>
        <b/>
        <vertAlign val="subscript"/>
        <sz val="10"/>
        <color theme="1"/>
        <rFont val="Verdana"/>
        <family val="2"/>
      </rPr>
      <t>t</t>
    </r>
  </si>
  <si>
    <r>
      <t>NZP</t>
    </r>
    <r>
      <rPr>
        <b/>
        <vertAlign val="subscript"/>
        <sz val="10"/>
        <color theme="1"/>
        <rFont val="Verdana"/>
        <family val="2"/>
      </rPr>
      <t>t</t>
    </r>
  </si>
  <si>
    <r>
      <t>BTRO</t>
    </r>
    <r>
      <rPr>
        <vertAlign val="subscript"/>
        <sz val="10"/>
        <rFont val="Verdana"/>
        <family val="2"/>
      </rPr>
      <t>t</t>
    </r>
  </si>
  <si>
    <r>
      <t>BTRRO</t>
    </r>
    <r>
      <rPr>
        <vertAlign val="subscript"/>
        <sz val="10"/>
        <rFont val="Verdana"/>
        <family val="2"/>
      </rPr>
      <t>t</t>
    </r>
  </si>
  <si>
    <r>
      <t>BTRE</t>
    </r>
    <r>
      <rPr>
        <b/>
        <vertAlign val="subscript"/>
        <sz val="10"/>
        <rFont val="Verdana"/>
        <family val="2"/>
      </rPr>
      <t>t</t>
    </r>
  </si>
  <si>
    <r>
      <t>CEPO</t>
    </r>
    <r>
      <rPr>
        <vertAlign val="subscript"/>
        <sz val="10"/>
        <rFont val="Verdana"/>
        <family val="2"/>
      </rPr>
      <t>t</t>
    </r>
  </si>
  <si>
    <r>
      <t>CEPRO</t>
    </r>
    <r>
      <rPr>
        <vertAlign val="subscript"/>
        <sz val="10"/>
        <rFont val="Verdana"/>
        <family val="2"/>
      </rPr>
      <t>t</t>
    </r>
  </si>
  <si>
    <r>
      <t>CEPRE</t>
    </r>
    <r>
      <rPr>
        <b/>
        <vertAlign val="subscript"/>
        <sz val="10"/>
        <rFont val="Verdana"/>
        <family val="2"/>
      </rPr>
      <t>t</t>
    </r>
  </si>
  <si>
    <r>
      <t>KLSO</t>
    </r>
    <r>
      <rPr>
        <vertAlign val="subscript"/>
        <sz val="10"/>
        <rFont val="Verdana"/>
        <family val="2"/>
      </rPr>
      <t>t</t>
    </r>
  </si>
  <si>
    <r>
      <t>KLSRO</t>
    </r>
    <r>
      <rPr>
        <vertAlign val="subscript"/>
        <sz val="10"/>
        <rFont val="Verdana"/>
        <family val="2"/>
      </rPr>
      <t>t</t>
    </r>
  </si>
  <si>
    <r>
      <t>KLSRE</t>
    </r>
    <r>
      <rPr>
        <b/>
        <vertAlign val="subscript"/>
        <sz val="10"/>
        <rFont val="Verdana"/>
        <family val="2"/>
      </rPr>
      <t>t</t>
    </r>
  </si>
  <si>
    <r>
      <t>FIOCO</t>
    </r>
    <r>
      <rPr>
        <vertAlign val="subscript"/>
        <sz val="10"/>
        <color theme="1"/>
        <rFont val="Verdana"/>
        <family val="2"/>
      </rPr>
      <t>t</t>
    </r>
  </si>
  <si>
    <r>
      <t>FIOCRO</t>
    </r>
    <r>
      <rPr>
        <vertAlign val="subscript"/>
        <sz val="10"/>
        <color theme="1"/>
        <rFont val="Verdana"/>
        <family val="2"/>
      </rPr>
      <t>t</t>
    </r>
  </si>
  <si>
    <r>
      <t>FIOCRE</t>
    </r>
    <r>
      <rPr>
        <b/>
        <vertAlign val="subscript"/>
        <sz val="10"/>
        <rFont val="Verdana"/>
        <family val="2"/>
      </rPr>
      <t>t</t>
    </r>
  </si>
  <si>
    <r>
      <t>AH</t>
    </r>
    <r>
      <rPr>
        <b/>
        <vertAlign val="subscript"/>
        <sz val="10"/>
        <color theme="1"/>
        <rFont val="Verdana"/>
        <family val="2"/>
      </rPr>
      <t>t</t>
    </r>
  </si>
  <si>
    <r>
      <t>NLAHO</t>
    </r>
    <r>
      <rPr>
        <vertAlign val="subscript"/>
        <sz val="10"/>
        <color theme="1"/>
        <rFont val="Verdana"/>
        <family val="2"/>
      </rPr>
      <t>t</t>
    </r>
  </si>
  <si>
    <r>
      <t>NLAHR</t>
    </r>
    <r>
      <rPr>
        <vertAlign val="subscript"/>
        <sz val="10"/>
        <color theme="1"/>
        <rFont val="Verdana"/>
        <family val="2"/>
      </rPr>
      <t>t</t>
    </r>
  </si>
  <si>
    <r>
      <t>NLAAH</t>
    </r>
    <r>
      <rPr>
        <b/>
        <vertAlign val="subscript"/>
        <sz val="10"/>
        <color theme="1"/>
        <rFont val="Verdana"/>
        <family val="2"/>
      </rPr>
      <t>t</t>
    </r>
  </si>
  <si>
    <r>
      <t>QL</t>
    </r>
    <r>
      <rPr>
        <b/>
        <vertAlign val="subscript"/>
        <sz val="10"/>
        <color theme="1"/>
        <rFont val="Verdana"/>
        <family val="2"/>
      </rPr>
      <t>t</t>
    </r>
    <r>
      <rPr>
        <b/>
        <sz val="10"/>
        <color theme="1"/>
        <rFont val="Verdana"/>
        <family val="2"/>
      </rPr>
      <t xml:space="preserve"> and PD</t>
    </r>
    <r>
      <rPr>
        <b/>
        <vertAlign val="subscript"/>
        <sz val="10"/>
        <color theme="1"/>
        <rFont val="Verdana"/>
        <family val="2"/>
      </rPr>
      <t>t</t>
    </r>
  </si>
  <si>
    <t>Adjustment value to be forecast by the licensee in line with the re-opener pipeline log (or directed by the authority)</t>
  </si>
  <si>
    <r>
      <t>CROTRE</t>
    </r>
    <r>
      <rPr>
        <b/>
        <vertAlign val="subscript"/>
        <sz val="10"/>
        <color theme="1"/>
        <rFont val="Verdana"/>
        <family val="2"/>
      </rPr>
      <t>t</t>
    </r>
  </si>
  <si>
    <t xml:space="preserve">Net Zero Re-opener </t>
  </si>
  <si>
    <r>
      <t>PT</t>
    </r>
    <r>
      <rPr>
        <vertAlign val="subscript"/>
        <sz val="10"/>
        <color theme="1"/>
        <rFont val="Verdana"/>
        <family val="2"/>
      </rPr>
      <t>t</t>
    </r>
    <r>
      <rPr>
        <sz val="11"/>
        <color theme="1"/>
        <rFont val="Calibri"/>
        <family val="2"/>
        <scheme val="minor"/>
      </rPr>
      <t>=RB</t>
    </r>
    <r>
      <rPr>
        <vertAlign val="subscript"/>
        <sz val="10"/>
        <color theme="1"/>
        <rFont val="Verdana"/>
        <family val="2"/>
      </rPr>
      <t>t</t>
    </r>
    <r>
      <rPr>
        <sz val="11"/>
        <color theme="1"/>
        <rFont val="Calibri"/>
        <family val="2"/>
        <scheme val="minor"/>
      </rPr>
      <t>+ LF</t>
    </r>
    <r>
      <rPr>
        <vertAlign val="subscript"/>
        <sz val="10"/>
        <color theme="1"/>
        <rFont val="Verdana"/>
        <family val="2"/>
      </rPr>
      <t>t</t>
    </r>
    <r>
      <rPr>
        <sz val="11"/>
        <color theme="1"/>
        <rFont val="Calibri"/>
        <family val="2"/>
        <scheme val="minor"/>
      </rPr>
      <t xml:space="preserve"> + EDE</t>
    </r>
    <r>
      <rPr>
        <vertAlign val="subscript"/>
        <sz val="10"/>
        <color theme="1"/>
        <rFont val="Verdana"/>
        <family val="2"/>
      </rPr>
      <t>t</t>
    </r>
    <r>
      <rPr>
        <sz val="11"/>
        <color theme="1"/>
        <rFont val="Calibri"/>
        <family val="2"/>
        <scheme val="minor"/>
      </rPr>
      <t xml:space="preserve"> + BD</t>
    </r>
    <r>
      <rPr>
        <vertAlign val="subscript"/>
        <sz val="10"/>
        <color theme="1"/>
        <rFont val="Verdana"/>
        <family val="2"/>
      </rPr>
      <t>t</t>
    </r>
    <r>
      <rPr>
        <sz val="11"/>
        <color theme="1"/>
        <rFont val="Calibri"/>
        <family val="2"/>
        <scheme val="minor"/>
      </rPr>
      <t xml:space="preserve"> + OPTC</t>
    </r>
    <r>
      <rPr>
        <vertAlign val="subscript"/>
        <sz val="10"/>
        <color theme="1"/>
        <rFont val="Verdana"/>
        <family val="2"/>
      </rPr>
      <t>t</t>
    </r>
    <r>
      <rPr>
        <sz val="11"/>
        <color theme="1"/>
        <rFont val="Calibri"/>
        <family val="2"/>
        <scheme val="minor"/>
      </rPr>
      <t xml:space="preserve"> + IS</t>
    </r>
    <r>
      <rPr>
        <vertAlign val="subscript"/>
        <sz val="10"/>
        <color theme="1"/>
        <rFont val="Verdana"/>
        <family val="2"/>
      </rPr>
      <t>t</t>
    </r>
    <r>
      <rPr>
        <sz val="11"/>
        <color theme="1"/>
        <rFont val="Calibri"/>
        <family val="2"/>
        <scheme val="minor"/>
      </rPr>
      <t xml:space="preserve"> + PTV</t>
    </r>
    <r>
      <rPr>
        <vertAlign val="subscript"/>
        <sz val="10"/>
        <color theme="1"/>
        <rFont val="Verdana"/>
        <family val="2"/>
      </rPr>
      <t>t</t>
    </r>
    <r>
      <rPr>
        <sz val="11"/>
        <color theme="1"/>
        <rFont val="Calibri"/>
        <family val="2"/>
        <scheme val="minor"/>
      </rPr>
      <t xml:space="preserve"> + Hy</t>
    </r>
    <r>
      <rPr>
        <vertAlign val="subscript"/>
        <sz val="10"/>
        <color theme="1"/>
        <rFont val="Verdana"/>
        <family val="2"/>
      </rPr>
      <t>t</t>
    </r>
    <r>
      <rPr>
        <sz val="11"/>
        <color theme="1"/>
        <rFont val="Calibri"/>
        <family val="2"/>
        <scheme val="minor"/>
      </rPr>
      <t xml:space="preserve"> + NZPS</t>
    </r>
    <r>
      <rPr>
        <vertAlign val="subscript"/>
        <sz val="10"/>
        <color theme="1"/>
        <rFont val="Verdana"/>
        <family val="2"/>
      </rPr>
      <t>t</t>
    </r>
  </si>
  <si>
    <r>
      <t>LF</t>
    </r>
    <r>
      <rPr>
        <vertAlign val="subscript"/>
        <sz val="10"/>
        <color theme="1"/>
        <rFont val="Gili"/>
      </rPr>
      <t>t</t>
    </r>
  </si>
  <si>
    <t>Value to be provided by the licensee in nominal terms.Conversion to 2018/19 prices occurs on PCFM summary sheet.</t>
  </si>
  <si>
    <r>
      <t>RB</t>
    </r>
    <r>
      <rPr>
        <vertAlign val="subscript"/>
        <sz val="10"/>
        <color theme="1"/>
        <rFont val="Gili"/>
      </rPr>
      <t>t</t>
    </r>
  </si>
  <si>
    <r>
      <t>EDE</t>
    </r>
    <r>
      <rPr>
        <vertAlign val="subscript"/>
        <sz val="10"/>
        <color theme="1"/>
        <rFont val="Gili"/>
      </rPr>
      <t>t</t>
    </r>
  </si>
  <si>
    <r>
      <t>OPTC</t>
    </r>
    <r>
      <rPr>
        <vertAlign val="subscript"/>
        <sz val="10"/>
        <color theme="1"/>
        <rFont val="Gili"/>
      </rPr>
      <t>t</t>
    </r>
  </si>
  <si>
    <r>
      <t>PTV</t>
    </r>
    <r>
      <rPr>
        <vertAlign val="subscript"/>
        <sz val="10"/>
        <color theme="1"/>
        <rFont val="Gili"/>
      </rPr>
      <t>t</t>
    </r>
  </si>
  <si>
    <r>
      <t>IS</t>
    </r>
    <r>
      <rPr>
        <vertAlign val="subscript"/>
        <sz val="10"/>
        <color theme="1"/>
        <rFont val="Gili"/>
      </rPr>
      <t>t</t>
    </r>
  </si>
  <si>
    <r>
      <t>Hy</t>
    </r>
    <r>
      <rPr>
        <vertAlign val="subscript"/>
        <sz val="10"/>
        <color theme="1"/>
        <rFont val="Gili"/>
      </rPr>
      <t>t</t>
    </r>
  </si>
  <si>
    <r>
      <t>NZPS</t>
    </r>
    <r>
      <rPr>
        <vertAlign val="subscript"/>
        <sz val="10"/>
        <color theme="1"/>
        <rFont val="Gili"/>
      </rPr>
      <t>t</t>
    </r>
  </si>
  <si>
    <t>Value to be input by the licensee in accordance with Ofgem Guidance</t>
  </si>
  <si>
    <r>
      <t>BPD</t>
    </r>
    <r>
      <rPr>
        <vertAlign val="subscript"/>
        <sz val="10"/>
        <color theme="1"/>
        <rFont val="Gili"/>
      </rPr>
      <t>t</t>
    </r>
  </si>
  <si>
    <t>BPD value to be provided by the licensee in accordance with licence definition</t>
  </si>
  <si>
    <r>
      <t>ACPS</t>
    </r>
    <r>
      <rPr>
        <vertAlign val="subscript"/>
        <sz val="10"/>
        <color theme="1"/>
        <rFont val="Gili"/>
      </rPr>
      <t>t</t>
    </r>
  </si>
  <si>
    <r>
      <t>ACPW</t>
    </r>
    <r>
      <rPr>
        <vertAlign val="subscript"/>
        <sz val="10"/>
        <color theme="1"/>
        <rFont val="Gili"/>
      </rPr>
      <t>t</t>
    </r>
  </si>
  <si>
    <r>
      <t>IS</t>
    </r>
    <r>
      <rPr>
        <b/>
        <vertAlign val="subscript"/>
        <sz val="10"/>
        <color theme="1"/>
        <rFont val="Gili"/>
      </rPr>
      <t>t</t>
    </r>
  </si>
  <si>
    <r>
      <t>SGNACP</t>
    </r>
    <r>
      <rPr>
        <vertAlign val="subscript"/>
        <sz val="10"/>
        <color theme="1"/>
        <rFont val="Gili"/>
      </rPr>
      <t>t</t>
    </r>
  </si>
  <si>
    <r>
      <t>PI</t>
    </r>
    <r>
      <rPr>
        <vertAlign val="subscript"/>
        <sz val="10"/>
        <color theme="1"/>
        <rFont val="Gili"/>
      </rPr>
      <t>t</t>
    </r>
    <r>
      <rPr>
        <sz val="10"/>
        <color theme="1"/>
        <rFont val="Gili"/>
      </rPr>
      <t>*</t>
    </r>
  </si>
  <si>
    <t>Links to the price index calculation in Cost RRP</t>
  </si>
  <si>
    <r>
      <t xml:space="preserve">PI </t>
    </r>
    <r>
      <rPr>
        <vertAlign val="subscript"/>
        <sz val="10"/>
        <color theme="1"/>
        <rFont val="Gili"/>
      </rPr>
      <t>2018/19</t>
    </r>
  </si>
  <si>
    <r>
      <t>WWUACP</t>
    </r>
    <r>
      <rPr>
        <vertAlign val="subscript"/>
        <sz val="10"/>
        <color theme="1"/>
        <rFont val="Gili"/>
      </rPr>
      <t>t</t>
    </r>
  </si>
  <si>
    <r>
      <t>CADENT</t>
    </r>
    <r>
      <rPr>
        <vertAlign val="subscript"/>
        <sz val="10"/>
        <color theme="1"/>
        <rFont val="Gili"/>
      </rPr>
      <t>t</t>
    </r>
  </si>
  <si>
    <r>
      <t>ALT</t>
    </r>
    <r>
      <rPr>
        <vertAlign val="subscript"/>
        <sz val="10"/>
        <color theme="1"/>
        <rFont val="Gili"/>
      </rPr>
      <t>t</t>
    </r>
  </si>
  <si>
    <t>Adjustment value to be forecast by the licensee (or directed by the authority)</t>
  </si>
  <si>
    <r>
      <t>Hy</t>
    </r>
    <r>
      <rPr>
        <b/>
        <vertAlign val="subscript"/>
        <sz val="10"/>
        <color theme="1"/>
        <rFont val="Gili"/>
      </rPr>
      <t>t</t>
    </r>
  </si>
  <si>
    <r>
      <t>SOPT</t>
    </r>
    <r>
      <rPr>
        <vertAlign val="subscript"/>
        <sz val="10"/>
        <color theme="1"/>
        <rFont val="Verdana"/>
        <family val="2"/>
      </rPr>
      <t>t</t>
    </r>
    <r>
      <rPr>
        <sz val="11"/>
        <color theme="1"/>
        <rFont val="Calibri"/>
        <family val="2"/>
        <scheme val="minor"/>
      </rPr>
      <t>=CDSP</t>
    </r>
    <r>
      <rPr>
        <vertAlign val="subscript"/>
        <sz val="10"/>
        <color theme="1"/>
        <rFont val="Verdana"/>
        <family val="2"/>
      </rPr>
      <t>t</t>
    </r>
    <r>
      <rPr>
        <sz val="11"/>
        <color theme="1"/>
        <rFont val="Calibri"/>
        <family val="2"/>
        <scheme val="minor"/>
      </rPr>
      <t xml:space="preserve"> + SOEDE</t>
    </r>
    <r>
      <rPr>
        <vertAlign val="subscript"/>
        <sz val="10"/>
        <color theme="1"/>
        <rFont val="Verdana"/>
        <family val="2"/>
      </rPr>
      <t>t</t>
    </r>
    <r>
      <rPr>
        <sz val="11"/>
        <color theme="1"/>
        <rFont val="Calibri"/>
        <family val="2"/>
        <scheme val="minor"/>
      </rPr>
      <t xml:space="preserve"> + SOBD</t>
    </r>
    <r>
      <rPr>
        <vertAlign val="subscript"/>
        <sz val="10"/>
        <color theme="1"/>
        <rFont val="Verdana"/>
        <family val="2"/>
      </rPr>
      <t>t</t>
    </r>
  </si>
  <si>
    <r>
      <t>UMTERM</t>
    </r>
    <r>
      <rPr>
        <vertAlign val="subscript"/>
        <sz val="10"/>
        <color theme="1"/>
        <rFont val="Verdana"/>
        <family val="2"/>
      </rPr>
      <t>t</t>
    </r>
  </si>
  <si>
    <t xml:space="preserve">Baseline allowance for closely associated indirect opex </t>
  </si>
  <si>
    <t xml:space="preserve">Baseline allowance for capex </t>
  </si>
  <si>
    <r>
      <t>OE</t>
    </r>
    <r>
      <rPr>
        <b/>
        <vertAlign val="subscript"/>
        <sz val="10"/>
        <color theme="1"/>
        <rFont val="Verdana"/>
        <family val="2"/>
      </rPr>
      <t>t</t>
    </r>
  </si>
  <si>
    <t>Asset Health Re-opener</t>
  </si>
  <si>
    <r>
      <t>UMTERM</t>
    </r>
    <r>
      <rPr>
        <b/>
        <vertAlign val="subscript"/>
        <sz val="10"/>
        <color theme="1"/>
        <rFont val="Verdana"/>
        <family val="2"/>
      </rPr>
      <t>t</t>
    </r>
  </si>
  <si>
    <t>Output Delivery Incentives (ODIt)</t>
  </si>
  <si>
    <r>
      <t>CSAF</t>
    </r>
    <r>
      <rPr>
        <vertAlign val="subscript"/>
        <sz val="10"/>
        <color theme="1"/>
        <rFont val="Verdana"/>
        <family val="2"/>
      </rPr>
      <t>t</t>
    </r>
  </si>
  <si>
    <r>
      <t>CSI</t>
    </r>
    <r>
      <rPr>
        <b/>
        <vertAlign val="subscript"/>
        <sz val="10"/>
        <color theme="1"/>
        <rFont val="Verdana"/>
        <family val="2"/>
      </rPr>
      <t>t</t>
    </r>
  </si>
  <si>
    <r>
      <t>If CSP</t>
    </r>
    <r>
      <rPr>
        <vertAlign val="subscript"/>
        <sz val="10"/>
        <rFont val="Verdana"/>
        <family val="2"/>
      </rPr>
      <t>t</t>
    </r>
    <r>
      <rPr>
        <sz val="10"/>
        <rFont val="Verdana"/>
        <family val="2"/>
      </rPr>
      <t>&gt; CST:</t>
    </r>
  </si>
  <si>
    <r>
      <t>If CSP</t>
    </r>
    <r>
      <rPr>
        <vertAlign val="subscript"/>
        <sz val="12"/>
        <rFont val="Verdana"/>
        <family val="2"/>
      </rPr>
      <t>t</t>
    </r>
    <r>
      <rPr>
        <sz val="12"/>
        <rFont val="Verdana"/>
        <family val="2"/>
      </rPr>
      <t>&lt; CST:</t>
    </r>
  </si>
  <si>
    <r>
      <t>CSAF</t>
    </r>
    <r>
      <rPr>
        <vertAlign val="subscript"/>
        <sz val="10"/>
        <rFont val="Verdana"/>
        <family val="2"/>
      </rPr>
      <t>t</t>
    </r>
    <r>
      <rPr>
        <sz val="10"/>
        <rFont val="Verdana"/>
        <family val="2"/>
      </rPr>
      <t xml:space="preserve"> calculation</t>
    </r>
  </si>
  <si>
    <r>
      <t>CSP</t>
    </r>
    <r>
      <rPr>
        <vertAlign val="subscript"/>
        <sz val="10"/>
        <rFont val="Verdana"/>
        <family val="2"/>
      </rPr>
      <t>t</t>
    </r>
  </si>
  <si>
    <t>Value of the overall average customer satisfaction survey results to be provided by licensee</t>
  </si>
  <si>
    <r>
      <t>CSAF</t>
    </r>
    <r>
      <rPr>
        <vertAlign val="subscript"/>
        <sz val="10"/>
        <rFont val="Verdana"/>
        <family val="2"/>
      </rPr>
      <t>t</t>
    </r>
  </si>
  <si>
    <t xml:space="preserve">Environmental scorecard ODI </t>
  </si>
  <si>
    <t>SC 4.3 in NGGT's  licence</t>
  </si>
  <si>
    <t>Main equation</t>
  </si>
  <si>
    <t>𝐸𝑆𝐼𝑡=[𝑂𝑇𝑡+𝐵𝑀𝑡+𝑊𝑅𝑡+𝑂𝑊𝑡+𝑊𝑈𝑡+𝐸𝑉𝑡+𝐸𝐺𝑡]× 𝑇𝐼𝑆</t>
  </si>
  <si>
    <t>Totex Incentive Strength</t>
  </si>
  <si>
    <t>TIS</t>
  </si>
  <si>
    <t>Incentive for operational transport emissions</t>
  </si>
  <si>
    <r>
      <t>OT</t>
    </r>
    <r>
      <rPr>
        <vertAlign val="subscript"/>
        <sz val="10"/>
        <rFont val="Verdana"/>
        <family val="2"/>
      </rPr>
      <t>t</t>
    </r>
  </si>
  <si>
    <t>£m 2018/19 prices</t>
  </si>
  <si>
    <t xml:space="preserve">Incentive for Business Mileage emissions </t>
  </si>
  <si>
    <r>
      <t>BM</t>
    </r>
    <r>
      <rPr>
        <vertAlign val="subscript"/>
        <sz val="10"/>
        <rFont val="Verdana"/>
        <family val="2"/>
      </rPr>
      <t>t</t>
    </r>
  </si>
  <si>
    <t>Incentive for Operational and Office Waste recycling</t>
  </si>
  <si>
    <r>
      <t>WR</t>
    </r>
    <r>
      <rPr>
        <vertAlign val="subscript"/>
        <sz val="10"/>
        <rFont val="Verdana"/>
        <family val="2"/>
      </rPr>
      <t>t</t>
    </r>
  </si>
  <si>
    <t>Incentive for Office Waste reduction</t>
  </si>
  <si>
    <r>
      <t>OW</t>
    </r>
    <r>
      <rPr>
        <vertAlign val="subscript"/>
        <sz val="10"/>
        <rFont val="Verdana"/>
        <family val="2"/>
      </rPr>
      <t>t</t>
    </r>
  </si>
  <si>
    <t>Incentive for Office Water Use reduction</t>
  </si>
  <si>
    <r>
      <t>Wu</t>
    </r>
    <r>
      <rPr>
        <vertAlign val="subscript"/>
        <sz val="10"/>
        <rFont val="Verdana"/>
        <family val="2"/>
      </rPr>
      <t>t</t>
    </r>
  </si>
  <si>
    <t>Incentive for net Environmental Gain</t>
  </si>
  <si>
    <r>
      <t>EG</t>
    </r>
    <r>
      <rPr>
        <vertAlign val="subscript"/>
        <sz val="10"/>
        <rFont val="Verdana"/>
        <family val="2"/>
      </rPr>
      <t>t</t>
    </r>
  </si>
  <si>
    <t>Incentive for change in Environmental Value</t>
  </si>
  <si>
    <r>
      <t>EV</t>
    </r>
    <r>
      <rPr>
        <vertAlign val="subscript"/>
        <sz val="10"/>
        <rFont val="Verdana"/>
        <family val="2"/>
      </rPr>
      <t>t</t>
    </r>
  </si>
  <si>
    <t>Environmental Scorecard Incentive</t>
  </si>
  <si>
    <r>
      <t>ESI</t>
    </r>
    <r>
      <rPr>
        <b/>
        <vertAlign val="subscript"/>
        <sz val="10"/>
        <rFont val="Verdana"/>
        <family val="2"/>
      </rPr>
      <t>t</t>
    </r>
  </si>
  <si>
    <t>For all years of price control period OTt is calculated by:</t>
  </si>
  <si>
    <t xml:space="preserve"> = OTIt, if OTAt =&lt; OTTRt;
 = -OTIt, if OTAt &gt;= OTTPt;
otherwise has the value zero;</t>
  </si>
  <si>
    <t>Operational Transport Emissions Incentive</t>
  </si>
  <si>
    <r>
      <t>OTI</t>
    </r>
    <r>
      <rPr>
        <vertAlign val="subscript"/>
        <sz val="10"/>
        <rFont val="Verdana"/>
        <family val="2"/>
      </rPr>
      <t>t</t>
    </r>
  </si>
  <si>
    <t>£ 2018/19 prices</t>
  </si>
  <si>
    <t>Operational transport emissions (2021 forecast)</t>
  </si>
  <si>
    <t>Otbase</t>
  </si>
  <si>
    <t>tCO2e</t>
  </si>
  <si>
    <t>Actual operational transport emissions</t>
  </si>
  <si>
    <t>percentage change compared to baseline</t>
  </si>
  <si>
    <r>
      <t>OTA</t>
    </r>
    <r>
      <rPr>
        <vertAlign val="subscript"/>
        <sz val="10"/>
        <rFont val="Verdana"/>
        <family val="2"/>
      </rPr>
      <t>t</t>
    </r>
  </si>
  <si>
    <t>reward Threshold</t>
  </si>
  <si>
    <r>
      <t>OTTR</t>
    </r>
    <r>
      <rPr>
        <vertAlign val="subscript"/>
        <sz val="10"/>
        <rFont val="Verdana"/>
        <family val="2"/>
      </rPr>
      <t>t</t>
    </r>
  </si>
  <si>
    <t>penalty threshold</t>
  </si>
  <si>
    <r>
      <t>OTTP</t>
    </r>
    <r>
      <rPr>
        <vertAlign val="subscript"/>
        <sz val="10"/>
        <rFont val="Verdana"/>
        <family val="2"/>
      </rPr>
      <t>t</t>
    </r>
  </si>
  <si>
    <t>£m  2018/19 prices</t>
  </si>
  <si>
    <t>For all years of price control period BMt is calculated by:</t>
  </si>
  <si>
    <t xml:space="preserve"> = BMIt, if BMAt =&lt; BMTRt;
 =-BMIt, if BMAt &gt;= BMTPt;
otherwise has the value zero;</t>
  </si>
  <si>
    <t>Business mileage emissions incentive</t>
  </si>
  <si>
    <r>
      <t>BMI</t>
    </r>
    <r>
      <rPr>
        <vertAlign val="subscript"/>
        <sz val="10"/>
        <rFont val="Verdana"/>
        <family val="2"/>
      </rPr>
      <t>t</t>
    </r>
  </si>
  <si>
    <t>Business mileage 2019/20</t>
  </si>
  <si>
    <t>BMbase</t>
  </si>
  <si>
    <t>Actual business mileage emissions</t>
  </si>
  <si>
    <t>Percentage change compared to baseline</t>
  </si>
  <si>
    <r>
      <t>BMA</t>
    </r>
    <r>
      <rPr>
        <vertAlign val="subscript"/>
        <sz val="10"/>
        <rFont val="Verdana"/>
        <family val="2"/>
      </rPr>
      <t>t</t>
    </r>
  </si>
  <si>
    <t xml:space="preserve">Second reward threshold </t>
  </si>
  <si>
    <r>
      <t>BMTR</t>
    </r>
    <r>
      <rPr>
        <vertAlign val="subscript"/>
        <sz val="10"/>
        <rFont val="Verdana"/>
        <family val="2"/>
      </rPr>
      <t>t</t>
    </r>
  </si>
  <si>
    <t>First reward threshold</t>
  </si>
  <si>
    <r>
      <t>BMTP</t>
    </r>
    <r>
      <rPr>
        <vertAlign val="subscript"/>
        <sz val="10"/>
        <rFont val="Verdana"/>
        <family val="2"/>
      </rPr>
      <t>t</t>
    </r>
  </si>
  <si>
    <t>Value of the business mileage emissions component</t>
  </si>
  <si>
    <t xml:space="preserve">WRt  </t>
  </si>
  <si>
    <t xml:space="preserve"> = WRIt, if WRAt &gt;= WRTRt;
 = -WRIt, if WRAt =&lt; WRTPt;
otherwise has value the zero;</t>
  </si>
  <si>
    <t>Waste recycling emissions incentive</t>
  </si>
  <si>
    <r>
      <t>WRI</t>
    </r>
    <r>
      <rPr>
        <vertAlign val="subscript"/>
        <sz val="10"/>
        <rFont val="Verdana"/>
        <family val="2"/>
      </rPr>
      <t>t</t>
    </r>
  </si>
  <si>
    <t>Total annual operational and office waste</t>
  </si>
  <si>
    <t>Total annual operational and office waste recycled</t>
  </si>
  <si>
    <t>Operational and office waste recycling rate</t>
  </si>
  <si>
    <r>
      <t>WRA</t>
    </r>
    <r>
      <rPr>
        <vertAlign val="subscript"/>
        <sz val="10"/>
        <rFont val="Verdana"/>
        <family val="2"/>
      </rPr>
      <t>t</t>
    </r>
  </si>
  <si>
    <t>Reward threshold</t>
  </si>
  <si>
    <r>
      <t>WRTR</t>
    </r>
    <r>
      <rPr>
        <vertAlign val="subscript"/>
        <sz val="10"/>
        <rFont val="Verdana"/>
        <family val="2"/>
      </rPr>
      <t>t</t>
    </r>
  </si>
  <si>
    <t>Penalty threshold</t>
  </si>
  <si>
    <r>
      <t>WRTP</t>
    </r>
    <r>
      <rPr>
        <vertAlign val="subscript"/>
        <sz val="10"/>
        <rFont val="Verdana"/>
        <family val="2"/>
      </rPr>
      <t>t</t>
    </r>
  </si>
  <si>
    <t>Value of the operational and office waste recycling component</t>
  </si>
  <si>
    <t>OWt</t>
  </si>
  <si>
    <t xml:space="preserve"> = OWIt, if OWAt =&lt; OWTRt;
 = -OWIt, if OWAt &gt;= OWTPt;
otherwise has the value zero;</t>
  </si>
  <si>
    <t>Office waste reduction incentive</t>
  </si>
  <si>
    <r>
      <t>OWI</t>
    </r>
    <r>
      <rPr>
        <vertAlign val="subscript"/>
        <sz val="10"/>
        <rFont val="Verdana"/>
        <family val="2"/>
      </rPr>
      <t>t</t>
    </r>
  </si>
  <si>
    <t>Licensee's Office waste generated (2019/20)</t>
  </si>
  <si>
    <t>OWbase</t>
  </si>
  <si>
    <t>Actual office waste</t>
  </si>
  <si>
    <r>
      <t>OWA</t>
    </r>
    <r>
      <rPr>
        <vertAlign val="subscript"/>
        <sz val="10"/>
        <rFont val="Verdana"/>
        <family val="2"/>
      </rPr>
      <t>t</t>
    </r>
  </si>
  <si>
    <r>
      <t>OWTR</t>
    </r>
    <r>
      <rPr>
        <vertAlign val="subscript"/>
        <sz val="10"/>
        <rFont val="Verdana"/>
        <family val="2"/>
      </rPr>
      <t>t</t>
    </r>
  </si>
  <si>
    <t>First penalty threshold</t>
  </si>
  <si>
    <r>
      <t>OWTP</t>
    </r>
    <r>
      <rPr>
        <vertAlign val="subscript"/>
        <sz val="10"/>
        <rFont val="Verdana"/>
        <family val="2"/>
      </rPr>
      <t>t</t>
    </r>
  </si>
  <si>
    <t>Value of the office waste reduction component</t>
  </si>
  <si>
    <t>WUt</t>
  </si>
  <si>
    <t xml:space="preserve"> = WUIt, if WUAt =&lt; WUTRt;
 = -WUIt, if WUAt &gt;=WUTPt;
otherwise has the value zero;</t>
  </si>
  <si>
    <t>Water use reduction incentive</t>
  </si>
  <si>
    <r>
      <t>WUI</t>
    </r>
    <r>
      <rPr>
        <vertAlign val="subscript"/>
        <sz val="10"/>
        <rFont val="Verdana"/>
        <family val="2"/>
      </rPr>
      <t>t</t>
    </r>
  </si>
  <si>
    <t>Licensee's Office water use (2019/20)</t>
  </si>
  <si>
    <t>WUbase</t>
  </si>
  <si>
    <r>
      <t>m</t>
    </r>
    <r>
      <rPr>
        <vertAlign val="superscript"/>
        <sz val="10"/>
        <rFont val="Verdana"/>
        <family val="2"/>
      </rPr>
      <t>3</t>
    </r>
  </si>
  <si>
    <t>Actual water use</t>
  </si>
  <si>
    <r>
      <t>WUA</t>
    </r>
    <r>
      <rPr>
        <vertAlign val="subscript"/>
        <sz val="10"/>
        <rFont val="Verdana"/>
        <family val="2"/>
      </rPr>
      <t>t</t>
    </r>
  </si>
  <si>
    <r>
      <t>WUTR1</t>
    </r>
    <r>
      <rPr>
        <vertAlign val="subscript"/>
        <sz val="10"/>
        <rFont val="Verdana"/>
        <family val="2"/>
      </rPr>
      <t>t</t>
    </r>
  </si>
  <si>
    <r>
      <t>WUTP1</t>
    </r>
    <r>
      <rPr>
        <vertAlign val="subscript"/>
        <sz val="10"/>
        <rFont val="Verdana"/>
        <family val="2"/>
      </rPr>
      <t>t</t>
    </r>
  </si>
  <si>
    <t>Value of the water use reduction component</t>
  </si>
  <si>
    <r>
      <t>WU</t>
    </r>
    <r>
      <rPr>
        <vertAlign val="subscript"/>
        <sz val="10"/>
        <rFont val="Verdana"/>
        <family val="2"/>
      </rPr>
      <t>t</t>
    </r>
  </si>
  <si>
    <t>EGt</t>
  </si>
  <si>
    <r>
      <t xml:space="preserve"> = EGR</t>
    </r>
    <r>
      <rPr>
        <b/>
        <vertAlign val="subscript"/>
        <sz val="10"/>
        <rFont val="Verdana"/>
        <family val="2"/>
      </rPr>
      <t>t</t>
    </r>
    <r>
      <rPr>
        <b/>
        <sz val="10"/>
        <rFont val="Verdana"/>
        <family val="2"/>
      </rPr>
      <t>+EGP</t>
    </r>
    <r>
      <rPr>
        <b/>
        <vertAlign val="subscript"/>
        <sz val="10"/>
        <rFont val="Verdana"/>
        <family val="2"/>
      </rPr>
      <t>t</t>
    </r>
    <r>
      <rPr>
        <b/>
        <sz val="10"/>
        <rFont val="Verdana"/>
        <family val="2"/>
      </rPr>
      <t xml:space="preserve">
</t>
    </r>
  </si>
  <si>
    <t>Value of reward for all Qualifying Projects that met or exceeded the reward threshold of 15%</t>
  </si>
  <si>
    <r>
      <t>EGR</t>
    </r>
    <r>
      <rPr>
        <vertAlign val="subscript"/>
        <sz val="10"/>
        <rFont val="Verdana"/>
        <family val="2"/>
      </rPr>
      <t>t</t>
    </r>
  </si>
  <si>
    <t>Value of penalty for all Qualifying Projects that achieved equal to of less than the penalty threshold of 5%</t>
  </si>
  <si>
    <r>
      <t>EGP</t>
    </r>
    <r>
      <rPr>
        <vertAlign val="subscript"/>
        <sz val="10"/>
        <rFont val="Verdana"/>
        <family val="2"/>
      </rPr>
      <t>t</t>
    </r>
  </si>
  <si>
    <t>Value of the net Environmental Gain component</t>
  </si>
  <si>
    <t>EGRt</t>
  </si>
  <si>
    <r>
      <t>= NR</t>
    </r>
    <r>
      <rPr>
        <b/>
        <vertAlign val="subscript"/>
        <sz val="10"/>
        <rFont val="Verdana"/>
        <family val="2"/>
      </rPr>
      <t xml:space="preserve">t </t>
    </r>
    <r>
      <rPr>
        <b/>
        <sz val="10"/>
        <rFont val="Verdana"/>
        <family val="2"/>
      </rPr>
      <t>* EGI</t>
    </r>
    <r>
      <rPr>
        <b/>
        <vertAlign val="subscript"/>
        <sz val="10"/>
        <rFont val="Verdana"/>
        <family val="2"/>
      </rPr>
      <t>t</t>
    </r>
    <r>
      <rPr>
        <b/>
        <sz val="10"/>
        <rFont val="Verdana"/>
        <family val="2"/>
      </rPr>
      <t xml:space="preserve">
</t>
    </r>
  </si>
  <si>
    <t>EGPt</t>
  </si>
  <si>
    <r>
      <t>= NP</t>
    </r>
    <r>
      <rPr>
        <b/>
        <vertAlign val="subscript"/>
        <sz val="10"/>
        <rFont val="Verdana"/>
        <family val="2"/>
      </rPr>
      <t xml:space="preserve">t </t>
    </r>
    <r>
      <rPr>
        <b/>
        <sz val="10"/>
        <rFont val="Verdana"/>
        <family val="2"/>
      </rPr>
      <t>* -EGI</t>
    </r>
    <r>
      <rPr>
        <b/>
        <vertAlign val="subscript"/>
        <sz val="10"/>
        <rFont val="Verdana"/>
        <family val="2"/>
      </rPr>
      <t xml:space="preserve">t </t>
    </r>
    <r>
      <rPr>
        <b/>
        <sz val="10"/>
        <rFont val="Verdana"/>
        <family val="2"/>
      </rPr>
      <t xml:space="preserve">
</t>
    </r>
  </si>
  <si>
    <t xml:space="preserve">Number of Qualifying Projects with net Environmental Gain equal to or above 15% </t>
  </si>
  <si>
    <r>
      <t>NR</t>
    </r>
    <r>
      <rPr>
        <vertAlign val="subscript"/>
        <sz val="10"/>
        <rFont val="Verdana"/>
        <family val="2"/>
      </rPr>
      <t>t</t>
    </r>
  </si>
  <si>
    <t xml:space="preserve">Number of Qualifying Projects with net Environmental Gain equal to or less than 5% </t>
  </si>
  <si>
    <r>
      <t>NP</t>
    </r>
    <r>
      <rPr>
        <vertAlign val="subscript"/>
        <sz val="10"/>
        <rFont val="Verdana"/>
        <family val="2"/>
      </rPr>
      <t>t</t>
    </r>
  </si>
  <si>
    <t>Net Environmental Gain incentive</t>
  </si>
  <si>
    <r>
      <t>EGI</t>
    </r>
    <r>
      <rPr>
        <vertAlign val="subscript"/>
        <sz val="10"/>
        <rFont val="Verdana"/>
        <family val="2"/>
      </rPr>
      <t>t</t>
    </r>
  </si>
  <si>
    <t>Value of reward for Qualifying Projects</t>
  </si>
  <si>
    <t>£</t>
  </si>
  <si>
    <t>Value of penalty for Qualifying Projects</t>
  </si>
  <si>
    <t>For years 2021/22 to 2024/25, EVt is derived in accordance with the following formula</t>
  </si>
  <si>
    <r>
      <t xml:space="preserve">
=EVPC</t>
    </r>
    <r>
      <rPr>
        <b/>
        <vertAlign val="subscript"/>
        <sz val="10"/>
        <rFont val="Verdana"/>
        <family val="2"/>
      </rPr>
      <t>t</t>
    </r>
    <r>
      <rPr>
        <b/>
        <sz val="10"/>
        <rFont val="Verdana"/>
        <family val="2"/>
      </rPr>
      <t xml:space="preserve"> + EVCOR</t>
    </r>
    <r>
      <rPr>
        <b/>
        <vertAlign val="subscript"/>
        <sz val="10"/>
        <rFont val="Verdana"/>
        <family val="2"/>
      </rPr>
      <t>t</t>
    </r>
    <r>
      <rPr>
        <b/>
        <sz val="10"/>
        <rFont val="Verdana"/>
        <family val="2"/>
      </rPr>
      <t xml:space="preserve"> </t>
    </r>
  </si>
  <si>
    <t>For years 2021 to 2024/25:</t>
  </si>
  <si>
    <t xml:space="preserve">Valuation of the annual change in Environmental Value </t>
  </si>
  <si>
    <r>
      <t>EVPC</t>
    </r>
    <r>
      <rPr>
        <vertAlign val="subscript"/>
        <sz val="10"/>
        <rFont val="Verdana"/>
        <family val="2"/>
      </rPr>
      <t>t</t>
    </r>
  </si>
  <si>
    <t>Correction factor for the Evironmental Value component</t>
  </si>
  <si>
    <r>
      <t>EVCOR</t>
    </r>
    <r>
      <rPr>
        <vertAlign val="subscript"/>
        <sz val="10"/>
        <rFont val="Verdana"/>
        <family val="2"/>
      </rPr>
      <t>t</t>
    </r>
  </si>
  <si>
    <t>Value of the Environmental Value component</t>
  </si>
  <si>
    <t xml:space="preserve"> =EVIt * (EVTPt - EVTTt)*100, if EVAt =&lt; EVTP;
 =EVIt * (EVTRt - EVTTt]*100, if EVAt &gt;= EVTR;
otherwise has the value of zero</t>
  </si>
  <si>
    <t>EVPCt</t>
  </si>
  <si>
    <t>Environmental Value incentive</t>
  </si>
  <si>
    <r>
      <t>EVI</t>
    </r>
    <r>
      <rPr>
        <vertAlign val="subscript"/>
        <sz val="10"/>
        <rFont val="Verdana"/>
        <family val="2"/>
      </rPr>
      <t>t</t>
    </r>
  </si>
  <si>
    <t>Environmental Value of licensee's non-operational land (2019/20)</t>
  </si>
  <si>
    <t>EVbase</t>
  </si>
  <si>
    <t>Actual Environmental Value</t>
  </si>
  <si>
    <r>
      <t>EVM</t>
    </r>
    <r>
      <rPr>
        <vertAlign val="subscript"/>
        <sz val="10"/>
        <rFont val="Verdana"/>
        <family val="2"/>
      </rPr>
      <t>t</t>
    </r>
  </si>
  <si>
    <r>
      <t>EVA</t>
    </r>
    <r>
      <rPr>
        <vertAlign val="subscript"/>
        <sz val="10"/>
        <rFont val="Verdana"/>
        <family val="2"/>
      </rPr>
      <t>t</t>
    </r>
  </si>
  <si>
    <t xml:space="preserve">Reward threshold </t>
  </si>
  <si>
    <r>
      <t>EVTR</t>
    </r>
    <r>
      <rPr>
        <vertAlign val="subscript"/>
        <sz val="10"/>
        <rFont val="Verdana"/>
        <family val="2"/>
      </rPr>
      <t>t</t>
    </r>
  </si>
  <si>
    <r>
      <t>EVTP</t>
    </r>
    <r>
      <rPr>
        <vertAlign val="subscript"/>
        <sz val="10"/>
        <rFont val="Verdana"/>
        <family val="2"/>
      </rPr>
      <t>t</t>
    </r>
  </si>
  <si>
    <t>Environmental Value target</t>
  </si>
  <si>
    <r>
      <t>EVTT</t>
    </r>
    <r>
      <rPr>
        <vertAlign val="subscript"/>
        <sz val="10"/>
        <rFont val="Verdana"/>
        <family val="2"/>
      </rPr>
      <t>t</t>
    </r>
  </si>
  <si>
    <r>
      <t xml:space="preserve"> =MIN [-(EVCOM</t>
    </r>
    <r>
      <rPr>
        <b/>
        <sz val="8"/>
        <rFont val="Verdana"/>
        <family val="2"/>
      </rPr>
      <t>t-1</t>
    </r>
    <r>
      <rPr>
        <b/>
        <sz val="10"/>
        <rFont val="Verdana"/>
        <family val="2"/>
      </rPr>
      <t>+EVPCt), (EVAt-EVTTt)*EVIt*100];  If EVCOMt-1 +EVPCt&lt; 0 AND EVAt &gt; EVTTt,
 =MAX [-EVCOMt-1, +EVPCt , (EVAt - EVTTt) * EVIt*100];  if (EVCOMt-1 +EVPCt)&gt; 0 AND EVAt &lt; EVTTt,
Otherwise has the value of zero</t>
    </r>
  </si>
  <si>
    <t>EVCORt</t>
  </si>
  <si>
    <t>Cumulative value of the Environmental Value component in year t</t>
  </si>
  <si>
    <t>EVCOMt</t>
  </si>
  <si>
    <t>Cumulative value of the Environmental Value component in year t-1</t>
  </si>
  <si>
    <r>
      <t>EVCOM</t>
    </r>
    <r>
      <rPr>
        <vertAlign val="subscript"/>
        <sz val="10"/>
        <rFont val="Verdana"/>
        <family val="2"/>
      </rPr>
      <t>t-1</t>
    </r>
  </si>
  <si>
    <r>
      <t>(EVCOM</t>
    </r>
    <r>
      <rPr>
        <vertAlign val="subscript"/>
        <sz val="10"/>
        <rFont val="Verdana"/>
        <family val="2"/>
      </rPr>
      <t>t-1</t>
    </r>
    <r>
      <rPr>
        <sz val="10"/>
        <rFont val="Verdana"/>
        <family val="2"/>
      </rPr>
      <t xml:space="preserve"> + EVPC</t>
    </r>
    <r>
      <rPr>
        <vertAlign val="subscript"/>
        <sz val="10"/>
        <rFont val="Verdana"/>
        <family val="2"/>
      </rPr>
      <t>t</t>
    </r>
    <r>
      <rPr>
        <sz val="10"/>
        <rFont val="Verdana"/>
        <family val="2"/>
      </rPr>
      <t>)</t>
    </r>
  </si>
  <si>
    <t>Correction factor for the Environmental Value component</t>
  </si>
  <si>
    <t>For the final year of the Price Control Period, 2025/26, EVt is derived in accordance with the following formula:</t>
  </si>
  <si>
    <r>
      <t>= -4 * EVI</t>
    </r>
    <r>
      <rPr>
        <b/>
        <vertAlign val="subscript"/>
        <sz val="10"/>
        <rFont val="Verdana"/>
        <family val="2"/>
      </rPr>
      <t>t</t>
    </r>
    <r>
      <rPr>
        <b/>
        <sz val="10"/>
        <rFont val="Verdana"/>
        <family val="2"/>
      </rPr>
      <t xml:space="preserve"> – EVCOM</t>
    </r>
    <r>
      <rPr>
        <b/>
        <vertAlign val="subscript"/>
        <sz val="10"/>
        <rFont val="Verdana"/>
        <family val="2"/>
      </rPr>
      <t>t-1</t>
    </r>
    <r>
      <rPr>
        <b/>
        <sz val="10"/>
        <rFont val="Verdana"/>
        <family val="2"/>
      </rPr>
      <t>, if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t</t>
    </r>
    <r>
      <rPr>
        <b/>
        <sz val="10"/>
        <rFont val="Verdana"/>
        <family val="2"/>
      </rPr>
      <t xml:space="preserve"> *100 &lt; 6, 
= (Min (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 xml:space="preserve">t </t>
    </r>
    <r>
      <rPr>
        <b/>
        <sz val="10"/>
        <rFont val="Verdana"/>
        <family val="2"/>
      </rPr>
      <t>*100 , 14) – 10) * EVI</t>
    </r>
    <r>
      <rPr>
        <b/>
        <vertAlign val="subscript"/>
        <sz val="10"/>
        <rFont val="Verdana"/>
        <family val="2"/>
      </rPr>
      <t xml:space="preserve">t </t>
    </r>
    <r>
      <rPr>
        <b/>
        <sz val="10"/>
        <rFont val="Verdana"/>
        <family val="2"/>
      </rPr>
      <t xml:space="preserve"> - EVCOM</t>
    </r>
    <r>
      <rPr>
        <b/>
        <vertAlign val="subscript"/>
        <sz val="10"/>
        <rFont val="Verdana"/>
        <family val="2"/>
      </rPr>
      <t>t-1</t>
    </r>
    <r>
      <rPr>
        <b/>
        <sz val="10"/>
        <rFont val="Verdana"/>
        <family val="2"/>
      </rPr>
      <t xml:space="preserve"> in all other cases;</t>
    </r>
  </si>
  <si>
    <t>Total change in Environmental Value over price control period</t>
  </si>
  <si>
    <r>
      <t>∑</t>
    </r>
    <r>
      <rPr>
        <vertAlign val="subscript"/>
        <sz val="10"/>
        <rFont val="Verdana"/>
        <family val="2"/>
      </rPr>
      <t>(2021/22)</t>
    </r>
    <r>
      <rPr>
        <vertAlign val="superscript"/>
        <sz val="10"/>
        <rFont val="Verdana"/>
        <family val="2"/>
      </rPr>
      <t>t</t>
    </r>
    <r>
      <rPr>
        <sz val="10"/>
        <rFont val="Verdana"/>
        <family val="2"/>
      </rPr>
      <t xml:space="preserve"> EVA</t>
    </r>
    <r>
      <rPr>
        <vertAlign val="subscript"/>
        <sz val="10"/>
        <rFont val="Verdana"/>
        <family val="2"/>
      </rPr>
      <t>t</t>
    </r>
    <r>
      <rPr>
        <sz val="10"/>
        <rFont val="Verdana"/>
        <family val="2"/>
      </rPr>
      <t xml:space="preserve"> </t>
    </r>
  </si>
  <si>
    <t>CVP check</t>
  </si>
  <si>
    <r>
      <t>EVCOM</t>
    </r>
    <r>
      <rPr>
        <vertAlign val="subscript"/>
        <sz val="10"/>
        <rFont val="Verdana"/>
        <family val="2"/>
      </rPr>
      <t>t</t>
    </r>
    <r>
      <rPr>
        <sz val="10"/>
        <rFont val="Verdana"/>
        <family val="2"/>
      </rPr>
      <t>-1</t>
    </r>
  </si>
  <si>
    <r>
      <t>EV</t>
    </r>
    <r>
      <rPr>
        <vertAlign val="subscript"/>
        <sz val="10"/>
        <rFont val="Verdana"/>
        <family val="2"/>
      </rPr>
      <t>t=2025/26</t>
    </r>
  </si>
  <si>
    <r>
      <t>Other Revenue Allowances (ORA</t>
    </r>
    <r>
      <rPr>
        <b/>
        <vertAlign val="subscript"/>
        <sz val="12"/>
        <rFont val="Gili"/>
      </rPr>
      <t>t</t>
    </r>
    <r>
      <rPr>
        <b/>
        <sz val="12"/>
        <rFont val="Gili"/>
      </rPr>
      <t>)</t>
    </r>
  </si>
  <si>
    <r>
      <t>Other Revenue Allowances (ORA</t>
    </r>
    <r>
      <rPr>
        <b/>
        <vertAlign val="subscript"/>
        <sz val="10"/>
        <rFont val="Verdana"/>
        <family val="2"/>
      </rPr>
      <t>t</t>
    </r>
    <r>
      <rPr>
        <b/>
        <sz val="10"/>
        <rFont val="Verdana"/>
        <family val="2"/>
      </rPr>
      <t>)</t>
    </r>
  </si>
  <si>
    <t>Network Innovation Allowance</t>
  </si>
  <si>
    <t>Carry Over RIIO-1 Network Innovation Allowance</t>
  </si>
  <si>
    <t xml:space="preserve">Strategic Innovation Fund </t>
  </si>
  <si>
    <t>Network Innovation Allowance Calculation</t>
  </si>
  <si>
    <t>Total NIA Expenditure</t>
  </si>
  <si>
    <r>
      <t>NIAE</t>
    </r>
    <r>
      <rPr>
        <vertAlign val="subscript"/>
        <sz val="10"/>
        <rFont val="Verdana"/>
        <family val="2"/>
      </rPr>
      <t>t</t>
    </r>
  </si>
  <si>
    <t>Links to total of all expenditure on NIA activities/projects in the Cost RRP</t>
  </si>
  <si>
    <t>Maximum Network innovation Allowance</t>
  </si>
  <si>
    <r>
      <t>TNIA</t>
    </r>
    <r>
      <rPr>
        <vertAlign val="subscript"/>
        <sz val="10"/>
        <rFont val="Verdana"/>
        <family val="2"/>
      </rPr>
      <t>t</t>
    </r>
  </si>
  <si>
    <t>Hydrogen innovation funding directed by the Authority</t>
  </si>
  <si>
    <r>
      <t>HYIN</t>
    </r>
    <r>
      <rPr>
        <vertAlign val="subscript"/>
        <sz val="10"/>
        <rFont val="Verdana"/>
        <family val="2"/>
      </rPr>
      <t>t</t>
    </r>
  </si>
  <si>
    <t>Value directed by the authority</t>
  </si>
  <si>
    <r>
      <t>NIA</t>
    </r>
    <r>
      <rPr>
        <b/>
        <vertAlign val="subscript"/>
        <sz val="10"/>
        <color theme="1"/>
        <rFont val="Verdana"/>
        <family val="2"/>
      </rPr>
      <t>t</t>
    </r>
  </si>
  <si>
    <t xml:space="preserve">Carry Over Network Innovation Allowance </t>
  </si>
  <si>
    <t>Eligible CNIA Expenditure</t>
  </si>
  <si>
    <r>
      <t>ECNIA</t>
    </r>
    <r>
      <rPr>
        <vertAlign val="subscript"/>
        <sz val="10"/>
        <rFont val="Verdana"/>
        <family val="2"/>
      </rPr>
      <t>t</t>
    </r>
  </si>
  <si>
    <t>£m, nominal</t>
  </si>
  <si>
    <t>Links to total of all expenditure on CNIA activities/projects in the Cost RRP</t>
  </si>
  <si>
    <t>CNIARt</t>
  </si>
  <si>
    <t>Value of any expenditure which a licensee cannot recover to be forecast by the licensee (or directed by the authority)</t>
  </si>
  <si>
    <t>Maximum Carry-over Network Innovation Allowance Calculation (CNIAV)</t>
  </si>
  <si>
    <r>
      <t>NIAV</t>
    </r>
    <r>
      <rPr>
        <i/>
        <vertAlign val="subscript"/>
        <sz val="12"/>
        <color theme="1"/>
        <rFont val="Cambria"/>
        <family val="1"/>
      </rPr>
      <t>2020/21</t>
    </r>
  </si>
  <si>
    <t>is calculated in accordance with Part B of Special Condition 2E (The Network Innovation Allowance) of this licence as in force on 31 March 2021;</t>
  </si>
  <si>
    <r>
      <t>BR</t>
    </r>
    <r>
      <rPr>
        <i/>
        <vertAlign val="subscript"/>
        <sz val="12"/>
        <color theme="1"/>
        <rFont val="Cambria"/>
        <family val="1"/>
      </rPr>
      <t>2020/21</t>
    </r>
  </si>
  <si>
    <r>
      <t>ENIA</t>
    </r>
    <r>
      <rPr>
        <i/>
        <vertAlign val="subscript"/>
        <sz val="12"/>
        <color theme="1"/>
        <rFont val="Cambria"/>
        <family val="1"/>
      </rPr>
      <t>2020/21</t>
    </r>
  </si>
  <si>
    <r>
      <t>BPC</t>
    </r>
    <r>
      <rPr>
        <i/>
        <vertAlign val="subscript"/>
        <sz val="12"/>
        <color theme="1"/>
        <rFont val="Cambria"/>
        <family val="1"/>
      </rPr>
      <t>2020/21</t>
    </r>
  </si>
  <si>
    <t>CNIAV</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SO Other Revenue Allowances (SOORA</t>
    </r>
    <r>
      <rPr>
        <b/>
        <vertAlign val="subscript"/>
        <sz val="12"/>
        <rFont val="Gili"/>
      </rPr>
      <t>t</t>
    </r>
    <r>
      <rPr>
        <b/>
        <sz val="12"/>
        <rFont val="Gili"/>
      </rPr>
      <t>)</t>
    </r>
  </si>
  <si>
    <r>
      <t>CM</t>
    </r>
    <r>
      <rPr>
        <b/>
        <vertAlign val="subscript"/>
        <sz val="10"/>
        <color theme="1"/>
        <rFont val="Verdana"/>
        <family val="2"/>
      </rPr>
      <t>t</t>
    </r>
  </si>
  <si>
    <r>
      <t>Calculation of Constraint Management incentive revenue (CMIR</t>
    </r>
    <r>
      <rPr>
        <b/>
        <vertAlign val="subscript"/>
        <sz val="10"/>
        <rFont val="Gili"/>
      </rPr>
      <t>t</t>
    </r>
    <r>
      <rPr>
        <b/>
        <sz val="10"/>
        <rFont val="Gili"/>
      </rPr>
      <t>)</t>
    </r>
  </si>
  <si>
    <r>
      <t>ANLL</t>
    </r>
    <r>
      <rPr>
        <vertAlign val="subscript"/>
        <sz val="10"/>
        <rFont val="Verdana"/>
        <family val="2"/>
      </rPr>
      <t>t</t>
    </r>
  </si>
  <si>
    <r>
      <t>ANLU</t>
    </r>
    <r>
      <rPr>
        <vertAlign val="subscript"/>
        <sz val="10"/>
        <rFont val="Verdana"/>
        <family val="2"/>
      </rPr>
      <t>t</t>
    </r>
  </si>
  <si>
    <r>
      <t>Calculation of constraint management performance measure (CMOpPM</t>
    </r>
    <r>
      <rPr>
        <b/>
        <vertAlign val="subscript"/>
        <sz val="10"/>
        <rFont val="Gili"/>
      </rPr>
      <t>t</t>
    </r>
    <r>
      <rPr>
        <b/>
        <sz val="10"/>
        <rFont val="Gili"/>
      </rPr>
      <t>)</t>
    </r>
  </si>
  <si>
    <r>
      <t>CMOpC</t>
    </r>
    <r>
      <rPr>
        <vertAlign val="subscript"/>
        <sz val="10"/>
        <color theme="1"/>
        <rFont val="Verdana"/>
        <family val="2"/>
      </rPr>
      <t>t</t>
    </r>
  </si>
  <si>
    <r>
      <t>RNOEC</t>
    </r>
    <r>
      <rPr>
        <vertAlign val="subscript"/>
        <sz val="10"/>
        <color theme="1"/>
        <rFont val="Verdana"/>
        <family val="2"/>
      </rPr>
      <t>t</t>
    </r>
  </si>
  <si>
    <r>
      <t>RLOC</t>
    </r>
    <r>
      <rPr>
        <vertAlign val="subscript"/>
        <sz val="10"/>
        <color theme="1"/>
        <rFont val="Verdana"/>
        <family val="2"/>
      </rPr>
      <t>t</t>
    </r>
  </si>
  <si>
    <t>RNOExCt</t>
  </si>
  <si>
    <r>
      <t>RADD</t>
    </r>
    <r>
      <rPr>
        <vertAlign val="subscript"/>
        <sz val="10"/>
        <color theme="1"/>
        <rFont val="Verdana"/>
        <family val="2"/>
      </rPr>
      <t>t</t>
    </r>
  </si>
  <si>
    <r>
      <t>Calculation of constraint management operational costs (CMOpC</t>
    </r>
    <r>
      <rPr>
        <b/>
        <vertAlign val="subscript"/>
        <sz val="10"/>
        <rFont val="Gili"/>
      </rPr>
      <t>t</t>
    </r>
    <r>
      <rPr>
        <b/>
        <sz val="10"/>
        <rFont val="Gili"/>
      </rPr>
      <t>)</t>
    </r>
  </si>
  <si>
    <r>
      <t>EnCMOpC</t>
    </r>
    <r>
      <rPr>
        <vertAlign val="subscript"/>
        <sz val="10"/>
        <rFont val="Verdana"/>
        <family val="2"/>
      </rPr>
      <t>t</t>
    </r>
  </si>
  <si>
    <r>
      <t>ExCMOpC</t>
    </r>
    <r>
      <rPr>
        <vertAlign val="subscript"/>
        <sz val="10"/>
        <rFont val="Verdana"/>
        <family val="2"/>
      </rPr>
      <t>t</t>
    </r>
  </si>
  <si>
    <r>
      <t>Calculation of constraint management investment costs (CMInvC</t>
    </r>
    <r>
      <rPr>
        <b/>
        <vertAlign val="subscript"/>
        <sz val="10"/>
        <rFont val="Gili"/>
      </rPr>
      <t>t</t>
    </r>
    <r>
      <rPr>
        <b/>
        <sz val="10"/>
        <rFont val="Gili"/>
      </rPr>
      <t>)</t>
    </r>
  </si>
  <si>
    <r>
      <t>EnCMInvC</t>
    </r>
    <r>
      <rPr>
        <vertAlign val="subscript"/>
        <sz val="10"/>
        <rFont val="Verdana"/>
        <family val="2"/>
      </rPr>
      <t>t</t>
    </r>
  </si>
  <si>
    <r>
      <t>ExCMInvC</t>
    </r>
    <r>
      <rPr>
        <vertAlign val="subscript"/>
        <sz val="10"/>
        <rFont val="Verdana"/>
        <family val="2"/>
      </rPr>
      <t>t</t>
    </r>
  </si>
  <si>
    <r>
      <t>Calculation of Constraint Management operational target (CMOpTC</t>
    </r>
    <r>
      <rPr>
        <b/>
        <vertAlign val="subscript"/>
        <sz val="10"/>
        <color theme="1"/>
        <rFont val="Gili"/>
      </rPr>
      <t>t</t>
    </r>
    <r>
      <rPr>
        <b/>
        <sz val="10"/>
        <color theme="1"/>
        <rFont val="Gili"/>
      </rPr>
      <t xml:space="preserve">) </t>
    </r>
  </si>
  <si>
    <r>
      <t>CMOpBT</t>
    </r>
    <r>
      <rPr>
        <vertAlign val="subscript"/>
        <sz val="10"/>
        <color theme="1"/>
        <rFont val="Verdana"/>
        <family val="2"/>
      </rPr>
      <t>t</t>
    </r>
  </si>
  <si>
    <r>
      <t>CMOpDT</t>
    </r>
    <r>
      <rPr>
        <vertAlign val="subscript"/>
        <sz val="10"/>
        <color theme="1"/>
        <rFont val="Verdana"/>
        <family val="2"/>
      </rPr>
      <t>t</t>
    </r>
  </si>
  <si>
    <r>
      <t>SO External Incentives, Revenues and Costs (SOIRC</t>
    </r>
    <r>
      <rPr>
        <b/>
        <vertAlign val="subscript"/>
        <sz val="14"/>
        <color theme="1"/>
        <rFont val="Gili"/>
      </rPr>
      <t>t</t>
    </r>
    <r>
      <rPr>
        <b/>
        <sz val="14"/>
        <color theme="1"/>
        <rFont val="Gili"/>
      </rPr>
      <t>)</t>
    </r>
  </si>
  <si>
    <r>
      <t>RBC</t>
    </r>
    <r>
      <rPr>
        <vertAlign val="subscript"/>
        <sz val="10"/>
        <color theme="1"/>
        <rFont val="Verdana"/>
        <family val="2"/>
      </rPr>
      <t>t</t>
    </r>
  </si>
  <si>
    <r>
      <t>OMC</t>
    </r>
    <r>
      <rPr>
        <vertAlign val="subscript"/>
        <sz val="10"/>
        <color theme="1"/>
        <rFont val="Verdana"/>
        <family val="2"/>
      </rPr>
      <t>t</t>
    </r>
  </si>
  <si>
    <r>
      <t>SC</t>
    </r>
    <r>
      <rPr>
        <vertAlign val="subscript"/>
        <sz val="10"/>
        <color theme="1"/>
        <rFont val="Verdana"/>
        <family val="2"/>
      </rPr>
      <t>t</t>
    </r>
  </si>
  <si>
    <r>
      <t>GHGIR</t>
    </r>
    <r>
      <rPr>
        <vertAlign val="subscript"/>
        <sz val="10"/>
        <color theme="1"/>
        <rFont val="Verdana"/>
        <family val="2"/>
      </rPr>
      <t>t</t>
    </r>
    <r>
      <rPr>
        <sz val="11"/>
        <color theme="1"/>
        <rFont val="Calibri"/>
        <family val="2"/>
        <scheme val="minor"/>
      </rPr>
      <t xml:space="preserve"> </t>
    </r>
  </si>
  <si>
    <r>
      <t>SOIRC</t>
    </r>
    <r>
      <rPr>
        <vertAlign val="subscript"/>
        <sz val="10"/>
        <color theme="1"/>
        <rFont val="Verdana"/>
        <family val="2"/>
      </rPr>
      <t>t</t>
    </r>
    <r>
      <rPr>
        <sz val="11"/>
        <color theme="1"/>
        <rFont val="Calibri"/>
        <family val="2"/>
        <scheme val="minor"/>
      </rPr>
      <t xml:space="preserve"> </t>
    </r>
  </si>
  <si>
    <t>Value to be input according to UNC definition</t>
  </si>
  <si>
    <t>Value of net residual balancing costs incurred  to be provided by the licensee</t>
  </si>
  <si>
    <r>
      <t>STIP</t>
    </r>
    <r>
      <rPr>
        <vertAlign val="subscript"/>
        <sz val="10"/>
        <color theme="1"/>
        <rFont val="Verdana"/>
        <family val="2"/>
      </rPr>
      <t>t</t>
    </r>
  </si>
  <si>
    <r>
      <t>RBIR</t>
    </r>
    <r>
      <rPr>
        <vertAlign val="subscript"/>
        <sz val="10"/>
        <color theme="1"/>
        <rFont val="Verdana"/>
        <family val="2"/>
      </rPr>
      <t>t</t>
    </r>
    <r>
      <rPr>
        <sz val="11"/>
        <color theme="1"/>
        <rFont val="Calibri"/>
        <family val="2"/>
        <scheme val="minor"/>
      </rPr>
      <t xml:space="preserve"> </t>
    </r>
  </si>
  <si>
    <r>
      <t>DAFIE</t>
    </r>
    <r>
      <rPr>
        <vertAlign val="subscript"/>
        <sz val="10"/>
        <color theme="1"/>
        <rFont val="Verdana"/>
        <family val="2"/>
      </rPr>
      <t>t</t>
    </r>
  </si>
  <si>
    <r>
      <t>DFA</t>
    </r>
    <r>
      <rPr>
        <vertAlign val="subscript"/>
        <sz val="10"/>
        <color theme="1"/>
        <rFont val="Verdana"/>
        <family val="2"/>
      </rPr>
      <t>t</t>
    </r>
  </si>
  <si>
    <r>
      <t>DADF</t>
    </r>
    <r>
      <rPr>
        <vertAlign val="subscript"/>
        <sz val="10"/>
        <color theme="1"/>
        <rFont val="Verdana"/>
        <family val="2"/>
      </rPr>
      <t>d</t>
    </r>
  </si>
  <si>
    <r>
      <t>AD</t>
    </r>
    <r>
      <rPr>
        <vertAlign val="subscript"/>
        <sz val="10"/>
        <color theme="1"/>
        <rFont val="Verdana"/>
        <family val="2"/>
      </rPr>
      <t>d</t>
    </r>
  </si>
  <si>
    <r>
      <t>AIC</t>
    </r>
    <r>
      <rPr>
        <vertAlign val="subscript"/>
        <sz val="10"/>
        <color theme="1"/>
        <rFont val="Verdana"/>
        <family val="2"/>
      </rPr>
      <t>t</t>
    </r>
  </si>
  <si>
    <r>
      <t>DFCI</t>
    </r>
    <r>
      <rPr>
        <vertAlign val="subscript"/>
        <sz val="10"/>
        <color theme="1"/>
        <rFont val="Verdana"/>
        <family val="2"/>
      </rPr>
      <t>t</t>
    </r>
  </si>
  <si>
    <r>
      <t>DFSA</t>
    </r>
    <r>
      <rPr>
        <vertAlign val="subscript"/>
        <sz val="10"/>
        <color theme="1"/>
        <rFont val="Verdana"/>
        <family val="2"/>
      </rPr>
      <t>t</t>
    </r>
  </si>
  <si>
    <t xml:space="preserve">Aggregate Capability of any relevant Short-Cycle Storage Facilities to have gas injected on Day d </t>
  </si>
  <si>
    <r>
      <t>DIY</t>
    </r>
    <r>
      <rPr>
        <vertAlign val="subscript"/>
        <sz val="10"/>
        <color theme="1"/>
        <rFont val="Verdana"/>
        <family val="2"/>
      </rPr>
      <t>t</t>
    </r>
  </si>
  <si>
    <r>
      <t>VEP</t>
    </r>
    <r>
      <rPr>
        <vertAlign val="subscript"/>
        <sz val="10"/>
        <color theme="1"/>
        <rFont val="Verdana"/>
        <family val="2"/>
      </rPr>
      <t>t</t>
    </r>
  </si>
  <si>
    <r>
      <t>VIPM</t>
    </r>
    <r>
      <rPr>
        <vertAlign val="subscript"/>
        <sz val="10"/>
        <color theme="1"/>
        <rFont val="Verdana"/>
        <family val="2"/>
      </rPr>
      <t>t</t>
    </r>
    <r>
      <rPr>
        <sz val="11"/>
        <color theme="1"/>
        <rFont val="Calibri"/>
        <family val="2"/>
        <scheme val="minor"/>
      </rPr>
      <t xml:space="preserve"> </t>
    </r>
  </si>
  <si>
    <r>
      <t>VIT</t>
    </r>
    <r>
      <rPr>
        <vertAlign val="subscript"/>
        <sz val="10"/>
        <color theme="1"/>
        <rFont val="Verdana"/>
        <family val="2"/>
      </rPr>
      <t>t</t>
    </r>
    <r>
      <rPr>
        <sz val="11"/>
        <color theme="1"/>
        <rFont val="Calibri"/>
        <family val="2"/>
        <scheme val="minor"/>
      </rPr>
      <t xml:space="preserve"> </t>
    </r>
  </si>
  <si>
    <r>
      <t>VIRP</t>
    </r>
    <r>
      <rPr>
        <vertAlign val="subscript"/>
        <sz val="10"/>
        <color theme="1"/>
        <rFont val="Verdana"/>
        <family val="2"/>
      </rPr>
      <t>t</t>
    </r>
    <r>
      <rPr>
        <sz val="11"/>
        <color theme="1"/>
        <rFont val="Calibri"/>
        <family val="2"/>
        <scheme val="minor"/>
      </rPr>
      <t xml:space="preserve"> </t>
    </r>
  </si>
  <si>
    <r>
      <t>VF</t>
    </r>
    <r>
      <rPr>
        <vertAlign val="subscript"/>
        <sz val="10"/>
        <color theme="1"/>
        <rFont val="Verdana"/>
        <family val="2"/>
      </rPr>
      <t>t</t>
    </r>
  </si>
  <si>
    <r>
      <t>NTCP</t>
    </r>
    <r>
      <rPr>
        <vertAlign val="subscript"/>
        <sz val="10"/>
        <color theme="1"/>
        <rFont val="Verdana"/>
        <family val="2"/>
      </rPr>
      <t>t</t>
    </r>
  </si>
  <si>
    <r>
      <t>VIRP</t>
    </r>
    <r>
      <rPr>
        <vertAlign val="subscript"/>
        <sz val="10"/>
        <color theme="1"/>
        <rFont val="Verdana"/>
        <family val="2"/>
      </rPr>
      <t>t</t>
    </r>
  </si>
  <si>
    <t>The sum as defined in SpC 5.6.19</t>
  </si>
  <si>
    <r>
      <t>NTMCP</t>
    </r>
    <r>
      <rPr>
        <vertAlign val="subscript"/>
        <sz val="10"/>
        <color theme="1"/>
        <rFont val="Verdana"/>
        <family val="2"/>
      </rPr>
      <t>m,t,y</t>
    </r>
  </si>
  <si>
    <r>
      <t>IF</t>
    </r>
    <r>
      <rPr>
        <vertAlign val="subscript"/>
        <sz val="10"/>
        <color theme="1"/>
        <rFont val="Verdana"/>
        <family val="2"/>
      </rPr>
      <t>m,t,y</t>
    </r>
  </si>
  <si>
    <r>
      <t>Maintenance Incentive Revenue (MIR</t>
    </r>
    <r>
      <rPr>
        <b/>
        <vertAlign val="subscript"/>
        <sz val="11"/>
        <color theme="1"/>
        <rFont val="Gili"/>
      </rPr>
      <t>t</t>
    </r>
    <r>
      <rPr>
        <b/>
        <sz val="11"/>
        <color theme="1"/>
        <rFont val="Gili"/>
      </rPr>
      <t>)</t>
    </r>
  </si>
  <si>
    <r>
      <t>MCIR</t>
    </r>
    <r>
      <rPr>
        <vertAlign val="subscript"/>
        <sz val="10"/>
        <color theme="1"/>
        <rFont val="Verdana"/>
        <family val="2"/>
      </rPr>
      <t>t</t>
    </r>
  </si>
  <si>
    <r>
      <t>MDI</t>
    </r>
    <r>
      <rPr>
        <vertAlign val="subscript"/>
        <sz val="10"/>
        <color theme="1"/>
        <rFont val="Verdana"/>
        <family val="2"/>
      </rPr>
      <t>t</t>
    </r>
  </si>
  <si>
    <r>
      <t>MDIRV</t>
    </r>
    <r>
      <rPr>
        <vertAlign val="subscript"/>
        <sz val="10"/>
        <color theme="1"/>
        <rFont val="Verdana"/>
        <family val="2"/>
      </rPr>
      <t>t</t>
    </r>
  </si>
  <si>
    <r>
      <t>Maintenance Change Incentive Revenue (MCIR</t>
    </r>
    <r>
      <rPr>
        <b/>
        <vertAlign val="subscript"/>
        <sz val="10"/>
        <color theme="1"/>
        <rFont val="Gili"/>
      </rPr>
      <t>t</t>
    </r>
    <r>
      <rPr>
        <b/>
        <sz val="10"/>
        <color theme="1"/>
        <rFont val="Gili"/>
      </rPr>
      <t>)</t>
    </r>
  </si>
  <si>
    <t>Maintenance workload in days</t>
  </si>
  <si>
    <t>MW</t>
  </si>
  <si>
    <t>License Value</t>
  </si>
  <si>
    <r>
      <t>MCITD</t>
    </r>
    <r>
      <rPr>
        <vertAlign val="subscript"/>
        <sz val="10"/>
        <color theme="1"/>
        <rFont val="Verdana"/>
        <family val="2"/>
      </rPr>
      <t>t</t>
    </r>
  </si>
  <si>
    <r>
      <t>MCICD</t>
    </r>
    <r>
      <rPr>
        <vertAlign val="subscript"/>
        <sz val="10"/>
        <color theme="1"/>
        <rFont val="Verdana"/>
        <family val="2"/>
      </rPr>
      <t>t</t>
    </r>
  </si>
  <si>
    <r>
      <t>MCIPM</t>
    </r>
    <r>
      <rPr>
        <vertAlign val="subscript"/>
        <sz val="10"/>
        <color theme="1"/>
        <rFont val="Verdana"/>
        <family val="2"/>
      </rPr>
      <t>t</t>
    </r>
  </si>
  <si>
    <r>
      <t>Maintenance Days Incentive (Non-RVO) (MDI</t>
    </r>
    <r>
      <rPr>
        <b/>
        <vertAlign val="subscript"/>
        <sz val="10"/>
        <color theme="1"/>
        <rFont val="Gili"/>
      </rPr>
      <t>t</t>
    </r>
    <r>
      <rPr>
        <b/>
        <sz val="10"/>
        <color theme="1"/>
        <rFont val="Gili"/>
      </rPr>
      <t>)</t>
    </r>
  </si>
  <si>
    <t xml:space="preserve">Total Quantity of Customers Impacting Work in Days </t>
  </si>
  <si>
    <r>
      <t>TQM</t>
    </r>
    <r>
      <rPr>
        <vertAlign val="subscript"/>
        <sz val="10"/>
        <color theme="1"/>
        <rFont val="Verdana"/>
        <family val="2"/>
      </rPr>
      <t>t</t>
    </r>
  </si>
  <si>
    <r>
      <t>MADT</t>
    </r>
    <r>
      <rPr>
        <vertAlign val="subscript"/>
        <sz val="10"/>
        <color theme="1"/>
        <rFont val="Verdana"/>
        <family val="2"/>
      </rPr>
      <t>t</t>
    </r>
  </si>
  <si>
    <r>
      <t>MDA</t>
    </r>
    <r>
      <rPr>
        <vertAlign val="subscript"/>
        <sz val="10"/>
        <color theme="1"/>
        <rFont val="Verdana"/>
        <family val="2"/>
      </rPr>
      <t>t</t>
    </r>
  </si>
  <si>
    <r>
      <t>MDINP</t>
    </r>
    <r>
      <rPr>
        <vertAlign val="subscript"/>
        <sz val="10"/>
        <color theme="1"/>
        <rFont val="Verdana"/>
        <family val="2"/>
      </rPr>
      <t>t</t>
    </r>
  </si>
  <si>
    <r>
      <t>Maintenance Days Incentive (RVO) (MDIRV</t>
    </r>
    <r>
      <rPr>
        <b/>
        <vertAlign val="subscript"/>
        <sz val="10"/>
        <color theme="1"/>
        <rFont val="Gili"/>
      </rPr>
      <t>t</t>
    </r>
    <r>
      <rPr>
        <b/>
        <sz val="10"/>
        <color theme="1"/>
        <rFont val="Gili"/>
      </rPr>
      <t>)</t>
    </r>
  </si>
  <si>
    <r>
      <t>MDT</t>
    </r>
    <r>
      <rPr>
        <vertAlign val="subscript"/>
        <sz val="10"/>
        <color theme="1"/>
        <rFont val="Verdana"/>
        <family val="2"/>
      </rPr>
      <t>t</t>
    </r>
  </si>
  <si>
    <r>
      <t>MDV</t>
    </r>
    <r>
      <rPr>
        <vertAlign val="subscript"/>
        <sz val="10"/>
        <color theme="1"/>
        <rFont val="Verdana"/>
        <family val="2"/>
      </rPr>
      <t>t</t>
    </r>
  </si>
  <si>
    <r>
      <t>MPMV</t>
    </r>
    <r>
      <rPr>
        <vertAlign val="subscript"/>
        <sz val="10"/>
        <color theme="1"/>
        <rFont val="Verdana"/>
        <family val="2"/>
      </rPr>
      <t>t</t>
    </r>
  </si>
  <si>
    <r>
      <t>GC</t>
    </r>
    <r>
      <rPr>
        <vertAlign val="subscript"/>
        <sz val="10"/>
        <color theme="1"/>
        <rFont val="Verdana"/>
        <family val="2"/>
      </rPr>
      <t>t</t>
    </r>
  </si>
  <si>
    <r>
      <t>ECC</t>
    </r>
    <r>
      <rPr>
        <vertAlign val="subscript"/>
        <sz val="10"/>
        <color theme="1"/>
        <rFont val="Verdana"/>
        <family val="2"/>
      </rPr>
      <t>t</t>
    </r>
  </si>
  <si>
    <t>TO Tax Pools Totex Allocations</t>
  </si>
  <si>
    <t>Supporting workings for tax pools totex allocation percentages</t>
  </si>
  <si>
    <t>Allocation percentages of totex categories to tax pools</t>
  </si>
  <si>
    <t>General</t>
  </si>
  <si>
    <t>Load related capex</t>
  </si>
  <si>
    <t>Values to be input by Licensee</t>
  </si>
  <si>
    <t>Asset replacement capex</t>
  </si>
  <si>
    <t>Other capex</t>
  </si>
  <si>
    <t>Network operating costs (opex)</t>
  </si>
  <si>
    <t>Indirects (opex)</t>
  </si>
  <si>
    <t>Non-operational capex</t>
  </si>
  <si>
    <t>Special rate</t>
  </si>
  <si>
    <t>Structures and buildings</t>
  </si>
  <si>
    <t>Deferred revenue</t>
  </si>
  <si>
    <t>Revenue</t>
  </si>
  <si>
    <t>Non qualifying</t>
  </si>
  <si>
    <t>Allocation of totex to tax pools</t>
  </si>
  <si>
    <t>Non-load (opex)</t>
  </si>
  <si>
    <t>Actual totex</t>
  </si>
  <si>
    <t>Derivation of totex percentage allocations</t>
  </si>
  <si>
    <t>Check</t>
  </si>
  <si>
    <t>SO Tax Pools Totex Allocations</t>
  </si>
  <si>
    <t>Controllable opex</t>
  </si>
  <si>
    <t>NGGT's BCF comprising scope 1 and 2 emissions excluding shrinkage,  tonnes of carbon dioxide equivalent emissions (tCO2e)</t>
  </si>
  <si>
    <t>Emission</t>
  </si>
  <si>
    <t>Category</t>
  </si>
  <si>
    <t>Business Carbon Footprint</t>
  </si>
  <si>
    <t xml:space="preserve">Scope 1 </t>
  </si>
  <si>
    <t xml:space="preserve">Energy consumption (excluding electricity) </t>
  </si>
  <si>
    <t>Energy consumption</t>
  </si>
  <si>
    <t>Spare</t>
  </si>
  <si>
    <t>Transport</t>
  </si>
  <si>
    <t>Direct commercial vehicles</t>
  </si>
  <si>
    <t>Business mileage</t>
  </si>
  <si>
    <t>Fugitive emissions</t>
  </si>
  <si>
    <t>Venting (compressor only)</t>
  </si>
  <si>
    <t>Leak Detection &amp; repair</t>
  </si>
  <si>
    <t>Other gases (as applicable)</t>
  </si>
  <si>
    <t>Fuel combustion</t>
  </si>
  <si>
    <t>Diesel</t>
  </si>
  <si>
    <t>Natural Gas</t>
  </si>
  <si>
    <t>Other fuels (as applicable)</t>
  </si>
  <si>
    <t xml:space="preserve">Total </t>
  </si>
  <si>
    <t>Total Scope 1</t>
  </si>
  <si>
    <t xml:space="preserve">Scope 2 </t>
  </si>
  <si>
    <t>Electricity consumption</t>
  </si>
  <si>
    <t xml:space="preserve">Electricity consumption </t>
  </si>
  <si>
    <t>Total Scope 2</t>
  </si>
  <si>
    <t>Total Scope 1+2</t>
  </si>
  <si>
    <t>Total scope 1 + 2 BCF (excluding shrinkage)</t>
  </si>
  <si>
    <t>Target (reduction)</t>
  </si>
  <si>
    <t>Actual (reduction)</t>
  </si>
  <si>
    <t>Optional reporting information</t>
  </si>
  <si>
    <t xml:space="preserve">Scope 3                     </t>
  </si>
  <si>
    <t>Purchased goods and services</t>
  </si>
  <si>
    <t>Capital goods</t>
  </si>
  <si>
    <t>Fuel and energy related activities</t>
  </si>
  <si>
    <t>Transportation and distribution</t>
  </si>
  <si>
    <t>Waste generated in operations</t>
  </si>
  <si>
    <t>Business Travel</t>
  </si>
  <si>
    <t>Private vehicles</t>
  </si>
  <si>
    <t>Rail</t>
  </si>
  <si>
    <t>Air</t>
  </si>
  <si>
    <t>Ferry</t>
  </si>
  <si>
    <t>Employee commuting</t>
  </si>
  <si>
    <t>Leased assets</t>
  </si>
  <si>
    <t>Total Scope 3</t>
  </si>
  <si>
    <t>TO tax pool Totex allocation</t>
  </si>
  <si>
    <t>SO tax pool Totex allocation</t>
  </si>
  <si>
    <t>TO PCFM input summary</t>
  </si>
  <si>
    <t>SO PCFM input summary</t>
  </si>
  <si>
    <t>Totex summary</t>
  </si>
  <si>
    <t>1.3</t>
  </si>
  <si>
    <t>1.4</t>
  </si>
  <si>
    <t>1.5</t>
  </si>
  <si>
    <t>Performance compared to baselines</t>
  </si>
  <si>
    <t>Operational fleet emissions</t>
  </si>
  <si>
    <t>Business mileage emissions</t>
  </si>
  <si>
    <t>Operational and office waste recycling</t>
  </si>
  <si>
    <t>Office waste reduction</t>
  </si>
  <si>
    <t>Water use reduction</t>
  </si>
  <si>
    <t>Environmental value of non-operational land</t>
  </si>
  <si>
    <t>Projects meeting or exceeding 15% Environmental Net Gain</t>
  </si>
  <si>
    <t>#</t>
  </si>
  <si>
    <t>Projects achieving 5% or less Environmental Net Gain</t>
  </si>
  <si>
    <t>Operational fleet emissions 2021/22</t>
  </si>
  <si>
    <t>need to add kwh</t>
  </si>
  <si>
    <t>Operational fleet emissions 2022/23</t>
  </si>
  <si>
    <t>Operational fleet emissions 2023/24</t>
  </si>
  <si>
    <t>Operational fleet emissions 2024/25</t>
  </si>
  <si>
    <t>Operational fleet emissions 2025/26</t>
  </si>
  <si>
    <t>(NGGT only)</t>
  </si>
  <si>
    <t>Vehicle type</t>
  </si>
  <si>
    <t>Activity data</t>
  </si>
  <si>
    <t>Conversion factor</t>
  </si>
  <si>
    <t>Petrol</t>
  </si>
  <si>
    <t>Litres of fuel</t>
  </si>
  <si>
    <t>Miles travelled</t>
  </si>
  <si>
    <t>size of vehicle??</t>
  </si>
  <si>
    <t>Hybrid</t>
  </si>
  <si>
    <t>Baseline tCO2e 2019/20</t>
  </si>
  <si>
    <t>Percentage change</t>
  </si>
  <si>
    <t>Business mileage emissions 2021/22</t>
  </si>
  <si>
    <t>Business mileage emissions 2022/23</t>
  </si>
  <si>
    <t>Business mileage emissions 2023/24</t>
  </si>
  <si>
    <t>Business mileage emissions 2024/25</t>
  </si>
  <si>
    <t>Business mileage emissions 2025/26</t>
  </si>
  <si>
    <t>Defra</t>
  </si>
  <si>
    <t>Operational waste 2021/22</t>
  </si>
  <si>
    <t>Operational waste 2022/23</t>
  </si>
  <si>
    <t>Operational waste 2023/24</t>
  </si>
  <si>
    <t>Operational waste 2024/25</t>
  </si>
  <si>
    <t>Operational waste 2025/26</t>
  </si>
  <si>
    <t>Waste stream</t>
  </si>
  <si>
    <t>Weight in tonnes</t>
  </si>
  <si>
    <t>Final destination</t>
  </si>
  <si>
    <t>Recycled?</t>
  </si>
  <si>
    <t>Total operational waste</t>
  </si>
  <si>
    <t>Total recycled</t>
  </si>
  <si>
    <t>Operational recycling rate (%)</t>
  </si>
  <si>
    <t>Total office and operational waste</t>
  </si>
  <si>
    <t>Operational waste share</t>
  </si>
  <si>
    <t>Office and operational recycling rate</t>
  </si>
  <si>
    <t>Office waste 2021/22</t>
  </si>
  <si>
    <t>Office waste 2022/23</t>
  </si>
  <si>
    <t>Office waste 2023/24</t>
  </si>
  <si>
    <t>Office waste 2024/25</t>
  </si>
  <si>
    <t>Office waste 2025/26</t>
  </si>
  <si>
    <t>Total office waste</t>
  </si>
  <si>
    <t>Total tCO2e</t>
  </si>
  <si>
    <t>Office recycling rate (%)</t>
  </si>
  <si>
    <t>Office waste baseline 2019/20 (tonnes)</t>
  </si>
  <si>
    <t>Office waste reduction (%)</t>
  </si>
  <si>
    <t>Water use 2021/22</t>
  </si>
  <si>
    <t>Water use 2022/23</t>
  </si>
  <si>
    <t>Water use 2023/24</t>
  </si>
  <si>
    <t>Water use 2024/25</t>
  </si>
  <si>
    <t>Water use 2025/26</t>
  </si>
  <si>
    <t>Conversion factors (kg.CO2/m3)</t>
  </si>
  <si>
    <t>Volume (m3)</t>
  </si>
  <si>
    <t>Water</t>
  </si>
  <si>
    <t>Waste</t>
  </si>
  <si>
    <t>Total water use</t>
  </si>
  <si>
    <t>Baseline water use 2019/20</t>
  </si>
  <si>
    <t>Change in water use</t>
  </si>
  <si>
    <t>Environmental value on non-operational land 2021/22</t>
  </si>
  <si>
    <t>Environmental value on non-operational land 2022/23</t>
  </si>
  <si>
    <t>Environmental value on non-operational land 2023/24</t>
  </si>
  <si>
    <t>Environmental value on non-operational land 2024/25</t>
  </si>
  <si>
    <t>Environmental value on non-operational land 2025/26</t>
  </si>
  <si>
    <t>NG to provide an example of the commentary that explains the change</t>
  </si>
  <si>
    <t>What kind of questions need to be answered</t>
  </si>
  <si>
    <t>Baseline Natural Capital Valuation</t>
  </si>
  <si>
    <t>Post intervention Natural Capital Valuation</t>
  </si>
  <si>
    <t>Project name and location</t>
  </si>
  <si>
    <t>Interventions delivered</t>
  </si>
  <si>
    <t>Percentage of project completed</t>
  </si>
  <si>
    <t xml:space="preserve">Ecosystem service </t>
  </si>
  <si>
    <t>Annual service flow</t>
  </si>
  <si>
    <t>Please state both category and specific service</t>
  </si>
  <si>
    <t>Baseline NCV</t>
  </si>
  <si>
    <t>Post intervention NCV</t>
  </si>
  <si>
    <t>Increment in NCV</t>
  </si>
  <si>
    <t>Baseline NCV (£m)</t>
  </si>
  <si>
    <t>Change in NCV (%)</t>
  </si>
  <si>
    <t>Environmental net gain on construction projects 2021/22</t>
  </si>
  <si>
    <t>Environmental net gain on construction projects 2022/23</t>
  </si>
  <si>
    <t>Environmental net gain on construction projects 2023/24</t>
  </si>
  <si>
    <t>Environmental net gain on construction projects 2024/25</t>
  </si>
  <si>
    <t>Environmental net gain on construction projects 2025/26</t>
  </si>
  <si>
    <t>Baseline measure</t>
  </si>
  <si>
    <t>Expected measure from planned interventions</t>
  </si>
  <si>
    <t>Not likely to include PM and central shared costs eg legal</t>
  </si>
  <si>
    <t>Project Identiyer (where relevant)</t>
  </si>
  <si>
    <t>Required planning consent?</t>
  </si>
  <si>
    <t>Planned interventions (from Habitat Plan etc)</t>
  </si>
  <si>
    <t>Biodiversity units</t>
  </si>
  <si>
    <t>Other environmental quality</t>
  </si>
  <si>
    <t>Overall measure</t>
  </si>
  <si>
    <t>Net gain</t>
  </si>
  <si>
    <t>Total delivery costs</t>
  </si>
  <si>
    <t>Projects meeting or exceeding 15% ENG</t>
  </si>
  <si>
    <t>ecosystem flows</t>
  </si>
  <si>
    <t>Projects achieving 5% or less than ENG</t>
  </si>
  <si>
    <t>RIIO&gt;T2</t>
  </si>
  <si>
    <t>&gt;2026</t>
  </si>
  <si>
    <t>Contracting method</t>
  </si>
  <si>
    <t>Project Phase</t>
  </si>
  <si>
    <t>Actual</t>
  </si>
  <si>
    <t>Fcast</t>
  </si>
  <si>
    <t>Specific Capex Projects</t>
  </si>
  <si>
    <t>Cost breakdown</t>
  </si>
  <si>
    <t>NTS shrinkage</t>
  </si>
  <si>
    <t>2018/19 prices</t>
  </si>
  <si>
    <t>Net zero UIOLI</t>
  </si>
  <si>
    <t>UIOLI</t>
  </si>
  <si>
    <t>Physical security</t>
  </si>
  <si>
    <t>Transmission Owner</t>
  </si>
  <si>
    <t>SO Actual Totex</t>
  </si>
  <si>
    <t>TO ActualTotex</t>
  </si>
  <si>
    <t xml:space="preserve">Actual Totex Baseline </t>
  </si>
  <si>
    <t>Actual Totex Uncertainty Mechanism</t>
  </si>
  <si>
    <t>Actual Totex Baseline</t>
  </si>
  <si>
    <t>April 2021 - March 2022</t>
  </si>
  <si>
    <t>April 2022 - March 2023</t>
  </si>
  <si>
    <t>April 2023 - March 2024</t>
  </si>
  <si>
    <t>April 2024 - March 2025</t>
  </si>
  <si>
    <t>April 2025 - March 2026</t>
  </si>
  <si>
    <t>NARM Interface</t>
  </si>
  <si>
    <t>Asset Health - Interventions</t>
  </si>
  <si>
    <t>Environmental Scorecard</t>
  </si>
  <si>
    <t>Gas Constraint Events</t>
  </si>
  <si>
    <t>Non-load related</t>
  </si>
  <si>
    <t>Other Non-load</t>
  </si>
  <si>
    <t>PCDs</t>
  </si>
  <si>
    <t>Licensee</t>
  </si>
  <si>
    <t>Performance vs Allowance</t>
  </si>
  <si>
    <t>Non-operational Capex</t>
  </si>
  <si>
    <t>SAC</t>
  </si>
  <si>
    <t xml:space="preserve">02 - </t>
  </si>
  <si>
    <t xml:space="preserve">05 - </t>
  </si>
  <si>
    <t xml:space="preserve">11 - </t>
  </si>
  <si>
    <t xml:space="preserve">19 - </t>
  </si>
  <si>
    <t xml:space="preserve">22 - </t>
  </si>
  <si>
    <t xml:space="preserve">26 - </t>
  </si>
  <si>
    <t xml:space="preserve">27 - </t>
  </si>
  <si>
    <t xml:space="preserve">28 - </t>
  </si>
  <si>
    <t xml:space="preserve">29 - </t>
  </si>
  <si>
    <t xml:space="preserve">30 - </t>
  </si>
  <si>
    <t xml:space="preserve">36 - </t>
  </si>
  <si>
    <t xml:space="preserve">37 - </t>
  </si>
  <si>
    <t xml:space="preserve">38 - </t>
  </si>
  <si>
    <t xml:space="preserve">40 - </t>
  </si>
  <si>
    <t>Non-load</t>
  </si>
  <si>
    <t>Total EnCMOpC</t>
  </si>
  <si>
    <t>Total RLOC</t>
  </si>
  <si>
    <t>Total ExCMOpC</t>
  </si>
  <si>
    <t>Total ExBBCNLRA</t>
  </si>
  <si>
    <t>Total CMInvC</t>
  </si>
  <si>
    <t>Total CMOpC</t>
  </si>
  <si>
    <t>(RNOEC*0.14)</t>
  </si>
  <si>
    <t>(RNOExC*0.14)</t>
  </si>
  <si>
    <t>Total CM Revenues (with 14% scaling)</t>
  </si>
  <si>
    <t>Sale of Non-obligated Entry Capacity (incl accelerated release)</t>
  </si>
  <si>
    <t>Cost Type</t>
  </si>
  <si>
    <t>Cost/vol</t>
  </si>
  <si>
    <t>GSO Incentives</t>
  </si>
  <si>
    <t>Cost / Vol</t>
  </si>
  <si>
    <t>TO Other revenue allowances</t>
  </si>
  <si>
    <t>SO Other revenue allowances</t>
  </si>
  <si>
    <t>Business support allocation</t>
  </si>
  <si>
    <t>TO Quarry and loss</t>
  </si>
  <si>
    <t>TO Physical security opex</t>
  </si>
  <si>
    <t>TO Non-operational capex</t>
  </si>
  <si>
    <t>Compressor Perf &amp; Utilisation</t>
  </si>
  <si>
    <t>Cost type</t>
  </si>
  <si>
    <t>No sites</t>
  </si>
  <si>
    <t>No Sites</t>
  </si>
  <si>
    <t>Movement Category</t>
  </si>
  <si>
    <t>Work volume and mix</t>
  </si>
  <si>
    <t>Business support costs</t>
  </si>
  <si>
    <t>Closely associated indirect costs</t>
  </si>
  <si>
    <t>Direct opex</t>
  </si>
  <si>
    <t>Planned maintenance &amp; inspections</t>
  </si>
  <si>
    <t>Operational property</t>
  </si>
  <si>
    <t>Quarry &amp; loss</t>
  </si>
  <si>
    <t>Owned sites</t>
  </si>
  <si>
    <t>shared sites</t>
  </si>
  <si>
    <t>Not allowed</t>
  </si>
  <si>
    <t>External</t>
  </si>
  <si>
    <t>Income Statement Charge / Release</t>
  </si>
  <si>
    <t>Total Net Movement of provisions</t>
  </si>
  <si>
    <t>Network capability</t>
  </si>
  <si>
    <t>Compressor emissions</t>
  </si>
  <si>
    <t>Asset health</t>
  </si>
  <si>
    <t>Other non-load</t>
  </si>
  <si>
    <t>Customer contributions</t>
  </si>
  <si>
    <t>Uncertainty mechanism</t>
  </si>
  <si>
    <t>Cost Breakdown</t>
  </si>
  <si>
    <t>Asset health - costs</t>
  </si>
  <si>
    <t>Project Theme</t>
  </si>
  <si>
    <t>Project Sub-theme</t>
  </si>
  <si>
    <t>4.0</t>
  </si>
  <si>
    <t>Asset Health Inverventions</t>
  </si>
  <si>
    <t>Project Status</t>
  </si>
  <si>
    <t>In Progress</t>
  </si>
  <si>
    <t>Complete</t>
  </si>
  <si>
    <t>Closely Associated indirects</t>
  </si>
  <si>
    <t>Inspections and planned maintenance</t>
  </si>
  <si>
    <t>cost</t>
  </si>
  <si>
    <t>Forecast Baseline Totex</t>
  </si>
  <si>
    <t>Forecast Uncertainty mechanism totex</t>
  </si>
  <si>
    <t>Baseline Costs</t>
  </si>
  <si>
    <t>Uncertainty mechanism costs</t>
  </si>
  <si>
    <t>BAT for site</t>
  </si>
  <si>
    <t>Consumed hours</t>
  </si>
  <si>
    <t>Date Constructed</t>
  </si>
  <si>
    <t>Design life (years)</t>
  </si>
  <si>
    <t>Pipeline diameter (mm)</t>
  </si>
  <si>
    <t>Pipeline length (km)</t>
  </si>
  <si>
    <t>Design Pressure rating  (bar)</t>
  </si>
  <si>
    <t>Pipeline Feeder number</t>
  </si>
  <si>
    <t>Constructed / Abandoned / Decomissioned</t>
  </si>
  <si>
    <t>Year Ending</t>
  </si>
  <si>
    <t>Exit Points</t>
  </si>
  <si>
    <t>Entry Points</t>
  </si>
  <si>
    <t>Multijunctions</t>
  </si>
  <si>
    <t>Block Valves</t>
  </si>
  <si>
    <t>Km</t>
  </si>
  <si>
    <t>Assets by Primary Asset Group</t>
  </si>
  <si>
    <t>Funding Type</t>
  </si>
  <si>
    <t>Policy Area</t>
  </si>
  <si>
    <t>Policy Mechanism</t>
  </si>
  <si>
    <t>NARM Category</t>
  </si>
  <si>
    <t>NARM Risk</t>
  </si>
  <si>
    <t>Controllable Opex</t>
  </si>
  <si>
    <t>Asset/Activity Category</t>
  </si>
  <si>
    <t>Asset/Activity Sub-Class</t>
  </si>
  <si>
    <t>Descriptor 1</t>
  </si>
  <si>
    <t>Descriptor 2</t>
  </si>
  <si>
    <t>Measure</t>
  </si>
  <si>
    <t>Contribution Cost</t>
  </si>
  <si>
    <t>Gross Cost</t>
  </si>
  <si>
    <t>Net Cost</t>
  </si>
  <si>
    <t>Unique ID</t>
  </si>
  <si>
    <t>Expenditure by project</t>
  </si>
  <si>
    <t xml:space="preserve">Other </t>
  </si>
  <si>
    <t>Net</t>
  </si>
  <si>
    <r>
      <t>Total NIA Expenditure (NIAE</t>
    </r>
    <r>
      <rPr>
        <sz val="10"/>
        <color theme="9"/>
        <rFont val="Verdana"/>
        <family val="2"/>
      </rPr>
      <t>t</t>
    </r>
    <r>
      <rPr>
        <b/>
        <sz val="10"/>
        <color theme="9"/>
        <rFont val="Verdana"/>
        <family val="2"/>
      </rPr>
      <t>)</t>
    </r>
  </si>
  <si>
    <t xml:space="preserve">Internal expditure </t>
  </si>
  <si>
    <t>Check for licence condition 5.2.6 - Internal expenditure Max 25% of Total NIA Expenditure</t>
  </si>
  <si>
    <t>X</t>
  </si>
  <si>
    <t xml:space="preserve">Additional hydrogen innovation funding and has the value zero unless otherwise directed by the Authority (HYINt) </t>
  </si>
  <si>
    <t>O</t>
  </si>
  <si>
    <t>Network Innovation Allowance NIAt (= 90% of NIAEt)</t>
  </si>
  <si>
    <t>Check for licence condition 5.2.5 - Total NIA over RIIO2 capped at (TNIAt + HYINt)</t>
  </si>
  <si>
    <t>Funding by project</t>
  </si>
  <si>
    <t xml:space="preserve">Halted Project Revenue </t>
  </si>
  <si>
    <t xml:space="preserve">Disallowed Project Revenue </t>
  </si>
  <si>
    <t>NIC Royalities Revenues by project</t>
  </si>
  <si>
    <t xml:space="preserve">NIC Directly Attributed Costs </t>
  </si>
  <si>
    <t>NIC Retained Royalities Revenues by project</t>
  </si>
  <si>
    <t>RIIO-1 CNIA (Carry-over Network Innovation Allowance) expenditure</t>
  </si>
  <si>
    <t>Eligible expenditure by activity/ project</t>
  </si>
  <si>
    <t>Licensee's NIA Percentage (NIAV2020/21)</t>
  </si>
  <si>
    <t>is calculated in accordance with Part B of Special Condition 1H (The Network Innovation Allowna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is calculated in accordance with Part B of Special Condition 1H of this licence as in force on 31 March 2021; and</t>
  </si>
  <si>
    <t>Eligible NIC Bid Preparation Costs for Formula Year 2020/21 (BPC2020/21)</t>
  </si>
  <si>
    <t>is calculated in accordance with Part B of Special Condition 1H of this licence as in force on 31 March 2021.</t>
  </si>
  <si>
    <t>Price indices</t>
  </si>
  <si>
    <t>Price index 2018/2019</t>
  </si>
  <si>
    <t>Index value</t>
  </si>
  <si>
    <t>Price index 2021/22</t>
  </si>
  <si>
    <t>CNIA to be recovered</t>
  </si>
  <si>
    <t>SIF Disallowed Expenditure</t>
  </si>
  <si>
    <t>SIF Royalities by project</t>
  </si>
  <si>
    <t xml:space="preserve">SIF Directly Attributed Costs </t>
  </si>
  <si>
    <t>SIF Returned Royalty Income by Project</t>
  </si>
  <si>
    <t>Retained SIF Royalties by Project</t>
  </si>
  <si>
    <t>1.6</t>
  </si>
  <si>
    <t>Totex Forecast</t>
  </si>
  <si>
    <t>SO Non-operational capex</t>
  </si>
  <si>
    <t>Environmental scorecard</t>
  </si>
  <si>
    <t>New/Enhancement/Refresh</t>
  </si>
  <si>
    <t>Accrual</t>
  </si>
  <si>
    <t>(RAREnCA*0.14)</t>
  </si>
  <si>
    <t>CMOpC-ExBBCNLRA-[Total CM Revenues]</t>
  </si>
  <si>
    <t>Constraint Management incentive revenue (CMIR)</t>
  </si>
  <si>
    <t>0.39*(8.5-CMOpPM)-CMInvC</t>
  </si>
  <si>
    <t>Total Vol (mcm)</t>
  </si>
  <si>
    <t>Total Vol Quantity Bought Back (kWh/d)</t>
  </si>
  <si>
    <t>Total Vol Quantity Bought Back (mcm/d)</t>
  </si>
  <si>
    <t>Demand forecasting (D-1) incentive report overview</t>
  </si>
  <si>
    <t>Demand forecasting report (D-2-D-5 overview)</t>
  </si>
  <si>
    <t>ILI Runs Planned</t>
  </si>
  <si>
    <t>ILI Runs Completed</t>
  </si>
  <si>
    <t>Depth Of Cover surveys (ILI) Planned</t>
  </si>
  <si>
    <t>Depth Of Cover surveys (ILI) Completed</t>
  </si>
  <si>
    <t>ILI Digs predicted by planning tool</t>
  </si>
  <si>
    <t>ILI Digs triggered by actual ILI findings</t>
  </si>
  <si>
    <t>P1 defects at start of reporting year</t>
  </si>
  <si>
    <t>New P1 defects identified</t>
  </si>
  <si>
    <t>P2 defects progressing to P1</t>
  </si>
  <si>
    <t>P2 defects at start of reporting year</t>
  </si>
  <si>
    <t>New P2 defects identifed</t>
  </si>
  <si>
    <t>P1 defects resolved</t>
  </si>
  <si>
    <t>P2 defects resolved</t>
  </si>
  <si>
    <t>Pipework</t>
  </si>
  <si>
    <t>ILI Runs</t>
  </si>
  <si>
    <t>CP Pipework</t>
  </si>
  <si>
    <t>CP Pipeline</t>
  </si>
  <si>
    <t>Incident Reporting</t>
  </si>
  <si>
    <t>Workforce safety incidents</t>
  </si>
  <si>
    <t>Pipeline / process safety incidents</t>
  </si>
  <si>
    <t>Environmental incidents</t>
  </si>
  <si>
    <t>No Digs completed</t>
  </si>
  <si>
    <t>Unplanned interventions</t>
  </si>
  <si>
    <t>No Digs completed where a repair was required</t>
  </si>
  <si>
    <t>These figures should reconcile to table 7.11 GHG venting data</t>
  </si>
  <si>
    <t>Network Innovation Competition</t>
  </si>
  <si>
    <t>Carry Over Network Innovation Allowance</t>
  </si>
  <si>
    <t>Price base - 2018/19</t>
  </si>
  <si>
    <t>Totex Summary</t>
  </si>
  <si>
    <t>Forecast Totex</t>
  </si>
  <si>
    <t>Actual Totex (Cap Rate 1)</t>
  </si>
  <si>
    <t>Actual Totex (Cap Rate 2)</t>
  </si>
  <si>
    <t>Revenue Interface</t>
  </si>
  <si>
    <t xml:space="preserve">Actual Totex </t>
  </si>
  <si>
    <t>Non-Load Related</t>
  </si>
  <si>
    <t>Null</t>
  </si>
  <si>
    <t>2.2 SO PCFM Input Summary</t>
  </si>
  <si>
    <t>2.1 TO PCFM Input Summary</t>
  </si>
  <si>
    <t>2.5 TO Re-openers</t>
  </si>
  <si>
    <t>NARMAHOt</t>
  </si>
  <si>
    <t>CROTOt</t>
  </si>
  <si>
    <t>CRITOt</t>
  </si>
  <si>
    <t>PSUPOt</t>
  </si>
  <si>
    <t>NZOt</t>
  </si>
  <si>
    <t>NOITt</t>
  </si>
  <si>
    <t>CAMt</t>
  </si>
  <si>
    <t>NZPt</t>
  </si>
  <si>
    <t>BTROt</t>
  </si>
  <si>
    <t>CEPOt</t>
  </si>
  <si>
    <t>KLSOt</t>
  </si>
  <si>
    <t>FIOCOt</t>
  </si>
  <si>
    <t>NLAHOt</t>
  </si>
  <si>
    <t>QLt and PDt</t>
  </si>
  <si>
    <t>summed from TO Totex tab</t>
  </si>
  <si>
    <t>no source in pack - direct input</t>
  </si>
  <si>
    <t>summed from SO Totex tab</t>
  </si>
  <si>
    <t>Link from reopener pipeline tab</t>
  </si>
  <si>
    <t>2.6 SO Reopeners</t>
  </si>
  <si>
    <t>2.7 TO PT</t>
  </si>
  <si>
    <t>CDSPt</t>
  </si>
  <si>
    <t>SOEDEt</t>
  </si>
  <si>
    <t>SORBDt</t>
  </si>
  <si>
    <t>LFt</t>
  </si>
  <si>
    <t>RBt</t>
  </si>
  <si>
    <t>EDEt</t>
  </si>
  <si>
    <t>OPTCt</t>
  </si>
  <si>
    <t>PTVt</t>
  </si>
  <si>
    <t>RBDt</t>
  </si>
  <si>
    <t>BPDt</t>
  </si>
  <si>
    <t>ALTt</t>
  </si>
  <si>
    <t>Pass through costs</t>
  </si>
  <si>
    <t>2.8 SO PT</t>
  </si>
  <si>
    <t>2.10 To ODI</t>
  </si>
  <si>
    <t>ECNIAt</t>
  </si>
  <si>
    <t>NIAV2020/21</t>
  </si>
  <si>
    <t>BR2020/21</t>
  </si>
  <si>
    <t>ENIA2020/21</t>
  </si>
  <si>
    <t>BPC2020/21</t>
  </si>
  <si>
    <t>£m 18/19</t>
  </si>
  <si>
    <t>nominal</t>
  </si>
  <si>
    <t>2.11 TO ORA</t>
  </si>
  <si>
    <r>
      <t>Calculation of constraint management operational costs (CMOpC</t>
    </r>
    <r>
      <rPr>
        <vertAlign val="subscript"/>
        <sz val="10"/>
        <rFont val="Gili"/>
      </rPr>
      <t>t</t>
    </r>
    <r>
      <rPr>
        <sz val="10"/>
        <rFont val="Gili"/>
      </rPr>
      <t>)</t>
    </r>
  </si>
  <si>
    <r>
      <t>Calculation of constraint management investment costs (CMInvC</t>
    </r>
    <r>
      <rPr>
        <vertAlign val="subscript"/>
        <sz val="10"/>
        <rFont val="Gili"/>
      </rPr>
      <t>t</t>
    </r>
    <r>
      <rPr>
        <sz val="10"/>
        <rFont val="Gili"/>
      </rPr>
      <t>)</t>
    </r>
  </si>
  <si>
    <t>SO External Incentives, Revenues and Costs (SOIRCt)</t>
  </si>
  <si>
    <t>Day ahead demand forecasting incentivised average forecast error (DAFIEt)</t>
  </si>
  <si>
    <t>Demand forecasting short-cycle storage adjustment (DFSAt)</t>
  </si>
  <si>
    <t>DFSAt</t>
  </si>
  <si>
    <t>Venting Emissions Performance (VEPt)</t>
  </si>
  <si>
    <t xml:space="preserve">VIPMt </t>
  </si>
  <si>
    <t>Asset Health NARM componenet</t>
  </si>
  <si>
    <t>Asset Health Non lead asset component</t>
  </si>
  <si>
    <t>Non -Operational IT Capex</t>
  </si>
  <si>
    <t>TOAOC</t>
  </si>
  <si>
    <t>name</t>
  </si>
  <si>
    <t>TOALC</t>
  </si>
  <si>
    <t>TOARC</t>
  </si>
  <si>
    <t>TOACO</t>
  </si>
  <si>
    <t>TOAIO</t>
  </si>
  <si>
    <t>TOANC</t>
  </si>
  <si>
    <t>TOALCU</t>
  </si>
  <si>
    <t>TOARCU</t>
  </si>
  <si>
    <t>TOAOCU</t>
  </si>
  <si>
    <t>TOACOU</t>
  </si>
  <si>
    <t>TOAIOU</t>
  </si>
  <si>
    <t>TOANCU</t>
  </si>
  <si>
    <t>SOSOANC</t>
  </si>
  <si>
    <t>SOSOACO</t>
  </si>
  <si>
    <t>TONARMAHOt</t>
  </si>
  <si>
    <t>TOCROTOt</t>
  </si>
  <si>
    <t>TOCRITOt</t>
  </si>
  <si>
    <t>TOPSUPOt</t>
  </si>
  <si>
    <t>TONZOt</t>
  </si>
  <si>
    <t>TONOITt</t>
  </si>
  <si>
    <t>TOCAMt</t>
  </si>
  <si>
    <t>TONZPt</t>
  </si>
  <si>
    <t>TOBTROt</t>
  </si>
  <si>
    <t>TOCEPOt</t>
  </si>
  <si>
    <t>TOKLSOt</t>
  </si>
  <si>
    <t>TOFIOCOt</t>
  </si>
  <si>
    <t>TOAHt</t>
  </si>
  <si>
    <t>TONLAHOt</t>
  </si>
  <si>
    <t>TOQLt and PDt</t>
  </si>
  <si>
    <t>SOCROTOt</t>
  </si>
  <si>
    <t>SOCRITOt</t>
  </si>
  <si>
    <t>SONZOt</t>
  </si>
  <si>
    <t>SONOITt</t>
  </si>
  <si>
    <t>SOFIOCOt</t>
  </si>
  <si>
    <t>TOCSPt</t>
  </si>
  <si>
    <t>TOLFt</t>
  </si>
  <si>
    <t>TORBt</t>
  </si>
  <si>
    <t>TOEDEt</t>
  </si>
  <si>
    <t>TOOPTCt</t>
  </si>
  <si>
    <t>TOPTVt</t>
  </si>
  <si>
    <t>TORBDt</t>
  </si>
  <si>
    <t>TOBPDt</t>
  </si>
  <si>
    <t>TOALTt</t>
  </si>
  <si>
    <t xml:space="preserve">TOProvisionalBadDebtcost </t>
  </si>
  <si>
    <t>TOActualBadDebtcostincurred</t>
  </si>
  <si>
    <t>TOInterestincomeaccruedadjustment</t>
  </si>
  <si>
    <t>TOActualoperationaltransportemissions</t>
  </si>
  <si>
    <t>SOCDSPt</t>
  </si>
  <si>
    <t>SOSOEDEt</t>
  </si>
  <si>
    <t xml:space="preserve">SOProvisionalBadDebtcost </t>
  </si>
  <si>
    <t>SOActualBadDebtcostincurred</t>
  </si>
  <si>
    <t>SOInterestincomeaccruedadjustment</t>
  </si>
  <si>
    <t>SOSORBDt</t>
  </si>
  <si>
    <t>linked to revenue tabs</t>
  </si>
  <si>
    <t>m3</t>
  </si>
  <si>
    <t>TOActualbusinessmileageemissions</t>
  </si>
  <si>
    <t>TOTotalannualoperationalandofficewaste</t>
  </si>
  <si>
    <t>TOTotalannualoperationalandofficewasterecycled</t>
  </si>
  <si>
    <t>TOActualofficewaste</t>
  </si>
  <si>
    <t>TOActualwateruse</t>
  </si>
  <si>
    <t xml:space="preserve">TONumberofQualifyingProjectswithnetEnvironmentalGainequaltoorabove15% </t>
  </si>
  <si>
    <t xml:space="preserve">TONumberofQualifyingProjectswithnetEnvironmentalGainequaltoorlessthan5% </t>
  </si>
  <si>
    <t>TOActualEnvironmentalValue</t>
  </si>
  <si>
    <t>TONZPSt</t>
  </si>
  <si>
    <t>Contractor vehicles</t>
  </si>
  <si>
    <t>Operational Delivery</t>
  </si>
  <si>
    <t>Commercial and Incentives</t>
  </si>
  <si>
    <t>National Control</t>
  </si>
  <si>
    <t>Markets</t>
  </si>
  <si>
    <t>System Capability and Risk</t>
  </si>
  <si>
    <r>
      <t>BTO</t>
    </r>
    <r>
      <rPr>
        <vertAlign val="subscript"/>
        <sz val="11"/>
        <rFont val="Calibri "/>
      </rPr>
      <t>t</t>
    </r>
  </si>
  <si>
    <t>BTOt</t>
  </si>
  <si>
    <t>HyNet</t>
  </si>
  <si>
    <t>NZPSt</t>
  </si>
  <si>
    <t>Consumed Hours</t>
  </si>
  <si>
    <t>Trigger for Application</t>
  </si>
  <si>
    <t>/ Outline of needs case</t>
  </si>
  <si>
    <t>Outline of preferred</t>
  </si>
  <si>
    <t>Methodology used to arrive at</t>
  </si>
  <si>
    <t>preferred option</t>
  </si>
  <si>
    <t xml:space="preserve">Any broader regulatory / </t>
  </si>
  <si>
    <t>policy issues</t>
  </si>
  <si>
    <t>Evidence used to justify level of</t>
  </si>
  <si>
    <t>cost requested</t>
  </si>
  <si>
    <t>Name</t>
  </si>
  <si>
    <t>Movement</t>
  </si>
  <si>
    <t>Comp Unit</t>
  </si>
  <si>
    <t>1.2</t>
  </si>
  <si>
    <t>3.1</t>
  </si>
  <si>
    <t>3.2</t>
  </si>
  <si>
    <t>3.3</t>
  </si>
  <si>
    <t>3.4</t>
  </si>
  <si>
    <t>3.5</t>
  </si>
  <si>
    <t>4.9</t>
  </si>
  <si>
    <t>4.10</t>
  </si>
  <si>
    <t>4.11</t>
  </si>
  <si>
    <t>4.12</t>
  </si>
  <si>
    <t>4.13</t>
  </si>
  <si>
    <t>4.14</t>
  </si>
  <si>
    <t>5.9</t>
  </si>
  <si>
    <t>7.1</t>
  </si>
  <si>
    <t>7.2</t>
  </si>
  <si>
    <t>7.3</t>
  </si>
  <si>
    <t>7.4</t>
  </si>
  <si>
    <t>7.5</t>
  </si>
  <si>
    <t>7.6</t>
  </si>
  <si>
    <t>7.7</t>
  </si>
  <si>
    <t>7.8</t>
  </si>
  <si>
    <t>8.1</t>
  </si>
  <si>
    <t>8.2</t>
  </si>
  <si>
    <t>8.3</t>
  </si>
  <si>
    <t>8.4</t>
  </si>
  <si>
    <t>8.5</t>
  </si>
  <si>
    <t>8.6</t>
  </si>
  <si>
    <t>8.7</t>
  </si>
  <si>
    <t>8.8</t>
  </si>
  <si>
    <t>8.9</t>
  </si>
  <si>
    <t>8.10</t>
  </si>
  <si>
    <t>9.1</t>
  </si>
  <si>
    <t>9.2</t>
  </si>
  <si>
    <t>9.3</t>
  </si>
  <si>
    <t>9.4</t>
  </si>
  <si>
    <t>9.5</t>
  </si>
  <si>
    <t>9.6</t>
  </si>
  <si>
    <t>9.7</t>
  </si>
  <si>
    <t>9.8</t>
  </si>
  <si>
    <t>9.9</t>
  </si>
  <si>
    <t>9.10</t>
  </si>
  <si>
    <t>9.11</t>
  </si>
  <si>
    <t>9.12</t>
  </si>
  <si>
    <t>NTS shrinkage report</t>
  </si>
  <si>
    <t>NTS shrinkage (prompt and price targets)</t>
  </si>
  <si>
    <t>Residual balancing incentive</t>
  </si>
  <si>
    <t>GHG Inventive report</t>
  </si>
  <si>
    <t>Maintenance incentive report</t>
  </si>
  <si>
    <t>Demand forecasting (D-1) incentive report</t>
  </si>
  <si>
    <t>Demand forecasting (D-2-D-5) report</t>
  </si>
  <si>
    <t xml:space="preserve">Petergorough </t>
  </si>
  <si>
    <t xml:space="preserve">Kings Lynn </t>
  </si>
  <si>
    <t>Non-lead assets</t>
  </si>
  <si>
    <t>Other network operating costs</t>
  </si>
  <si>
    <t>Other Indirect</t>
  </si>
  <si>
    <t>Other indirect</t>
  </si>
  <si>
    <t>Actual / Forecast Totex</t>
  </si>
  <si>
    <t>Cost/Vol</t>
  </si>
  <si>
    <t>Act/Fcast</t>
  </si>
  <si>
    <t>Allwnce</t>
  </si>
  <si>
    <t>variance</t>
  </si>
  <si>
    <t>Direct/Indirect</t>
  </si>
  <si>
    <t>linked from9.12 mtce IR</t>
  </si>
  <si>
    <t>ECCt</t>
  </si>
  <si>
    <t>linked to 9.1 OM</t>
  </si>
  <si>
    <t>linked to 8.4 constraints</t>
  </si>
  <si>
    <t>linked to 8.6 NIA</t>
  </si>
  <si>
    <t>link from TO indirects tab price base conversion to nominal</t>
  </si>
  <si>
    <t>Total (ECNIAt)</t>
  </si>
  <si>
    <r>
      <t xml:space="preserve">Unrecoverable CNIA Expenditure </t>
    </r>
    <r>
      <rPr>
        <b/>
        <sz val="11"/>
        <rFont val="Arial"/>
        <family val="2"/>
      </rPr>
      <t>(CNIARt)</t>
    </r>
  </si>
  <si>
    <t>linked to 8.8 CNIA</t>
  </si>
  <si>
    <t>linked to 8.1 satisfaction tab</t>
  </si>
  <si>
    <t>linked to 8.2 env scorecard</t>
  </si>
  <si>
    <t>no link in pack direct input</t>
  </si>
  <si>
    <t>Source</t>
  </si>
  <si>
    <t>6.1 Capex_Summary</t>
  </si>
  <si>
    <t>2.3 Resilience_Interface</t>
  </si>
  <si>
    <t>5.2 SO_Indirects</t>
  </si>
  <si>
    <t>5.4 SO Direct_Opex</t>
  </si>
  <si>
    <t>RIIO-2 FD Allowances (excluding RPEs)</t>
  </si>
  <si>
    <t>Emissions compliance</t>
  </si>
  <si>
    <t>Business support</t>
  </si>
  <si>
    <t>Closely associated indirects</t>
  </si>
  <si>
    <t>Quarry and loss</t>
  </si>
  <si>
    <t>Pension costs</t>
  </si>
  <si>
    <t>Capitalisation</t>
  </si>
  <si>
    <t>net</t>
  </si>
  <si>
    <t>Net zero</t>
  </si>
  <si>
    <t>8.11</t>
  </si>
  <si>
    <t>Net Zero</t>
  </si>
  <si>
    <t>8.11 net Zero</t>
  </si>
  <si>
    <t>Sheet added, missing from previous version</t>
  </si>
  <si>
    <t>SM</t>
  </si>
  <si>
    <t>Date changes made</t>
  </si>
  <si>
    <t>3.1 &amp; 3.2 SO &amp; TO Totex</t>
  </si>
  <si>
    <t>Maximum NIA that can be recovered over RIIO-2, as specified in App1 of SpC 5.2 (TNIAt)  £25m</t>
  </si>
  <si>
    <t>all cost/vol tables</t>
  </si>
  <si>
    <t>added data tag for net / gross cost classification</t>
  </si>
  <si>
    <t>Gross</t>
  </si>
  <si>
    <t>Non-operational property</t>
  </si>
  <si>
    <t>PSUP</t>
  </si>
  <si>
    <t>PSUP new sites</t>
  </si>
  <si>
    <t>IT asset refresh</t>
  </si>
  <si>
    <t>Technical asset refresh</t>
  </si>
  <si>
    <t>6.1 Capex Summary</t>
  </si>
  <si>
    <t>Remove UM rows for offtakes and network capability as no mechanisms exist</t>
  </si>
  <si>
    <t>11-13/01/2022</t>
  </si>
  <si>
    <t>Narrative reference</t>
  </si>
  <si>
    <t>Net Zero UIOLI</t>
  </si>
  <si>
    <t>Load related</t>
  </si>
  <si>
    <t>Redundant assets</t>
  </si>
  <si>
    <t>Tactical access</t>
  </si>
  <si>
    <t>Changing customer needs</t>
  </si>
  <si>
    <t>Methane detection &amp; quantification</t>
  </si>
  <si>
    <t>Planned inspections &amp; maintenance</t>
  </si>
  <si>
    <t>Kings Lynn subsidence FEED</t>
  </si>
  <si>
    <t>Kings Lynn subsidence</t>
  </si>
  <si>
    <t>Bacton site redevelopment</t>
  </si>
  <si>
    <t>Network operating costs</t>
  </si>
  <si>
    <t>5.1 TO_Indirects</t>
  </si>
  <si>
    <t>Business Support costs</t>
  </si>
  <si>
    <t>5.6 Quarry_Loss</t>
  </si>
  <si>
    <t>PCD Name</t>
  </si>
  <si>
    <t>Annual - Scotland</t>
  </si>
  <si>
    <t>Annual - East</t>
  </si>
  <si>
    <t>Annual - West</t>
  </si>
  <si>
    <t xml:space="preserve">Full &amp; Final Settlement - </t>
  </si>
  <si>
    <t>Investigation / Repair - Scotland</t>
  </si>
  <si>
    <t>Investigation / Repair - East</t>
  </si>
  <si>
    <t>Investigation / Repair - West</t>
  </si>
  <si>
    <t>5.3 TO_Direct_Opex</t>
  </si>
  <si>
    <t>Project name</t>
  </si>
  <si>
    <t>5.7 PSUP_Opex</t>
  </si>
  <si>
    <t>8.11 Net_Zero</t>
  </si>
  <si>
    <t>Resilience IT</t>
  </si>
  <si>
    <t>Resilience OT</t>
  </si>
  <si>
    <t>Cyber</t>
  </si>
  <si>
    <t>2.3 Resilience &amp; 6.1 Capex_Summary</t>
  </si>
  <si>
    <t xml:space="preserve">net </t>
  </si>
  <si>
    <t>gross</t>
  </si>
  <si>
    <t>Methane detection and quantification</t>
  </si>
  <si>
    <t>5.1 &amp; 5.2 Indirects</t>
  </si>
  <si>
    <t>requirement changed - entry for related party margins disallowed to be negative value</t>
  </si>
  <si>
    <t>data tags updated and formulas updated for consistency</t>
  </si>
  <si>
    <t>data tags updated to ensure consistency across all worksheets</t>
  </si>
  <si>
    <t>15-17/01/2022</t>
  </si>
  <si>
    <t>drop down lists for customer contribution updated</t>
  </si>
  <si>
    <t>Conditional formatting added to tabs to hilight input cells for relevant reporting years</t>
  </si>
  <si>
    <t>6.5 Redundant assets</t>
  </si>
  <si>
    <t>removed requirement for prior to ad beyond T2 reporting</t>
  </si>
  <si>
    <t>2.3 Resilience</t>
  </si>
  <si>
    <t>moved to capex section 6</t>
  </si>
  <si>
    <t>Uncertainty Mechanism PCDs</t>
  </si>
  <si>
    <t>3.6</t>
  </si>
  <si>
    <t>PCD Summary</t>
  </si>
  <si>
    <t>6.9</t>
  </si>
  <si>
    <t>Baseline PCD Allowances</t>
  </si>
  <si>
    <t>2.13 TO totex tax pool allocations</t>
  </si>
  <si>
    <t>2.14 SO totex tax pool allocations</t>
  </si>
  <si>
    <t>table now direct input</t>
  </si>
  <si>
    <t>2.1 Revenue interface</t>
  </si>
  <si>
    <t>Internal combustion engine</t>
  </si>
  <si>
    <t>Alternative fuel</t>
  </si>
  <si>
    <t>Amount charged to income statement</t>
  </si>
  <si>
    <t>Cash utilisation</t>
  </si>
  <si>
    <t>Accrual in thie years accounts</t>
  </si>
  <si>
    <t>Accrual in previous years accounts</t>
  </si>
  <si>
    <t>New</t>
  </si>
  <si>
    <t>RIIO&lt;T2</t>
  </si>
  <si>
    <t>Current Status</t>
  </si>
  <si>
    <t>To be constructed</t>
  </si>
  <si>
    <t>Under construction</t>
  </si>
  <si>
    <t>Under review</t>
  </si>
  <si>
    <t>Closed</t>
  </si>
  <si>
    <t>6.6 PSUP capex</t>
  </si>
  <si>
    <t>columns added for project status and cost incurred prior to RIIO-2</t>
  </si>
  <si>
    <t>5.1/5.2 TO/SO indirects</t>
  </si>
  <si>
    <t>related party transactions disallowed removed from tables</t>
  </si>
  <si>
    <t>accruals data added</t>
  </si>
  <si>
    <t>5.6 Quarry and loss</t>
  </si>
  <si>
    <t>5.3 TO direct opex</t>
  </si>
  <si>
    <t>additional rows added for 'other' cost categories</t>
  </si>
  <si>
    <t>6.7 TO non op capex</t>
  </si>
  <si>
    <t>categories updated</t>
  </si>
  <si>
    <t>updated with revised categories for asset refresh</t>
  </si>
  <si>
    <t>Workstations</t>
  </si>
  <si>
    <t>Video Storage</t>
  </si>
  <si>
    <t>Server</t>
  </si>
  <si>
    <t>CMC (Computer Multi Control)</t>
  </si>
  <si>
    <t>KVM (Keyboard Video Mouse)</t>
  </si>
  <si>
    <t>Network Switches</t>
  </si>
  <si>
    <t>Evidence Locker</t>
  </si>
  <si>
    <t>Security Cameras</t>
  </si>
  <si>
    <t>Electrified Fence</t>
  </si>
  <si>
    <t>Site Lighting</t>
  </si>
  <si>
    <t>Access Control HID</t>
  </si>
  <si>
    <t>Intercom</t>
  </si>
  <si>
    <t>Sounder</t>
  </si>
  <si>
    <t>2.12 SO ORA</t>
  </si>
  <si>
    <t>1.5 universal data</t>
  </si>
  <si>
    <t>updated 2020/21 RPI/CPIH value from 294.175092692262 to 294.166666666667 as per finance</t>
  </si>
  <si>
    <t>Asset Data</t>
  </si>
  <si>
    <r>
      <t>RNOEC</t>
    </r>
    <r>
      <rPr>
        <vertAlign val="subscript"/>
        <sz val="10"/>
        <color theme="1"/>
        <rFont val="Verdana"/>
        <family val="2"/>
      </rPr>
      <t>t</t>
    </r>
    <r>
      <rPr>
        <sz val="10"/>
        <color theme="1"/>
        <rFont val="Verdana"/>
        <family val="2"/>
      </rPr>
      <t xml:space="preserve"> x 0.14</t>
    </r>
  </si>
  <si>
    <r>
      <t>RAREnCA</t>
    </r>
    <r>
      <rPr>
        <vertAlign val="subscript"/>
        <sz val="10"/>
        <color theme="1"/>
        <rFont val="Verdana"/>
        <family val="2"/>
      </rPr>
      <t xml:space="preserve">t </t>
    </r>
    <r>
      <rPr>
        <sz val="10"/>
        <color theme="1"/>
        <rFont val="Verdana"/>
        <family val="2"/>
      </rPr>
      <t>x 0.14</t>
    </r>
    <r>
      <rPr>
        <vertAlign val="subscript"/>
        <sz val="10"/>
        <color theme="1"/>
        <rFont val="Verdana"/>
        <family val="2"/>
      </rPr>
      <t xml:space="preserve"> </t>
    </r>
  </si>
  <si>
    <t>RNOExCt x 0.14</t>
  </si>
  <si>
    <r>
      <t>CMOpTC</t>
    </r>
    <r>
      <rPr>
        <b/>
        <vertAlign val="subscript"/>
        <sz val="10"/>
        <color theme="1"/>
        <rFont val="Verdana"/>
        <family val="2"/>
      </rPr>
      <t>t</t>
    </r>
  </si>
  <si>
    <r>
      <t>CMInvC</t>
    </r>
    <r>
      <rPr>
        <b/>
        <vertAlign val="subscript"/>
        <sz val="10"/>
        <rFont val="Verdana"/>
        <family val="2"/>
      </rPr>
      <t>t</t>
    </r>
  </si>
  <si>
    <r>
      <t>CMOpC</t>
    </r>
    <r>
      <rPr>
        <b/>
        <vertAlign val="subscript"/>
        <sz val="10"/>
        <rFont val="Verdana"/>
        <family val="2"/>
      </rPr>
      <t>t</t>
    </r>
  </si>
  <si>
    <r>
      <t>CMOpPM</t>
    </r>
    <r>
      <rPr>
        <b/>
        <vertAlign val="subscript"/>
        <sz val="10"/>
        <rFont val="Verdana"/>
        <family val="2"/>
      </rPr>
      <t>t</t>
    </r>
  </si>
  <si>
    <r>
      <t>CMIR</t>
    </r>
    <r>
      <rPr>
        <b/>
        <vertAlign val="subscript"/>
        <sz val="10"/>
        <rFont val="Verdana"/>
        <family val="2"/>
      </rPr>
      <t>t</t>
    </r>
  </si>
  <si>
    <t>removed forecasting requirement on table and added conditional formatting</t>
  </si>
  <si>
    <t>6.4 asset heatlh projects</t>
  </si>
  <si>
    <t>6.1 capex summary</t>
  </si>
  <si>
    <t>added in resilience capex and updated sum formulas</t>
  </si>
  <si>
    <t>PT Consumed Hours until next overhaul</t>
  </si>
  <si>
    <t>GG Consumed Hours until next overhaul</t>
  </si>
  <si>
    <t>CEO &amp; Group Management</t>
  </si>
  <si>
    <t>CEO &amp; group Management</t>
  </si>
  <si>
    <t>5.9 Business support allocation</t>
  </si>
  <si>
    <t>missing category added for CEO and Group managmenet</t>
  </si>
  <si>
    <t>3.6 PCDs</t>
  </si>
  <si>
    <t>tab added to track PCDs</t>
  </si>
  <si>
    <t>requirement for input of tax pool information removed (to be input direct in revenue tabs)</t>
  </si>
  <si>
    <t>4.3/4.4 PCDs</t>
  </si>
  <si>
    <t>4.5/4.6 Reopeners</t>
  </si>
  <si>
    <t>4.13/4.14 tax pool allocations</t>
  </si>
  <si>
    <t>Cells with no source in pack converted to direct input (yellow)</t>
  </si>
  <si>
    <t>Price Control Deliverables</t>
  </si>
  <si>
    <t>Delivery Status</t>
  </si>
  <si>
    <t>Comments</t>
  </si>
  <si>
    <t>directly remunerated services inputs converted to direct input (yellow)</t>
  </si>
  <si>
    <t>Requirement for PCD and Reopener adjustments removed (to be input direct in revenue tabs)</t>
  </si>
  <si>
    <t>Requirement for DRS data removed (to be input direct in revenue tabs)</t>
  </si>
  <si>
    <t xml:space="preserve">Baseline </t>
  </si>
  <si>
    <t>added rows for any costs incurred through UM, as this goes to cap rate 2</t>
  </si>
  <si>
    <t>linked to Capex project forecasts</t>
  </si>
  <si>
    <t>Stopped/terminated</t>
  </si>
  <si>
    <t>updated Unit of measure for psup workloads</t>
  </si>
  <si>
    <t>added additional rows in capex summary for RIIO-1 carry over work</t>
  </si>
  <si>
    <t>7.3 demand and capability</t>
  </si>
  <si>
    <t>changed rows to NGGT input for ASEP/storage sites</t>
  </si>
  <si>
    <t>changed non-strategic spares category to small tools, equipment &amp; machinery</t>
  </si>
  <si>
    <t>PSUP capex</t>
  </si>
  <si>
    <t>Metres</t>
  </si>
  <si>
    <t>Entry T1 carry over</t>
  </si>
  <si>
    <t>Offtakes T1 carry over</t>
  </si>
  <si>
    <t>Asset Health (baseline) T1 carry over</t>
  </si>
  <si>
    <t>Decommissioning T1 carry over</t>
  </si>
  <si>
    <t>Peterborough &amp; Huntingdon T1 carry over</t>
  </si>
  <si>
    <t>ASEP/Storage site</t>
  </si>
  <si>
    <t>Other compressor costs T1 carry over</t>
  </si>
  <si>
    <t>Feeder 9 T1 carry over</t>
  </si>
  <si>
    <t>5.1/5.2 Indirects</t>
  </si>
  <si>
    <t>added bad debt terms so that all inputs on the one tab and removed redundant pass throgu terms</t>
  </si>
  <si>
    <t>Pass through</t>
  </si>
  <si>
    <t>Gas conveyed to independany systems</t>
  </si>
  <si>
    <t>Bulk price differential</t>
  </si>
  <si>
    <t>Bad debt</t>
  </si>
  <si>
    <t>HyNet FEED study</t>
  </si>
  <si>
    <t>Small, equipment, plant &amp; machinery</t>
  </si>
  <si>
    <t>PSUP T1 carry over</t>
  </si>
  <si>
    <t>TO Non-Op Capex T1 carry over</t>
  </si>
  <si>
    <t>SO Non-Op Capex T1 carry over</t>
  </si>
  <si>
    <t xml:space="preserve">Network Innovation Allowance </t>
  </si>
  <si>
    <t>Net Zero and re-opener development UIOLI</t>
  </si>
  <si>
    <t>Project category</t>
  </si>
  <si>
    <t>Small Net Zero facilitation capital project</t>
  </si>
  <si>
    <t>Early development work</t>
  </si>
  <si>
    <t>Bacton Redevelopment (FOSR)</t>
  </si>
  <si>
    <t>Peterborough &amp; Huntingdon FOSR</t>
  </si>
  <si>
    <t>Peterborough &amp; Huntingdon</t>
  </si>
  <si>
    <r>
      <t>NZO</t>
    </r>
    <r>
      <rPr>
        <vertAlign val="subscript"/>
        <sz val="11"/>
        <rFont val="Calibri "/>
      </rPr>
      <t>t</t>
    </r>
  </si>
  <si>
    <r>
      <t>NCV (£</t>
    </r>
    <r>
      <rPr>
        <b/>
        <sz val="10"/>
        <color rgb="FFFF0000"/>
        <rFont val="Verdana"/>
        <family val="2"/>
      </rPr>
      <t>m</t>
    </r>
    <r>
      <rPr>
        <b/>
        <sz val="10"/>
        <rFont val="Verdana"/>
        <family val="2"/>
      </rPr>
      <t>)</t>
    </r>
  </si>
  <si>
    <r>
      <t>Land area treated (</t>
    </r>
    <r>
      <rPr>
        <b/>
        <sz val="10"/>
        <color rgb="FFFF0000"/>
        <rFont val="Verdana"/>
        <family val="2"/>
      </rPr>
      <t>Hectar</t>
    </r>
    <r>
      <rPr>
        <b/>
        <sz val="10"/>
        <rFont val="Verdana"/>
        <family val="2"/>
      </rPr>
      <t>)</t>
    </r>
  </si>
  <si>
    <r>
      <t>NCV(£</t>
    </r>
    <r>
      <rPr>
        <b/>
        <sz val="10"/>
        <color rgb="FFFF0000"/>
        <rFont val="Verdana"/>
        <family val="2"/>
      </rPr>
      <t>m</t>
    </r>
    <r>
      <rPr>
        <b/>
        <sz val="10"/>
        <rFont val="Verdana"/>
        <family val="2"/>
      </rPr>
      <t>)</t>
    </r>
  </si>
  <si>
    <r>
      <t>Net NCV (£</t>
    </r>
    <r>
      <rPr>
        <b/>
        <sz val="10"/>
        <color rgb="FFFF0000"/>
        <rFont val="Verdana"/>
        <family val="2"/>
      </rPr>
      <t>m</t>
    </r>
    <r>
      <rPr>
        <b/>
        <sz val="10"/>
        <rFont val="Verdana"/>
        <family val="2"/>
      </rPr>
      <t>)</t>
    </r>
  </si>
  <si>
    <t>Projection</t>
  </si>
  <si>
    <t>OMCt Projection</t>
  </si>
  <si>
    <t>Projections</t>
  </si>
  <si>
    <t>Maintenance Incentive Revenue</t>
  </si>
  <si>
    <r>
      <t>MIR</t>
    </r>
    <r>
      <rPr>
        <vertAlign val="subscript"/>
        <sz val="11"/>
        <color indexed="8"/>
        <rFont val="Calibri"/>
        <family val="2"/>
      </rPr>
      <t>t</t>
    </r>
  </si>
  <si>
    <t>linked to shrinkage 9.2</t>
  </si>
  <si>
    <t>FY 21/22</t>
  </si>
  <si>
    <t>Tables 9.9 and 9.10 are still required for the monthly SO incentive submission, but not required for the end of year RRP submission.</t>
  </si>
  <si>
    <t>MCICDt</t>
  </si>
  <si>
    <t>TQMt</t>
  </si>
  <si>
    <t>MDAt</t>
  </si>
  <si>
    <t>MDVt</t>
  </si>
  <si>
    <t>MWt</t>
  </si>
  <si>
    <t>linked from 9.10 ghg</t>
  </si>
  <si>
    <t>DADFd</t>
  </si>
  <si>
    <t>ADd</t>
  </si>
  <si>
    <t>linked to 9.7 DF overview</t>
  </si>
  <si>
    <t>linked to 9.8 DF adjustment</t>
  </si>
  <si>
    <t>KM</t>
  </si>
  <si>
    <t>updates made to reflect feedback</t>
  </si>
  <si>
    <t>9.x tables</t>
  </si>
  <si>
    <t>updates to allow forecasting to faciliate links to PCFM</t>
  </si>
  <si>
    <t>ML/SM</t>
  </si>
  <si>
    <t>Sum of DPIPt</t>
  </si>
  <si>
    <t>Sum of DLIPt</t>
  </si>
  <si>
    <t>Aggregate annual capability of short cycle storage facilities</t>
  </si>
  <si>
    <t>NTS Shrinkage costs - gross</t>
  </si>
  <si>
    <t>Less revenues received from 3rd paries</t>
  </si>
  <si>
    <t>ECCt,q</t>
  </si>
  <si>
    <t>Links to '9.1_Operating_margins' of the Cost RRP</t>
  </si>
  <si>
    <t>Links to '9.2_NTS_shrinkage' of the Cost RRP</t>
  </si>
  <si>
    <t>Links to '9.12_Maintenance_IR' of the Cost RRP</t>
  </si>
  <si>
    <t>linked to 9.6 res bal data</t>
  </si>
  <si>
    <t>Sum of d ADd</t>
  </si>
  <si>
    <t>(v.1.13)</t>
  </si>
  <si>
    <t>Revenues</t>
  </si>
  <si>
    <t>For terms RNOECt and RNOExCt, this revenue shall be “derived by the licensee” from sales of the respective non-obligated capacities that feed into the CCM incentive. For the avoidance of doubt, the derivation of these revenues here will take account of applicable storage discounts, but exclude discounts from Shorthaul and charges associated with the Revenue Recovery Charge. The licensee shall record in this pack how the derivation of this revenue has been met in accordance with these principles.</t>
  </si>
  <si>
    <t>Capacities</t>
  </si>
  <si>
    <t>RNOECt</t>
  </si>
  <si>
    <t>Derivation of Revenues</t>
  </si>
  <si>
    <t>Includes…
Excludes…</t>
  </si>
  <si>
    <t>1.13r</t>
  </si>
  <si>
    <t>2.2 NARM Interface</t>
  </si>
  <si>
    <t>NARM interface formula update to only sum UIDs linked to NARM</t>
  </si>
  <si>
    <t>6.3 Asset Health</t>
  </si>
  <si>
    <t>Updated Sub Cat 1 to read 'Pipeline' to ensure consistency across pack</t>
  </si>
  <si>
    <t>6.1 Capex SUmmary</t>
  </si>
  <si>
    <t>Updated sumif formula for resilience to only include capex costs from table 6.9 resilience</t>
  </si>
  <si>
    <t>Customer and Stakeholder Satisfaction Survey Scores</t>
  </si>
  <si>
    <t>8.1 Satisfaction Survey</t>
  </si>
  <si>
    <t>Typo in header corrected</t>
  </si>
  <si>
    <t>7.9 Forecast Scenarios</t>
  </si>
  <si>
    <t>Erronous reference to 7.8 corrected</t>
  </si>
  <si>
    <t>7.8 Asset Data</t>
  </si>
  <si>
    <t>9.4/9.35 NTS shrinkage (gas and elec trades)</t>
  </si>
  <si>
    <t>additional rows added</t>
  </si>
  <si>
    <t>Shrink (gross)</t>
  </si>
  <si>
    <t>Shrink Inc (revenues received from 3rd parties)</t>
  </si>
  <si>
    <t>cells updated to allow forecasting for pass through costs</t>
  </si>
  <si>
    <t>Input cell requirements updated to align with asset attributes</t>
  </si>
  <si>
    <t>Cell AA144 on Table 2.1 should link to I11 on table 9.8 DF Adjustment</t>
  </si>
  <si>
    <t>Links to '8.4_Gas_contraints' of the Cost RRP</t>
  </si>
  <si>
    <t>Links to '9.6_Res_Bal_Data' of the Cost RRP</t>
  </si>
  <si>
    <t>Links to '9.10_GHG_incentive_revenue' of the Cost RRP</t>
  </si>
  <si>
    <t>Bacton site redevelopment FEED</t>
  </si>
  <si>
    <t>6.2 projects</t>
  </si>
  <si>
    <t>inconsitencies in data attributes corrected</t>
  </si>
  <si>
    <t>UID description</t>
  </si>
  <si>
    <t>Enter UID Description &gt;&gt;&gt;&gt;</t>
  </si>
  <si>
    <t>Free Text</t>
  </si>
  <si>
    <t>4.12 SO SORA</t>
  </si>
  <si>
    <t>price base conversion calculation updated to reference correct year</t>
  </si>
  <si>
    <t>Incorrect references corrected in pipeline log</t>
  </si>
  <si>
    <t>8.10 pipeline log</t>
  </si>
  <si>
    <t>6.3 Asset health projects</t>
  </si>
  <si>
    <t>columns unhidded, drop down corrected and free text column added</t>
  </si>
  <si>
    <t>NGGT to input values as directed by the Authoritys Direction</t>
  </si>
  <si>
    <t>3.5 Forecast totex</t>
  </si>
  <si>
    <t>updated emissions compliance formula to pick correct values from 6.1 capex summary</t>
  </si>
  <si>
    <t>net shrinkage formula corrected</t>
  </si>
  <si>
    <t>clarified requirement for 5 year rolling forecast</t>
  </si>
  <si>
    <t>9.8 DF adjustment</t>
  </si>
  <si>
    <t>incorrect license term for projection value updated</t>
  </si>
  <si>
    <t>6.6 PDUP capex</t>
  </si>
  <si>
    <t>6.6 SO non op capex</t>
  </si>
  <si>
    <t>columns S &amp; T formatted for date input</t>
  </si>
  <si>
    <t>added additional rows under offtakes, other non load, compressor emissions and customer contributions. Updatred drop downs to allow load related CC to be recorded</t>
  </si>
  <si>
    <t>4.12 SO ORA</t>
  </si>
  <si>
    <t>6.8 SO Non op capex</t>
  </si>
  <si>
    <t>baseline and cost added into cells F57 and H 57 respectively</t>
  </si>
  <si>
    <t xml:space="preserve">cell C146 to 'Aggregate Capability of any relevant Short-Cycle Storage Facilities to have gas injected on Day d' and leave D146 blank. </t>
  </si>
  <si>
    <t>L138-139 to say 'Links to 9.7_DF_Overview of the Cost RRP</t>
  </si>
  <si>
    <t>Links to '9.7_DF_Overview' of the Cost RRP</t>
  </si>
  <si>
    <t>Aggregate Capability of any relevant Short-Cycle Storage Facilities to have gas injected on Day d</t>
  </si>
  <si>
    <t xml:space="preserve">Offtake flow reductions </t>
  </si>
  <si>
    <t>8.4 Gas constraints</t>
  </si>
  <si>
    <t>row 28 relabelled as 'offtake flow reductions'</t>
  </si>
  <si>
    <t>9.1 Operating margins</t>
  </si>
  <si>
    <t>additional two tables in column I-P removed</t>
  </si>
  <si>
    <t>8.5 Gas constraint events</t>
  </si>
  <si>
    <t>Scaleback table (rows 9-24) removed and columns removed in respect of Locational trades and operational buyback; copy and paste issue</t>
  </si>
  <si>
    <t xml:space="preserve">6.4 Asset Health projects </t>
  </si>
  <si>
    <t>Missing UID description formula added</t>
  </si>
  <si>
    <t>2.1/4.12/8.4</t>
  </si>
  <si>
    <t>CMOpDTt term added in 8.4 and linked through pack</t>
  </si>
  <si>
    <t>CMOpDTt</t>
  </si>
  <si>
    <t>Added row for Forecast UM Opex for SO</t>
  </si>
  <si>
    <t>3.3 allowances / 3.1 TO totex / 8.12 Net Zero</t>
  </si>
  <si>
    <t>re-indxed Net zero UIOLI to sum into load related capex, as this is where the allowance was allocated in the PCFM</t>
  </si>
  <si>
    <t>Unspecified</t>
  </si>
  <si>
    <t>8.3 Environmental scorecard</t>
  </si>
  <si>
    <t>Unspecified added to drop down list</t>
  </si>
  <si>
    <t>6.1 Capex summary</t>
  </si>
  <si>
    <t>Memo line added for unlicensed capex</t>
  </si>
  <si>
    <t>Memo line</t>
  </si>
  <si>
    <t>Costs of Excluded, Consented and De Minimis Services</t>
  </si>
  <si>
    <t>for information only, does not sum to actual totex</t>
  </si>
  <si>
    <t>Cyber Resilience OT Baseline</t>
  </si>
  <si>
    <t>Cyber Resilience IT Baseline</t>
  </si>
  <si>
    <r>
      <t>NOITRE</t>
    </r>
    <r>
      <rPr>
        <vertAlign val="subscript"/>
        <sz val="10"/>
        <color theme="1"/>
        <rFont val="Verdana"/>
        <family val="2"/>
      </rPr>
      <t>t</t>
    </r>
  </si>
  <si>
    <t>Cyber Resilience OT non-baseline</t>
  </si>
  <si>
    <t>Cyber Resilience IT non-baseline</t>
  </si>
  <si>
    <t>Cyber resilience OT Baseline</t>
  </si>
  <si>
    <r>
      <t>NOITRE</t>
    </r>
    <r>
      <rPr>
        <vertAlign val="subscript"/>
        <sz val="10"/>
        <rFont val="Verdana"/>
        <family val="2"/>
      </rPr>
      <t>t</t>
    </r>
  </si>
  <si>
    <t>Cyber resilience IT Baseline</t>
  </si>
  <si>
    <r>
      <t>NOITRE</t>
    </r>
    <r>
      <rPr>
        <b/>
        <vertAlign val="subscript"/>
        <sz val="10"/>
        <color theme="1"/>
        <rFont val="Verdana"/>
        <family val="2"/>
      </rPr>
      <t>t</t>
    </r>
  </si>
  <si>
    <r>
      <t>NOITO</t>
    </r>
    <r>
      <rPr>
        <vertAlign val="subscript"/>
        <sz val="10"/>
        <rFont val="Verdana"/>
        <family val="2"/>
      </rPr>
      <t>t</t>
    </r>
  </si>
  <si>
    <r>
      <t>NOITRO</t>
    </r>
    <r>
      <rPr>
        <vertAlign val="subscript"/>
        <sz val="10"/>
        <rFont val="Verdana"/>
        <family val="2"/>
      </rPr>
      <t>t</t>
    </r>
  </si>
  <si>
    <t>Activity Description</t>
  </si>
  <si>
    <t>Please provide a list of De Minimis Activities for all items greater than or equal to £500k</t>
  </si>
  <si>
    <t>De Minimis Activities</t>
  </si>
  <si>
    <t>Please provide a list of excluded services for all items greater than or equal to £500k</t>
  </si>
  <si>
    <t>Directly Remunerated Services</t>
  </si>
  <si>
    <t>Directly Remunerated Services and De minimis Activities</t>
  </si>
  <si>
    <t>Directly Remunerated Services Revenue</t>
  </si>
  <si>
    <t>TO Recovered Revenue</t>
  </si>
  <si>
    <t>SO Recovered Revenue</t>
  </si>
  <si>
    <r>
      <t>Bad Debt (BD</t>
    </r>
    <r>
      <rPr>
        <b/>
        <vertAlign val="subscript"/>
        <sz val="10"/>
        <color theme="1"/>
        <rFont val="Verdana"/>
        <family val="2"/>
      </rPr>
      <t>t</t>
    </r>
    <r>
      <rPr>
        <b/>
        <sz val="10"/>
        <color theme="1"/>
        <rFont val="Verdana"/>
        <family val="2"/>
      </rPr>
      <t>)</t>
    </r>
  </si>
  <si>
    <r>
      <t>BDA</t>
    </r>
    <r>
      <rPr>
        <vertAlign val="subscript"/>
        <sz val="10"/>
        <rFont val="Verdana"/>
        <family val="2"/>
      </rPr>
      <t>t</t>
    </r>
  </si>
  <si>
    <r>
      <t>RBD</t>
    </r>
    <r>
      <rPr>
        <vertAlign val="subscript"/>
        <sz val="10"/>
        <rFont val="Verdana"/>
        <family val="2"/>
      </rPr>
      <t>t</t>
    </r>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Recovered Revenue billed basis</t>
  </si>
  <si>
    <t>BRRt</t>
  </si>
  <si>
    <t>SpC 2.1</t>
  </si>
  <si>
    <t>BDt</t>
  </si>
  <si>
    <t>Recovered Revenue</t>
  </si>
  <si>
    <t>RRt</t>
  </si>
  <si>
    <r>
      <t>RSOBD</t>
    </r>
    <r>
      <rPr>
        <vertAlign val="subscript"/>
        <sz val="10"/>
        <rFont val="Verdana"/>
        <family val="2"/>
      </rPr>
      <t>t</t>
    </r>
  </si>
  <si>
    <t>BSORRt</t>
  </si>
  <si>
    <t>SOBDt</t>
  </si>
  <si>
    <t>SORRt</t>
  </si>
  <si>
    <t>4.5/4.6 TO/SO Reopeners</t>
  </si>
  <si>
    <t>updated to use new NOITRE formula from licence</t>
  </si>
  <si>
    <t>MS</t>
  </si>
  <si>
    <t>TO/SO PCFM Input Summary, PCD, Reopener sheets</t>
  </si>
  <si>
    <t>updated CROT/CRIT term names to align with licence</t>
  </si>
  <si>
    <t>Directly remunerated services revenue</t>
  </si>
  <si>
    <r>
      <t>DRSR</t>
    </r>
    <r>
      <rPr>
        <vertAlign val="subscript"/>
        <sz val="10"/>
        <color theme="1"/>
        <rFont val="Verdana"/>
        <family val="2"/>
      </rPr>
      <t>t</t>
    </r>
  </si>
  <si>
    <r>
      <t>DRSC</t>
    </r>
    <r>
      <rPr>
        <vertAlign val="subscript"/>
        <sz val="10"/>
        <color theme="1"/>
        <rFont val="Verdana"/>
        <family val="2"/>
      </rPr>
      <t>t</t>
    </r>
  </si>
  <si>
    <t>Directly remunerated services cost</t>
  </si>
  <si>
    <t>4.1 TO PCFM Input Summary</t>
  </si>
  <si>
    <t>Replaced DRS input categories with DRS Revenue and DRS Cost, similar to ESO treatment.</t>
  </si>
  <si>
    <t>TO/SO PCFM Input Summary, TO/SO pass-through,TO/SO Recovered Revenue</t>
  </si>
  <si>
    <t>Removed bad debt from pass-through terms per licence consultation, introduced new tabs for TO/SO Recovered Revenue. Bad debt is now included in the TO/SO recovered revenue sheets.</t>
  </si>
  <si>
    <r>
      <t>Bad Debt (SOBD</t>
    </r>
    <r>
      <rPr>
        <b/>
        <vertAlign val="subscript"/>
        <sz val="10"/>
        <color theme="1"/>
        <rFont val="Verdana"/>
        <family val="2"/>
      </rPr>
      <t>t</t>
    </r>
    <r>
      <rPr>
        <b/>
        <sz val="10"/>
        <color theme="1"/>
        <rFont val="Verdana"/>
        <family val="2"/>
      </rPr>
      <t>)</t>
    </r>
  </si>
  <si>
    <r>
      <t>Recovered Revenue (SORR</t>
    </r>
    <r>
      <rPr>
        <b/>
        <vertAlign val="subscript"/>
        <sz val="10"/>
        <color theme="1"/>
        <rFont val="Verdana"/>
        <family val="2"/>
      </rPr>
      <t>t</t>
    </r>
    <r>
      <rPr>
        <b/>
        <sz val="10"/>
        <color theme="1"/>
        <rFont val="Verdana"/>
        <family val="2"/>
      </rPr>
      <t>)</t>
    </r>
  </si>
  <si>
    <t>GD2 Regulatory Report Pack</t>
  </si>
  <si>
    <t>Master</t>
  </si>
  <si>
    <t>Inflation Update</t>
  </si>
  <si>
    <t>Second OBR Update on or before Oct 31</t>
  </si>
  <si>
    <t>YES</t>
  </si>
  <si>
    <t xml:space="preserve">please select </t>
  </si>
  <si>
    <t>PRE OCT OBR Update</t>
  </si>
  <si>
    <t>Combined RPI-CPIH price index (financial year average)</t>
  </si>
  <si>
    <t>just for illustrative purposes</t>
  </si>
  <si>
    <t xml:space="preserve">Combined RPI-CPIH real to nominal prices conversion factor </t>
  </si>
  <si>
    <t>Post OCT OBR Update</t>
  </si>
  <si>
    <t>Difference</t>
  </si>
  <si>
    <t>DO NOT DELETE</t>
  </si>
  <si>
    <t>NO</t>
  </si>
  <si>
    <t>PRE OCTOBER OBR UPDATE</t>
  </si>
  <si>
    <t>TABLE USED FOR CONVERTING TO NEW NOMINAL BASED ON OCTOBER OBR UPDATE</t>
  </si>
  <si>
    <r>
      <t>SOBD</t>
    </r>
    <r>
      <rPr>
        <vertAlign val="subscript"/>
        <sz val="10"/>
        <color theme="1"/>
        <rFont val="Verdana"/>
        <family val="2"/>
      </rPr>
      <t>t</t>
    </r>
  </si>
  <si>
    <t>Heading 1</t>
  </si>
  <si>
    <t>Heading 2</t>
  </si>
  <si>
    <t>Description of Service Provided</t>
  </si>
  <si>
    <t>De Minimis</t>
  </si>
  <si>
    <t>Total De Minimis</t>
  </si>
  <si>
    <t>Consented</t>
  </si>
  <si>
    <t>Connection services</t>
  </si>
  <si>
    <t>DRS1</t>
  </si>
  <si>
    <t>Diversionary works under an obligation</t>
  </si>
  <si>
    <t>DRS2</t>
  </si>
  <si>
    <t>Works required by any alteration of premises</t>
  </si>
  <si>
    <t>DRS3</t>
  </si>
  <si>
    <t>Telecommunications and information technology infrastructure services</t>
  </si>
  <si>
    <t>DRS4</t>
  </si>
  <si>
    <t>Outage changes (Not applicable to Gas Transmission)</t>
  </si>
  <si>
    <t>DRS5</t>
  </si>
  <si>
    <t>Emergency services</t>
  </si>
  <si>
    <t>DRS6</t>
  </si>
  <si>
    <t>PARCA activities</t>
  </si>
  <si>
    <t>DRS7</t>
  </si>
  <si>
    <t>Independent System Operation (Not applicable)</t>
  </si>
  <si>
    <t>DRS8</t>
  </si>
  <si>
    <t>Network Innovation Funding (Not applicable)</t>
  </si>
  <si>
    <t>DRS9</t>
  </si>
  <si>
    <t>Value added services (Not applicable)</t>
  </si>
  <si>
    <t>DRS10</t>
  </si>
  <si>
    <t>Top-up, standby, and enhanced system security (Not applicable)</t>
  </si>
  <si>
    <t>DRS11</t>
  </si>
  <si>
    <t>Revenue protection services (Not applicable)</t>
  </si>
  <si>
    <t>DRS12</t>
  </si>
  <si>
    <t>Metering services (Not applicable)</t>
  </si>
  <si>
    <t>DRS13</t>
  </si>
  <si>
    <t>Smart meter roll-out rechargeable services (Not applicable)</t>
  </si>
  <si>
    <t>DRS14</t>
  </si>
  <si>
    <t>Miscellaneous</t>
  </si>
  <si>
    <t>DRS15</t>
  </si>
  <si>
    <t xml:space="preserve">Total Consented </t>
  </si>
  <si>
    <t>Total Costs</t>
  </si>
  <si>
    <t>Total DRS</t>
  </si>
  <si>
    <t>4.15 DRS Revenue</t>
  </si>
  <si>
    <t>New sheet added</t>
  </si>
  <si>
    <t>4.18 - Inflation update</t>
  </si>
  <si>
    <t>New table added S9:W17. This table inflates the pass-through forecast costs as per the Oct OBR publication</t>
  </si>
  <si>
    <t>4.7 TO PT</t>
  </si>
  <si>
    <t>New table added S9:W11. This table inflates the pass-through forecast costs as per the Oct OBR publication</t>
  </si>
  <si>
    <t>4.8 SO PT</t>
  </si>
  <si>
    <t>CA</t>
  </si>
  <si>
    <t>8.12 DRS</t>
  </si>
  <si>
    <t>New sheet added to capture DRS Costs</t>
  </si>
  <si>
    <t>2021/21</t>
  </si>
  <si>
    <r>
      <t>BRR</t>
    </r>
    <r>
      <rPr>
        <vertAlign val="subscript"/>
        <sz val="10"/>
        <color theme="1"/>
        <rFont val="Verdana"/>
        <family val="2"/>
      </rPr>
      <t>t</t>
    </r>
  </si>
  <si>
    <r>
      <t>BD</t>
    </r>
    <r>
      <rPr>
        <vertAlign val="subscript"/>
        <sz val="10"/>
        <color theme="1"/>
        <rFont val="Verdana"/>
        <family val="2"/>
      </rPr>
      <t>t</t>
    </r>
  </si>
  <si>
    <r>
      <t>RR</t>
    </r>
    <r>
      <rPr>
        <vertAlign val="subscript"/>
        <sz val="10"/>
        <color theme="1"/>
        <rFont val="Verdana"/>
        <family val="2"/>
      </rPr>
      <t>t</t>
    </r>
  </si>
  <si>
    <r>
      <t>SOBRR</t>
    </r>
    <r>
      <rPr>
        <vertAlign val="subscript"/>
        <sz val="10"/>
        <color theme="1"/>
        <rFont val="Verdana"/>
        <family val="2"/>
      </rPr>
      <t>t</t>
    </r>
  </si>
  <si>
    <r>
      <t>SORR</t>
    </r>
    <r>
      <rPr>
        <vertAlign val="subscript"/>
        <sz val="10"/>
        <color theme="1"/>
        <rFont val="Verdana"/>
        <family val="2"/>
      </rPr>
      <t>t</t>
    </r>
  </si>
  <si>
    <t>20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43" formatCode="_-* #,##0.00_-;\-* #,##0.00_-;_-* &quot;-&quot;??_-;_-@_-"/>
    <numFmt numFmtId="164" formatCode="_(* #,##0.00_);_(* \(#,##0.00\);_(* &quot;-&quot;??_);_(@_)"/>
    <numFmt numFmtId="165" formatCode="0.0"/>
    <numFmt numFmtId="166" formatCode="_-[$€-2]* #,##0.00_-;\-[$€-2]* #,##0.00_-;_-[$€-2]* &quot;-&quot;??_-"/>
    <numFmt numFmtId="167" formatCode="_-* #,##0.0_-;\-* #,##0.0_-;_-* &quot;-&quot;??_-;_-@_-"/>
    <numFmt numFmtId="168" formatCode="#,##0.00;[Red]\-#,##0.00;\-"/>
    <numFmt numFmtId="169" formatCode="[$$-409]#,##0.00"/>
    <numFmt numFmtId="170" formatCode="#,##0.0_);\(#,##0.0\);\-_)"/>
    <numFmt numFmtId="171" formatCode="_-* #,##0.0_-;\-* #,##0.0_-;_-* &quot;-&quot;?_-;_-@_-"/>
    <numFmt numFmtId="172" formatCode="#,##0.00;\(#,##0.00\)"/>
    <numFmt numFmtId="173" formatCode="dd/mm/yyyy;@"/>
    <numFmt numFmtId="174" formatCode="_-* #,##0_-;\-* #,##0_-;_-* &quot;-&quot;??_-;_-@_-"/>
    <numFmt numFmtId="175" formatCode="&quot;£&quot;#,##0"/>
    <numFmt numFmtId="176" formatCode="0.000"/>
    <numFmt numFmtId="177" formatCode="#,##0.000;[Red]\-#,##0.000"/>
    <numFmt numFmtId="178" formatCode="&quot;£&quot;#,##0_);[Red]\(&quot;£&quot;#,##0\)"/>
    <numFmt numFmtId="179" formatCode="&quot;£&quot;#,##0.000"/>
    <numFmt numFmtId="180" formatCode="#,##0.00_);\(#,##0.00\);\-_)"/>
    <numFmt numFmtId="181" formatCode="#,##0.00;[Red]\-#,##0.00;0.00"/>
    <numFmt numFmtId="182" formatCode="_-* #,##0.000_-;\-* #,##0.000_-;_-* &quot;-&quot;??_-;_-@_-"/>
    <numFmt numFmtId="183" formatCode="#,##0.0_ ;[Red]\-#,##0.0\ "/>
    <numFmt numFmtId="184" formatCode="0.0%"/>
    <numFmt numFmtId="185" formatCode="#,##0.0000_ ;[Red]\-#,##0.0000\ "/>
    <numFmt numFmtId="186" formatCode="_(* #,##0_);_(* \(#,##0\);_(* &quot;-&quot;??_);_(@_)"/>
    <numFmt numFmtId="187" formatCode="[$-F800]dddd\,\ mmmm\ dd\,\ yyyy"/>
    <numFmt numFmtId="188" formatCode="_-* #,##0.000_-;\-* #,##0.000_-;_-* &quot;-&quot;???_-;_-@_-"/>
    <numFmt numFmtId="189" formatCode="#,##0.000"/>
    <numFmt numFmtId="190" formatCode="#,##0.000;[Red]\-#,##0.000;0.000"/>
    <numFmt numFmtId="191" formatCode="_-* #,##0.00_-;\-* #,##0.00_-;_-* &quot;-&quot;???_-;_-@_-"/>
    <numFmt numFmtId="192" formatCode="#,##0.00_ ;\-#,##0.00\ "/>
    <numFmt numFmtId="193" formatCode="#,##0.000_ ;\-#,##0.000\ "/>
    <numFmt numFmtId="194" formatCode="#,##0_ ;\-#,##0\ "/>
    <numFmt numFmtId="195" formatCode="#,##0.0_ ;\-#,##0.0\ "/>
    <numFmt numFmtId="196" formatCode="_(* #,##0.000_);_(* \(#,##0.000\);_(* &quot;-&quot;??_);_(@_)"/>
    <numFmt numFmtId="197" formatCode="#,##0.00%_);\(#,##0.00%\);\-_)"/>
    <numFmt numFmtId="198" formatCode="#,##0.0000_);\(#,##0.0000\);\-_)"/>
    <numFmt numFmtId="199" formatCode="_(* #,##0_);_(* \(#,##0\);_(* &quot;-&quot;_);_(@_)"/>
    <numFmt numFmtId="200" formatCode="_-* #,##0_-;\-* #,##0_-;_-* &quot;-&quot;?_-;_-@_-"/>
    <numFmt numFmtId="201" formatCode="_-* #,##0.00_-;\-* #,##0.00_-;_-* &quot;-&quot;?_-;_-@_-"/>
    <numFmt numFmtId="202" formatCode="_-* #,##0.0000_-;\-* #,##0.0000_-;_-* &quot;-&quot;?_-;_-@_-"/>
    <numFmt numFmtId="203" formatCode="_-* #,##0.000_-;\-* #,##0.000_-;_-* &quot;-&quot;?_-;_-@_-"/>
    <numFmt numFmtId="204" formatCode="&quot;£&quot;#,##0.00"/>
    <numFmt numFmtId="205" formatCode="&quot;£&quot;#,##0.0"/>
    <numFmt numFmtId="206" formatCode="#,##0.0_);\(#,##0.0\);\-"/>
    <numFmt numFmtId="207" formatCode="#,##0.000_);\(#,##0.000\);\-"/>
  </numFmts>
  <fonts count="191">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sz val="10"/>
      <color theme="1"/>
      <name val="Verdana"/>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1"/>
      <name val="CG Omega"/>
      <family val="2"/>
    </font>
    <font>
      <b/>
      <sz val="12"/>
      <name val="Arial"/>
      <family val="2"/>
    </font>
    <font>
      <b/>
      <sz val="14"/>
      <name val="Arial"/>
      <family val="2"/>
    </font>
    <font>
      <b/>
      <sz val="10"/>
      <color theme="1"/>
      <name val="Arial"/>
      <family val="2"/>
    </font>
    <font>
      <b/>
      <sz val="18"/>
      <name val="Verdana"/>
      <family val="2"/>
    </font>
    <font>
      <sz val="11"/>
      <name val="Verdana"/>
      <family val="2"/>
    </font>
    <font>
      <sz val="10"/>
      <name val="Verdana"/>
      <family val="2"/>
    </font>
    <font>
      <b/>
      <sz val="11"/>
      <name val="CG Omega"/>
      <family val="2"/>
    </font>
    <font>
      <sz val="11"/>
      <color indexed="12"/>
      <name val="CG Omeg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i/>
      <sz val="10"/>
      <color theme="0" tint="-0.499984740745262"/>
      <name val="Arial"/>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b/>
      <sz val="11"/>
      <color theme="1"/>
      <name val="Calibri"/>
      <family val="2"/>
      <scheme val="minor"/>
    </font>
    <font>
      <b/>
      <sz val="14"/>
      <color theme="1"/>
      <name val="Calibri"/>
      <family val="2"/>
      <scheme val="minor"/>
    </font>
    <font>
      <b/>
      <sz val="11"/>
      <name val="Calibri"/>
      <family val="2"/>
      <scheme val="minor"/>
    </font>
    <font>
      <b/>
      <i/>
      <sz val="11"/>
      <color theme="1"/>
      <name val="Calibri"/>
      <family val="2"/>
      <scheme val="minor"/>
    </font>
    <font>
      <b/>
      <sz val="18"/>
      <color theme="1"/>
      <name val="Calibri"/>
      <family val="2"/>
      <scheme val="minor"/>
    </font>
    <font>
      <i/>
      <sz val="11"/>
      <color rgb="FFFF0000"/>
      <name val="Calibri"/>
      <family val="2"/>
      <scheme val="minor"/>
    </font>
    <font>
      <sz val="11"/>
      <color rgb="FFFF0000"/>
      <name val="Calibri"/>
      <family val="2"/>
      <scheme val="minor"/>
    </font>
    <font>
      <sz val="10"/>
      <color rgb="FFFF0000"/>
      <name val="Verdana"/>
      <family val="2"/>
    </font>
    <font>
      <sz val="11"/>
      <name val="Calibri"/>
      <family val="2"/>
      <scheme val="minor"/>
    </font>
    <font>
      <sz val="8"/>
      <name val="Calibri"/>
      <family val="2"/>
      <scheme val="minor"/>
    </font>
    <font>
      <sz val="10"/>
      <color indexed="9"/>
      <name val="Arial"/>
      <family val="2"/>
    </font>
    <font>
      <b/>
      <sz val="10"/>
      <color indexed="8"/>
      <name val="Arial"/>
      <family val="2"/>
    </font>
    <font>
      <b/>
      <vertAlign val="subscript"/>
      <sz val="10"/>
      <color indexed="8"/>
      <name val="Arial"/>
      <family val="2"/>
    </font>
    <font>
      <b/>
      <sz val="9"/>
      <name val="Arial"/>
      <family val="2"/>
    </font>
    <font>
      <sz val="12"/>
      <color indexed="8"/>
      <name val="Arial"/>
      <family val="2"/>
    </font>
    <font>
      <sz val="12"/>
      <name val="Arial"/>
      <family val="2"/>
    </font>
    <font>
      <b/>
      <sz val="12"/>
      <color rgb="FFFF0000"/>
      <name val="Arial"/>
      <family val="2"/>
    </font>
    <font>
      <b/>
      <sz val="12"/>
      <color indexed="8"/>
      <name val="Arial"/>
      <family val="2"/>
    </font>
    <font>
      <sz val="12"/>
      <color indexed="15"/>
      <name val="Arial"/>
      <family val="2"/>
    </font>
    <font>
      <b/>
      <sz val="14"/>
      <name val="Calibri"/>
      <family val="2"/>
    </font>
    <font>
      <vertAlign val="subscript"/>
      <sz val="12"/>
      <color indexed="8"/>
      <name val="Arial"/>
      <family val="2"/>
    </font>
    <font>
      <sz val="12"/>
      <color indexed="22"/>
      <name val="Arial"/>
      <family val="2"/>
    </font>
    <font>
      <strike/>
      <sz val="12"/>
      <color indexed="8"/>
      <name val="Arial"/>
      <family val="2"/>
    </font>
    <font>
      <strike/>
      <sz val="12"/>
      <color indexed="22"/>
      <name val="Arial"/>
      <family val="2"/>
    </font>
    <font>
      <b/>
      <sz val="10"/>
      <color rgb="FF0070C0"/>
      <name val="Arial"/>
      <family val="2"/>
    </font>
    <font>
      <sz val="10"/>
      <color indexed="8"/>
      <name val="Arial"/>
      <family val="2"/>
    </font>
    <font>
      <b/>
      <sz val="12"/>
      <color rgb="FF0070C0"/>
      <name val="Arial"/>
      <family val="2"/>
    </font>
    <font>
      <sz val="12"/>
      <color rgb="FF000000"/>
      <name val="Arial"/>
      <family val="2"/>
    </font>
    <font>
      <b/>
      <sz val="10"/>
      <color indexed="12"/>
      <name val="Arial"/>
      <family val="2"/>
    </font>
    <font>
      <b/>
      <sz val="12"/>
      <color theme="1"/>
      <name val="Verdana"/>
      <family val="2"/>
    </font>
    <font>
      <sz val="10"/>
      <color indexed="22"/>
      <name val="Arial"/>
      <family val="2"/>
    </font>
    <font>
      <b/>
      <vertAlign val="subscript"/>
      <sz val="10"/>
      <name val="Arial"/>
      <family val="2"/>
    </font>
    <font>
      <i/>
      <sz val="10"/>
      <name val="Arial"/>
      <family val="2"/>
    </font>
    <font>
      <b/>
      <sz val="8"/>
      <name val="Arial"/>
      <family val="2"/>
    </font>
    <font>
      <sz val="10"/>
      <name val="MS Sans Serif"/>
      <family val="2"/>
    </font>
    <font>
      <b/>
      <u/>
      <sz val="18"/>
      <color indexed="8"/>
      <name val="Calibri"/>
      <family val="2"/>
    </font>
    <font>
      <b/>
      <sz val="9"/>
      <color indexed="81"/>
      <name val="Tahoma"/>
      <family val="2"/>
    </font>
    <font>
      <sz val="9"/>
      <name val="Arial"/>
      <family val="2"/>
    </font>
    <font>
      <b/>
      <vertAlign val="subscript"/>
      <sz val="9"/>
      <name val="Arial"/>
      <family val="2"/>
    </font>
    <font>
      <vertAlign val="subscript"/>
      <sz val="10"/>
      <name val="Arial"/>
      <family val="2"/>
    </font>
    <font>
      <sz val="10"/>
      <name val="CG Omega"/>
    </font>
    <font>
      <b/>
      <sz val="9"/>
      <color indexed="9"/>
      <name val="Arial"/>
      <family val="2"/>
    </font>
    <font>
      <b/>
      <sz val="16"/>
      <color theme="1"/>
      <name val="Calibri"/>
      <family val="2"/>
      <scheme val="minor"/>
    </font>
    <font>
      <vertAlign val="subscript"/>
      <sz val="11"/>
      <color indexed="8"/>
      <name val="Calibri"/>
      <family val="2"/>
    </font>
    <font>
      <sz val="10"/>
      <color theme="1"/>
      <name val="CG Omega"/>
      <family val="2"/>
    </font>
    <font>
      <sz val="11"/>
      <color rgb="FF9C5700"/>
      <name val="Calibri"/>
      <family val="2"/>
      <scheme val="minor"/>
    </font>
    <font>
      <i/>
      <sz val="11"/>
      <color theme="1"/>
      <name val="Calibri"/>
      <family val="2"/>
      <scheme val="minor"/>
    </font>
    <font>
      <b/>
      <sz val="11"/>
      <name val="Verdana"/>
      <family val="2"/>
    </font>
    <font>
      <b/>
      <sz val="12"/>
      <name val="Verdana"/>
      <family val="2"/>
    </font>
    <font>
      <sz val="11"/>
      <color theme="1"/>
      <name val="Verdana"/>
      <family val="2"/>
    </font>
    <font>
      <b/>
      <sz val="14"/>
      <color theme="1"/>
      <name val="Verdana"/>
      <family val="2"/>
    </font>
    <font>
      <b/>
      <sz val="11"/>
      <color theme="1"/>
      <name val="Verdana"/>
      <family val="2"/>
    </font>
    <font>
      <i/>
      <sz val="10"/>
      <color theme="1"/>
      <name val="Verdana"/>
      <family val="2"/>
    </font>
    <font>
      <vertAlign val="subscript"/>
      <sz val="10"/>
      <color theme="1"/>
      <name val="Verdana"/>
      <family val="2"/>
    </font>
    <font>
      <vertAlign val="subscript"/>
      <sz val="12"/>
      <color theme="1"/>
      <name val="Verdana"/>
      <family val="2"/>
    </font>
    <font>
      <i/>
      <sz val="11"/>
      <color theme="1"/>
      <name val="Verdana"/>
      <family val="2"/>
    </font>
    <font>
      <b/>
      <sz val="11"/>
      <name val="Gili"/>
    </font>
    <font>
      <b/>
      <sz val="12"/>
      <name val="Gili"/>
    </font>
    <font>
      <sz val="10"/>
      <color theme="1"/>
      <name val="Gili"/>
    </font>
    <font>
      <sz val="11"/>
      <name val="Gili"/>
    </font>
    <font>
      <sz val="10"/>
      <name val="Gili"/>
    </font>
    <font>
      <sz val="11"/>
      <color theme="1"/>
      <name val="Gili"/>
    </font>
    <font>
      <b/>
      <sz val="14"/>
      <color theme="1"/>
      <name val="Gili"/>
    </font>
    <font>
      <b/>
      <sz val="11"/>
      <color theme="1"/>
      <name val="Gili"/>
    </font>
    <font>
      <b/>
      <sz val="10"/>
      <color theme="1"/>
      <name val="Gili"/>
    </font>
    <font>
      <b/>
      <sz val="10"/>
      <name val="Gili"/>
    </font>
    <font>
      <vertAlign val="subscript"/>
      <sz val="10"/>
      <name val="Gili"/>
    </font>
    <font>
      <b/>
      <vertAlign val="subscript"/>
      <sz val="10"/>
      <name val="Gili"/>
    </font>
    <font>
      <vertAlign val="subscript"/>
      <sz val="10"/>
      <name val="Verdana"/>
      <family val="2"/>
    </font>
    <font>
      <b/>
      <vertAlign val="subscript"/>
      <sz val="10"/>
      <name val="Verdana"/>
      <family val="2"/>
    </font>
    <font>
      <sz val="10"/>
      <color rgb="FFFF0000"/>
      <name val="Gili"/>
    </font>
    <font>
      <i/>
      <sz val="10"/>
      <color theme="1"/>
      <name val="Gili"/>
    </font>
    <font>
      <b/>
      <vertAlign val="subscript"/>
      <sz val="14"/>
      <color theme="1"/>
      <name val="Gili"/>
    </font>
    <font>
      <b/>
      <vertAlign val="subscript"/>
      <sz val="12"/>
      <color theme="1"/>
      <name val="Gili"/>
    </font>
    <font>
      <b/>
      <sz val="12"/>
      <color theme="1"/>
      <name val="Gili"/>
    </font>
    <font>
      <i/>
      <u/>
      <sz val="10"/>
      <color theme="1"/>
      <name val="Gili"/>
    </font>
    <font>
      <b/>
      <u/>
      <sz val="8"/>
      <name val="Arial"/>
      <family val="2"/>
    </font>
    <font>
      <b/>
      <vertAlign val="subscript"/>
      <sz val="10"/>
      <color theme="1"/>
      <name val="Verdana"/>
      <family val="2"/>
    </font>
    <font>
      <sz val="11"/>
      <name val="Calibri "/>
    </font>
    <font>
      <b/>
      <u/>
      <sz val="11"/>
      <name val="Calibri "/>
    </font>
    <font>
      <b/>
      <sz val="11"/>
      <name val="Calibri "/>
    </font>
    <font>
      <vertAlign val="subscript"/>
      <sz val="11"/>
      <name val="Calibri "/>
    </font>
    <font>
      <b/>
      <sz val="11"/>
      <color theme="0" tint="-4.9989318521683403E-2"/>
      <name val="Verdana"/>
      <family val="2"/>
    </font>
    <font>
      <sz val="10"/>
      <color theme="0" tint="-4.9989318521683403E-2"/>
      <name val="Verdana"/>
      <family val="2"/>
    </font>
    <font>
      <u/>
      <sz val="10"/>
      <color theme="1"/>
      <name val="Verdana"/>
      <family val="2"/>
    </font>
    <font>
      <b/>
      <sz val="12"/>
      <color theme="0" tint="-4.9989318521683403E-2"/>
      <name val="Gill Sans MT"/>
      <family val="2"/>
    </font>
    <font>
      <sz val="10"/>
      <color theme="1"/>
      <name val="Gill Sans MT"/>
      <family val="2"/>
    </font>
    <font>
      <b/>
      <sz val="10"/>
      <color rgb="FFFFFFFF"/>
      <name val="Verdana"/>
      <family val="2"/>
    </font>
    <font>
      <sz val="10"/>
      <color rgb="FF848484"/>
      <name val="Verdana"/>
      <family val="2"/>
    </font>
    <font>
      <b/>
      <sz val="10"/>
      <color rgb="FF848484"/>
      <name val="Verdana"/>
      <family val="2"/>
    </font>
    <font>
      <b/>
      <vertAlign val="subscript"/>
      <sz val="12"/>
      <color theme="1"/>
      <name val="Verdana"/>
      <family val="2"/>
    </font>
    <font>
      <vertAlign val="subscript"/>
      <sz val="10"/>
      <color theme="1"/>
      <name val="Gili"/>
    </font>
    <font>
      <b/>
      <vertAlign val="subscript"/>
      <sz val="10"/>
      <color theme="1"/>
      <name val="Gili"/>
    </font>
    <font>
      <sz val="10"/>
      <color rgb="FF0070C0"/>
      <name val="Verdana"/>
      <family val="2"/>
    </font>
    <font>
      <sz val="12"/>
      <name val="Verdana"/>
      <family val="2"/>
    </font>
    <font>
      <vertAlign val="subscript"/>
      <sz val="12"/>
      <name val="Verdana"/>
      <family val="2"/>
    </font>
    <font>
      <b/>
      <sz val="12"/>
      <name val="Cambria Math"/>
      <family val="1"/>
    </font>
    <font>
      <sz val="12"/>
      <name val="Cambria Math"/>
      <family val="1"/>
    </font>
    <font>
      <vertAlign val="superscript"/>
      <sz val="10"/>
      <name val="Verdana"/>
      <family val="2"/>
    </font>
    <font>
      <b/>
      <sz val="8"/>
      <name val="Verdana"/>
      <family val="2"/>
    </font>
    <font>
      <b/>
      <vertAlign val="superscript"/>
      <sz val="10"/>
      <name val="Verdana"/>
      <family val="2"/>
    </font>
    <font>
      <b/>
      <sz val="10"/>
      <color rgb="FFFF0000"/>
      <name val="Verdana"/>
      <family val="2"/>
    </font>
    <font>
      <b/>
      <vertAlign val="subscript"/>
      <sz val="12"/>
      <name val="Gili"/>
    </font>
    <font>
      <i/>
      <sz val="10"/>
      <color rgb="FF7030A0"/>
      <name val="Verdana"/>
      <family val="2"/>
    </font>
    <font>
      <i/>
      <sz val="12"/>
      <color theme="1"/>
      <name val="Cambria"/>
      <family val="1"/>
    </font>
    <font>
      <i/>
      <vertAlign val="subscript"/>
      <sz val="12"/>
      <color theme="1"/>
      <name val="Cambria"/>
      <family val="1"/>
    </font>
    <font>
      <sz val="12"/>
      <color theme="1"/>
      <name val="Cambria"/>
      <family val="1"/>
    </font>
    <font>
      <sz val="10"/>
      <color rgb="FF00B0F0"/>
      <name val="Verdana"/>
      <family val="2"/>
    </font>
    <font>
      <i/>
      <sz val="10"/>
      <color rgb="FFFF0000"/>
      <name val="Gili"/>
    </font>
    <font>
      <b/>
      <vertAlign val="subscript"/>
      <sz val="11"/>
      <color theme="1"/>
      <name val="Gili"/>
    </font>
    <font>
      <sz val="10"/>
      <color theme="0" tint="-0.249977111117893"/>
      <name val="Verdana"/>
      <family val="2"/>
    </font>
    <font>
      <sz val="10"/>
      <color theme="0" tint="-0.499984740745262"/>
      <name val="Verdana"/>
      <family val="2"/>
    </font>
    <font>
      <sz val="10"/>
      <color theme="0" tint="-0.499984740745262"/>
      <name val="Gill Sans MT"/>
      <family val="2"/>
    </font>
    <font>
      <b/>
      <sz val="10"/>
      <color indexed="8"/>
      <name val="Verdana"/>
      <family val="2"/>
    </font>
    <font>
      <b/>
      <u/>
      <sz val="10"/>
      <name val="Verdana"/>
      <family val="2"/>
    </font>
    <font>
      <sz val="11"/>
      <color theme="1"/>
      <name val="Arial"/>
      <family val="2"/>
    </font>
    <font>
      <sz val="16"/>
      <name val="Arial"/>
      <family val="2"/>
    </font>
    <font>
      <b/>
      <sz val="10"/>
      <color theme="9"/>
      <name val="Verdana"/>
      <family val="2"/>
    </font>
    <font>
      <sz val="10"/>
      <color theme="9"/>
      <name val="Verdana"/>
      <family val="2"/>
    </font>
    <font>
      <sz val="11"/>
      <color rgb="FFFF0000"/>
      <name val="Arial"/>
      <family val="2"/>
    </font>
    <font>
      <sz val="11"/>
      <color theme="9"/>
      <name val="Arial"/>
      <family val="2"/>
    </font>
    <font>
      <b/>
      <sz val="11"/>
      <color theme="9"/>
      <name val="Arial"/>
      <family val="2"/>
    </font>
    <font>
      <b/>
      <i/>
      <sz val="10"/>
      <color theme="1"/>
      <name val="Verdana"/>
      <family val="2"/>
    </font>
    <font>
      <i/>
      <sz val="11"/>
      <name val="Arial"/>
      <family val="2"/>
    </font>
    <font>
      <i/>
      <sz val="11"/>
      <name val="Calibri"/>
      <family val="2"/>
      <scheme val="minor"/>
    </font>
    <font>
      <i/>
      <sz val="10"/>
      <name val="Verdana"/>
      <family val="2"/>
    </font>
    <font>
      <sz val="11"/>
      <color rgb="FF3F3F76"/>
      <name val="Calibri"/>
      <family val="2"/>
      <scheme val="minor"/>
    </font>
    <font>
      <sz val="10"/>
      <color rgb="FFFF0000"/>
      <name val="Arial"/>
      <family val="2"/>
    </font>
    <font>
      <sz val="9"/>
      <color theme="1"/>
      <name val="Verdana"/>
      <family val="2"/>
    </font>
    <font>
      <sz val="10"/>
      <color theme="1"/>
      <name val="Calibri"/>
      <family val="2"/>
      <scheme val="minor"/>
    </font>
    <font>
      <i/>
      <sz val="10"/>
      <color theme="1"/>
      <name val="Calibri"/>
      <family val="2"/>
      <scheme val="minor"/>
    </font>
    <font>
      <sz val="11"/>
      <name val="Times New Roman"/>
      <family val="1"/>
    </font>
    <font>
      <b/>
      <sz val="11"/>
      <name val="Times New Roman"/>
      <family val="1"/>
    </font>
    <font>
      <sz val="11"/>
      <color indexed="10"/>
      <name val="Times New Roman"/>
      <family val="1"/>
    </font>
    <font>
      <sz val="10"/>
      <color indexed="10"/>
      <name val="Verdana"/>
      <family val="2"/>
    </font>
    <font>
      <b/>
      <u/>
      <sz val="11"/>
      <name val="Verdana"/>
      <family val="2"/>
    </font>
    <font>
      <b/>
      <i/>
      <sz val="11"/>
      <name val="Times New Roman"/>
      <family val="1"/>
    </font>
    <font>
      <b/>
      <sz val="20"/>
      <name val="CG Omega"/>
      <family val="2"/>
    </font>
    <font>
      <b/>
      <u/>
      <sz val="10"/>
      <color theme="1"/>
      <name val="Verdana"/>
      <family val="2"/>
    </font>
    <font>
      <sz val="11"/>
      <color theme="0" tint="-0.499984740745262"/>
      <name val="Calibri"/>
      <family val="2"/>
      <scheme val="minor"/>
    </font>
    <font>
      <i/>
      <sz val="9"/>
      <color theme="1"/>
      <name val="Gili"/>
    </font>
    <font>
      <sz val="9"/>
      <color theme="1"/>
      <name val="Gili"/>
    </font>
    <font>
      <sz val="16"/>
      <name val="CG Omega"/>
    </font>
    <font>
      <b/>
      <sz val="16"/>
      <name val="CG Omega"/>
    </font>
    <font>
      <b/>
      <sz val="10"/>
      <color theme="0" tint="-0.14999847407452621"/>
      <name val="Verdana"/>
      <family val="2"/>
    </font>
    <font>
      <sz val="10"/>
      <color theme="0" tint="-0.14999847407452621"/>
      <name val="Verdana"/>
      <family val="2"/>
    </font>
  </fonts>
  <fills count="58">
    <fill>
      <patternFill patternType="none"/>
    </fill>
    <fill>
      <patternFill patternType="gray125"/>
    </fill>
    <fill>
      <patternFill patternType="solid">
        <fgColor theme="0" tint="-0.34998626667073579"/>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rgb="FFFFC000"/>
        <bgColor indexed="64"/>
      </patternFill>
    </fill>
    <fill>
      <patternFill patternType="solid">
        <fgColor indexed="26"/>
        <bgColor indexed="64"/>
      </patternFill>
    </fill>
    <fill>
      <patternFill patternType="solid">
        <fgColor theme="3" tint="0.79998168889431442"/>
        <bgColor indexed="64"/>
      </patternFill>
    </fill>
    <fill>
      <patternFill patternType="solid">
        <fgColor rgb="FFFFFF00"/>
        <bgColor indexed="64"/>
      </patternFill>
    </fill>
    <fill>
      <patternFill patternType="solid">
        <fgColor theme="5" tint="0.39997558519241921"/>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rgb="FFFFEB9C"/>
      </patternFill>
    </fill>
    <fill>
      <patternFill patternType="solid">
        <fgColor indexed="53"/>
        <bgColor indexed="64"/>
      </patternFill>
    </fill>
    <fill>
      <patternFill patternType="solid">
        <fgColor theme="4" tint="0.39997558519241921"/>
        <bgColor indexed="64"/>
      </patternFill>
    </fill>
    <fill>
      <patternFill patternType="solid">
        <fgColor rgb="FFCCFFCC"/>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indexed="42"/>
        <bgColor indexed="64"/>
      </patternFill>
    </fill>
    <fill>
      <patternFill patternType="solid">
        <fgColor theme="7" tint="0.59999389629810485"/>
        <bgColor indexed="64"/>
      </patternFill>
    </fill>
    <fill>
      <patternFill patternType="solid">
        <fgColor rgb="FFFF0000"/>
        <bgColor indexed="64"/>
      </patternFill>
    </fill>
    <fill>
      <patternFill patternType="solid">
        <fgColor rgb="FF00B0F0"/>
        <bgColor indexed="64"/>
      </patternFill>
    </fill>
    <fill>
      <patternFill patternType="solid">
        <fgColor rgb="FF92D050"/>
        <bgColor indexed="64"/>
      </patternFill>
    </fill>
    <fill>
      <patternFill patternType="solid">
        <fgColor rgb="FFAAF6C5"/>
        <bgColor indexed="64"/>
      </patternFill>
    </fill>
    <fill>
      <patternFill patternType="solid">
        <fgColor rgb="FFFFCCCC"/>
        <bgColor indexed="64"/>
      </patternFill>
    </fill>
    <fill>
      <patternFill patternType="solid">
        <fgColor theme="1" tint="0.499984740745262"/>
        <bgColor indexed="64"/>
      </patternFill>
    </fill>
    <fill>
      <patternFill patternType="solid">
        <fgColor theme="1"/>
        <bgColor indexed="64"/>
      </patternFill>
    </fill>
    <fill>
      <patternFill patternType="solid">
        <fgColor indexed="43"/>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2" tint="-0.249977111117893"/>
        <bgColor indexed="64"/>
      </patternFill>
    </fill>
    <fill>
      <patternFill patternType="solid">
        <fgColor theme="4" tint="0.59999389629810485"/>
        <bgColor indexed="64"/>
      </patternFill>
    </fill>
    <fill>
      <patternFill patternType="solid">
        <fgColor theme="7" tint="0.39997558519241921"/>
        <bgColor indexed="64"/>
      </patternFill>
    </fill>
    <fill>
      <patternFill patternType="lightUp">
        <fgColor auto="1"/>
      </patternFill>
    </fill>
    <fill>
      <patternFill patternType="solid">
        <fgColor rgb="FFFFCC99"/>
      </patternFill>
    </fill>
    <fill>
      <patternFill patternType="solid">
        <fgColor indexed="52"/>
        <bgColor indexed="64"/>
      </patternFill>
    </fill>
  </fills>
  <borders count="80">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style="thin">
        <color indexed="64"/>
      </left>
      <right/>
      <top style="thin">
        <color indexed="64"/>
      </top>
      <bottom style="thin">
        <color indexed="64"/>
      </bottom>
      <diagonal/>
    </border>
    <border>
      <left/>
      <right style="thin">
        <color auto="1"/>
      </right>
      <top style="thin">
        <color indexed="64"/>
      </top>
      <bottom style="thin">
        <color auto="1"/>
      </bottom>
      <diagonal/>
    </border>
    <border>
      <left/>
      <right style="thin">
        <color auto="1"/>
      </right>
      <top/>
      <bottom style="thin">
        <color auto="1"/>
      </bottom>
      <diagonal/>
    </border>
    <border>
      <left/>
      <right/>
      <top/>
      <bottom style="thin">
        <color auto="1"/>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indexed="64"/>
      </top>
      <bottom/>
      <diagonal/>
    </border>
    <border>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style="thin">
        <color indexed="64"/>
      </top>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style="medium">
        <color indexed="64"/>
      </left>
      <right/>
      <top/>
      <bottom/>
      <diagonal/>
    </border>
    <border>
      <left/>
      <right/>
      <top style="medium">
        <color indexed="64"/>
      </top>
      <bottom style="medium">
        <color indexed="64"/>
      </bottom>
      <diagonal/>
    </border>
    <border>
      <left style="thin">
        <color auto="1"/>
      </left>
      <right style="thin">
        <color auto="1"/>
      </right>
      <top/>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theme="1"/>
      </right>
      <top/>
      <bottom/>
      <diagonal/>
    </border>
    <border>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right style="thin">
        <color auto="1"/>
      </right>
      <top style="thin">
        <color theme="1"/>
      </top>
      <bottom style="thin">
        <color theme="1"/>
      </bottom>
      <diagonal/>
    </border>
    <border>
      <left style="thin">
        <color rgb="FF7F7F7F"/>
      </left>
      <right style="thin">
        <color rgb="FF7F7F7F"/>
      </right>
      <top style="thin">
        <color rgb="FF7F7F7F"/>
      </top>
      <bottom style="thin">
        <color rgb="FF7F7F7F"/>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s>
  <cellStyleXfs count="176">
    <xf numFmtId="0" fontId="0" fillId="0" borderId="0"/>
    <xf numFmtId="0" fontId="14" fillId="0" borderId="0"/>
    <xf numFmtId="0" fontId="14" fillId="0" borderId="0"/>
    <xf numFmtId="0" fontId="15" fillId="0" borderId="0"/>
    <xf numFmtId="0" fontId="17" fillId="0" borderId="0"/>
    <xf numFmtId="0" fontId="14" fillId="0" borderId="0"/>
    <xf numFmtId="0" fontId="15" fillId="0" borderId="0"/>
    <xf numFmtId="0" fontId="15" fillId="0" borderId="0"/>
    <xf numFmtId="0" fontId="22" fillId="0" borderId="0"/>
    <xf numFmtId="0" fontId="17" fillId="0" borderId="0"/>
    <xf numFmtId="0" fontId="15" fillId="0" borderId="0"/>
    <xf numFmtId="0" fontId="13" fillId="0" borderId="0"/>
    <xf numFmtId="166" fontId="17" fillId="0" borderId="0"/>
    <xf numFmtId="0" fontId="15" fillId="0" borderId="0"/>
    <xf numFmtId="0" fontId="15" fillId="0" borderId="0"/>
    <xf numFmtId="0" fontId="22" fillId="0" borderId="0"/>
    <xf numFmtId="0" fontId="22" fillId="0" borderId="0"/>
    <xf numFmtId="0" fontId="17" fillId="0" borderId="0" applyFont="0" applyFill="0" applyBorder="0" applyAlignment="0" applyProtection="0"/>
    <xf numFmtId="0" fontId="22" fillId="0" borderId="0"/>
    <xf numFmtId="0" fontId="22" fillId="0" borderId="0"/>
    <xf numFmtId="0" fontId="15" fillId="0" borderId="0"/>
    <xf numFmtId="0" fontId="15" fillId="0" borderId="0"/>
    <xf numFmtId="0" fontId="15" fillId="0" borderId="0"/>
    <xf numFmtId="0" fontId="22" fillId="0" borderId="0"/>
    <xf numFmtId="164" fontId="22" fillId="0" borderId="0" applyFont="0" applyFill="0" applyBorder="0" applyAlignment="0" applyProtection="0"/>
    <xf numFmtId="0" fontId="15" fillId="0" borderId="0"/>
    <xf numFmtId="164" fontId="17" fillId="0" borderId="0" applyFont="0" applyFill="0" applyBorder="0" applyAlignment="0" applyProtection="0"/>
    <xf numFmtId="0" fontId="15" fillId="0" borderId="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4" fillId="0" borderId="0"/>
    <xf numFmtId="0" fontId="15" fillId="0" borderId="0"/>
    <xf numFmtId="0" fontId="31" fillId="0" borderId="0" applyNumberFormat="0" applyFill="0" applyBorder="0" applyAlignment="0" applyProtection="0">
      <alignment vertical="top"/>
      <protection locked="0"/>
    </xf>
    <xf numFmtId="0" fontId="15" fillId="0" borderId="0"/>
    <xf numFmtId="0" fontId="37" fillId="6" borderId="0" applyNumberFormat="0" applyBorder="0" applyAlignment="0" applyProtection="0"/>
    <xf numFmtId="0" fontId="36" fillId="6" borderId="0" applyNumberFormat="0" applyBorder="0" applyAlignment="0" applyProtection="0"/>
    <xf numFmtId="0" fontId="35" fillId="7" borderId="0" applyNumberFormat="0" applyBorder="0" applyAlignment="0" applyProtection="0"/>
    <xf numFmtId="0" fontId="15" fillId="8" borderId="0" applyNumberFormat="0" applyBorder="0" applyAlignment="0" applyProtection="0"/>
    <xf numFmtId="0" fontId="15" fillId="0" borderId="15" applyNumberFormat="0" applyFill="0" applyAlignment="0" applyProtection="0"/>
    <xf numFmtId="0" fontId="15" fillId="13" borderId="0" applyNumberFormat="0" applyFont="0" applyBorder="0" applyAlignment="0" applyProtection="0"/>
    <xf numFmtId="0" fontId="15" fillId="10" borderId="0" applyNumberFormat="0" applyBorder="0" applyAlignment="0" applyProtection="0"/>
    <xf numFmtId="4" fontId="15" fillId="5" borderId="0" applyBorder="0" applyAlignment="0" applyProtection="0"/>
    <xf numFmtId="0" fontId="15" fillId="0" borderId="0"/>
    <xf numFmtId="4" fontId="15" fillId="12" borderId="0"/>
    <xf numFmtId="4" fontId="15" fillId="11" borderId="0"/>
    <xf numFmtId="4" fontId="15" fillId="9" borderId="0"/>
    <xf numFmtId="0" fontId="28" fillId="0" borderId="2" applyFill="0"/>
    <xf numFmtId="0" fontId="38" fillId="0" borderId="0" applyFill="0" applyBorder="0"/>
    <xf numFmtId="9" fontId="15" fillId="0" borderId="0" applyFont="0" applyFill="0" applyBorder="0" applyAlignment="0" applyProtection="0"/>
    <xf numFmtId="0" fontId="13" fillId="0" borderId="0"/>
    <xf numFmtId="0" fontId="37" fillId="6" borderId="0" applyNumberFormat="0" applyBorder="0" applyAlignment="0" applyProtection="0"/>
    <xf numFmtId="0" fontId="36" fillId="6" borderId="0" applyNumberFormat="0" applyBorder="0" applyAlignment="0" applyProtection="0"/>
    <xf numFmtId="0" fontId="15" fillId="0" borderId="0"/>
    <xf numFmtId="0" fontId="22" fillId="0" borderId="0"/>
    <xf numFmtId="0" fontId="19" fillId="0" borderId="0"/>
    <xf numFmtId="0" fontId="22" fillId="0" borderId="0"/>
    <xf numFmtId="0" fontId="13" fillId="0" borderId="0"/>
    <xf numFmtId="0" fontId="17" fillId="0" borderId="0"/>
    <xf numFmtId="0" fontId="15" fillId="0" borderId="0"/>
    <xf numFmtId="0" fontId="15" fillId="0" borderId="0"/>
    <xf numFmtId="9" fontId="22" fillId="0" borderId="0" applyFont="0" applyFill="0" applyBorder="0" applyAlignment="0" applyProtection="0"/>
    <xf numFmtId="0" fontId="15" fillId="0" borderId="0"/>
    <xf numFmtId="0" fontId="15" fillId="0" borderId="0"/>
    <xf numFmtId="0" fontId="40" fillId="0" borderId="0" applyNumberFormat="0" applyFill="0" applyBorder="0" applyAlignment="0" applyProtection="0">
      <alignment vertical="top"/>
      <protection locked="0"/>
    </xf>
    <xf numFmtId="0" fontId="15" fillId="0" borderId="0"/>
    <xf numFmtId="0" fontId="41" fillId="0" borderId="0" applyNumberFormat="0" applyFill="0" applyBorder="0" applyAlignment="0" applyProtection="0">
      <alignment vertical="top"/>
      <protection locked="0"/>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169" fontId="15" fillId="0" borderId="0"/>
    <xf numFmtId="169" fontId="22" fillId="0" borderId="0"/>
    <xf numFmtId="169" fontId="22" fillId="0" borderId="0"/>
    <xf numFmtId="0" fontId="15" fillId="0" borderId="0"/>
    <xf numFmtId="169" fontId="42" fillId="0" borderId="0"/>
    <xf numFmtId="169" fontId="17" fillId="0" borderId="0"/>
    <xf numFmtId="0" fontId="15" fillId="0" borderId="0"/>
    <xf numFmtId="169" fontId="22" fillId="0" borderId="0"/>
    <xf numFmtId="169" fontId="17" fillId="0" borderId="0"/>
    <xf numFmtId="164" fontId="14" fillId="0" borderId="0" applyFont="0" applyFill="0" applyBorder="0" applyAlignment="0" applyProtection="0"/>
    <xf numFmtId="0" fontId="15" fillId="0" borderId="0"/>
    <xf numFmtId="169" fontId="41" fillId="0" borderId="0" applyNumberFormat="0" applyFill="0" applyBorder="0" applyAlignment="0" applyProtection="0">
      <alignment vertical="top"/>
      <protection locked="0"/>
    </xf>
    <xf numFmtId="0" fontId="40" fillId="0" borderId="0" applyNumberFormat="0" applyFill="0" applyBorder="0" applyAlignment="0" applyProtection="0"/>
    <xf numFmtId="0" fontId="14" fillId="0" borderId="0"/>
    <xf numFmtId="0" fontId="15" fillId="0" borderId="0"/>
    <xf numFmtId="0" fontId="17" fillId="0" borderId="0"/>
    <xf numFmtId="170" fontId="43" fillId="18" borderId="0" applyBorder="0">
      <alignment vertical="center"/>
    </xf>
    <xf numFmtId="0" fontId="17" fillId="0" borderId="0"/>
    <xf numFmtId="164" fontId="15" fillId="0" borderId="0" applyFont="0" applyFill="0" applyBorder="0" applyAlignment="0" applyProtection="0"/>
    <xf numFmtId="168" fontId="15" fillId="19" borderId="2">
      <alignment vertical="center"/>
    </xf>
    <xf numFmtId="9" fontId="22" fillId="0" borderId="0" applyFont="0" applyFill="0" applyBorder="0" applyAlignment="0" applyProtection="0"/>
    <xf numFmtId="168" fontId="15" fillId="17" borderId="2">
      <alignment vertical="center"/>
      <protection locked="0"/>
    </xf>
    <xf numFmtId="0" fontId="14" fillId="0" borderId="0">
      <alignment vertical="top"/>
    </xf>
    <xf numFmtId="9" fontId="15" fillId="0" borderId="0" applyFont="0" applyFill="0" applyBorder="0" applyAlignment="0" applyProtection="0"/>
    <xf numFmtId="170" fontId="44" fillId="2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 fillId="0" borderId="0"/>
    <xf numFmtId="169" fontId="8" fillId="0" borderId="0"/>
    <xf numFmtId="0" fontId="5" fillId="0" borderId="0"/>
    <xf numFmtId="0" fontId="17" fillId="0" borderId="0"/>
    <xf numFmtId="0" fontId="4" fillId="0" borderId="0"/>
    <xf numFmtId="0" fontId="17" fillId="0" borderId="0" applyFont="0" applyFill="0" applyBorder="0" applyAlignment="0" applyProtection="0"/>
    <xf numFmtId="0" fontId="17" fillId="0" borderId="0"/>
    <xf numFmtId="0" fontId="17" fillId="0" borderId="0" applyFont="0" applyFill="0" applyBorder="0" applyAlignment="0" applyProtection="0"/>
    <xf numFmtId="0" fontId="17" fillId="0" borderId="0" applyFont="0" applyFill="0" applyBorder="0" applyAlignment="0" applyProtection="0"/>
    <xf numFmtId="0" fontId="17" fillId="0" borderId="0"/>
    <xf numFmtId="0" fontId="17" fillId="0" borderId="0" applyFont="0" applyFill="0" applyBorder="0" applyAlignment="0" applyProtection="0"/>
    <xf numFmtId="9" fontId="17" fillId="0" borderId="0" applyFont="0" applyFill="0" applyBorder="0" applyAlignment="0" applyProtection="0"/>
    <xf numFmtId="0" fontId="79" fillId="0" borderId="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3" fillId="0" borderId="0"/>
    <xf numFmtId="0" fontId="13" fillId="0" borderId="0"/>
    <xf numFmtId="0" fontId="90" fillId="32" borderId="0" applyNumberFormat="0" applyBorder="0" applyAlignment="0" applyProtection="0"/>
    <xf numFmtId="0" fontId="3" fillId="0" borderId="0"/>
    <xf numFmtId="0" fontId="2" fillId="0" borderId="0"/>
    <xf numFmtId="0" fontId="17" fillId="0" borderId="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13" borderId="0" applyNumberFormat="0" applyFont="0" applyBorder="0" applyAlignment="0" applyProtection="0"/>
    <xf numFmtId="0" fontId="1" fillId="0" borderId="0"/>
    <xf numFmtId="0" fontId="1" fillId="0" borderId="0"/>
    <xf numFmtId="164" fontId="1" fillId="0" borderId="0" applyFont="0" applyFill="0" applyBorder="0" applyAlignment="0" applyProtection="0"/>
    <xf numFmtId="170" fontId="131" fillId="29" borderId="0"/>
    <xf numFmtId="164" fontId="1" fillId="0" borderId="0" applyFont="0" applyFill="0" applyBorder="0" applyAlignment="0" applyProtection="0"/>
    <xf numFmtId="9" fontId="1" fillId="0" borderId="0" applyFont="0" applyFill="0" applyBorder="0" applyAlignment="0" applyProtection="0"/>
    <xf numFmtId="0" fontId="13" fillId="0" borderId="0"/>
    <xf numFmtId="170" fontId="43" fillId="27" borderId="0"/>
    <xf numFmtId="0" fontId="17" fillId="0" borderId="0"/>
    <xf numFmtId="0" fontId="1" fillId="0" borderId="0"/>
    <xf numFmtId="0" fontId="13" fillId="0" borderId="0"/>
    <xf numFmtId="0" fontId="1" fillId="0" borderId="0"/>
    <xf numFmtId="169" fontId="1" fillId="0" borderId="0"/>
    <xf numFmtId="0" fontId="1" fillId="0" borderId="0"/>
    <xf numFmtId="0" fontId="17" fillId="0" borderId="0"/>
    <xf numFmtId="4" fontId="1" fillId="11" borderId="0"/>
    <xf numFmtId="0" fontId="1" fillId="0" borderId="0"/>
    <xf numFmtId="0" fontId="14" fillId="0" borderId="0"/>
    <xf numFmtId="164" fontId="1" fillId="0" borderId="0" applyFont="0" applyFill="0" applyBorder="0" applyAlignment="0" applyProtection="0"/>
    <xf numFmtId="171" fontId="1" fillId="23" borderId="2">
      <alignment horizontal="center"/>
    </xf>
    <xf numFmtId="0" fontId="171" fillId="56" borderId="76" applyNumberFormat="0" applyAlignment="0" applyProtection="0"/>
    <xf numFmtId="0" fontId="17" fillId="0" borderId="0"/>
    <xf numFmtId="0" fontId="17" fillId="0" borderId="0"/>
    <xf numFmtId="0" fontId="1" fillId="0" borderId="0"/>
    <xf numFmtId="0" fontId="1" fillId="0" borderId="0"/>
    <xf numFmtId="0" fontId="1" fillId="0" borderId="0"/>
    <xf numFmtId="164" fontId="1" fillId="0" borderId="0" applyFont="0" applyFill="0" applyBorder="0" applyAlignment="0" applyProtection="0"/>
    <xf numFmtId="0" fontId="13" fillId="0" borderId="0"/>
    <xf numFmtId="169" fontId="22" fillId="0" borderId="0"/>
    <xf numFmtId="169" fontId="17" fillId="0" borderId="0"/>
    <xf numFmtId="169" fontId="17" fillId="0" borderId="0"/>
    <xf numFmtId="169" fontId="1" fillId="0" borderId="0"/>
    <xf numFmtId="169" fontId="17" fillId="0" borderId="0"/>
    <xf numFmtId="169" fontId="17" fillId="0" borderId="0"/>
  </cellStyleXfs>
  <cellXfs count="1670">
    <xf numFmtId="0" fontId="0" fillId="0" borderId="0" xfId="0"/>
    <xf numFmtId="0" fontId="19" fillId="2" borderId="0" xfId="5" applyFont="1" applyFill="1"/>
    <xf numFmtId="0" fontId="24" fillId="2" borderId="0" xfId="5" applyFont="1" applyFill="1"/>
    <xf numFmtId="165" fontId="23" fillId="0" borderId="0" xfId="4" applyNumberFormat="1" applyFont="1" applyAlignment="1">
      <alignment horizontal="left"/>
    </xf>
    <xf numFmtId="0" fontId="16" fillId="0" borderId="0" xfId="3" applyFont="1" applyAlignment="1">
      <alignment horizontal="left"/>
    </xf>
    <xf numFmtId="0" fontId="14" fillId="0" borderId="0" xfId="1"/>
    <xf numFmtId="0" fontId="15" fillId="0" borderId="4" xfId="31" applyFont="1" applyBorder="1"/>
    <xf numFmtId="0" fontId="15" fillId="0" borderId="5" xfId="31" applyFont="1" applyBorder="1"/>
    <xf numFmtId="0" fontId="15" fillId="0" borderId="6" xfId="31" applyFont="1" applyBorder="1"/>
    <xf numFmtId="0" fontId="15" fillId="0" borderId="7" xfId="31" applyFont="1" applyBorder="1"/>
    <xf numFmtId="0" fontId="15" fillId="0" borderId="0" xfId="31" applyFont="1"/>
    <xf numFmtId="0" fontId="15" fillId="0" borderId="8" xfId="31" applyFont="1" applyBorder="1"/>
    <xf numFmtId="0" fontId="26" fillId="0" borderId="0" xfId="31" applyFont="1" applyAlignment="1">
      <alignment horizontal="center"/>
    </xf>
    <xf numFmtId="0" fontId="14" fillId="0" borderId="0" xfId="5"/>
    <xf numFmtId="0" fontId="27" fillId="0" borderId="0" xfId="5" applyFont="1"/>
    <xf numFmtId="0" fontId="15" fillId="0" borderId="9" xfId="31" applyFont="1" applyBorder="1"/>
    <xf numFmtId="0" fontId="15" fillId="0" borderId="10" xfId="31" applyFont="1" applyBorder="1"/>
    <xf numFmtId="0" fontId="15" fillId="0" borderId="11" xfId="31" applyFont="1" applyBorder="1"/>
    <xf numFmtId="0" fontId="28" fillId="0" borderId="0" xfId="8" applyFont="1"/>
    <xf numFmtId="0" fontId="0" fillId="4" borderId="0" xfId="0" applyFill="1"/>
    <xf numFmtId="0" fontId="17" fillId="4" borderId="0" xfId="0" applyFont="1" applyFill="1"/>
    <xf numFmtId="15" fontId="30" fillId="4" borderId="0" xfId="0" applyNumberFormat="1" applyFont="1" applyFill="1" applyAlignment="1" applyProtection="1">
      <alignment horizontal="center"/>
      <protection locked="0"/>
    </xf>
    <xf numFmtId="0" fontId="0" fillId="4" borderId="0" xfId="0" applyFill="1" applyAlignment="1">
      <alignment vertical="center"/>
    </xf>
    <xf numFmtId="0" fontId="17" fillId="4" borderId="0" xfId="0" applyFont="1" applyFill="1" applyAlignment="1">
      <alignment wrapText="1"/>
    </xf>
    <xf numFmtId="0" fontId="17" fillId="4" borderId="0" xfId="9" applyFill="1"/>
    <xf numFmtId="0" fontId="32" fillId="4" borderId="0" xfId="0" applyFont="1" applyFill="1"/>
    <xf numFmtId="0" fontId="32" fillId="4" borderId="0" xfId="0" applyFont="1" applyFill="1" applyAlignment="1">
      <alignment wrapText="1"/>
    </xf>
    <xf numFmtId="0" fontId="0" fillId="4" borderId="0" xfId="0" applyFill="1" applyAlignment="1">
      <alignment wrapText="1"/>
    </xf>
    <xf numFmtId="0" fontId="17" fillId="4" borderId="0" xfId="9" applyFill="1" applyAlignment="1">
      <alignment wrapText="1"/>
    </xf>
    <xf numFmtId="0" fontId="33" fillId="4" borderId="0" xfId="9" applyFont="1" applyFill="1" applyAlignment="1">
      <alignment horizontal="center"/>
    </xf>
    <xf numFmtId="0" fontId="31" fillId="4" borderId="0" xfId="33" applyFont="1" applyFill="1" applyBorder="1" applyAlignment="1" applyProtection="1"/>
    <xf numFmtId="0" fontId="20" fillId="4" borderId="0" xfId="0" applyFont="1" applyFill="1"/>
    <xf numFmtId="0" fontId="28" fillId="4" borderId="0" xfId="0" applyFont="1" applyFill="1"/>
    <xf numFmtId="0" fontId="15" fillId="4" borderId="0" xfId="0" applyFont="1" applyFill="1"/>
    <xf numFmtId="0" fontId="34" fillId="4" borderId="0" xfId="0" applyFont="1" applyFill="1"/>
    <xf numFmtId="0" fontId="20" fillId="0" borderId="0" xfId="53" applyFont="1"/>
    <xf numFmtId="0" fontId="20" fillId="13" borderId="0" xfId="40" applyFont="1"/>
    <xf numFmtId="0" fontId="35" fillId="3" borderId="0" xfId="52" applyFont="1" applyFill="1"/>
    <xf numFmtId="0" fontId="14" fillId="3" borderId="0" xfId="1" applyFill="1"/>
    <xf numFmtId="0" fontId="17" fillId="0" borderId="2" xfId="47" applyFont="1"/>
    <xf numFmtId="0" fontId="36" fillId="3" borderId="0" xfId="52" applyFill="1"/>
    <xf numFmtId="0" fontId="32" fillId="3" borderId="0" xfId="0" applyFont="1" applyFill="1"/>
    <xf numFmtId="0" fontId="39" fillId="0" borderId="0" xfId="53" applyFont="1" applyFill="1"/>
    <xf numFmtId="4" fontId="20" fillId="12" borderId="0" xfId="44" applyFont="1"/>
    <xf numFmtId="0" fontId="20" fillId="10" borderId="0" xfId="41" applyFont="1"/>
    <xf numFmtId="4" fontId="20" fillId="11" borderId="0" xfId="45" applyFont="1"/>
    <xf numFmtId="0" fontId="20" fillId="10" borderId="2" xfId="41" applyFont="1" applyBorder="1"/>
    <xf numFmtId="4" fontId="20" fillId="5" borderId="0" xfId="42" applyFont="1"/>
    <xf numFmtId="0" fontId="15" fillId="0" borderId="0" xfId="53"/>
    <xf numFmtId="165" fontId="33" fillId="0" borderId="0" xfId="4" applyNumberFormat="1" applyFont="1" applyAlignment="1">
      <alignment horizontal="left"/>
    </xf>
    <xf numFmtId="0" fontId="25" fillId="0" borderId="0" xfId="3" applyFont="1" applyAlignment="1">
      <alignment horizontal="left"/>
    </xf>
    <xf numFmtId="15" fontId="33" fillId="14" borderId="2" xfId="31" applyNumberFormat="1" applyFont="1" applyFill="1" applyBorder="1" applyAlignment="1">
      <alignment horizontal="left" vertical="top"/>
    </xf>
    <xf numFmtId="0" fontId="33" fillId="14" borderId="2" xfId="31" applyFont="1" applyFill="1" applyBorder="1" applyAlignment="1">
      <alignment horizontal="left" vertical="top"/>
    </xf>
    <xf numFmtId="0" fontId="20" fillId="0" borderId="0" xfId="0" applyFont="1" applyAlignment="1"/>
    <xf numFmtId="0" fontId="20" fillId="0" borderId="0" xfId="0" applyFont="1"/>
    <xf numFmtId="0" fontId="0" fillId="0" borderId="2" xfId="0" applyBorder="1"/>
    <xf numFmtId="165" fontId="33" fillId="0" borderId="0" xfId="4" applyNumberFormat="1" applyFont="1" applyBorder="1" applyAlignment="1">
      <alignment horizontal="left"/>
    </xf>
    <xf numFmtId="0" fontId="0" fillId="0" borderId="0" xfId="0" applyBorder="1"/>
    <xf numFmtId="0" fontId="0" fillId="0" borderId="0" xfId="0" applyFill="1"/>
    <xf numFmtId="0" fontId="34" fillId="0" borderId="0" xfId="31" applyFont="1" applyAlignment="1">
      <alignment horizontal="right"/>
    </xf>
    <xf numFmtId="0" fontId="21" fillId="0" borderId="0" xfId="0" applyFont="1"/>
    <xf numFmtId="0" fontId="18" fillId="0" borderId="0" xfId="9" applyFont="1" applyFill="1" applyBorder="1"/>
    <xf numFmtId="0" fontId="13" fillId="0" borderId="0" xfId="0" applyFont="1"/>
    <xf numFmtId="0" fontId="19" fillId="0" borderId="0" xfId="55" applyFont="1" applyFill="1" applyBorder="1" applyAlignment="1">
      <alignment horizontal="left"/>
    </xf>
    <xf numFmtId="0" fontId="19" fillId="0" borderId="0" xfId="5" applyFont="1"/>
    <xf numFmtId="0" fontId="45" fillId="0" borderId="0" xfId="0" applyFont="1"/>
    <xf numFmtId="0" fontId="32" fillId="21" borderId="0" xfId="0" applyFont="1" applyFill="1"/>
    <xf numFmtId="0" fontId="32" fillId="15" borderId="0" xfId="0" applyFont="1" applyFill="1"/>
    <xf numFmtId="0" fontId="0" fillId="22" borderId="0" xfId="0" applyFill="1"/>
    <xf numFmtId="0" fontId="46" fillId="22" borderId="0" xfId="0" applyFont="1" applyFill="1"/>
    <xf numFmtId="0" fontId="12" fillId="0" borderId="2" xfId="0" applyFont="1" applyBorder="1" applyAlignment="1">
      <alignment horizontal="center"/>
    </xf>
    <xf numFmtId="171" fontId="12" fillId="0" borderId="0" xfId="0" applyNumberFormat="1" applyFont="1" applyAlignment="1">
      <alignment horizontal="center"/>
    </xf>
    <xf numFmtId="0" fontId="18" fillId="2" borderId="0" xfId="5" applyFont="1" applyFill="1"/>
    <xf numFmtId="171" fontId="12" fillId="0" borderId="2" xfId="0" applyNumberFormat="1" applyFont="1" applyBorder="1" applyAlignment="1">
      <alignment horizontal="center"/>
    </xf>
    <xf numFmtId="171" fontId="0" fillId="0" borderId="0" xfId="0" applyNumberFormat="1"/>
    <xf numFmtId="171" fontId="12" fillId="23" borderId="2" xfId="0" applyNumberFormat="1" applyFont="1" applyFill="1" applyBorder="1" applyAlignment="1">
      <alignment horizontal="center"/>
    </xf>
    <xf numFmtId="0" fontId="47" fillId="0" borderId="18" xfId="0" applyFont="1" applyBorder="1" applyAlignment="1">
      <alignment horizontal="center"/>
    </xf>
    <xf numFmtId="0" fontId="47" fillId="0" borderId="19" xfId="0" applyFont="1" applyBorder="1" applyAlignment="1">
      <alignment horizontal="center"/>
    </xf>
    <xf numFmtId="0" fontId="47" fillId="0" borderId="20" xfId="0" applyFont="1" applyBorder="1" applyAlignment="1">
      <alignment horizontal="center"/>
    </xf>
    <xf numFmtId="0" fontId="45" fillId="0" borderId="3" xfId="0" applyFont="1" applyBorder="1"/>
    <xf numFmtId="0" fontId="48" fillId="0" borderId="0" xfId="0" applyFont="1"/>
    <xf numFmtId="0" fontId="34" fillId="0" borderId="0" xfId="0" applyFont="1"/>
    <xf numFmtId="0" fontId="45" fillId="24" borderId="24" xfId="0" applyFont="1" applyFill="1" applyBorder="1"/>
    <xf numFmtId="0" fontId="49" fillId="22" borderId="0" xfId="0" applyFont="1" applyFill="1"/>
    <xf numFmtId="0" fontId="32" fillId="0" borderId="20" xfId="0" applyFont="1" applyBorder="1" applyAlignment="1">
      <alignment horizontal="center"/>
    </xf>
    <xf numFmtId="0" fontId="32" fillId="0" borderId="19" xfId="0" applyFont="1" applyBorder="1" applyAlignment="1">
      <alignment horizontal="center"/>
    </xf>
    <xf numFmtId="0" fontId="32" fillId="0" borderId="18" xfId="0" applyFont="1" applyBorder="1" applyAlignment="1">
      <alignment horizontal="center"/>
    </xf>
    <xf numFmtId="171" fontId="20" fillId="11" borderId="2" xfId="45" applyNumberFormat="1" applyFont="1" applyBorder="1"/>
    <xf numFmtId="0" fontId="12" fillId="0" borderId="0" xfId="0" applyFont="1" applyBorder="1" applyAlignment="1">
      <alignment horizontal="center"/>
    </xf>
    <xf numFmtId="171" fontId="12" fillId="0" borderId="0" xfId="0" applyNumberFormat="1" applyFont="1" applyBorder="1" applyAlignment="1">
      <alignment horizontal="center"/>
    </xf>
    <xf numFmtId="0" fontId="50" fillId="0" borderId="0" xfId="0" applyFont="1"/>
    <xf numFmtId="0" fontId="20" fillId="13" borderId="2" xfId="40" applyFont="1" applyBorder="1"/>
    <xf numFmtId="0" fontId="28" fillId="0" borderId="0" xfId="0" applyNumberFormat="1" applyFont="1" applyBorder="1" applyAlignment="1">
      <alignment vertical="center"/>
    </xf>
    <xf numFmtId="0" fontId="51" fillId="0" borderId="0" xfId="0" applyFont="1"/>
    <xf numFmtId="171" fontId="12" fillId="0" borderId="2" xfId="0" applyNumberFormat="1" applyFont="1" applyFill="1" applyBorder="1" applyAlignment="1">
      <alignment horizontal="center"/>
    </xf>
    <xf numFmtId="0" fontId="28" fillId="0" borderId="0" xfId="113" applyFont="1" applyAlignment="1">
      <alignment horizontal="left"/>
    </xf>
    <xf numFmtId="0" fontId="10" fillId="0" borderId="0" xfId="113" applyAlignment="1">
      <alignment horizontal="left"/>
    </xf>
    <xf numFmtId="171" fontId="9" fillId="23" borderId="2" xfId="0" applyNumberFormat="1" applyFont="1" applyFill="1" applyBorder="1" applyAlignment="1">
      <alignment horizontal="center"/>
    </xf>
    <xf numFmtId="0" fontId="45" fillId="0" borderId="19" xfId="0" applyFont="1" applyBorder="1"/>
    <xf numFmtId="0" fontId="45" fillId="0" borderId="18" xfId="0" applyFont="1" applyBorder="1"/>
    <xf numFmtId="1" fontId="12" fillId="23" borderId="2" xfId="0" applyNumberFormat="1" applyFont="1" applyFill="1" applyBorder="1" applyAlignment="1">
      <alignment horizontal="center"/>
    </xf>
    <xf numFmtId="1" fontId="0" fillId="0" borderId="0" xfId="0" applyNumberFormat="1"/>
    <xf numFmtId="1" fontId="19" fillId="2" borderId="0" xfId="5" applyNumberFormat="1" applyFont="1" applyFill="1"/>
    <xf numFmtId="1" fontId="12" fillId="0" borderId="0" xfId="0" applyNumberFormat="1" applyFont="1" applyFill="1" applyBorder="1" applyAlignment="1">
      <alignment horizontal="center"/>
    </xf>
    <xf numFmtId="1" fontId="12" fillId="0" borderId="2" xfId="0" applyNumberFormat="1" applyFont="1" applyFill="1" applyBorder="1" applyAlignment="1">
      <alignment horizontal="center"/>
    </xf>
    <xf numFmtId="0" fontId="12" fillId="23" borderId="2" xfId="0" applyNumberFormat="1" applyFont="1" applyFill="1" applyBorder="1" applyAlignment="1">
      <alignment horizontal="left"/>
    </xf>
    <xf numFmtId="4" fontId="20" fillId="5" borderId="0" xfId="42" applyFont="1" applyBorder="1"/>
    <xf numFmtId="0" fontId="0" fillId="22" borderId="0" xfId="0" applyFont="1" applyFill="1"/>
    <xf numFmtId="0" fontId="0" fillId="0" borderId="0" xfId="0" applyFont="1"/>
    <xf numFmtId="0" fontId="53" fillId="2" borderId="0" xfId="5" applyFont="1" applyFill="1"/>
    <xf numFmtId="0" fontId="0" fillId="23" borderId="2" xfId="0" applyNumberFormat="1" applyFont="1" applyFill="1" applyBorder="1" applyAlignment="1">
      <alignment horizontal="left"/>
    </xf>
    <xf numFmtId="4" fontId="0" fillId="5" borderId="0" xfId="42" applyFont="1" applyBorder="1"/>
    <xf numFmtId="171" fontId="12" fillId="0" borderId="0" xfId="0" applyNumberFormat="1" applyFont="1" applyFill="1" applyBorder="1" applyAlignment="1">
      <alignment horizontal="center"/>
    </xf>
    <xf numFmtId="0" fontId="45" fillId="0" borderId="0" xfId="0" applyFont="1" applyAlignment="1">
      <alignment wrapText="1"/>
    </xf>
    <xf numFmtId="171" fontId="12" fillId="0" borderId="0" xfId="0" applyNumberFormat="1" applyFont="1" applyFill="1" applyAlignment="1">
      <alignment horizontal="center"/>
    </xf>
    <xf numFmtId="0" fontId="50" fillId="0" borderId="0" xfId="0" applyFont="1" applyFill="1"/>
    <xf numFmtId="171" fontId="0" fillId="0" borderId="0" xfId="0" applyNumberFormat="1" applyFill="1"/>
    <xf numFmtId="171" fontId="52" fillId="23" borderId="2" xfId="0" applyNumberFormat="1" applyFont="1" applyFill="1" applyBorder="1" applyAlignment="1">
      <alignment horizontal="center"/>
    </xf>
    <xf numFmtId="0" fontId="0" fillId="22" borderId="0" xfId="0" applyNumberFormat="1" applyFill="1" applyAlignment="1">
      <alignment horizontal="left"/>
    </xf>
    <xf numFmtId="0" fontId="0" fillId="0" borderId="0" xfId="0" applyNumberFormat="1" applyAlignment="1">
      <alignment horizontal="left"/>
    </xf>
    <xf numFmtId="0" fontId="34" fillId="0" borderId="0" xfId="0" applyNumberFormat="1" applyFont="1" applyAlignment="1">
      <alignment horizontal="left"/>
    </xf>
    <xf numFmtId="0" fontId="19" fillId="2" borderId="0" xfId="5" applyNumberFormat="1" applyFont="1" applyFill="1" applyAlignment="1">
      <alignment horizontal="left"/>
    </xf>
    <xf numFmtId="0" fontId="11" fillId="23" borderId="2" xfId="0" applyNumberFormat="1" applyFont="1" applyFill="1" applyBorder="1" applyAlignment="1">
      <alignment horizontal="left"/>
    </xf>
    <xf numFmtId="0" fontId="12" fillId="0" borderId="0" xfId="0" applyNumberFormat="1" applyFont="1" applyFill="1" applyBorder="1" applyAlignment="1">
      <alignment horizontal="left"/>
    </xf>
    <xf numFmtId="0" fontId="11" fillId="0" borderId="2" xfId="0" applyNumberFormat="1" applyFont="1" applyFill="1" applyBorder="1" applyAlignment="1">
      <alignment horizontal="left"/>
    </xf>
    <xf numFmtId="0" fontId="6" fillId="23" borderId="2" xfId="0" applyNumberFormat="1" applyFont="1" applyFill="1" applyBorder="1" applyAlignment="1">
      <alignment horizontal="left"/>
    </xf>
    <xf numFmtId="0" fontId="0" fillId="22" borderId="0" xfId="0" applyNumberFormat="1" applyFill="1"/>
    <xf numFmtId="0" fontId="0" fillId="0" borderId="0" xfId="0" applyNumberFormat="1"/>
    <xf numFmtId="0" fontId="34" fillId="0" borderId="0" xfId="0" applyNumberFormat="1" applyFont="1"/>
    <xf numFmtId="0" fontId="48" fillId="0" borderId="0" xfId="0" applyNumberFormat="1" applyFont="1"/>
    <xf numFmtId="0" fontId="45" fillId="0" borderId="0" xfId="0" applyNumberFormat="1" applyFont="1"/>
    <xf numFmtId="0" fontId="19" fillId="2" borderId="0" xfId="5" applyNumberFormat="1" applyFont="1" applyFill="1"/>
    <xf numFmtId="0" fontId="12" fillId="0" borderId="0" xfId="0" applyNumberFormat="1" applyFont="1" applyFill="1" applyBorder="1" applyAlignment="1">
      <alignment horizontal="center"/>
    </xf>
    <xf numFmtId="0" fontId="12" fillId="0" borderId="0" xfId="0" applyNumberFormat="1" applyFont="1" applyAlignment="1">
      <alignment horizontal="center"/>
    </xf>
    <xf numFmtId="0" fontId="7" fillId="0" borderId="0" xfId="0" applyNumberFormat="1" applyFont="1" applyAlignment="1">
      <alignment horizontal="left"/>
    </xf>
    <xf numFmtId="0" fontId="6" fillId="0" borderId="0" xfId="0" applyNumberFormat="1" applyFont="1" applyAlignment="1">
      <alignment horizontal="left"/>
    </xf>
    <xf numFmtId="0" fontId="7" fillId="0" borderId="0" xfId="0" applyNumberFormat="1" applyFont="1" applyBorder="1" applyAlignment="1">
      <alignment horizontal="left"/>
    </xf>
    <xf numFmtId="0" fontId="0" fillId="0" borderId="0" xfId="0" applyNumberFormat="1" applyBorder="1"/>
    <xf numFmtId="0" fontId="19" fillId="2" borderId="0" xfId="5" applyNumberFormat="1" applyFont="1" applyFill="1" applyBorder="1"/>
    <xf numFmtId="0" fontId="7" fillId="0" borderId="0" xfId="0" applyNumberFormat="1" applyFont="1" applyFill="1" applyBorder="1" applyAlignment="1">
      <alignment horizontal="left"/>
    </xf>
    <xf numFmtId="0" fontId="0" fillId="0" borderId="0" xfId="0" applyNumberFormat="1" applyBorder="1" applyAlignment="1">
      <alignment horizontal="left"/>
    </xf>
    <xf numFmtId="0" fontId="19" fillId="2" borderId="0" xfId="5" applyNumberFormat="1" applyFont="1" applyFill="1" applyBorder="1" applyAlignment="1">
      <alignment horizontal="left"/>
    </xf>
    <xf numFmtId="0" fontId="6" fillId="0" borderId="0" xfId="0" applyNumberFormat="1" applyFont="1" applyFill="1" applyBorder="1" applyAlignment="1">
      <alignment horizontal="left"/>
    </xf>
    <xf numFmtId="0" fontId="10" fillId="0" borderId="2" xfId="0" applyNumberFormat="1" applyFont="1" applyFill="1" applyBorder="1" applyAlignment="1">
      <alignment horizontal="left"/>
    </xf>
    <xf numFmtId="0" fontId="17" fillId="28" borderId="0" xfId="118" applyFill="1"/>
    <xf numFmtId="0" fontId="33" fillId="0" borderId="2" xfId="120" applyFont="1" applyFill="1" applyBorder="1" applyAlignment="1">
      <alignment horizontal="center" vertical="center"/>
    </xf>
    <xf numFmtId="17" fontId="33" fillId="0" borderId="2" xfId="120" applyNumberFormat="1" applyFont="1" applyFill="1" applyBorder="1" applyAlignment="1">
      <alignment horizontal="center"/>
    </xf>
    <xf numFmtId="172" fontId="0" fillId="30" borderId="2" xfId="120" applyNumberFormat="1" applyFont="1" applyFill="1" applyBorder="1" applyAlignment="1">
      <alignment horizontal="center"/>
    </xf>
    <xf numFmtId="0" fontId="58" fillId="0" borderId="2" xfId="118" applyFont="1" applyFill="1" applyBorder="1" applyAlignment="1">
      <alignment horizontal="center" vertical="center" wrapText="1"/>
    </xf>
    <xf numFmtId="172" fontId="33" fillId="29" borderId="2" xfId="118" applyNumberFormat="1" applyFont="1" applyFill="1" applyBorder="1"/>
    <xf numFmtId="0" fontId="17" fillId="0" borderId="0" xfId="118" applyFill="1"/>
    <xf numFmtId="0" fontId="17" fillId="4" borderId="0" xfId="118" applyFill="1"/>
    <xf numFmtId="0" fontId="0" fillId="4" borderId="0" xfId="120" applyFont="1" applyFill="1"/>
    <xf numFmtId="0" fontId="17" fillId="4" borderId="0" xfId="120" applyFont="1" applyFill="1" applyAlignment="1">
      <alignment horizontal="right"/>
    </xf>
    <xf numFmtId="0" fontId="55" fillId="4" borderId="0" xfId="120" applyFont="1" applyFill="1"/>
    <xf numFmtId="0" fontId="56" fillId="4" borderId="2" xfId="120" applyFont="1" applyFill="1" applyBorder="1" applyAlignment="1">
      <alignment horizontal="center" vertical="center" wrapText="1"/>
    </xf>
    <xf numFmtId="0" fontId="56" fillId="4" borderId="2" xfId="120" applyFont="1" applyFill="1" applyBorder="1" applyAlignment="1">
      <alignment horizontal="center" vertical="center"/>
    </xf>
    <xf numFmtId="0" fontId="32" fillId="31" borderId="0" xfId="0" applyFont="1" applyFill="1"/>
    <xf numFmtId="49" fontId="20" fillId="4" borderId="0" xfId="0" applyNumberFormat="1" applyFont="1" applyFill="1"/>
    <xf numFmtId="0" fontId="59" fillId="28" borderId="0" xfId="118" applyFont="1" applyFill="1"/>
    <xf numFmtId="0" fontId="59" fillId="28" borderId="2" xfId="118" applyFont="1" applyFill="1" applyBorder="1"/>
    <xf numFmtId="0" fontId="59" fillId="28" borderId="2" xfId="118" quotePrefix="1" applyFont="1" applyFill="1" applyBorder="1"/>
    <xf numFmtId="0" fontId="59" fillId="4" borderId="0" xfId="118" applyFont="1" applyFill="1" applyBorder="1" applyAlignment="1">
      <alignment vertical="center"/>
    </xf>
    <xf numFmtId="172" fontId="62" fillId="4" borderId="0" xfId="118" applyNumberFormat="1" applyFont="1" applyFill="1" applyBorder="1" applyAlignment="1">
      <alignment vertical="center"/>
    </xf>
    <xf numFmtId="0" fontId="17" fillId="0" borderId="0" xfId="118"/>
    <xf numFmtId="0" fontId="17" fillId="0" borderId="19" xfId="118" applyBorder="1"/>
    <xf numFmtId="0" fontId="17" fillId="0" borderId="0" xfId="118" applyFont="1"/>
    <xf numFmtId="0" fontId="33" fillId="0" borderId="0" xfId="118" applyFont="1"/>
    <xf numFmtId="14" fontId="17" fillId="0" borderId="2" xfId="121" applyNumberFormat="1" applyFont="1" applyFill="1" applyBorder="1"/>
    <xf numFmtId="0" fontId="33" fillId="0" borderId="2" xfId="118" applyFont="1" applyBorder="1"/>
    <xf numFmtId="0" fontId="17" fillId="0" borderId="0" xfId="118" applyBorder="1"/>
    <xf numFmtId="0" fontId="17" fillId="0" borderId="0" xfId="122"/>
    <xf numFmtId="1" fontId="17" fillId="29" borderId="2" xfId="122" applyNumberFormat="1" applyFill="1" applyBorder="1"/>
    <xf numFmtId="0" fontId="17" fillId="29" borderId="2" xfId="122" applyFill="1" applyBorder="1"/>
    <xf numFmtId="0" fontId="17" fillId="30" borderId="2" xfId="122" applyFill="1" applyBorder="1"/>
    <xf numFmtId="15" fontId="17" fillId="30" borderId="2" xfId="122" applyNumberFormat="1" applyFill="1" applyBorder="1"/>
    <xf numFmtId="173" fontId="17" fillId="30" borderId="2" xfId="122" applyNumberFormat="1" applyFill="1" applyBorder="1"/>
    <xf numFmtId="0" fontId="17" fillId="0" borderId="2" xfId="122" applyBorder="1"/>
    <xf numFmtId="0" fontId="33" fillId="30" borderId="2" xfId="122" applyFont="1" applyFill="1" applyBorder="1"/>
    <xf numFmtId="0" fontId="33" fillId="0" borderId="2" xfId="123" applyFont="1" applyFill="1" applyBorder="1" applyAlignment="1"/>
    <xf numFmtId="3" fontId="17" fillId="30" borderId="2" xfId="122" applyNumberFormat="1" applyFill="1" applyBorder="1"/>
    <xf numFmtId="0" fontId="33" fillId="0" borderId="2" xfId="123" applyFont="1" applyFill="1" applyBorder="1" applyAlignment="1">
      <alignment horizontal="center"/>
    </xf>
    <xf numFmtId="17" fontId="33" fillId="0" borderId="2" xfId="123" applyNumberFormat="1" applyFont="1" applyFill="1" applyBorder="1"/>
    <xf numFmtId="0" fontId="17" fillId="0" borderId="2" xfId="118" applyFont="1" applyFill="1" applyBorder="1" applyAlignment="1">
      <alignment horizontal="centerContinuous"/>
    </xf>
    <xf numFmtId="0" fontId="33" fillId="0" borderId="2" xfId="122" applyFont="1" applyBorder="1" applyAlignment="1">
      <alignment horizontal="centerContinuous" vertical="center"/>
    </xf>
    <xf numFmtId="174" fontId="33" fillId="30" borderId="2" xfId="123" applyNumberFormat="1" applyFont="1" applyFill="1" applyBorder="1"/>
    <xf numFmtId="174" fontId="17" fillId="30" borderId="2" xfId="29" applyNumberFormat="1" applyFill="1" applyBorder="1"/>
    <xf numFmtId="0" fontId="73" fillId="0" borderId="2" xfId="123" applyFont="1" applyFill="1" applyBorder="1" applyAlignment="1">
      <alignment horizontal="left" indent="1"/>
    </xf>
    <xf numFmtId="0" fontId="73" fillId="0" borderId="2" xfId="123" applyFont="1" applyFill="1" applyBorder="1"/>
    <xf numFmtId="0" fontId="33" fillId="0" borderId="2" xfId="122" applyFont="1" applyBorder="1" applyAlignment="1">
      <alignment horizontal="center" vertical="center"/>
    </xf>
    <xf numFmtId="0" fontId="33" fillId="0" borderId="2" xfId="122" applyFont="1" applyBorder="1" applyAlignment="1">
      <alignment horizontal="center"/>
    </xf>
    <xf numFmtId="0" fontId="17" fillId="0" borderId="2" xfId="118" applyBorder="1" applyAlignment="1">
      <alignment horizontal="centerContinuous"/>
    </xf>
    <xf numFmtId="174" fontId="17" fillId="30" borderId="2" xfId="123" applyNumberFormat="1" applyFont="1" applyFill="1" applyBorder="1"/>
    <xf numFmtId="0" fontId="17" fillId="30" borderId="2" xfId="123" applyFont="1" applyFill="1" applyBorder="1"/>
    <xf numFmtId="0" fontId="17" fillId="0" borderId="2" xfId="123" applyFont="1" applyFill="1" applyBorder="1" applyAlignment="1"/>
    <xf numFmtId="17" fontId="33" fillId="0" borderId="2" xfId="123" applyNumberFormat="1" applyFont="1" applyFill="1" applyBorder="1" applyAlignment="1">
      <alignment horizontal="center"/>
    </xf>
    <xf numFmtId="0" fontId="33" fillId="0" borderId="2" xfId="123" applyFont="1" applyFill="1" applyBorder="1" applyAlignment="1">
      <alignment horizontal="center" vertical="center"/>
    </xf>
    <xf numFmtId="0" fontId="33" fillId="0" borderId="2" xfId="123" applyFont="1" applyFill="1" applyBorder="1" applyAlignment="1">
      <alignment horizontal="center" wrapText="1"/>
    </xf>
    <xf numFmtId="0" fontId="17" fillId="0" borderId="0" xfId="118" applyFont="1" applyAlignment="1">
      <alignment horizontal="center"/>
    </xf>
    <xf numFmtId="2" fontId="17" fillId="30" borderId="2" xfId="121" quotePrefix="1" applyNumberFormat="1" applyFont="1" applyFill="1" applyBorder="1" applyAlignment="1">
      <alignment horizontal="center"/>
    </xf>
    <xf numFmtId="176" fontId="17" fillId="30" borderId="2" xfId="121" quotePrefix="1" applyNumberFormat="1" applyFont="1" applyFill="1" applyBorder="1" applyAlignment="1">
      <alignment horizontal="center"/>
    </xf>
    <xf numFmtId="1" fontId="17" fillId="0" borderId="2" xfId="121" applyNumberFormat="1" applyFont="1" applyFill="1" applyBorder="1"/>
    <xf numFmtId="14" fontId="17" fillId="0" borderId="2" xfId="121" applyNumberFormat="1" applyFont="1" applyFill="1" applyBorder="1" applyAlignment="1">
      <alignment horizontal="right" vertical="top"/>
    </xf>
    <xf numFmtId="0" fontId="33" fillId="0" borderId="2" xfId="118" applyFont="1" applyFill="1" applyBorder="1" applyAlignment="1">
      <alignment horizontal="centerContinuous"/>
    </xf>
    <xf numFmtId="2" fontId="17" fillId="30" borderId="29" xfId="126" applyNumberFormat="1" applyFill="1" applyBorder="1" applyAlignment="1">
      <alignment horizontal="center"/>
    </xf>
    <xf numFmtId="2" fontId="17" fillId="30" borderId="28" xfId="126" applyNumberFormat="1" applyFill="1" applyBorder="1" applyAlignment="1">
      <alignment horizontal="center"/>
    </xf>
    <xf numFmtId="14" fontId="17" fillId="0" borderId="29" xfId="121" applyNumberFormat="1" applyFont="1" applyFill="1" applyBorder="1"/>
    <xf numFmtId="2" fontId="17" fillId="30" borderId="33" xfId="126" applyNumberFormat="1" applyFill="1" applyBorder="1" applyAlignment="1">
      <alignment horizontal="center"/>
    </xf>
    <xf numFmtId="2" fontId="17" fillId="30" borderId="30" xfId="126" applyNumberFormat="1" applyFill="1" applyBorder="1" applyAlignment="1">
      <alignment horizontal="center"/>
    </xf>
    <xf numFmtId="14" fontId="17" fillId="0" borderId="33" xfId="121" applyNumberFormat="1" applyFont="1" applyFill="1" applyBorder="1"/>
    <xf numFmtId="2" fontId="17" fillId="30" borderId="46" xfId="126" applyNumberFormat="1" applyFill="1" applyBorder="1" applyAlignment="1">
      <alignment horizontal="center"/>
    </xf>
    <xf numFmtId="14" fontId="17" fillId="0" borderId="34" xfId="121" applyNumberFormat="1" applyFont="1" applyFill="1" applyBorder="1"/>
    <xf numFmtId="0" fontId="17" fillId="28" borderId="0" xfId="127" applyFill="1"/>
    <xf numFmtId="0" fontId="75" fillId="28" borderId="0" xfId="127" applyFont="1" applyFill="1"/>
    <xf numFmtId="177" fontId="17" fillId="29" borderId="2" xfId="127" applyNumberFormat="1" applyFont="1" applyFill="1" applyBorder="1"/>
    <xf numFmtId="177" fontId="82" fillId="29" borderId="2" xfId="127" applyNumberFormat="1" applyFont="1" applyFill="1" applyBorder="1" applyAlignment="1">
      <alignment horizontal="center"/>
    </xf>
    <xf numFmtId="2" fontId="17" fillId="30" borderId="2" xfId="126" applyNumberFormat="1" applyFill="1" applyBorder="1"/>
    <xf numFmtId="0" fontId="17" fillId="28" borderId="2" xfId="126" applyFont="1" applyFill="1" applyBorder="1"/>
    <xf numFmtId="178" fontId="17" fillId="30" borderId="2" xfId="126" applyNumberFormat="1" applyFill="1" applyBorder="1"/>
    <xf numFmtId="0" fontId="17" fillId="28" borderId="2" xfId="126" applyFill="1" applyBorder="1"/>
    <xf numFmtId="2" fontId="17" fillId="30" borderId="36" xfId="126" applyNumberFormat="1" applyFill="1" applyBorder="1" applyAlignment="1">
      <alignment horizontal="center"/>
    </xf>
    <xf numFmtId="2" fontId="17" fillId="30" borderId="47" xfId="126" applyNumberFormat="1" applyFill="1" applyBorder="1" applyAlignment="1">
      <alignment horizontal="center"/>
    </xf>
    <xf numFmtId="14" fontId="17" fillId="0" borderId="36" xfId="121" applyNumberFormat="1" applyFont="1" applyFill="1" applyBorder="1"/>
    <xf numFmtId="2" fontId="58" fillId="0" borderId="29" xfId="126" applyNumberFormat="1" applyFont="1" applyFill="1" applyBorder="1" applyAlignment="1">
      <alignment horizontal="center" vertical="center" wrapText="1"/>
    </xf>
    <xf numFmtId="2" fontId="58" fillId="0" borderId="28" xfId="126" applyNumberFormat="1" applyFont="1" applyFill="1" applyBorder="1" applyAlignment="1">
      <alignment horizontal="center" vertical="center" wrapText="1"/>
    </xf>
    <xf numFmtId="0" fontId="33" fillId="0" borderId="2" xfId="127" applyFont="1" applyFill="1" applyBorder="1" applyAlignment="1">
      <alignment horizontal="center"/>
    </xf>
    <xf numFmtId="0" fontId="17" fillId="28" borderId="0" xfId="126" applyFill="1" applyBorder="1"/>
    <xf numFmtId="0" fontId="33" fillId="0" borderId="33" xfId="126" applyFont="1" applyFill="1" applyBorder="1" applyAlignment="1">
      <alignment horizontal="center" vertical="center" wrapText="1"/>
    </xf>
    <xf numFmtId="2" fontId="58" fillId="0" borderId="30" xfId="126" applyNumberFormat="1" applyFont="1" applyFill="1" applyBorder="1" applyAlignment="1">
      <alignment horizontal="center" vertical="center" wrapText="1"/>
    </xf>
    <xf numFmtId="0" fontId="33" fillId="0" borderId="2" xfId="127" applyFont="1" applyFill="1" applyBorder="1" applyAlignment="1">
      <alignment horizontal="center" vertical="center"/>
    </xf>
    <xf numFmtId="2" fontId="58" fillId="0" borderId="36" xfId="126" applyNumberFormat="1" applyFont="1" applyFill="1" applyBorder="1" applyAlignment="1">
      <alignment horizontal="center" vertical="center" wrapText="1"/>
    </xf>
    <xf numFmtId="2" fontId="58" fillId="0" borderId="47" xfId="126" applyNumberFormat="1" applyFont="1" applyFill="1" applyBorder="1" applyAlignment="1">
      <alignment horizontal="center" vertical="center" wrapText="1"/>
    </xf>
    <xf numFmtId="0" fontId="77" fillId="28" borderId="0" xfId="127" applyFont="1" applyFill="1" applyAlignment="1"/>
    <xf numFmtId="0" fontId="17" fillId="28" borderId="0" xfId="118" applyFill="1" applyAlignment="1">
      <alignment horizontal="center"/>
    </xf>
    <xf numFmtId="0" fontId="17" fillId="28" borderId="0" xfId="118" applyFont="1" applyFill="1" applyAlignment="1">
      <alignment horizontal="centerContinuous" vertical="top" wrapText="1"/>
    </xf>
    <xf numFmtId="0" fontId="17" fillId="28" borderId="0" xfId="118" applyFill="1" applyAlignment="1">
      <alignment horizontal="centerContinuous" vertical="top" wrapText="1"/>
    </xf>
    <xf numFmtId="2" fontId="17" fillId="30" borderId="2" xfId="128" applyNumberFormat="1" applyFill="1" applyBorder="1" applyAlignment="1">
      <alignment horizontal="center"/>
    </xf>
    <xf numFmtId="14" fontId="17" fillId="0" borderId="2" xfId="128" applyNumberFormat="1" applyFill="1" applyBorder="1" applyAlignment="1">
      <alignment horizontal="center"/>
    </xf>
    <xf numFmtId="0" fontId="17" fillId="28" borderId="0" xfId="128" applyFill="1"/>
    <xf numFmtId="0" fontId="33" fillId="0" borderId="2" xfId="118" applyFont="1" applyFill="1" applyBorder="1" applyAlignment="1">
      <alignment horizontal="center"/>
    </xf>
    <xf numFmtId="0" fontId="58" fillId="0" borderId="2" xfId="128" applyFont="1" applyFill="1" applyBorder="1" applyAlignment="1">
      <alignment horizontal="center" vertical="center" wrapText="1"/>
    </xf>
    <xf numFmtId="0" fontId="33" fillId="0" borderId="2" xfId="128" applyFont="1" applyFill="1" applyBorder="1" applyAlignment="1">
      <alignment horizontal="center" vertical="center"/>
    </xf>
    <xf numFmtId="0" fontId="33" fillId="0" borderId="2" xfId="128" applyFont="1" applyFill="1" applyBorder="1" applyAlignment="1">
      <alignment horizontal="center"/>
    </xf>
    <xf numFmtId="0" fontId="33" fillId="0" borderId="2" xfId="118" applyFont="1" applyFill="1" applyBorder="1" applyAlignment="1">
      <alignment horizontal="center" vertical="center"/>
    </xf>
    <xf numFmtId="0" fontId="33" fillId="0" borderId="2" xfId="118" applyFont="1" applyFill="1" applyBorder="1" applyAlignment="1">
      <alignment horizontal="center" vertical="center" wrapText="1"/>
    </xf>
    <xf numFmtId="0" fontId="33" fillId="0" borderId="2" xfId="128" applyFont="1" applyFill="1" applyBorder="1" applyAlignment="1">
      <alignment horizontal="center" vertical="center" wrapText="1"/>
    </xf>
    <xf numFmtId="0" fontId="85" fillId="28" borderId="0" xfId="118" applyFont="1" applyFill="1"/>
    <xf numFmtId="0" fontId="85" fillId="0" borderId="0" xfId="119" applyFont="1"/>
    <xf numFmtId="2" fontId="17" fillId="30" borderId="52" xfId="126" applyNumberFormat="1" applyFill="1" applyBorder="1" applyAlignment="1">
      <alignment horizontal="center"/>
    </xf>
    <xf numFmtId="2" fontId="17" fillId="30" borderId="53" xfId="126" applyNumberFormat="1" applyFill="1" applyBorder="1" applyAlignment="1">
      <alignment horizontal="center"/>
    </xf>
    <xf numFmtId="2" fontId="17" fillId="30" borderId="54" xfId="126" applyNumberFormat="1" applyFill="1" applyBorder="1" applyAlignment="1">
      <alignment horizontal="center"/>
    </xf>
    <xf numFmtId="2" fontId="17" fillId="30" borderId="35" xfId="126" applyNumberFormat="1" applyFill="1" applyBorder="1" applyAlignment="1">
      <alignment horizontal="center"/>
    </xf>
    <xf numFmtId="2" fontId="17" fillId="30" borderId="2" xfId="126" applyNumberFormat="1" applyFill="1" applyBorder="1" applyAlignment="1">
      <alignment horizontal="center"/>
    </xf>
    <xf numFmtId="2" fontId="17" fillId="30" borderId="17" xfId="126" applyNumberFormat="1" applyFill="1" applyBorder="1" applyAlignment="1">
      <alignment horizontal="center"/>
    </xf>
    <xf numFmtId="2" fontId="17" fillId="30" borderId="55" xfId="126" applyNumberFormat="1" applyFill="1" applyBorder="1" applyAlignment="1">
      <alignment horizontal="center"/>
    </xf>
    <xf numFmtId="2" fontId="17" fillId="30" borderId="24" xfId="126" applyNumberFormat="1" applyFill="1" applyBorder="1" applyAlignment="1">
      <alignment horizontal="center"/>
    </xf>
    <xf numFmtId="2" fontId="17" fillId="30" borderId="21" xfId="126" applyNumberFormat="1" applyFill="1" applyBorder="1" applyAlignment="1">
      <alignment horizontal="center"/>
    </xf>
    <xf numFmtId="2" fontId="17" fillId="28" borderId="0" xfId="126" applyNumberFormat="1" applyFill="1" applyBorder="1" applyAlignment="1">
      <alignment horizontal="center"/>
    </xf>
    <xf numFmtId="10" fontId="17" fillId="28" borderId="0" xfId="124" applyNumberFormat="1" applyFill="1" applyBorder="1"/>
    <xf numFmtId="10" fontId="17" fillId="28" borderId="0" xfId="126" applyNumberFormat="1" applyFill="1" applyBorder="1"/>
    <xf numFmtId="2" fontId="58" fillId="28" borderId="0" xfId="126" applyNumberFormat="1" applyFont="1" applyFill="1" applyBorder="1" applyAlignment="1">
      <alignment horizontal="center" vertical="center" wrapText="1"/>
    </xf>
    <xf numFmtId="2" fontId="58" fillId="0" borderId="52" xfId="126" applyNumberFormat="1" applyFont="1" applyFill="1" applyBorder="1" applyAlignment="1">
      <alignment horizontal="center" vertical="center" wrapText="1"/>
    </xf>
    <xf numFmtId="2" fontId="58" fillId="0" borderId="53" xfId="126" applyNumberFormat="1" applyFont="1" applyFill="1" applyBorder="1" applyAlignment="1">
      <alignment horizontal="center" vertical="center" wrapText="1"/>
    </xf>
    <xf numFmtId="2" fontId="58" fillId="0" borderId="59" xfId="126" applyNumberFormat="1" applyFont="1" applyFill="1" applyBorder="1" applyAlignment="1">
      <alignment horizontal="center" vertical="center" wrapText="1"/>
    </xf>
    <xf numFmtId="0" fontId="17" fillId="28" borderId="0" xfId="118" applyFont="1" applyFill="1"/>
    <xf numFmtId="0" fontId="33" fillId="0" borderId="35" xfId="126" applyFont="1" applyFill="1" applyBorder="1" applyAlignment="1">
      <alignment horizontal="center" vertical="top" wrapText="1"/>
    </xf>
    <xf numFmtId="0" fontId="33" fillId="0" borderId="2" xfId="126" applyFont="1" applyFill="1" applyBorder="1" applyAlignment="1">
      <alignment horizontal="center" vertical="top" wrapText="1"/>
    </xf>
    <xf numFmtId="0" fontId="33" fillId="0" borderId="31" xfId="126" applyFont="1" applyFill="1" applyBorder="1" applyAlignment="1">
      <alignment horizontal="center" vertical="top" wrapText="1"/>
    </xf>
    <xf numFmtId="2" fontId="58" fillId="0" borderId="33" xfId="126" applyNumberFormat="1" applyFont="1" applyFill="1" applyBorder="1" applyAlignment="1">
      <alignment horizontal="center" vertical="center" wrapText="1"/>
    </xf>
    <xf numFmtId="2" fontId="58" fillId="0" borderId="0" xfId="126" applyNumberFormat="1" applyFont="1" applyFill="1" applyBorder="1" applyAlignment="1">
      <alignment horizontal="center" vertical="center" wrapText="1"/>
    </xf>
    <xf numFmtId="2" fontId="58" fillId="0" borderId="62" xfId="126" applyNumberFormat="1" applyFont="1" applyFill="1" applyBorder="1" applyAlignment="1">
      <alignment horizontal="center" vertical="center" wrapText="1"/>
    </xf>
    <xf numFmtId="0" fontId="33" fillId="0" borderId="2" xfId="126" applyFont="1" applyFill="1" applyBorder="1" applyAlignment="1">
      <alignment horizontal="centerContinuous"/>
    </xf>
    <xf numFmtId="0" fontId="17" fillId="30" borderId="2" xfId="118" applyFill="1" applyBorder="1"/>
    <xf numFmtId="0" fontId="58" fillId="0" borderId="2" xfId="120" applyFont="1" applyFill="1" applyBorder="1" applyAlignment="1">
      <alignment horizontal="center" vertical="center" wrapText="1"/>
    </xf>
    <xf numFmtId="0" fontId="33" fillId="0" borderId="40" xfId="118" applyFont="1" applyFill="1" applyBorder="1"/>
    <xf numFmtId="17" fontId="33" fillId="0" borderId="42" xfId="120" applyNumberFormat="1" applyFont="1" applyFill="1" applyBorder="1" applyAlignment="1">
      <alignment horizontal="center"/>
    </xf>
    <xf numFmtId="0" fontId="23" fillId="0" borderId="0" xfId="118" applyFont="1" applyAlignment="1">
      <alignment horizontal="left" vertical="top" wrapText="1"/>
    </xf>
    <xf numFmtId="0" fontId="17" fillId="0" borderId="39" xfId="118" applyBorder="1"/>
    <xf numFmtId="0" fontId="17" fillId="0" borderId="50" xfId="118" applyBorder="1"/>
    <xf numFmtId="0" fontId="17" fillId="0" borderId="43" xfId="118" applyBorder="1"/>
    <xf numFmtId="0" fontId="17" fillId="0" borderId="38" xfId="118" applyBorder="1"/>
    <xf numFmtId="0" fontId="17" fillId="0" borderId="32" xfId="118" applyBorder="1"/>
    <xf numFmtId="0" fontId="17" fillId="0" borderId="30" xfId="118" applyBorder="1"/>
    <xf numFmtId="0" fontId="17" fillId="0" borderId="37" xfId="118" applyBorder="1"/>
    <xf numFmtId="0" fontId="17" fillId="0" borderId="22" xfId="118" applyBorder="1"/>
    <xf numFmtId="0" fontId="17" fillId="0" borderId="46" xfId="118" applyBorder="1"/>
    <xf numFmtId="0" fontId="17" fillId="0" borderId="67" xfId="118" applyBorder="1"/>
    <xf numFmtId="0" fontId="17" fillId="0" borderId="68" xfId="118" applyBorder="1"/>
    <xf numFmtId="0" fontId="33" fillId="0" borderId="12" xfId="118" applyFont="1" applyFill="1" applyBorder="1"/>
    <xf numFmtId="0" fontId="13" fillId="0" borderId="0" xfId="129"/>
    <xf numFmtId="0" fontId="13" fillId="0" borderId="0" xfId="129" applyAlignment="1">
      <alignment horizontal="center"/>
    </xf>
    <xf numFmtId="0" fontId="45" fillId="27" borderId="2" xfId="129" applyFont="1" applyFill="1" applyBorder="1" applyAlignment="1">
      <alignment horizontal="center" vertical="center" wrapText="1"/>
    </xf>
    <xf numFmtId="179" fontId="87" fillId="22" borderId="2" xfId="129" applyNumberFormat="1" applyFont="1" applyFill="1" applyBorder="1" applyAlignment="1">
      <alignment vertical="center"/>
    </xf>
    <xf numFmtId="179" fontId="87" fillId="22" borderId="40" xfId="129" applyNumberFormat="1" applyFont="1" applyFill="1" applyBorder="1" applyAlignment="1">
      <alignment vertical="center"/>
    </xf>
    <xf numFmtId="17" fontId="13" fillId="0" borderId="2" xfId="129" applyNumberFormat="1" applyBorder="1" applyAlignment="1">
      <alignment horizontal="center" vertical="center"/>
    </xf>
    <xf numFmtId="179" fontId="13" fillId="27" borderId="2" xfId="129" applyNumberFormat="1" applyFill="1" applyBorder="1" applyAlignment="1">
      <alignment horizontal="center" vertical="center"/>
    </xf>
    <xf numFmtId="0" fontId="13" fillId="27" borderId="2" xfId="129" applyFill="1" applyBorder="1" applyAlignment="1">
      <alignment horizontal="center" vertical="center"/>
    </xf>
    <xf numFmtId="0" fontId="13" fillId="0" borderId="0" xfId="129" applyAlignment="1">
      <alignment wrapText="1"/>
    </xf>
    <xf numFmtId="179" fontId="13" fillId="27" borderId="2" xfId="129" applyNumberFormat="1" applyFill="1" applyBorder="1" applyAlignment="1">
      <alignment horizontal="center" vertical="center" wrapText="1"/>
    </xf>
    <xf numFmtId="0" fontId="13" fillId="27" borderId="2" xfId="129" applyFill="1" applyBorder="1" applyAlignment="1">
      <alignment horizontal="center" vertical="center" wrapText="1"/>
    </xf>
    <xf numFmtId="0" fontId="13" fillId="27" borderId="25" xfId="129" applyFill="1" applyBorder="1" applyAlignment="1">
      <alignment horizontal="center" vertical="center" wrapText="1"/>
    </xf>
    <xf numFmtId="0" fontId="13" fillId="27" borderId="24" xfId="129" applyFill="1" applyBorder="1" applyAlignment="1">
      <alignment horizontal="center" vertical="center" wrapText="1"/>
    </xf>
    <xf numFmtId="0" fontId="59" fillId="4" borderId="0" xfId="118" applyFont="1" applyFill="1"/>
    <xf numFmtId="0" fontId="68" fillId="4" borderId="0" xfId="118" applyFont="1" applyFill="1" applyAlignment="1">
      <alignment horizontal="center"/>
    </xf>
    <xf numFmtId="0" fontId="67" fillId="4" borderId="0" xfId="118" applyFont="1" applyFill="1"/>
    <xf numFmtId="0" fontId="66" fillId="4" borderId="0" xfId="118" applyFont="1" applyFill="1" applyAlignment="1">
      <alignment horizontal="center"/>
    </xf>
    <xf numFmtId="0" fontId="62" fillId="4" borderId="2" xfId="118" applyFont="1" applyFill="1" applyBorder="1" applyAlignment="1">
      <alignment horizontal="left" vertical="center" wrapText="1"/>
    </xf>
    <xf numFmtId="0" fontId="62" fillId="4" borderId="2" xfId="118" applyFont="1" applyFill="1" applyBorder="1" applyAlignment="1">
      <alignment horizontal="left" vertical="center"/>
    </xf>
    <xf numFmtId="0" fontId="62" fillId="4" borderId="40" xfId="118" applyFont="1" applyFill="1" applyBorder="1" applyAlignment="1">
      <alignment horizontal="center" wrapText="1"/>
    </xf>
    <xf numFmtId="0" fontId="62" fillId="4" borderId="39" xfId="118" applyFont="1" applyFill="1" applyBorder="1" applyAlignment="1">
      <alignment horizontal="center"/>
    </xf>
    <xf numFmtId="17" fontId="23" fillId="4" borderId="42" xfId="118" applyNumberFormat="1" applyFont="1" applyFill="1" applyBorder="1" applyAlignment="1">
      <alignment horizontal="center" vertical="center"/>
    </xf>
    <xf numFmtId="17" fontId="23" fillId="4" borderId="41" xfId="118" applyNumberFormat="1" applyFont="1" applyFill="1" applyBorder="1" applyAlignment="1">
      <alignment horizontal="center" vertical="center"/>
    </xf>
    <xf numFmtId="0" fontId="62" fillId="4" borderId="40" xfId="118" applyFont="1" applyFill="1" applyBorder="1" applyAlignment="1">
      <alignment horizontal="center" vertical="center"/>
    </xf>
    <xf numFmtId="0" fontId="62" fillId="4" borderId="39" xfId="118" applyFont="1" applyFill="1" applyBorder="1" applyAlignment="1">
      <alignment horizontal="center" vertical="center"/>
    </xf>
    <xf numFmtId="0" fontId="59" fillId="4" borderId="0" xfId="118" applyFont="1" applyFill="1" applyAlignment="1">
      <alignment vertical="center"/>
    </xf>
    <xf numFmtId="0" fontId="62" fillId="4" borderId="2" xfId="118" applyFont="1" applyFill="1" applyBorder="1" applyAlignment="1">
      <alignment vertical="center"/>
    </xf>
    <xf numFmtId="0" fontId="62" fillId="4" borderId="2" xfId="118" applyFont="1" applyFill="1" applyBorder="1" applyAlignment="1">
      <alignment vertical="center" wrapText="1"/>
    </xf>
    <xf numFmtId="0" fontId="59" fillId="4" borderId="33" xfId="118" applyFont="1" applyFill="1" applyBorder="1" applyAlignment="1">
      <alignment horizontal="center" vertical="center"/>
    </xf>
    <xf numFmtId="0" fontId="59" fillId="4" borderId="32" xfId="118" applyFont="1" applyFill="1" applyBorder="1" applyAlignment="1">
      <alignment horizontal="center" vertical="center"/>
    </xf>
    <xf numFmtId="172" fontId="62" fillId="4" borderId="30" xfId="118" applyNumberFormat="1" applyFont="1" applyFill="1" applyBorder="1" applyAlignment="1">
      <alignment vertical="center"/>
    </xf>
    <xf numFmtId="172" fontId="62" fillId="4" borderId="32" xfId="118" applyNumberFormat="1" applyFont="1" applyFill="1" applyBorder="1" applyAlignment="1">
      <alignment vertical="center"/>
    </xf>
    <xf numFmtId="172" fontId="59" fillId="4" borderId="32" xfId="118" applyNumberFormat="1" applyFont="1" applyFill="1" applyBorder="1" applyAlignment="1">
      <alignment vertical="center"/>
    </xf>
    <xf numFmtId="172" fontId="61" fillId="4" borderId="32" xfId="118" applyNumberFormat="1" applyFont="1" applyFill="1" applyBorder="1" applyAlignment="1">
      <alignment vertical="center"/>
    </xf>
    <xf numFmtId="172" fontId="61" fillId="4" borderId="38" xfId="118" applyNumberFormat="1" applyFont="1" applyFill="1" applyBorder="1" applyAlignment="1">
      <alignment vertical="center"/>
    </xf>
    <xf numFmtId="0" fontId="59" fillId="4" borderId="2" xfId="118" applyFont="1" applyFill="1" applyBorder="1" applyAlignment="1">
      <alignment vertical="center"/>
    </xf>
    <xf numFmtId="0" fontId="59" fillId="4" borderId="2" xfId="118" applyFont="1" applyFill="1" applyBorder="1" applyAlignment="1">
      <alignment vertical="center" wrapText="1"/>
    </xf>
    <xf numFmtId="172" fontId="62" fillId="4" borderId="31" xfId="118" applyNumberFormat="1" applyFont="1" applyFill="1" applyBorder="1" applyAlignment="1">
      <alignment vertical="center"/>
    </xf>
    <xf numFmtId="172" fontId="62" fillId="4" borderId="2" xfId="118" applyNumberFormat="1" applyFont="1" applyFill="1" applyBorder="1" applyAlignment="1">
      <alignment vertical="center"/>
    </xf>
    <xf numFmtId="172" fontId="62" fillId="4" borderId="35" xfId="118" applyNumberFormat="1" applyFont="1" applyFill="1" applyBorder="1" applyAlignment="1">
      <alignment vertical="center"/>
    </xf>
    <xf numFmtId="172" fontId="59" fillId="4" borderId="17" xfId="118" applyNumberFormat="1" applyFont="1" applyFill="1" applyBorder="1" applyAlignment="1">
      <alignment vertical="center"/>
    </xf>
    <xf numFmtId="172" fontId="62" fillId="4" borderId="17" xfId="118" applyNumberFormat="1" applyFont="1" applyFill="1" applyBorder="1" applyAlignment="1">
      <alignment vertical="center"/>
    </xf>
    <xf numFmtId="172" fontId="61" fillId="4" borderId="33" xfId="118" applyNumberFormat="1" applyFont="1" applyFill="1" applyBorder="1" applyAlignment="1">
      <alignment vertical="center"/>
    </xf>
    <xf numFmtId="0" fontId="60" fillId="4" borderId="2" xfId="118" applyFont="1" applyFill="1" applyBorder="1" applyAlignment="1">
      <alignment vertical="center"/>
    </xf>
    <xf numFmtId="0" fontId="59" fillId="4" borderId="38" xfId="118" applyFont="1" applyFill="1" applyBorder="1" applyAlignment="1">
      <alignment vertical="center" wrapText="1"/>
    </xf>
    <xf numFmtId="172" fontId="59" fillId="4" borderId="31" xfId="118" applyNumberFormat="1" applyFont="1" applyFill="1" applyBorder="1" applyAlignment="1">
      <alignment vertical="center"/>
    </xf>
    <xf numFmtId="172" fontId="59" fillId="4" borderId="2" xfId="118" applyNumberFormat="1" applyFont="1" applyFill="1" applyBorder="1" applyAlignment="1">
      <alignment vertical="center"/>
    </xf>
    <xf numFmtId="172" fontId="23" fillId="4" borderId="38" xfId="118" applyNumberFormat="1" applyFont="1" applyFill="1" applyBorder="1" applyAlignment="1">
      <alignment vertical="center"/>
    </xf>
    <xf numFmtId="172" fontId="61" fillId="4" borderId="37" xfId="118" applyNumberFormat="1" applyFont="1" applyFill="1" applyBorder="1" applyAlignment="1">
      <alignment vertical="center"/>
    </xf>
    <xf numFmtId="172" fontId="23" fillId="4" borderId="36" xfId="118" applyNumberFormat="1" applyFont="1" applyFill="1" applyBorder="1" applyAlignment="1">
      <alignment vertical="center"/>
    </xf>
    <xf numFmtId="172" fontId="23" fillId="4" borderId="33" xfId="118" applyNumberFormat="1" applyFont="1" applyFill="1" applyBorder="1" applyAlignment="1">
      <alignment vertical="center"/>
    </xf>
    <xf numFmtId="172" fontId="23" fillId="4" borderId="31" xfId="118" applyNumberFormat="1" applyFont="1" applyFill="1" applyBorder="1" applyAlignment="1">
      <alignment vertical="center"/>
    </xf>
    <xf numFmtId="172" fontId="23" fillId="4" borderId="2" xfId="118" applyNumberFormat="1" applyFont="1" applyFill="1" applyBorder="1" applyAlignment="1">
      <alignment vertical="center"/>
    </xf>
    <xf numFmtId="0" fontId="59" fillId="4" borderId="2" xfId="118" applyFont="1" applyFill="1" applyBorder="1"/>
    <xf numFmtId="172" fontId="62" fillId="4" borderId="16" xfId="118" applyNumberFormat="1" applyFont="1" applyFill="1" applyBorder="1" applyAlignment="1">
      <alignment vertical="center"/>
    </xf>
    <xf numFmtId="0" fontId="59" fillId="4" borderId="34" xfId="118" applyFont="1" applyFill="1" applyBorder="1" applyAlignment="1">
      <alignment horizontal="center" vertical="center"/>
    </xf>
    <xf numFmtId="172" fontId="62" fillId="4" borderId="33" xfId="118" applyNumberFormat="1" applyFont="1" applyFill="1" applyBorder="1" applyAlignment="1">
      <alignment vertical="center"/>
    </xf>
    <xf numFmtId="172" fontId="62" fillId="4" borderId="29" xfId="118" applyNumberFormat="1" applyFont="1" applyFill="1" applyBorder="1" applyAlignment="1">
      <alignment vertical="center"/>
    </xf>
    <xf numFmtId="0" fontId="59" fillId="4" borderId="29" xfId="118" applyFont="1" applyFill="1" applyBorder="1" applyAlignment="1">
      <alignment horizontal="center" vertical="center"/>
    </xf>
    <xf numFmtId="172" fontId="62" fillId="4" borderId="28" xfId="118" applyNumberFormat="1" applyFont="1" applyFill="1" applyBorder="1" applyAlignment="1">
      <alignment vertical="center"/>
    </xf>
    <xf numFmtId="172" fontId="62" fillId="4" borderId="27" xfId="118" applyNumberFormat="1" applyFont="1" applyFill="1" applyBorder="1" applyAlignment="1">
      <alignment vertical="center"/>
    </xf>
    <xf numFmtId="172" fontId="59" fillId="4" borderId="27" xfId="118" applyNumberFormat="1" applyFont="1" applyFill="1" applyBorder="1" applyAlignment="1">
      <alignment vertical="center"/>
    </xf>
    <xf numFmtId="172" fontId="61" fillId="4" borderId="27" xfId="118" applyNumberFormat="1" applyFont="1" applyFill="1" applyBorder="1" applyAlignment="1">
      <alignment vertical="center"/>
    </xf>
    <xf numFmtId="172" fontId="61" fillId="4" borderId="26" xfId="118" applyNumberFormat="1" applyFont="1" applyFill="1" applyBorder="1" applyAlignment="1">
      <alignment vertical="center"/>
    </xf>
    <xf numFmtId="0" fontId="61" fillId="4" borderId="0" xfId="118" applyFont="1" applyFill="1"/>
    <xf numFmtId="0" fontId="59" fillId="4" borderId="2" xfId="118" quotePrefix="1" applyFont="1" applyFill="1" applyBorder="1"/>
    <xf numFmtId="0" fontId="63" fillId="4" borderId="0" xfId="118" applyFont="1" applyFill="1"/>
    <xf numFmtId="0" fontId="17" fillId="4" borderId="0" xfId="122" applyFill="1"/>
    <xf numFmtId="0" fontId="33" fillId="4" borderId="0" xfId="122" applyFont="1" applyFill="1" applyAlignment="1">
      <alignment horizontal="center"/>
    </xf>
    <xf numFmtId="0" fontId="33" fillId="4" borderId="2" xfId="122" applyFont="1" applyFill="1" applyBorder="1" applyAlignment="1">
      <alignment horizontal="center" vertical="center"/>
    </xf>
    <xf numFmtId="0" fontId="17" fillId="4" borderId="2" xfId="122" applyFill="1" applyBorder="1"/>
    <xf numFmtId="1" fontId="17" fillId="4" borderId="2" xfId="122" applyNumberFormat="1" applyFill="1" applyBorder="1"/>
    <xf numFmtId="0" fontId="33" fillId="4" borderId="0" xfId="122" applyFont="1" applyFill="1"/>
    <xf numFmtId="1" fontId="33" fillId="4" borderId="0" xfId="122" applyNumberFormat="1" applyFont="1" applyFill="1"/>
    <xf numFmtId="0" fontId="33" fillId="4" borderId="0" xfId="122" applyFont="1" applyFill="1" applyAlignment="1">
      <alignment horizontal="right"/>
    </xf>
    <xf numFmtId="0" fontId="17" fillId="4" borderId="44" xfId="122" applyFill="1" applyBorder="1"/>
    <xf numFmtId="0" fontId="23" fillId="4" borderId="0" xfId="122" applyFont="1" applyFill="1" applyAlignment="1">
      <alignment horizontal="center" vertical="center"/>
    </xf>
    <xf numFmtId="0" fontId="33" fillId="4" borderId="2" xfId="122" applyFont="1" applyFill="1" applyBorder="1"/>
    <xf numFmtId="0" fontId="23" fillId="4" borderId="45" xfId="122" applyFont="1" applyFill="1" applyBorder="1" applyAlignment="1">
      <alignment horizontal="centerContinuous" vertical="center"/>
    </xf>
    <xf numFmtId="0" fontId="59" fillId="4" borderId="0" xfId="118" quotePrefix="1" applyFont="1" applyFill="1"/>
    <xf numFmtId="0" fontId="33" fillId="4" borderId="0" xfId="118" applyFont="1" applyFill="1"/>
    <xf numFmtId="0" fontId="17" fillId="4" borderId="0" xfId="118" applyFill="1" applyBorder="1"/>
    <xf numFmtId="0" fontId="33" fillId="0" borderId="0" xfId="118" applyFont="1" applyBorder="1"/>
    <xf numFmtId="0" fontId="33" fillId="0" borderId="45" xfId="118" applyFont="1" applyBorder="1"/>
    <xf numFmtId="14" fontId="17" fillId="0" borderId="25" xfId="118" applyNumberFormat="1" applyFill="1" applyBorder="1"/>
    <xf numFmtId="0" fontId="17" fillId="0" borderId="0" xfId="118" applyFont="1" applyBorder="1"/>
    <xf numFmtId="0" fontId="17" fillId="0" borderId="45" xfId="118" applyFont="1" applyBorder="1"/>
    <xf numFmtId="0" fontId="17" fillId="0" borderId="45" xfId="118" applyBorder="1"/>
    <xf numFmtId="0" fontId="69" fillId="0" borderId="0" xfId="118" applyFont="1" applyBorder="1"/>
    <xf numFmtId="0" fontId="69" fillId="0" borderId="45" xfId="118" applyFont="1" applyBorder="1"/>
    <xf numFmtId="14" fontId="17" fillId="4" borderId="0" xfId="118" applyNumberFormat="1" applyFill="1"/>
    <xf numFmtId="0" fontId="69" fillId="0" borderId="19" xfId="118" applyFont="1" applyBorder="1"/>
    <xf numFmtId="0" fontId="69" fillId="0" borderId="18" xfId="118" applyFont="1" applyBorder="1"/>
    <xf numFmtId="0" fontId="17" fillId="4" borderId="0" xfId="118" applyFont="1" applyFill="1"/>
    <xf numFmtId="0" fontId="78" fillId="4" borderId="0" xfId="118" applyFont="1" applyFill="1"/>
    <xf numFmtId="0" fontId="17" fillId="4" borderId="0" xfId="118" applyFont="1" applyFill="1" applyAlignment="1">
      <alignment horizontal="right" vertical="top"/>
    </xf>
    <xf numFmtId="0" fontId="33" fillId="4" borderId="0" xfId="121" applyFont="1" applyFill="1" applyAlignment="1">
      <alignment wrapText="1"/>
    </xf>
    <xf numFmtId="0" fontId="78" fillId="4" borderId="0" xfId="121" applyFont="1" applyFill="1" applyAlignment="1">
      <alignment wrapText="1"/>
    </xf>
    <xf numFmtId="0" fontId="17" fillId="4" borderId="0" xfId="121" quotePrefix="1" applyFont="1" applyFill="1"/>
    <xf numFmtId="0" fontId="17" fillId="4" borderId="0" xfId="121" applyFont="1" applyFill="1"/>
    <xf numFmtId="0" fontId="17" fillId="4" borderId="0" xfId="121" quotePrefix="1" applyFont="1" applyFill="1" applyAlignment="1">
      <alignment horizontal="right" vertical="top"/>
    </xf>
    <xf numFmtId="0" fontId="80" fillId="4" borderId="0" xfId="118" applyFont="1" applyFill="1" applyAlignment="1"/>
    <xf numFmtId="0" fontId="17" fillId="4" borderId="0" xfId="118" applyFont="1" applyFill="1" applyAlignment="1">
      <alignment horizontal="center"/>
    </xf>
    <xf numFmtId="0" fontId="17" fillId="4" borderId="0" xfId="118" applyFill="1" applyAlignment="1">
      <alignment horizontal="center"/>
    </xf>
    <xf numFmtId="2" fontId="17" fillId="30" borderId="3" xfId="126" applyNumberFormat="1" applyFill="1" applyBorder="1" applyAlignment="1">
      <alignment horizontal="center"/>
    </xf>
    <xf numFmtId="2" fontId="17" fillId="30" borderId="60" xfId="126" applyNumberFormat="1" applyFill="1" applyBorder="1" applyAlignment="1">
      <alignment horizontal="center"/>
    </xf>
    <xf numFmtId="2" fontId="58" fillId="0" borderId="58" xfId="126" applyNumberFormat="1" applyFont="1" applyFill="1" applyBorder="1" applyAlignment="1">
      <alignment horizontal="center" vertical="center" wrapText="1"/>
    </xf>
    <xf numFmtId="2" fontId="58" fillId="0" borderId="57" xfId="126" applyNumberFormat="1" applyFont="1" applyFill="1" applyBorder="1" applyAlignment="1">
      <alignment horizontal="center" vertical="center" wrapText="1"/>
    </xf>
    <xf numFmtId="2" fontId="58" fillId="0" borderId="56" xfId="126" applyNumberFormat="1" applyFont="1" applyFill="1" applyBorder="1" applyAlignment="1">
      <alignment horizontal="center" vertical="center" wrapText="1"/>
    </xf>
    <xf numFmtId="0" fontId="17" fillId="0" borderId="0" xfId="118" applyFill="1" applyBorder="1"/>
    <xf numFmtId="0" fontId="17" fillId="0" borderId="45" xfId="118" applyFill="1" applyBorder="1"/>
    <xf numFmtId="0" fontId="70" fillId="0" borderId="0" xfId="118" quotePrefix="1" applyFont="1" applyFill="1" applyBorder="1" applyAlignment="1">
      <alignment horizontal="left" vertical="top" wrapText="1"/>
    </xf>
    <xf numFmtId="0" fontId="70" fillId="0" borderId="45" xfId="118" quotePrefix="1" applyFont="1" applyFill="1" applyBorder="1" applyAlignment="1">
      <alignment horizontal="left" vertical="top" wrapText="1"/>
    </xf>
    <xf numFmtId="0" fontId="13" fillId="4" borderId="0" xfId="129" applyFill="1"/>
    <xf numFmtId="0" fontId="13" fillId="4" borderId="0" xfId="129" applyFill="1" applyAlignment="1">
      <alignment horizontal="left" vertical="top" wrapText="1"/>
    </xf>
    <xf numFmtId="0" fontId="13" fillId="4" borderId="0" xfId="129" applyFill="1" applyAlignment="1">
      <alignment wrapText="1"/>
    </xf>
    <xf numFmtId="0" fontId="13" fillId="4" borderId="0" xfId="129" applyFill="1" applyAlignment="1">
      <alignment horizontal="center" vertical="center" wrapText="1"/>
    </xf>
    <xf numFmtId="0" fontId="13" fillId="4" borderId="0" xfId="129" applyFill="1" applyAlignment="1">
      <alignment horizontal="center" vertical="center"/>
    </xf>
    <xf numFmtId="0" fontId="13" fillId="4" borderId="2" xfId="129" applyFill="1" applyBorder="1" applyAlignment="1">
      <alignment horizontal="center"/>
    </xf>
    <xf numFmtId="179" fontId="13" fillId="4" borderId="2" xfId="129" applyNumberFormat="1" applyFill="1" applyBorder="1"/>
    <xf numFmtId="0" fontId="13" fillId="4" borderId="2" xfId="129" applyFill="1" applyBorder="1" applyAlignment="1">
      <alignment horizontal="center" vertical="center"/>
    </xf>
    <xf numFmtId="179" fontId="13" fillId="4" borderId="2" xfId="129" applyNumberFormat="1" applyFill="1" applyBorder="1" applyAlignment="1">
      <alignment horizontal="right" vertical="center"/>
    </xf>
    <xf numFmtId="0" fontId="13" fillId="4" borderId="0" xfId="129" applyFill="1" applyAlignment="1">
      <alignment horizontal="center"/>
    </xf>
    <xf numFmtId="0" fontId="13" fillId="4" borderId="0" xfId="129" applyFill="1" applyAlignment="1">
      <alignment horizontal="centerContinuous" vertical="top" wrapText="1"/>
    </xf>
    <xf numFmtId="0" fontId="45" fillId="4" borderId="0" xfId="129" applyFont="1" applyFill="1"/>
    <xf numFmtId="0" fontId="86" fillId="4" borderId="0" xfId="120" applyFont="1" applyFill="1" applyBorder="1" applyAlignment="1">
      <alignment horizontal="center" vertical="center" wrapText="1"/>
    </xf>
    <xf numFmtId="0" fontId="28" fillId="0" borderId="24" xfId="117" applyFont="1" applyBorder="1" applyAlignment="1">
      <alignment wrapText="1"/>
    </xf>
    <xf numFmtId="171" fontId="34" fillId="30" borderId="2" xfId="117" applyNumberFormat="1" applyFont="1" applyFill="1" applyBorder="1"/>
    <xf numFmtId="0" fontId="28" fillId="0" borderId="2" xfId="117" applyFont="1" applyBorder="1"/>
    <xf numFmtId="0" fontId="32" fillId="0" borderId="2" xfId="117" applyFont="1" applyBorder="1" applyAlignment="1">
      <alignment wrapText="1"/>
    </xf>
    <xf numFmtId="49" fontId="0" fillId="4" borderId="0" xfId="0" applyNumberFormat="1" applyFont="1" applyFill="1"/>
    <xf numFmtId="49" fontId="28" fillId="4" borderId="0" xfId="0" applyNumberFormat="1" applyFont="1" applyFill="1"/>
    <xf numFmtId="49" fontId="4" fillId="4" borderId="0" xfId="0" applyNumberFormat="1" applyFont="1" applyFill="1"/>
    <xf numFmtId="49" fontId="17" fillId="4" borderId="0" xfId="0" applyNumberFormat="1" applyFont="1" applyFill="1" applyAlignment="1">
      <alignment wrapText="1"/>
    </xf>
    <xf numFmtId="49" fontId="17" fillId="4" borderId="0" xfId="9" applyNumberFormat="1" applyFont="1" applyFill="1"/>
    <xf numFmtId="49" fontId="0" fillId="0" borderId="0" xfId="0" applyNumberFormat="1" applyFont="1"/>
    <xf numFmtId="0" fontId="0" fillId="0" borderId="0" xfId="0"/>
    <xf numFmtId="0" fontId="91" fillId="0" borderId="0" xfId="0" applyFont="1"/>
    <xf numFmtId="0" fontId="28" fillId="0" borderId="0" xfId="132" applyFont="1" applyAlignment="1">
      <alignment horizontal="left"/>
    </xf>
    <xf numFmtId="171" fontId="3" fillId="23" borderId="2" xfId="0" applyNumberFormat="1" applyFont="1" applyFill="1" applyBorder="1" applyAlignment="1">
      <alignment horizontal="center"/>
    </xf>
    <xf numFmtId="0" fontId="3" fillId="0" borderId="0" xfId="132" applyAlignment="1">
      <alignment horizontal="left"/>
    </xf>
    <xf numFmtId="0" fontId="28" fillId="0" borderId="0" xfId="0" applyFont="1" applyAlignment="1">
      <alignment vertical="center"/>
    </xf>
    <xf numFmtId="171" fontId="3" fillId="0" borderId="0" xfId="0" applyNumberFormat="1" applyFont="1" applyAlignment="1">
      <alignment horizontal="center"/>
    </xf>
    <xf numFmtId="181" fontId="28" fillId="34" borderId="2" xfId="134" applyNumberFormat="1" applyFont="1" applyFill="1" applyBorder="1" applyAlignment="1">
      <alignment horizontal="center" vertical="top"/>
    </xf>
    <xf numFmtId="181" fontId="32" fillId="35" borderId="2" xfId="134" applyNumberFormat="1" applyFont="1" applyFill="1" applyBorder="1" applyAlignment="1">
      <alignment horizontal="center" vertical="top"/>
    </xf>
    <xf numFmtId="181" fontId="105" fillId="34" borderId="2" xfId="134" applyNumberFormat="1" applyFont="1" applyFill="1" applyBorder="1" applyAlignment="1">
      <alignment horizontal="center" vertical="top"/>
    </xf>
    <xf numFmtId="181" fontId="110" fillId="35" borderId="2" xfId="94" applyNumberFormat="1" applyFont="1" applyFill="1" applyBorder="1" applyAlignment="1">
      <alignment horizontal="center" vertical="top"/>
    </xf>
    <xf numFmtId="181" fontId="110" fillId="38" borderId="2" xfId="94" applyNumberFormat="1" applyFont="1" applyFill="1" applyBorder="1" applyAlignment="1">
      <alignment horizontal="center" vertical="center"/>
    </xf>
    <xf numFmtId="181" fontId="110" fillId="0" borderId="0" xfId="94" applyNumberFormat="1" applyFont="1" applyAlignment="1">
      <alignment horizontal="center" vertical="center"/>
    </xf>
    <xf numFmtId="2" fontId="110" fillId="38" borderId="2" xfId="94" applyNumberFormat="1" applyFont="1" applyFill="1" applyBorder="1" applyAlignment="1">
      <alignment horizontal="center" vertical="center"/>
    </xf>
    <xf numFmtId="2" fontId="110" fillId="0" borderId="0" xfId="94" applyNumberFormat="1" applyFont="1" applyAlignment="1">
      <alignment horizontal="center" vertical="center"/>
    </xf>
    <xf numFmtId="181" fontId="110" fillId="4" borderId="0" xfId="94" applyNumberFormat="1" applyFont="1" applyFill="1" applyAlignment="1" applyProtection="1">
      <alignment horizontal="center" vertical="center"/>
      <protection locked="0"/>
    </xf>
    <xf numFmtId="0" fontId="51" fillId="4" borderId="0" xfId="0" applyFont="1" applyFill="1"/>
    <xf numFmtId="0" fontId="32" fillId="0" borderId="24" xfId="117" applyFont="1" applyBorder="1" applyAlignment="1">
      <alignment wrapText="1"/>
    </xf>
    <xf numFmtId="0" fontId="1" fillId="0" borderId="0" xfId="117" applyFont="1"/>
    <xf numFmtId="0" fontId="13" fillId="4" borderId="45" xfId="129" applyFill="1" applyBorder="1"/>
    <xf numFmtId="2" fontId="33" fillId="30" borderId="2" xfId="128" applyNumberFormat="1" applyFont="1" applyFill="1" applyBorder="1" applyAlignment="1">
      <alignment horizontal="center"/>
    </xf>
    <xf numFmtId="0" fontId="121" fillId="0" borderId="2" xfId="125" applyFont="1" applyBorder="1" applyAlignment="1">
      <alignment horizontal="center" vertical="center" wrapText="1"/>
    </xf>
    <xf numFmtId="172" fontId="61" fillId="27" borderId="33" xfId="118" applyNumberFormat="1" applyFont="1" applyFill="1" applyBorder="1" applyAlignment="1">
      <alignment vertical="center"/>
    </xf>
    <xf numFmtId="172" fontId="61" fillId="27" borderId="32" xfId="118" applyNumberFormat="1" applyFont="1" applyFill="1" applyBorder="1" applyAlignment="1">
      <alignment vertical="center"/>
    </xf>
    <xf numFmtId="172" fontId="61" fillId="27" borderId="30" xfId="118" applyNumberFormat="1" applyFont="1" applyFill="1" applyBorder="1" applyAlignment="1">
      <alignment vertical="center"/>
    </xf>
    <xf numFmtId="172" fontId="23" fillId="27" borderId="30" xfId="118" applyNumberFormat="1" applyFont="1" applyFill="1" applyBorder="1" applyAlignment="1">
      <alignment vertical="center"/>
    </xf>
    <xf numFmtId="172" fontId="61" fillId="27" borderId="16" xfId="118" applyNumberFormat="1" applyFont="1" applyFill="1" applyBorder="1" applyAlignment="1">
      <alignment vertical="center"/>
    </xf>
    <xf numFmtId="164" fontId="17" fillId="4" borderId="2" xfId="123" applyNumberFormat="1" applyFill="1" applyBorder="1" applyAlignment="1">
      <alignment horizontal="center"/>
    </xf>
    <xf numFmtId="164" fontId="17" fillId="4" borderId="40" xfId="123" applyNumberFormat="1" applyFill="1" applyBorder="1" applyAlignment="1">
      <alignment horizontal="center"/>
    </xf>
    <xf numFmtId="175" fontId="17" fillId="4" borderId="2" xfId="121" quotePrefix="1" applyNumberFormat="1" applyFont="1" applyFill="1" applyBorder="1" applyAlignment="1">
      <alignment horizontal="center"/>
    </xf>
    <xf numFmtId="2" fontId="17" fillId="0" borderId="0" xfId="118" applyNumberFormat="1" applyFont="1"/>
    <xf numFmtId="0" fontId="33" fillId="4" borderId="2" xfId="120" applyFont="1" applyFill="1" applyBorder="1" applyAlignment="1">
      <alignment horizontal="center" vertical="center" wrapText="1"/>
    </xf>
    <xf numFmtId="0" fontId="33" fillId="4" borderId="2" xfId="118" applyFont="1" applyFill="1" applyBorder="1" applyAlignment="1">
      <alignment horizontal="center" wrapText="1"/>
    </xf>
    <xf numFmtId="0" fontId="33" fillId="4" borderId="2" xfId="118" applyFont="1" applyFill="1" applyBorder="1" applyAlignment="1">
      <alignment horizontal="center"/>
    </xf>
    <xf numFmtId="186" fontId="58" fillId="4" borderId="2" xfId="120" applyNumberFormat="1" applyFont="1" applyFill="1" applyBorder="1" applyAlignment="1">
      <alignment horizontal="center"/>
    </xf>
    <xf numFmtId="0" fontId="58" fillId="4" borderId="2" xfId="120" applyFont="1" applyFill="1" applyBorder="1" applyAlignment="1">
      <alignment horizontal="center" vertical="center" wrapText="1"/>
    </xf>
    <xf numFmtId="17" fontId="33" fillId="4" borderId="2" xfId="123" applyNumberFormat="1" applyFont="1" applyFill="1" applyBorder="1" applyAlignment="1">
      <alignment horizontal="center"/>
    </xf>
    <xf numFmtId="164" fontId="82" fillId="4" borderId="2" xfId="120" applyNumberFormat="1" applyFont="1" applyFill="1" applyBorder="1" applyAlignment="1">
      <alignment horizontal="center"/>
    </xf>
    <xf numFmtId="0" fontId="17" fillId="4" borderId="2" xfId="118" applyFill="1" applyBorder="1" applyAlignment="1">
      <alignment horizontal="center" vertical="center"/>
    </xf>
    <xf numFmtId="164" fontId="17" fillId="4" borderId="2" xfId="118" applyNumberFormat="1" applyFill="1" applyBorder="1"/>
    <xf numFmtId="0" fontId="58" fillId="4" borderId="2" xfId="118" applyFont="1" applyFill="1" applyBorder="1" applyAlignment="1">
      <alignment horizontal="center" vertical="center" wrapText="1"/>
    </xf>
    <xf numFmtId="164" fontId="78" fillId="4" borderId="2" xfId="118" applyNumberFormat="1" applyFont="1" applyFill="1" applyBorder="1"/>
    <xf numFmtId="0" fontId="17" fillId="4" borderId="0" xfId="118" applyFill="1" applyAlignment="1">
      <alignment horizontal="centerContinuous" vertical="top" wrapText="1"/>
    </xf>
    <xf numFmtId="171" fontId="32" fillId="4" borderId="42" xfId="118" applyNumberFormat="1" applyFont="1" applyFill="1" applyBorder="1"/>
    <xf numFmtId="171" fontId="32" fillId="4" borderId="40" xfId="118" applyNumberFormat="1" applyFont="1" applyFill="1" applyBorder="1"/>
    <xf numFmtId="171" fontId="32" fillId="4" borderId="36" xfId="118" applyNumberFormat="1" applyFont="1" applyFill="1" applyBorder="1"/>
    <xf numFmtId="171" fontId="32" fillId="4" borderId="33" xfId="118" applyNumberFormat="1" applyFont="1" applyFill="1" applyBorder="1"/>
    <xf numFmtId="171" fontId="32" fillId="4" borderId="34" xfId="118" applyNumberFormat="1" applyFont="1" applyFill="1" applyBorder="1"/>
    <xf numFmtId="171" fontId="32" fillId="4" borderId="62" xfId="118" applyNumberFormat="1" applyFont="1" applyFill="1" applyBorder="1"/>
    <xf numFmtId="171" fontId="32" fillId="4" borderId="29" xfId="118" applyNumberFormat="1" applyFont="1" applyFill="1" applyBorder="1"/>
    <xf numFmtId="0" fontId="78" fillId="0" borderId="2" xfId="125" applyFont="1" applyBorder="1" applyAlignment="1">
      <alignment horizontal="center" vertical="center" wrapText="1"/>
    </xf>
    <xf numFmtId="0" fontId="33" fillId="0" borderId="2" xfId="125" applyFont="1" applyBorder="1" applyAlignment="1">
      <alignment horizontal="center" vertical="center" wrapText="1"/>
    </xf>
    <xf numFmtId="0" fontId="33" fillId="0" borderId="2" xfId="125" quotePrefix="1" applyFont="1" applyBorder="1" applyAlignment="1">
      <alignment horizontal="center" vertical="center" wrapText="1"/>
    </xf>
    <xf numFmtId="0" fontId="33" fillId="0" borderId="2" xfId="123" applyFont="1" applyFill="1" applyBorder="1" applyAlignment="1">
      <alignment horizontal="center" vertical="center" wrapText="1"/>
    </xf>
    <xf numFmtId="0" fontId="33" fillId="0" borderId="2" xfId="127" applyFont="1" applyFill="1" applyBorder="1" applyAlignment="1">
      <alignment horizontal="center" vertical="center" wrapText="1"/>
    </xf>
    <xf numFmtId="0" fontId="33" fillId="0" borderId="2" xfId="120" applyFont="1" applyFill="1" applyBorder="1" applyAlignment="1">
      <alignment horizontal="center" vertical="center" wrapText="1"/>
    </xf>
    <xf numFmtId="0" fontId="0" fillId="13" borderId="2" xfId="141" applyFont="1" applyBorder="1"/>
    <xf numFmtId="0" fontId="28" fillId="0" borderId="2" xfId="8" applyFont="1" applyBorder="1"/>
    <xf numFmtId="0" fontId="28" fillId="5" borderId="2" xfId="8" applyFont="1" applyFill="1" applyBorder="1" applyAlignment="1">
      <alignment horizontal="center"/>
    </xf>
    <xf numFmtId="0" fontId="28" fillId="39" borderId="2" xfId="8" applyFont="1" applyFill="1" applyBorder="1" applyAlignment="1" applyProtection="1">
      <alignment horizontal="center"/>
      <protection locked="0"/>
    </xf>
    <xf numFmtId="0" fontId="28" fillId="5" borderId="2" xfId="8" applyFont="1" applyFill="1" applyBorder="1" applyAlignment="1" applyProtection="1">
      <alignment horizontal="center"/>
      <protection locked="0"/>
    </xf>
    <xf numFmtId="187" fontId="28" fillId="5" borderId="2" xfId="8" applyNumberFormat="1" applyFont="1" applyFill="1" applyBorder="1" applyAlignment="1" applyProtection="1">
      <alignment horizontal="center"/>
      <protection locked="0"/>
    </xf>
    <xf numFmtId="0" fontId="28" fillId="16" borderId="2" xfId="8" applyFont="1" applyFill="1" applyBorder="1" applyAlignment="1">
      <alignment horizontal="center"/>
    </xf>
    <xf numFmtId="0" fontId="28" fillId="0" borderId="2" xfId="8" applyFont="1" applyBorder="1" applyAlignment="1">
      <alignment horizontal="right"/>
    </xf>
    <xf numFmtId="2" fontId="28" fillId="4" borderId="2" xfId="8" applyNumberFormat="1" applyFont="1" applyFill="1" applyBorder="1"/>
    <xf numFmtId="0" fontId="32" fillId="0" borderId="2" xfId="8" applyFont="1" applyBorder="1" applyAlignment="1">
      <alignment wrapText="1"/>
    </xf>
    <xf numFmtId="0" fontId="34" fillId="0" borderId="2" xfId="0" applyFont="1" applyBorder="1" applyAlignment="1">
      <alignment wrapText="1"/>
    </xf>
    <xf numFmtId="0" fontId="32" fillId="0" borderId="2" xfId="8" applyFont="1" applyBorder="1" applyAlignment="1">
      <alignment horizontal="center" wrapText="1"/>
    </xf>
    <xf numFmtId="49" fontId="28" fillId="0" borderId="2" xfId="8" applyNumberFormat="1" applyFont="1" applyBorder="1"/>
    <xf numFmtId="0" fontId="0" fillId="0" borderId="2" xfId="0" applyBorder="1" applyAlignment="1">
      <alignment horizontal="center"/>
    </xf>
    <xf numFmtId="171" fontId="28" fillId="26" borderId="2" xfId="8" applyNumberFormat="1" applyFont="1" applyFill="1" applyBorder="1"/>
    <xf numFmtId="188" fontId="1" fillId="13" borderId="2" xfId="141" applyNumberFormat="1" applyFont="1" applyBorder="1"/>
    <xf numFmtId="188" fontId="0" fillId="16" borderId="2" xfId="0" applyNumberFormat="1" applyFill="1" applyBorder="1"/>
    <xf numFmtId="171" fontId="1" fillId="13" borderId="2" xfId="141" applyNumberFormat="1" applyFont="1" applyBorder="1"/>
    <xf numFmtId="171" fontId="0" fillId="16" borderId="2" xfId="0" applyNumberFormat="1" applyFill="1" applyBorder="1"/>
    <xf numFmtId="49" fontId="1" fillId="4" borderId="0" xfId="0" applyNumberFormat="1" applyFont="1" applyFill="1"/>
    <xf numFmtId="0" fontId="123" fillId="0" borderId="0" xfId="0" applyFont="1" applyAlignment="1">
      <alignment horizontal="center"/>
    </xf>
    <xf numFmtId="0" fontId="123" fillId="0" borderId="0" xfId="0" applyFont="1"/>
    <xf numFmtId="0" fontId="123" fillId="0" borderId="19" xfId="0" applyFont="1" applyBorder="1"/>
    <xf numFmtId="0" fontId="123" fillId="39" borderId="22" xfId="0" applyFont="1" applyFill="1" applyBorder="1" applyAlignment="1">
      <alignment horizontal="center"/>
    </xf>
    <xf numFmtId="0" fontId="123" fillId="39" borderId="24" xfId="0" applyFont="1" applyFill="1" applyBorder="1" applyAlignment="1">
      <alignment horizontal="center"/>
    </xf>
    <xf numFmtId="0" fontId="123" fillId="39" borderId="0" xfId="0" applyFont="1" applyFill="1" applyAlignment="1">
      <alignment horizontal="center"/>
    </xf>
    <xf numFmtId="0" fontId="123" fillId="39" borderId="51" xfId="0" applyFont="1" applyFill="1" applyBorder="1" applyAlignment="1">
      <alignment horizontal="center"/>
    </xf>
    <xf numFmtId="189" fontId="123" fillId="39" borderId="23" xfId="0" applyNumberFormat="1" applyFont="1" applyFill="1" applyBorder="1" applyAlignment="1">
      <alignment horizontal="center"/>
    </xf>
    <xf numFmtId="189" fontId="123" fillId="39" borderId="22" xfId="0" applyNumberFormat="1" applyFont="1" applyFill="1" applyBorder="1" applyAlignment="1">
      <alignment horizontal="center"/>
    </xf>
    <xf numFmtId="189" fontId="123" fillId="39" borderId="21" xfId="0" applyNumberFormat="1" applyFont="1" applyFill="1" applyBorder="1" applyAlignment="1">
      <alignment horizontal="center"/>
    </xf>
    <xf numFmtId="176" fontId="123" fillId="16" borderId="21" xfId="0" applyNumberFormat="1" applyFont="1" applyFill="1" applyBorder="1" applyAlignment="1">
      <alignment horizontal="center"/>
    </xf>
    <xf numFmtId="0" fontId="123" fillId="39" borderId="21" xfId="0" applyFont="1" applyFill="1" applyBorder="1" applyAlignment="1">
      <alignment horizontal="center"/>
    </xf>
    <xf numFmtId="189" fontId="123" fillId="39" borderId="25" xfId="0" applyNumberFormat="1" applyFont="1" applyFill="1" applyBorder="1" applyAlignment="1">
      <alignment horizontal="center"/>
    </xf>
    <xf numFmtId="189" fontId="123" fillId="39" borderId="0" xfId="0" applyNumberFormat="1" applyFont="1" applyFill="1" applyAlignment="1">
      <alignment horizontal="center"/>
    </xf>
    <xf numFmtId="189" fontId="123" fillId="39" borderId="45" xfId="0" applyNumberFormat="1" applyFont="1" applyFill="1" applyBorder="1" applyAlignment="1">
      <alignment horizontal="center"/>
    </xf>
    <xf numFmtId="176" fontId="123" fillId="16" borderId="45" xfId="0" applyNumberFormat="1" applyFont="1" applyFill="1" applyBorder="1" applyAlignment="1">
      <alignment horizontal="center"/>
    </xf>
    <xf numFmtId="0" fontId="123" fillId="39" borderId="45" xfId="0" applyFont="1" applyFill="1" applyBorder="1" applyAlignment="1">
      <alignment horizontal="center"/>
    </xf>
    <xf numFmtId="0" fontId="123" fillId="39" borderId="19" xfId="0" applyFont="1" applyFill="1" applyBorder="1" applyAlignment="1">
      <alignment horizontal="center"/>
    </xf>
    <xf numFmtId="189" fontId="123" fillId="39" borderId="20" xfId="0" applyNumberFormat="1" applyFont="1" applyFill="1" applyBorder="1" applyAlignment="1">
      <alignment horizontal="center"/>
    </xf>
    <xf numFmtId="189" fontId="123" fillId="39" borderId="19" xfId="0" applyNumberFormat="1" applyFont="1" applyFill="1" applyBorder="1" applyAlignment="1">
      <alignment horizontal="center"/>
    </xf>
    <xf numFmtId="189" fontId="123" fillId="39" borderId="18" xfId="0" applyNumberFormat="1" applyFont="1" applyFill="1" applyBorder="1" applyAlignment="1">
      <alignment horizontal="center"/>
    </xf>
    <xf numFmtId="176" fontId="123" fillId="16" borderId="18" xfId="0" applyNumberFormat="1" applyFont="1" applyFill="1" applyBorder="1" applyAlignment="1">
      <alignment horizontal="center"/>
    </xf>
    <xf numFmtId="0" fontId="123" fillId="39" borderId="18" xfId="0" applyFont="1" applyFill="1" applyBorder="1" applyAlignment="1">
      <alignment horizontal="center"/>
    </xf>
    <xf numFmtId="0" fontId="123" fillId="39" borderId="3" xfId="0" applyFont="1" applyFill="1" applyBorder="1" applyAlignment="1">
      <alignment horizontal="center"/>
    </xf>
    <xf numFmtId="2" fontId="123" fillId="39" borderId="23" xfId="0" applyNumberFormat="1" applyFont="1" applyFill="1" applyBorder="1" applyAlignment="1">
      <alignment horizontal="center"/>
    </xf>
    <xf numFmtId="2" fontId="123" fillId="39" borderId="25" xfId="0" applyNumberFormat="1" applyFont="1" applyFill="1" applyBorder="1" applyAlignment="1">
      <alignment horizontal="center"/>
    </xf>
    <xf numFmtId="0" fontId="123" fillId="39" borderId="25" xfId="0" applyFont="1" applyFill="1" applyBorder="1" applyAlignment="1">
      <alignment horizontal="center"/>
    </xf>
    <xf numFmtId="0" fontId="123" fillId="39" borderId="20" xfId="0" applyFont="1" applyFill="1" applyBorder="1" applyAlignment="1">
      <alignment horizontal="center"/>
    </xf>
    <xf numFmtId="17" fontId="123" fillId="39" borderId="21" xfId="0" applyNumberFormat="1" applyFont="1" applyFill="1" applyBorder="1" applyAlignment="1">
      <alignment horizontal="center"/>
    </xf>
    <xf numFmtId="17" fontId="123" fillId="39" borderId="45" xfId="0" applyNumberFormat="1" applyFont="1" applyFill="1" applyBorder="1" applyAlignment="1">
      <alignment horizontal="center"/>
    </xf>
    <xf numFmtId="17" fontId="123" fillId="39" borderId="18" xfId="0" applyNumberFormat="1" applyFont="1" applyFill="1" applyBorder="1" applyAlignment="1">
      <alignment horizontal="center"/>
    </xf>
    <xf numFmtId="0" fontId="123" fillId="0" borderId="22" xfId="0" applyFont="1" applyFill="1" applyBorder="1" applyAlignment="1">
      <alignment horizontal="center"/>
    </xf>
    <xf numFmtId="0" fontId="123" fillId="0" borderId="0" xfId="0" applyFont="1" applyFill="1" applyAlignment="1">
      <alignment horizontal="center"/>
    </xf>
    <xf numFmtId="0" fontId="123" fillId="0" borderId="21" xfId="0" applyFont="1" applyFill="1" applyBorder="1" applyAlignment="1">
      <alignment horizontal="center"/>
    </xf>
    <xf numFmtId="0" fontId="123" fillId="0" borderId="45" xfId="0" applyFont="1" applyFill="1" applyBorder="1" applyAlignment="1">
      <alignment horizontal="center"/>
    </xf>
    <xf numFmtId="0" fontId="123" fillId="0" borderId="24" xfId="0" applyFont="1" applyFill="1" applyBorder="1" applyAlignment="1">
      <alignment horizontal="center"/>
    </xf>
    <xf numFmtId="0" fontId="123" fillId="0" borderId="51" xfId="0" applyFont="1" applyFill="1" applyBorder="1" applyAlignment="1">
      <alignment horizontal="center"/>
    </xf>
    <xf numFmtId="0" fontId="123" fillId="0" borderId="3" xfId="0" applyFont="1" applyFill="1" applyBorder="1" applyAlignment="1">
      <alignment horizontal="center"/>
    </xf>
    <xf numFmtId="0" fontId="123" fillId="0" borderId="18" xfId="0" applyFont="1" applyFill="1" applyBorder="1" applyAlignment="1">
      <alignment horizontal="center"/>
    </xf>
    <xf numFmtId="0" fontId="123" fillId="0" borderId="19" xfId="0" applyFont="1" applyFill="1" applyBorder="1" applyAlignment="1">
      <alignment horizontal="center"/>
    </xf>
    <xf numFmtId="17" fontId="123" fillId="0" borderId="0" xfId="0" applyNumberFormat="1" applyFont="1" applyFill="1" applyAlignment="1">
      <alignment horizontal="center"/>
    </xf>
    <xf numFmtId="189" fontId="123" fillId="0" borderId="0" xfId="0" applyNumberFormat="1" applyFont="1" applyFill="1" applyAlignment="1">
      <alignment horizontal="center"/>
    </xf>
    <xf numFmtId="176" fontId="123" fillId="0" borderId="0" xfId="0" applyNumberFormat="1" applyFont="1" applyFill="1" applyAlignment="1">
      <alignment horizontal="center"/>
    </xf>
    <xf numFmtId="0" fontId="123" fillId="0" borderId="23" xfId="0" applyFont="1" applyFill="1" applyBorder="1" applyAlignment="1">
      <alignment horizontal="center"/>
    </xf>
    <xf numFmtId="0" fontId="123" fillId="0" borderId="25" xfId="0" applyFont="1" applyFill="1" applyBorder="1" applyAlignment="1">
      <alignment horizontal="center"/>
    </xf>
    <xf numFmtId="0" fontId="123" fillId="0" borderId="0" xfId="0" applyFont="1" applyFill="1"/>
    <xf numFmtId="0" fontId="124" fillId="0" borderId="25" xfId="0" applyFont="1" applyFill="1" applyBorder="1"/>
    <xf numFmtId="0" fontId="123" fillId="0" borderId="20" xfId="0" applyFont="1" applyFill="1" applyBorder="1" applyAlignment="1">
      <alignment horizontal="center"/>
    </xf>
    <xf numFmtId="0" fontId="123" fillId="0" borderId="19" xfId="0" applyFont="1" applyFill="1" applyBorder="1"/>
    <xf numFmtId="0" fontId="123" fillId="0" borderId="25" xfId="0" applyFont="1" applyFill="1" applyBorder="1" applyAlignment="1">
      <alignment horizontal="left"/>
    </xf>
    <xf numFmtId="0" fontId="123" fillId="0" borderId="51" xfId="0" applyFont="1" applyFill="1" applyBorder="1"/>
    <xf numFmtId="0" fontId="123" fillId="0" borderId="24" xfId="0" applyFont="1" applyFill="1" applyBorder="1" applyAlignment="1">
      <alignment horizontal="left"/>
    </xf>
    <xf numFmtId="2" fontId="123" fillId="0" borderId="23" xfId="0" applyNumberFormat="1" applyFont="1" applyFill="1" applyBorder="1" applyAlignment="1">
      <alignment horizontal="center"/>
    </xf>
    <xf numFmtId="0" fontId="123" fillId="0" borderId="51" xfId="0" applyFont="1" applyFill="1" applyBorder="1" applyAlignment="1">
      <alignment horizontal="left"/>
    </xf>
    <xf numFmtId="2" fontId="123" fillId="0" borderId="25" xfId="0" applyNumberFormat="1" applyFont="1" applyFill="1" applyBorder="1" applyAlignment="1">
      <alignment horizontal="center"/>
    </xf>
    <xf numFmtId="0" fontId="123" fillId="0" borderId="3" xfId="0" applyFont="1" applyFill="1" applyBorder="1" applyAlignment="1">
      <alignment horizontal="left"/>
    </xf>
    <xf numFmtId="2" fontId="123" fillId="0" borderId="20" xfId="0" applyNumberFormat="1" applyFont="1" applyFill="1" applyBorder="1" applyAlignment="1">
      <alignment horizontal="center"/>
    </xf>
    <xf numFmtId="0" fontId="123" fillId="0" borderId="20" xfId="0" applyFont="1" applyFill="1" applyBorder="1" applyAlignment="1">
      <alignment horizontal="left"/>
    </xf>
    <xf numFmtId="2" fontId="123" fillId="0" borderId="22" xfId="0" applyNumberFormat="1" applyFont="1" applyFill="1" applyBorder="1" applyAlignment="1">
      <alignment horizontal="center"/>
    </xf>
    <xf numFmtId="2" fontId="123" fillId="0" borderId="0" xfId="0" applyNumberFormat="1" applyFont="1" applyFill="1" applyAlignment="1">
      <alignment horizontal="center"/>
    </xf>
    <xf numFmtId="17" fontId="123" fillId="0" borderId="21" xfId="0" applyNumberFormat="1" applyFont="1" applyFill="1" applyBorder="1" applyAlignment="1">
      <alignment horizontal="center"/>
    </xf>
    <xf numFmtId="17" fontId="123" fillId="0" borderId="45" xfId="0" applyNumberFormat="1" applyFont="1" applyFill="1" applyBorder="1" applyAlignment="1">
      <alignment horizontal="center"/>
    </xf>
    <xf numFmtId="17" fontId="123" fillId="0" borderId="18" xfId="0" applyNumberFormat="1" applyFont="1" applyFill="1" applyBorder="1" applyAlignment="1">
      <alignment horizontal="center"/>
    </xf>
    <xf numFmtId="2" fontId="123" fillId="0" borderId="23" xfId="0" applyNumberFormat="1" applyFont="1" applyFill="1" applyBorder="1" applyAlignment="1">
      <alignment horizontal="left"/>
    </xf>
    <xf numFmtId="0" fontId="123" fillId="0" borderId="20" xfId="0" applyFont="1" applyFill="1" applyBorder="1" applyAlignment="1">
      <alignment horizontal="centerContinuous"/>
    </xf>
    <xf numFmtId="0" fontId="123" fillId="0" borderId="0" xfId="0" applyFont="1" applyFill="1" applyAlignment="1">
      <alignment horizontal="centerContinuous"/>
    </xf>
    <xf numFmtId="0" fontId="123" fillId="0" borderId="45" xfId="0" applyFont="1" applyFill="1" applyBorder="1" applyAlignment="1">
      <alignment horizontal="centerContinuous"/>
    </xf>
    <xf numFmtId="0" fontId="125" fillId="0" borderId="20" xfId="0" applyFont="1" applyFill="1" applyBorder="1" applyAlignment="1">
      <alignment horizontal="centerContinuous"/>
    </xf>
    <xf numFmtId="0" fontId="125" fillId="0" borderId="19" xfId="0" applyFont="1" applyFill="1" applyBorder="1" applyAlignment="1">
      <alignment horizontal="centerContinuous"/>
    </xf>
    <xf numFmtId="0" fontId="125" fillId="0" borderId="18" xfId="0" applyFont="1" applyFill="1" applyBorder="1" applyAlignment="1">
      <alignment horizontal="centerContinuous"/>
    </xf>
    <xf numFmtId="0" fontId="123" fillId="0" borderId="23" xfId="0" applyFont="1" applyFill="1" applyBorder="1" applyAlignment="1">
      <alignment horizontal="centerContinuous"/>
    </xf>
    <xf numFmtId="0" fontId="123" fillId="0" borderId="22" xfId="0" applyFont="1" applyFill="1" applyBorder="1" applyAlignment="1">
      <alignment horizontal="centerContinuous"/>
    </xf>
    <xf numFmtId="0" fontId="123" fillId="0" borderId="21" xfId="0" applyFont="1" applyFill="1" applyBorder="1" applyAlignment="1">
      <alignment horizontal="centerContinuous"/>
    </xf>
    <xf numFmtId="0" fontId="20" fillId="13" borderId="24" xfId="40" applyFont="1" applyBorder="1"/>
    <xf numFmtId="0" fontId="20" fillId="13" borderId="51" xfId="40" applyFont="1" applyBorder="1"/>
    <xf numFmtId="0" fontId="20" fillId="13" borderId="3" xfId="40" applyFont="1" applyBorder="1"/>
    <xf numFmtId="0" fontId="123" fillId="0" borderId="0" xfId="0" applyFont="1" applyFill="1" applyBorder="1"/>
    <xf numFmtId="0" fontId="123" fillId="0" borderId="0" xfId="0" applyFont="1" applyFill="1" applyBorder="1" applyAlignment="1">
      <alignment horizontal="center"/>
    </xf>
    <xf numFmtId="0" fontId="123" fillId="0" borderId="0" xfId="0" applyFont="1" applyBorder="1" applyAlignment="1">
      <alignment horizontal="center"/>
    </xf>
    <xf numFmtId="0" fontId="123" fillId="0" borderId="0" xfId="0" applyFont="1" applyBorder="1"/>
    <xf numFmtId="0" fontId="49" fillId="22" borderId="19" xfId="0" applyFont="1" applyFill="1" applyBorder="1"/>
    <xf numFmtId="0" fontId="0" fillId="22" borderId="19" xfId="0" applyFill="1" applyBorder="1"/>
    <xf numFmtId="0" fontId="20" fillId="13" borderId="21" xfId="40" applyFont="1" applyBorder="1"/>
    <xf numFmtId="0" fontId="20" fillId="13" borderId="45" xfId="40" applyFont="1" applyBorder="1"/>
    <xf numFmtId="0" fontId="20" fillId="13" borderId="18" xfId="40" applyFont="1" applyBorder="1"/>
    <xf numFmtId="189" fontId="123" fillId="39" borderId="0" xfId="0" applyNumberFormat="1" applyFont="1" applyFill="1" applyBorder="1" applyAlignment="1">
      <alignment horizontal="center"/>
    </xf>
    <xf numFmtId="0" fontId="20" fillId="13" borderId="0" xfId="40" applyFont="1" applyBorder="1"/>
    <xf numFmtId="0" fontId="20" fillId="13" borderId="23" xfId="40" applyFont="1" applyBorder="1"/>
    <xf numFmtId="0" fontId="20" fillId="13" borderId="22" xfId="40" applyFont="1" applyBorder="1"/>
    <xf numFmtId="0" fontId="20" fillId="13" borderId="25" xfId="40" applyFont="1" applyBorder="1"/>
    <xf numFmtId="0" fontId="20" fillId="13" borderId="20" xfId="40" applyFont="1" applyBorder="1"/>
    <xf numFmtId="0" fontId="20" fillId="13" borderId="19" xfId="40" applyFont="1" applyBorder="1"/>
    <xf numFmtId="0" fontId="1" fillId="4" borderId="0" xfId="142" applyFill="1"/>
    <xf numFmtId="0" fontId="34" fillId="0" borderId="2" xfId="142" applyFont="1" applyBorder="1"/>
    <xf numFmtId="0" fontId="59" fillId="28" borderId="2" xfId="142" applyFont="1" applyFill="1" applyBorder="1" applyAlignment="1">
      <alignment horizontal="left" vertical="center" wrapText="1"/>
    </xf>
    <xf numFmtId="17" fontId="33" fillId="0" borderId="25" xfId="118" applyNumberFormat="1" applyFont="1" applyBorder="1"/>
    <xf numFmtId="14" fontId="17" fillId="0" borderId="25" xfId="121" applyNumberFormat="1" applyFont="1" applyFill="1" applyBorder="1"/>
    <xf numFmtId="17" fontId="33" fillId="0" borderId="25" xfId="118" applyNumberFormat="1" applyFont="1" applyFill="1" applyBorder="1"/>
    <xf numFmtId="0" fontId="69" fillId="0" borderId="51" xfId="118" applyFont="1" applyBorder="1"/>
    <xf numFmtId="0" fontId="17" fillId="0" borderId="25" xfId="118" applyBorder="1"/>
    <xf numFmtId="0" fontId="17" fillId="0" borderId="51" xfId="118" applyBorder="1"/>
    <xf numFmtId="14" fontId="17" fillId="0" borderId="25" xfId="118" applyNumberFormat="1" applyFont="1" applyFill="1" applyBorder="1"/>
    <xf numFmtId="17" fontId="33" fillId="0" borderId="20" xfId="118" applyNumberFormat="1" applyFont="1" applyFill="1" applyBorder="1"/>
    <xf numFmtId="0" fontId="17" fillId="42" borderId="2" xfId="118" applyFont="1" applyFill="1" applyBorder="1"/>
    <xf numFmtId="2" fontId="17" fillId="41" borderId="2" xfId="121" quotePrefix="1" applyNumberFormat="1" applyFont="1" applyFill="1" applyBorder="1" applyAlignment="1">
      <alignment horizontal="center"/>
    </xf>
    <xf numFmtId="2" fontId="17" fillId="4" borderId="2" xfId="124" quotePrefix="1" applyNumberFormat="1" applyFont="1" applyFill="1" applyBorder="1" applyAlignment="1">
      <alignment horizontal="center"/>
    </xf>
    <xf numFmtId="2" fontId="17" fillId="4" borderId="2" xfId="121" quotePrefix="1" applyNumberFormat="1" applyFont="1" applyFill="1" applyBorder="1" applyAlignment="1">
      <alignment horizontal="center"/>
    </xf>
    <xf numFmtId="2" fontId="17" fillId="41" borderId="2" xfId="121" quotePrefix="1" applyNumberFormat="1" applyFill="1" applyBorder="1" applyAlignment="1">
      <alignment horizontal="center"/>
    </xf>
    <xf numFmtId="175" fontId="17" fillId="41" borderId="2" xfId="121" quotePrefix="1" applyNumberFormat="1" applyFill="1" applyBorder="1" applyAlignment="1">
      <alignment horizontal="center"/>
    </xf>
    <xf numFmtId="0" fontId="58" fillId="0" borderId="29" xfId="142" applyFont="1" applyBorder="1" applyAlignment="1">
      <alignment horizontal="center" vertical="center" wrapText="1"/>
    </xf>
    <xf numFmtId="2" fontId="17" fillId="42" borderId="2" xfId="121" quotePrefix="1" applyNumberFormat="1" applyFill="1" applyBorder="1" applyAlignment="1">
      <alignment horizontal="center"/>
    </xf>
    <xf numFmtId="175" fontId="17" fillId="42" borderId="2" xfId="121" quotePrefix="1" applyNumberFormat="1" applyFill="1" applyBorder="1" applyAlignment="1">
      <alignment horizontal="center"/>
    </xf>
    <xf numFmtId="176" fontId="17" fillId="4" borderId="2" xfId="121" quotePrefix="1" applyNumberFormat="1" applyFont="1" applyFill="1" applyBorder="1" applyAlignment="1">
      <alignment horizontal="center"/>
    </xf>
    <xf numFmtId="175" fontId="17" fillId="4" borderId="2" xfId="121" applyNumberFormat="1" applyFont="1" applyFill="1" applyBorder="1" applyAlignment="1">
      <alignment horizontal="center"/>
    </xf>
    <xf numFmtId="0" fontId="17" fillId="0" borderId="0" xfId="118" applyFont="1" applyFill="1"/>
    <xf numFmtId="0" fontId="33" fillId="4" borderId="0" xfId="120" applyFont="1" applyFill="1" applyBorder="1" applyAlignment="1">
      <alignment horizontal="center" vertical="center" wrapText="1"/>
    </xf>
    <xf numFmtId="17" fontId="33" fillId="4" borderId="0" xfId="123" applyNumberFormat="1" applyFont="1" applyFill="1" applyBorder="1" applyAlignment="1">
      <alignment horizontal="center"/>
    </xf>
    <xf numFmtId="164" fontId="82" fillId="4" borderId="0" xfId="120" applyNumberFormat="1" applyFont="1" applyFill="1" applyBorder="1" applyAlignment="1">
      <alignment horizontal="center"/>
    </xf>
    <xf numFmtId="0" fontId="58" fillId="4" borderId="0" xfId="118" applyFont="1" applyFill="1" applyBorder="1" applyAlignment="1">
      <alignment horizontal="center" vertical="center" wrapText="1"/>
    </xf>
    <xf numFmtId="164" fontId="78" fillId="4" borderId="0" xfId="118" applyNumberFormat="1" applyFont="1" applyFill="1" applyBorder="1"/>
    <xf numFmtId="0" fontId="17" fillId="28" borderId="0" xfId="118" applyFill="1" applyBorder="1"/>
    <xf numFmtId="0" fontId="45" fillId="0" borderId="43" xfId="142" applyFont="1" applyBorder="1"/>
    <xf numFmtId="0" fontId="45" fillId="0" borderId="50" xfId="142" applyFont="1" applyBorder="1"/>
    <xf numFmtId="0" fontId="45" fillId="0" borderId="39" xfId="142" applyFont="1" applyBorder="1"/>
    <xf numFmtId="171" fontId="1" fillId="30" borderId="66" xfId="142" applyNumberFormat="1" applyFill="1" applyBorder="1"/>
    <xf numFmtId="171" fontId="1" fillId="30" borderId="57" xfId="142" applyNumberFormat="1" applyFill="1" applyBorder="1"/>
    <xf numFmtId="171" fontId="1" fillId="30" borderId="65" xfId="142" applyNumberFormat="1" applyFill="1" applyBorder="1"/>
    <xf numFmtId="171" fontId="1" fillId="30" borderId="17" xfId="142" applyNumberFormat="1" applyFill="1" applyBorder="1"/>
    <xf numFmtId="171" fontId="1" fillId="30" borderId="2" xfId="142" applyNumberFormat="1" applyFill="1" applyBorder="1"/>
    <xf numFmtId="171" fontId="1" fillId="30" borderId="16" xfId="142" applyNumberFormat="1" applyFill="1" applyBorder="1"/>
    <xf numFmtId="171" fontId="1" fillId="30" borderId="21" xfId="142" applyNumberFormat="1" applyFill="1" applyBorder="1"/>
    <xf numFmtId="171" fontId="1" fillId="30" borderId="24" xfId="142" applyNumberFormat="1" applyFill="1" applyBorder="1"/>
    <xf numFmtId="171" fontId="1" fillId="30" borderId="23" xfId="142" applyNumberFormat="1" applyFill="1" applyBorder="1"/>
    <xf numFmtId="0" fontId="45" fillId="0" borderId="42" xfId="142" applyFont="1" applyBorder="1"/>
    <xf numFmtId="0" fontId="45" fillId="0" borderId="64" xfId="142" applyFont="1" applyBorder="1"/>
    <xf numFmtId="0" fontId="45" fillId="0" borderId="41" xfId="142" applyFont="1" applyBorder="1"/>
    <xf numFmtId="0" fontId="28" fillId="29" borderId="61" xfId="142" applyFont="1" applyFill="1" applyBorder="1"/>
    <xf numFmtId="0" fontId="28" fillId="29" borderId="3" xfId="142" applyFont="1" applyFill="1" applyBorder="1"/>
    <xf numFmtId="0" fontId="1" fillId="29" borderId="60" xfId="142" applyFill="1" applyBorder="1"/>
    <xf numFmtId="171" fontId="1" fillId="30" borderId="18" xfId="142" applyNumberFormat="1" applyFill="1" applyBorder="1"/>
    <xf numFmtId="171" fontId="1" fillId="30" borderId="3" xfId="142" applyNumberFormat="1" applyFill="1" applyBorder="1"/>
    <xf numFmtId="171" fontId="1" fillId="30" borderId="60" xfId="142" applyNumberFormat="1" applyFill="1" applyBorder="1"/>
    <xf numFmtId="0" fontId="28" fillId="29" borderId="31" xfId="142" applyFont="1" applyFill="1" applyBorder="1"/>
    <xf numFmtId="0" fontId="28" fillId="29" borderId="2" xfId="142" applyFont="1" applyFill="1" applyBorder="1"/>
    <xf numFmtId="171" fontId="1" fillId="30" borderId="35" xfId="142" applyNumberFormat="1" applyFill="1" applyBorder="1"/>
    <xf numFmtId="0" fontId="1" fillId="29" borderId="35" xfId="142" applyFill="1" applyBorder="1"/>
    <xf numFmtId="0" fontId="28" fillId="29" borderId="63" xfId="142" applyFont="1" applyFill="1" applyBorder="1"/>
    <xf numFmtId="0" fontId="28" fillId="29" borderId="24" xfId="142" applyFont="1" applyFill="1" applyBorder="1"/>
    <xf numFmtId="0" fontId="1" fillId="29" borderId="55" xfId="142" applyFill="1" applyBorder="1"/>
    <xf numFmtId="171" fontId="1" fillId="30" borderId="55" xfId="142" applyNumberFormat="1" applyFill="1" applyBorder="1"/>
    <xf numFmtId="0" fontId="28" fillId="29" borderId="59" xfId="142" applyFont="1" applyFill="1" applyBorder="1"/>
    <xf numFmtId="0" fontId="28" fillId="29" borderId="53" xfId="142" applyFont="1" applyFill="1" applyBorder="1"/>
    <xf numFmtId="0" fontId="1" fillId="29" borderId="52" xfId="142" applyFill="1" applyBorder="1"/>
    <xf numFmtId="171" fontId="1" fillId="30" borderId="54" xfId="142" applyNumberFormat="1" applyFill="1" applyBorder="1"/>
    <xf numFmtId="171" fontId="1" fillId="30" borderId="53" xfId="142" applyNumberFormat="1" applyFill="1" applyBorder="1"/>
    <xf numFmtId="171" fontId="1" fillId="30" borderId="52" xfId="142" applyNumberFormat="1" applyFill="1" applyBorder="1"/>
    <xf numFmtId="0" fontId="1" fillId="4" borderId="0" xfId="142" applyFill="1" applyAlignment="1">
      <alignment horizontal="center" vertical="center"/>
    </xf>
    <xf numFmtId="0" fontId="1" fillId="30" borderId="2" xfId="142" applyFill="1" applyBorder="1"/>
    <xf numFmtId="0" fontId="1" fillId="29" borderId="2" xfId="142" applyFill="1" applyBorder="1"/>
    <xf numFmtId="0" fontId="1" fillId="0" borderId="2" xfId="142" applyBorder="1"/>
    <xf numFmtId="14" fontId="1" fillId="30" borderId="2" xfId="142" applyNumberFormat="1" applyFill="1" applyBorder="1"/>
    <xf numFmtId="2" fontId="1" fillId="30" borderId="2" xfId="142" applyNumberFormat="1" applyFill="1" applyBorder="1"/>
    <xf numFmtId="1" fontId="1" fillId="30" borderId="2" xfId="142" applyNumberFormat="1" applyFill="1" applyBorder="1"/>
    <xf numFmtId="14" fontId="1" fillId="30" borderId="2" xfId="142" applyNumberFormat="1" applyFill="1" applyBorder="1" applyAlignment="1">
      <alignment wrapText="1"/>
    </xf>
    <xf numFmtId="14" fontId="1" fillId="27" borderId="2" xfId="142" applyNumberFormat="1" applyFill="1" applyBorder="1" applyAlignment="1">
      <alignment wrapText="1"/>
    </xf>
    <xf numFmtId="14" fontId="1" fillId="27" borderId="2" xfId="142" applyNumberFormat="1" applyFill="1" applyBorder="1"/>
    <xf numFmtId="14" fontId="34" fillId="30" borderId="2" xfId="142" applyNumberFormat="1" applyFont="1" applyFill="1" applyBorder="1" applyAlignment="1">
      <alignment wrapText="1"/>
    </xf>
    <xf numFmtId="171" fontId="1" fillId="23" borderId="2" xfId="0" applyNumberFormat="1" applyFont="1" applyFill="1" applyBorder="1" applyAlignment="1">
      <alignment horizontal="center"/>
    </xf>
    <xf numFmtId="171" fontId="1" fillId="0" borderId="0" xfId="0" applyNumberFormat="1" applyFont="1" applyBorder="1" applyAlignment="1">
      <alignment horizontal="center"/>
    </xf>
    <xf numFmtId="170" fontId="127" fillId="20" borderId="0" xfId="103" applyFont="1" applyAlignment="1">
      <alignment vertical="center"/>
    </xf>
    <xf numFmtId="170" fontId="128" fillId="20" borderId="0" xfId="103" applyFont="1" applyAlignment="1">
      <alignment vertical="center"/>
    </xf>
    <xf numFmtId="0" fontId="1" fillId="0" borderId="0" xfId="142"/>
    <xf numFmtId="170" fontId="1" fillId="0" borderId="0" xfId="142" applyNumberFormat="1" applyAlignment="1">
      <alignment vertical="center"/>
    </xf>
    <xf numFmtId="180" fontId="1" fillId="0" borderId="0" xfId="142" applyNumberFormat="1" applyAlignment="1">
      <alignment vertical="center"/>
    </xf>
    <xf numFmtId="170" fontId="130" fillId="20" borderId="0" xfId="103" applyFont="1" applyAlignment="1">
      <alignment vertical="center"/>
    </xf>
    <xf numFmtId="170" fontId="44" fillId="20" borderId="0" xfId="103" applyAlignment="1">
      <alignment vertical="center"/>
    </xf>
    <xf numFmtId="180" fontId="28" fillId="0" borderId="0" xfId="142" applyNumberFormat="1" applyFont="1" applyAlignment="1">
      <alignment vertical="center"/>
    </xf>
    <xf numFmtId="170" fontId="127" fillId="45" borderId="0" xfId="103" applyFont="1" applyFill="1" applyAlignment="1">
      <alignment vertical="center"/>
    </xf>
    <xf numFmtId="170" fontId="1" fillId="0" borderId="0" xfId="145" applyFont="1" applyFill="1" applyAlignment="1">
      <alignment vertical="center"/>
    </xf>
    <xf numFmtId="170" fontId="0" fillId="0" borderId="0" xfId="145" applyFont="1" applyFill="1" applyAlignment="1">
      <alignment vertical="center"/>
    </xf>
    <xf numFmtId="181" fontId="32" fillId="35" borderId="2" xfId="94" applyNumberFormat="1" applyFont="1" applyFill="1" applyBorder="1" applyAlignment="1">
      <alignment horizontal="center" vertical="top"/>
    </xf>
    <xf numFmtId="183" fontId="28" fillId="34" borderId="2" xfId="134" applyNumberFormat="1" applyFont="1" applyFill="1" applyBorder="1" applyAlignment="1">
      <alignment horizontal="center" vertical="top"/>
    </xf>
    <xf numFmtId="184" fontId="28" fillId="34" borderId="2" xfId="134" applyNumberFormat="1" applyFont="1" applyFill="1" applyBorder="1" applyAlignment="1">
      <alignment horizontal="center" vertical="top"/>
    </xf>
    <xf numFmtId="185" fontId="28" fillId="38" borderId="2" xfId="94" applyNumberFormat="1" applyFont="1" applyFill="1" applyBorder="1" applyAlignment="1">
      <alignment horizontal="center" vertical="center"/>
    </xf>
    <xf numFmtId="0" fontId="32" fillId="0" borderId="0" xfId="142" applyFont="1"/>
    <xf numFmtId="184" fontId="32" fillId="35" borderId="2" xfId="147" applyNumberFormat="1" applyFont="1" applyFill="1" applyBorder="1"/>
    <xf numFmtId="9" fontId="28" fillId="36" borderId="2" xfId="147" applyFont="1" applyFill="1" applyBorder="1" applyProtection="1">
      <protection locked="0"/>
    </xf>
    <xf numFmtId="10" fontId="32" fillId="35" borderId="2" xfId="147" applyNumberFormat="1" applyFont="1" applyFill="1" applyBorder="1"/>
    <xf numFmtId="9" fontId="32" fillId="35" borderId="2" xfId="147" applyFont="1" applyFill="1" applyBorder="1"/>
    <xf numFmtId="174" fontId="32" fillId="35" borderId="2" xfId="147" applyNumberFormat="1" applyFont="1" applyFill="1" applyBorder="1"/>
    <xf numFmtId="0" fontId="32" fillId="35" borderId="2" xfId="147" applyNumberFormat="1" applyFont="1" applyFill="1" applyBorder="1"/>
    <xf numFmtId="10" fontId="28" fillId="36" borderId="2" xfId="147" applyNumberFormat="1" applyFont="1" applyFill="1" applyBorder="1" applyProtection="1">
      <protection locked="0"/>
    </xf>
    <xf numFmtId="10" fontId="28" fillId="0" borderId="0" xfId="147" applyNumberFormat="1" applyFont="1" applyBorder="1"/>
    <xf numFmtId="176" fontId="32" fillId="35" borderId="2" xfId="147" applyNumberFormat="1" applyFont="1" applyFill="1" applyBorder="1"/>
    <xf numFmtId="10" fontId="28" fillId="35" borderId="2" xfId="147" applyNumberFormat="1" applyFont="1" applyFill="1" applyBorder="1" applyAlignment="1" applyProtection="1">
      <alignment horizontal="right"/>
      <protection locked="0"/>
    </xf>
    <xf numFmtId="176" fontId="28" fillId="37" borderId="2" xfId="147" applyNumberFormat="1" applyFont="1" applyFill="1" applyBorder="1" applyAlignment="1" applyProtection="1">
      <alignment horizontal="right"/>
      <protection locked="0"/>
    </xf>
    <xf numFmtId="176" fontId="146" fillId="35" borderId="2" xfId="147" applyNumberFormat="1" applyFont="1" applyFill="1" applyBorder="1"/>
    <xf numFmtId="0" fontId="0" fillId="4" borderId="0" xfId="148" applyFont="1" applyFill="1"/>
    <xf numFmtId="0" fontId="0" fillId="0" borderId="0" xfId="148" applyFont="1"/>
    <xf numFmtId="0" fontId="34" fillId="4" borderId="0" xfId="148" applyFont="1" applyFill="1"/>
    <xf numFmtId="181" fontId="28" fillId="29" borderId="2" xfId="94" applyNumberFormat="1" applyFont="1" applyFill="1" applyBorder="1" applyAlignment="1">
      <alignment horizontal="center" vertical="top"/>
    </xf>
    <xf numFmtId="10" fontId="105" fillId="34" borderId="2" xfId="147" applyNumberFormat="1" applyFont="1" applyFill="1" applyBorder="1" applyAlignment="1">
      <alignment horizontal="center" vertical="top"/>
    </xf>
    <xf numFmtId="181" fontId="28" fillId="38" borderId="2" xfId="94" applyNumberFormat="1" applyFont="1" applyFill="1" applyBorder="1" applyAlignment="1">
      <alignment horizontal="center" vertical="center"/>
    </xf>
    <xf numFmtId="181" fontId="32" fillId="38" borderId="2" xfId="94" applyNumberFormat="1" applyFont="1" applyFill="1" applyBorder="1" applyAlignment="1">
      <alignment horizontal="center" vertical="center"/>
    </xf>
    <xf numFmtId="0" fontId="110" fillId="38" borderId="2" xfId="94" applyFont="1" applyFill="1" applyBorder="1" applyAlignment="1">
      <alignment horizontal="center" vertical="center"/>
    </xf>
    <xf numFmtId="170" fontId="28" fillId="27" borderId="0" xfId="149" applyFont="1" applyAlignment="1">
      <alignment vertical="center"/>
    </xf>
    <xf numFmtId="10" fontId="28" fillId="35" borderId="0" xfId="147" applyNumberFormat="1" applyFont="1" applyFill="1" applyAlignment="1">
      <alignment vertical="center"/>
    </xf>
    <xf numFmtId="197" fontId="156" fillId="35" borderId="22" xfId="147" applyNumberFormat="1" applyFont="1" applyFill="1" applyBorder="1" applyAlignment="1">
      <alignment vertical="center"/>
    </xf>
    <xf numFmtId="170" fontId="43" fillId="27" borderId="0" xfId="149" applyAlignment="1">
      <alignment vertical="center"/>
    </xf>
    <xf numFmtId="10" fontId="43" fillId="35" borderId="0" xfId="147" applyNumberFormat="1" applyFont="1" applyFill="1" applyAlignment="1">
      <alignment vertical="center"/>
    </xf>
    <xf numFmtId="197" fontId="157" fillId="35" borderId="22" xfId="147" applyNumberFormat="1" applyFont="1" applyFill="1" applyBorder="1" applyAlignment="1">
      <alignment vertical="center"/>
    </xf>
    <xf numFmtId="0" fontId="34" fillId="0" borderId="2" xfId="57" applyFont="1" applyBorder="1"/>
    <xf numFmtId="0" fontId="34" fillId="0" borderId="2" xfId="57" applyFont="1" applyBorder="1" applyAlignment="1">
      <alignment horizontal="center" wrapText="1"/>
    </xf>
    <xf numFmtId="0" fontId="34" fillId="0" borderId="2" xfId="57" applyFont="1" applyBorder="1" applyAlignment="1">
      <alignment wrapText="1"/>
    </xf>
    <xf numFmtId="0" fontId="45" fillId="0" borderId="2" xfId="142" applyFont="1" applyBorder="1"/>
    <xf numFmtId="0" fontId="1" fillId="0" borderId="2" xfId="57" applyFont="1" applyBorder="1"/>
    <xf numFmtId="1" fontId="28" fillId="47" borderId="2" xfId="58" applyNumberFormat="1" applyFont="1" applyFill="1" applyBorder="1" applyAlignment="1">
      <alignment horizontal="right"/>
    </xf>
    <xf numFmtId="199" fontId="1" fillId="29" borderId="2" xfId="57" applyNumberFormat="1" applyFont="1" applyFill="1" applyBorder="1"/>
    <xf numFmtId="1" fontId="28" fillId="29" borderId="2" xfId="58" applyNumberFormat="1" applyFont="1" applyFill="1" applyBorder="1" applyAlignment="1">
      <alignment horizontal="right"/>
    </xf>
    <xf numFmtId="199" fontId="1" fillId="29" borderId="2" xfId="57" applyNumberFormat="1" applyFont="1" applyFill="1" applyBorder="1" applyAlignment="1">
      <alignment horizontal="right"/>
    </xf>
    <xf numFmtId="0" fontId="32" fillId="0" borderId="2" xfId="57" applyFont="1" applyBorder="1" applyAlignment="1">
      <alignment horizontal="center" vertical="center" wrapText="1"/>
    </xf>
    <xf numFmtId="0" fontId="34" fillId="0" borderId="0" xfId="57" applyFont="1" applyAlignment="1">
      <alignment horizontal="center" vertical="center" wrapText="1"/>
    </xf>
    <xf numFmtId="0" fontId="34" fillId="0" borderId="0" xfId="57" applyFont="1" applyAlignment="1">
      <alignment horizontal="center"/>
    </xf>
    <xf numFmtId="0" fontId="17" fillId="0" borderId="2" xfId="150" applyBorder="1" applyAlignment="1">
      <alignment horizontal="center" vertical="center"/>
    </xf>
    <xf numFmtId="0" fontId="1" fillId="48" borderId="2" xfId="142" applyFill="1" applyBorder="1"/>
    <xf numFmtId="0" fontId="1" fillId="49" borderId="2" xfId="142" applyFill="1" applyBorder="1"/>
    <xf numFmtId="0" fontId="28" fillId="0" borderId="2" xfId="57" applyFont="1" applyFill="1" applyBorder="1"/>
    <xf numFmtId="0" fontId="32" fillId="0" borderId="2" xfId="57" applyFont="1" applyFill="1" applyBorder="1"/>
    <xf numFmtId="0" fontId="28" fillId="0" borderId="0" xfId="50" applyFont="1"/>
    <xf numFmtId="0" fontId="158" fillId="0" borderId="0" xfId="50" applyFont="1"/>
    <xf numFmtId="0" fontId="32" fillId="0" borderId="0" xfId="50" applyFont="1"/>
    <xf numFmtId="0" fontId="34" fillId="0" borderId="19" xfId="151" applyFont="1" applyBorder="1" applyAlignment="1">
      <alignment horizontal="center" wrapText="1"/>
    </xf>
    <xf numFmtId="0" fontId="45" fillId="0" borderId="1" xfId="151" applyFont="1" applyBorder="1"/>
    <xf numFmtId="0" fontId="45" fillId="0" borderId="26" xfId="151" applyFont="1" applyBorder="1"/>
    <xf numFmtId="0" fontId="32" fillId="0" borderId="21" xfId="152" applyFont="1" applyBorder="1" applyAlignment="1" applyProtection="1">
      <alignment horizontal="center"/>
      <protection locked="0"/>
    </xf>
    <xf numFmtId="0" fontId="34" fillId="0" borderId="24" xfId="152" applyFont="1" applyBorder="1" applyAlignment="1" applyProtection="1">
      <alignment horizontal="center"/>
      <protection locked="0"/>
    </xf>
    <xf numFmtId="0" fontId="32" fillId="0" borderId="24" xfId="152" applyFont="1" applyBorder="1" applyAlignment="1" applyProtection="1">
      <alignment horizontal="center"/>
      <protection locked="0"/>
    </xf>
    <xf numFmtId="0" fontId="32" fillId="0" borderId="55" xfId="152" applyFont="1" applyBorder="1" applyAlignment="1" applyProtection="1">
      <alignment horizontal="center"/>
      <protection locked="0"/>
    </xf>
    <xf numFmtId="0" fontId="28" fillId="0" borderId="17" xfId="151" applyFont="1" applyBorder="1" applyAlignment="1">
      <alignment vertical="center"/>
    </xf>
    <xf numFmtId="0" fontId="0" fillId="0" borderId="3" xfId="151" applyFont="1" applyBorder="1"/>
    <xf numFmtId="184" fontId="1" fillId="3" borderId="2" xfId="147" applyNumberFormat="1" applyFont="1" applyFill="1" applyBorder="1" applyAlignment="1">
      <alignment horizontal="center"/>
    </xf>
    <xf numFmtId="184" fontId="1" fillId="3" borderId="35" xfId="147" applyNumberFormat="1" applyFont="1" applyFill="1" applyBorder="1" applyAlignment="1">
      <alignment horizontal="center"/>
    </xf>
    <xf numFmtId="0" fontId="0" fillId="0" borderId="2" xfId="151" applyFont="1" applyBorder="1"/>
    <xf numFmtId="0" fontId="0" fillId="0" borderId="17" xfId="151" applyFont="1" applyBorder="1" applyAlignment="1">
      <alignment vertical="center"/>
    </xf>
    <xf numFmtId="0" fontId="0" fillId="0" borderId="21" xfId="151" applyFont="1" applyBorder="1" applyAlignment="1">
      <alignment vertical="center"/>
    </xf>
    <xf numFmtId="0" fontId="0" fillId="0" borderId="24" xfId="151" applyFont="1" applyBorder="1"/>
    <xf numFmtId="1" fontId="1" fillId="3" borderId="2" xfId="147" applyNumberFormat="1" applyFont="1" applyFill="1" applyBorder="1" applyAlignment="1">
      <alignment horizontal="center"/>
    </xf>
    <xf numFmtId="0" fontId="28" fillId="0" borderId="54" xfId="151" applyFont="1" applyBorder="1"/>
    <xf numFmtId="0" fontId="0" fillId="0" borderId="53" xfId="151" applyFont="1" applyBorder="1"/>
    <xf numFmtId="0" fontId="32" fillId="0" borderId="0" xfId="50" applyFont="1" applyAlignment="1">
      <alignment horizontal="right"/>
    </xf>
    <xf numFmtId="0" fontId="159" fillId="0" borderId="0" xfId="50" applyFont="1"/>
    <xf numFmtId="0" fontId="1" fillId="50" borderId="2" xfId="151" applyFill="1" applyBorder="1" applyAlignment="1">
      <alignment vertical="center" wrapText="1"/>
    </xf>
    <xf numFmtId="200" fontId="1" fillId="23" borderId="2" xfId="50" applyNumberFormat="1" applyFont="1" applyFill="1" applyBorder="1" applyAlignment="1" applyProtection="1">
      <alignment horizontal="center"/>
      <protection locked="0"/>
    </xf>
    <xf numFmtId="201" fontId="1" fillId="23" borderId="2" xfId="50" applyNumberFormat="1" applyFont="1" applyFill="1" applyBorder="1" applyAlignment="1" applyProtection="1">
      <alignment horizontal="center"/>
      <protection locked="0"/>
    </xf>
    <xf numFmtId="0" fontId="1" fillId="51" borderId="2" xfId="151" applyFill="1" applyBorder="1" applyAlignment="1">
      <alignment vertical="center" wrapText="1"/>
    </xf>
    <xf numFmtId="202" fontId="1" fillId="23" borderId="2" xfId="50" applyNumberFormat="1" applyFont="1" applyFill="1" applyBorder="1" applyAlignment="1" applyProtection="1">
      <alignment horizontal="center"/>
      <protection locked="0"/>
    </xf>
    <xf numFmtId="0" fontId="1" fillId="0" borderId="2" xfId="151" applyBorder="1" applyAlignment="1">
      <alignment vertical="center" wrapText="1"/>
    </xf>
    <xf numFmtId="9" fontId="158" fillId="38" borderId="3" xfId="147" applyFont="1" applyFill="1" applyBorder="1"/>
    <xf numFmtId="0" fontId="28" fillId="0" borderId="0" xfId="50" applyFont="1" applyAlignment="1">
      <alignment horizontal="right"/>
    </xf>
    <xf numFmtId="200" fontId="1" fillId="51" borderId="2" xfId="151" applyNumberFormat="1" applyFill="1" applyBorder="1" applyAlignment="1">
      <alignment vertical="center" wrapText="1"/>
    </xf>
    <xf numFmtId="184" fontId="0" fillId="51" borderId="2" xfId="147" applyNumberFormat="1" applyFont="1" applyFill="1" applyBorder="1" applyAlignment="1">
      <alignment vertical="center" wrapText="1"/>
    </xf>
    <xf numFmtId="2" fontId="1" fillId="51" borderId="2" xfId="151" applyNumberFormat="1" applyFill="1" applyBorder="1" applyAlignment="1">
      <alignment vertical="center" wrapText="1"/>
    </xf>
    <xf numFmtId="184" fontId="158" fillId="38" borderId="3" xfId="147" applyNumberFormat="1" applyFont="1" applyFill="1" applyBorder="1"/>
    <xf numFmtId="0" fontId="1" fillId="0" borderId="0" xfId="50" applyFont="1"/>
    <xf numFmtId="0" fontId="0" fillId="51" borderId="2" xfId="147" applyNumberFormat="1" applyFont="1" applyFill="1" applyBorder="1" applyAlignment="1">
      <alignment vertical="center" wrapText="1"/>
    </xf>
    <xf numFmtId="184" fontId="158" fillId="38" borderId="2" xfId="147" applyNumberFormat="1" applyFont="1" applyFill="1" applyBorder="1"/>
    <xf numFmtId="0" fontId="146" fillId="0" borderId="0" xfId="50" applyFont="1"/>
    <xf numFmtId="200" fontId="1" fillId="23" borderId="2" xfId="50" applyNumberFormat="1" applyFont="1" applyFill="1" applyBorder="1" applyAlignment="1" applyProtection="1">
      <alignment horizontal="left"/>
      <protection locked="0"/>
    </xf>
    <xf numFmtId="203" fontId="1" fillId="23" borderId="2" xfId="50" applyNumberFormat="1" applyFont="1" applyFill="1" applyBorder="1" applyAlignment="1" applyProtection="1">
      <alignment horizontal="center"/>
      <protection locked="0"/>
    </xf>
    <xf numFmtId="10" fontId="158" fillId="38" borderId="2" xfId="147" applyNumberFormat="1" applyFont="1" applyFill="1" applyBorder="1"/>
    <xf numFmtId="0" fontId="32" fillId="0" borderId="0" xfId="50" applyFont="1" applyAlignment="1">
      <alignment horizontal="center"/>
    </xf>
    <xf numFmtId="0" fontId="32" fillId="0" borderId="0" xfId="50" applyFont="1" applyAlignment="1">
      <alignment horizontal="left" wrapText="1"/>
    </xf>
    <xf numFmtId="0" fontId="32" fillId="0" borderId="0" xfId="50" applyFont="1" applyAlignment="1">
      <alignment horizontal="center" vertical="center" wrapText="1"/>
    </xf>
    <xf numFmtId="0" fontId="32" fillId="0" borderId="0" xfId="50" applyFont="1" applyAlignment="1">
      <alignment wrapText="1"/>
    </xf>
    <xf numFmtId="0" fontId="32" fillId="0" borderId="0" xfId="50" applyFont="1" applyAlignment="1">
      <alignment horizontal="center" wrapText="1"/>
    </xf>
    <xf numFmtId="0" fontId="32" fillId="0" borderId="0" xfId="50" applyFont="1" applyAlignment="1">
      <alignment horizontal="left"/>
    </xf>
    <xf numFmtId="200" fontId="97" fillId="23" borderId="2" xfId="50" applyNumberFormat="1" applyFont="1" applyFill="1" applyBorder="1" applyAlignment="1" applyProtection="1">
      <alignment horizontal="center" wrapText="1"/>
      <protection locked="0"/>
    </xf>
    <xf numFmtId="200" fontId="52" fillId="23" borderId="2" xfId="50" applyNumberFormat="1" applyFont="1" applyFill="1" applyBorder="1" applyAlignment="1" applyProtection="1">
      <alignment horizontal="center"/>
      <protection locked="0"/>
    </xf>
    <xf numFmtId="9" fontId="1" fillId="23" borderId="2" xfId="147" applyFont="1" applyFill="1" applyBorder="1" applyAlignment="1" applyProtection="1">
      <alignment horizontal="center"/>
      <protection locked="0"/>
    </xf>
    <xf numFmtId="204" fontId="0" fillId="51" borderId="2" xfId="147" applyNumberFormat="1" applyFont="1" applyFill="1" applyBorder="1" applyAlignment="1">
      <alignment vertical="center" wrapText="1"/>
    </xf>
    <xf numFmtId="204" fontId="53" fillId="51" borderId="2" xfId="147" applyNumberFormat="1" applyFont="1" applyFill="1" applyBorder="1" applyAlignment="1">
      <alignment vertical="center" wrapText="1"/>
    </xf>
    <xf numFmtId="0" fontId="146" fillId="0" borderId="0" xfId="50" applyFont="1" applyAlignment="1">
      <alignment horizontal="left"/>
    </xf>
    <xf numFmtId="200" fontId="28" fillId="0" borderId="0" xfId="50" applyNumberFormat="1" applyFont="1"/>
    <xf numFmtId="204" fontId="28" fillId="0" borderId="0" xfId="50" applyNumberFormat="1" applyFont="1"/>
    <xf numFmtId="184" fontId="0" fillId="51" borderId="2" xfId="147" applyNumberFormat="1" applyFont="1" applyFill="1" applyBorder="1" applyAlignment="1">
      <alignment horizontal="center" vertical="center" wrapText="1"/>
    </xf>
    <xf numFmtId="1" fontId="158" fillId="38" borderId="2" xfId="147" applyNumberFormat="1" applyFont="1" applyFill="1" applyBorder="1"/>
    <xf numFmtId="1" fontId="158" fillId="38" borderId="3" xfId="147" applyNumberFormat="1" applyFont="1" applyFill="1" applyBorder="1"/>
    <xf numFmtId="0" fontId="45" fillId="0" borderId="2" xfId="0" applyFont="1" applyBorder="1"/>
    <xf numFmtId="171" fontId="20" fillId="5" borderId="2" xfId="42" applyNumberFormat="1" applyFont="1" applyBorder="1"/>
    <xf numFmtId="0" fontId="1" fillId="0" borderId="0" xfId="117" applyFont="1" applyAlignment="1">
      <alignment wrapText="1"/>
    </xf>
    <xf numFmtId="0" fontId="1" fillId="0" borderId="2" xfId="117" applyFont="1" applyBorder="1" applyAlignment="1">
      <alignment wrapText="1"/>
    </xf>
    <xf numFmtId="0" fontId="1" fillId="0" borderId="2" xfId="117" applyFont="1" applyBorder="1"/>
    <xf numFmtId="0" fontId="94" fillId="22" borderId="0" xfId="0" applyFont="1" applyFill="1"/>
    <xf numFmtId="0" fontId="92" fillId="0" borderId="2" xfId="117" applyFont="1" applyBorder="1" applyAlignment="1">
      <alignment wrapText="1"/>
    </xf>
    <xf numFmtId="0" fontId="92" fillId="0" borderId="2" xfId="117" applyFont="1" applyBorder="1"/>
    <xf numFmtId="0" fontId="96" fillId="0" borderId="2" xfId="117" applyFont="1" applyBorder="1"/>
    <xf numFmtId="0" fontId="96" fillId="0" borderId="2" xfId="117" applyFont="1" applyBorder="1" applyAlignment="1">
      <alignment horizontal="center"/>
    </xf>
    <xf numFmtId="171" fontId="1" fillId="30" borderId="2" xfId="117" applyNumberFormat="1" applyFont="1" applyFill="1" applyBorder="1"/>
    <xf numFmtId="171" fontId="1" fillId="29" borderId="2" xfId="117" applyNumberFormat="1" applyFont="1" applyFill="1" applyBorder="1"/>
    <xf numFmtId="171" fontId="1" fillId="52" borderId="2" xfId="117" applyNumberFormat="1" applyFont="1" applyFill="1" applyBorder="1"/>
    <xf numFmtId="0" fontId="1" fillId="4" borderId="0" xfId="117" applyFont="1" applyFill="1"/>
    <xf numFmtId="0" fontId="1" fillId="4" borderId="0" xfId="117" applyFont="1" applyFill="1" applyAlignment="1">
      <alignment wrapText="1"/>
    </xf>
    <xf numFmtId="0" fontId="34" fillId="4" borderId="2" xfId="117" applyFont="1" applyFill="1" applyBorder="1" applyAlignment="1">
      <alignment wrapText="1"/>
    </xf>
    <xf numFmtId="0" fontId="34" fillId="4" borderId="2" xfId="117" applyFont="1" applyFill="1" applyBorder="1"/>
    <xf numFmtId="171" fontId="34" fillId="29" borderId="2" xfId="117" applyNumberFormat="1" applyFont="1" applyFill="1" applyBorder="1"/>
    <xf numFmtId="0" fontId="53" fillId="0" borderId="0" xfId="0" applyFont="1"/>
    <xf numFmtId="0" fontId="1" fillId="0" borderId="2" xfId="0" applyNumberFormat="1" applyFont="1" applyFill="1" applyBorder="1" applyAlignment="1">
      <alignment horizontal="left"/>
    </xf>
    <xf numFmtId="171" fontId="97" fillId="23" borderId="2" xfId="0" applyNumberFormat="1" applyFont="1" applyFill="1" applyBorder="1" applyAlignment="1">
      <alignment horizontal="left"/>
    </xf>
    <xf numFmtId="9" fontId="20" fillId="11" borderId="2" xfId="45" applyNumberFormat="1" applyFont="1" applyBorder="1"/>
    <xf numFmtId="0" fontId="160" fillId="0" borderId="0" xfId="155" applyFont="1" applyAlignment="1">
      <alignment horizontal="left"/>
    </xf>
    <xf numFmtId="0" fontId="16" fillId="0" borderId="0" xfId="155" applyFont="1" applyAlignment="1">
      <alignment horizontal="left" vertical="center"/>
    </xf>
    <xf numFmtId="0" fontId="16" fillId="0" borderId="0" xfId="155" applyFont="1" applyAlignment="1">
      <alignment horizontal="left"/>
    </xf>
    <xf numFmtId="0" fontId="16" fillId="0" borderId="0" xfId="155" applyFont="1" applyAlignment="1">
      <alignment horizontal="left" wrapText="1"/>
    </xf>
    <xf numFmtId="0" fontId="23" fillId="0" borderId="0" xfId="155" applyFont="1" applyAlignment="1">
      <alignment horizontal="left"/>
    </xf>
    <xf numFmtId="0" fontId="23" fillId="0" borderId="0" xfId="5" applyFont="1" applyAlignment="1">
      <alignment horizontal="left"/>
    </xf>
    <xf numFmtId="0" fontId="160" fillId="0" borderId="2" xfId="139" applyFont="1" applyBorder="1" applyAlignment="1">
      <alignment horizontal="left" vertical="center"/>
    </xf>
    <xf numFmtId="0" fontId="19" fillId="0" borderId="0" xfId="5" applyFont="1" applyAlignment="1">
      <alignment horizontal="left"/>
    </xf>
    <xf numFmtId="0" fontId="161" fillId="2" borderId="0" xfId="5" applyFont="1" applyFill="1"/>
    <xf numFmtId="0" fontId="20" fillId="0" borderId="0" xfId="155" applyFont="1" applyAlignment="1">
      <alignment vertical="center"/>
    </xf>
    <xf numFmtId="0" fontId="18" fillId="29" borderId="0" xfId="5" applyFont="1" applyFill="1"/>
    <xf numFmtId="0" fontId="19" fillId="29" borderId="0" xfId="5" applyFont="1" applyFill="1"/>
    <xf numFmtId="0" fontId="160" fillId="0" borderId="0" xfId="155" applyFont="1"/>
    <xf numFmtId="0" fontId="16" fillId="0" borderId="0" xfId="155" applyFont="1" applyAlignment="1">
      <alignment vertical="center"/>
    </xf>
    <xf numFmtId="165" fontId="19" fillId="0" borderId="0" xfId="4" applyNumberFormat="1" applyFont="1"/>
    <xf numFmtId="0" fontId="20" fillId="10" borderId="2" xfId="140" applyFont="1" applyBorder="1"/>
    <xf numFmtId="0" fontId="19" fillId="0" borderId="0" xfId="155" applyFont="1"/>
    <xf numFmtId="0" fontId="160" fillId="0" borderId="0" xfId="155" applyFont="1" applyAlignment="1">
      <alignment horizontal="center"/>
    </xf>
    <xf numFmtId="0" fontId="19" fillId="0" borderId="0" xfId="156" applyFont="1" applyAlignment="1">
      <alignment horizontal="left" vertical="center"/>
    </xf>
    <xf numFmtId="0" fontId="160" fillId="0" borderId="0" xfId="155" applyFont="1" applyAlignment="1">
      <alignment vertical="center"/>
    </xf>
    <xf numFmtId="0" fontId="160" fillId="0" borderId="0" xfId="155" applyFont="1" applyAlignment="1">
      <alignment horizontal="center" vertical="center"/>
    </xf>
    <xf numFmtId="0" fontId="160" fillId="0" borderId="0" xfId="155" applyFont="1" applyAlignment="1">
      <alignment horizontal="left" vertical="center"/>
    </xf>
    <xf numFmtId="171" fontId="162" fillId="0" borderId="0" xfId="0" applyNumberFormat="1" applyFont="1" applyAlignment="1">
      <alignment horizontal="right"/>
    </xf>
    <xf numFmtId="0" fontId="20" fillId="0" borderId="0" xfId="155" applyFont="1" applyAlignment="1">
      <alignment horizontal="left" vertical="center"/>
    </xf>
    <xf numFmtId="4" fontId="25" fillId="11" borderId="2" xfId="157" applyFont="1" applyBorder="1" applyAlignment="1">
      <alignment horizontal="center"/>
    </xf>
    <xf numFmtId="171" fontId="34" fillId="0" borderId="0" xfId="0" applyNumberFormat="1" applyFont="1" applyAlignment="1">
      <alignment horizontal="right"/>
    </xf>
    <xf numFmtId="0" fontId="21" fillId="0" borderId="0" xfId="155" applyFont="1"/>
    <xf numFmtId="0" fontId="164" fillId="0" borderId="0" xfId="155" applyFont="1"/>
    <xf numFmtId="171" fontId="1" fillId="0" borderId="0" xfId="0" applyNumberFormat="1" applyFont="1" applyAlignment="1">
      <alignment horizontal="right"/>
    </xf>
    <xf numFmtId="0" fontId="18" fillId="2" borderId="0" xfId="159" applyFont="1" applyFill="1"/>
    <xf numFmtId="0" fontId="164" fillId="0" borderId="0" xfId="5" applyFont="1"/>
    <xf numFmtId="0" fontId="19" fillId="0" borderId="0" xfId="159" applyFont="1"/>
    <xf numFmtId="0" fontId="19" fillId="2" borderId="0" xfId="159" applyFont="1" applyFill="1"/>
    <xf numFmtId="0" fontId="18" fillId="0" borderId="0" xfId="5" applyFont="1"/>
    <xf numFmtId="165" fontId="18" fillId="0" borderId="0" xfId="4" applyNumberFormat="1" applyFont="1"/>
    <xf numFmtId="0" fontId="21" fillId="0" borderId="0" xfId="155" applyFont="1" applyAlignment="1">
      <alignment horizontal="left" vertical="center"/>
    </xf>
    <xf numFmtId="0" fontId="18" fillId="0" borderId="0" xfId="156" applyFont="1" applyAlignment="1">
      <alignment horizontal="left" vertical="center"/>
    </xf>
    <xf numFmtId="0" fontId="21" fillId="0" borderId="0" xfId="155" applyFont="1" applyAlignment="1">
      <alignment horizontal="center" vertical="center"/>
    </xf>
    <xf numFmtId="0" fontId="21" fillId="0" borderId="0" xfId="155" applyFont="1" applyAlignment="1">
      <alignment vertical="center"/>
    </xf>
    <xf numFmtId="4" fontId="164" fillId="0" borderId="0" xfId="5" applyNumberFormat="1" applyFont="1" applyAlignment="1">
      <alignment horizontal="center"/>
    </xf>
    <xf numFmtId="0" fontId="18" fillId="0" borderId="0" xfId="159" applyFont="1"/>
    <xf numFmtId="0" fontId="166" fillId="2" borderId="0" xfId="159" applyFont="1" applyFill="1"/>
    <xf numFmtId="0" fontId="49" fillId="22" borderId="0" xfId="0" applyFont="1" applyFill="1" applyAlignment="1">
      <alignment vertical="center"/>
    </xf>
    <xf numFmtId="0" fontId="0" fillId="22" borderId="0" xfId="0" applyFill="1" applyAlignment="1">
      <alignment vertical="center"/>
    </xf>
    <xf numFmtId="0" fontId="28" fillId="0" borderId="0" xfId="119" applyFont="1" applyAlignment="1">
      <alignment vertical="center"/>
    </xf>
    <xf numFmtId="0" fontId="4" fillId="0" borderId="0" xfId="117" applyAlignment="1">
      <alignment vertical="center"/>
    </xf>
    <xf numFmtId="0" fontId="89" fillId="0" borderId="0" xfId="117" applyFont="1" applyAlignment="1">
      <alignment vertical="center"/>
    </xf>
    <xf numFmtId="0" fontId="4" fillId="0" borderId="0" xfId="117" applyAlignment="1">
      <alignment vertical="center" wrapText="1"/>
    </xf>
    <xf numFmtId="0" fontId="34" fillId="0" borderId="2" xfId="117" applyFont="1" applyBorder="1" applyAlignment="1">
      <alignment vertical="center" wrapText="1"/>
    </xf>
    <xf numFmtId="0" fontId="32" fillId="0" borderId="2" xfId="117" applyFont="1" applyBorder="1" applyAlignment="1">
      <alignment vertical="center" wrapText="1"/>
    </xf>
    <xf numFmtId="0" fontId="34" fillId="0" borderId="2" xfId="117" applyFont="1" applyBorder="1" applyAlignment="1">
      <alignment vertical="center"/>
    </xf>
    <xf numFmtId="0" fontId="32" fillId="0" borderId="3" xfId="117" applyFont="1" applyBorder="1" applyAlignment="1">
      <alignment vertical="center" wrapText="1"/>
    </xf>
    <xf numFmtId="0" fontId="4" fillId="0" borderId="2" xfId="117" applyBorder="1" applyAlignment="1">
      <alignment vertical="center"/>
    </xf>
    <xf numFmtId="0" fontId="32" fillId="0" borderId="0" xfId="117" applyFont="1" applyAlignment="1">
      <alignment vertical="center" wrapText="1"/>
    </xf>
    <xf numFmtId="0" fontId="32" fillId="0" borderId="0" xfId="117" applyFont="1" applyAlignment="1">
      <alignment vertical="center"/>
    </xf>
    <xf numFmtId="0" fontId="34" fillId="0" borderId="0" xfId="117" applyFont="1" applyAlignment="1">
      <alignment vertical="center"/>
    </xf>
    <xf numFmtId="0" fontId="34" fillId="0" borderId="0" xfId="117" applyFont="1" applyAlignment="1">
      <alignment horizontal="center" vertical="center"/>
    </xf>
    <xf numFmtId="0" fontId="32" fillId="0" borderId="19" xfId="117" applyFont="1" applyBorder="1" applyAlignment="1">
      <alignment vertical="center" wrapText="1"/>
    </xf>
    <xf numFmtId="0" fontId="4" fillId="0" borderId="19" xfId="117" applyBorder="1" applyAlignment="1">
      <alignment vertical="center"/>
    </xf>
    <xf numFmtId="0" fontId="32" fillId="0" borderId="19" xfId="117" applyFont="1" applyBorder="1" applyAlignment="1">
      <alignment vertical="center"/>
    </xf>
    <xf numFmtId="0" fontId="34" fillId="0" borderId="19" xfId="117" applyFont="1" applyBorder="1" applyAlignment="1">
      <alignment vertical="center"/>
    </xf>
    <xf numFmtId="0" fontId="34" fillId="0" borderId="19" xfId="117" applyFont="1" applyBorder="1" applyAlignment="1">
      <alignment horizontal="center" vertical="center"/>
    </xf>
    <xf numFmtId="0" fontId="34" fillId="0" borderId="3" xfId="117" applyFont="1" applyBorder="1" applyAlignment="1">
      <alignment vertical="center"/>
    </xf>
    <xf numFmtId="0" fontId="32" fillId="0" borderId="3" xfId="117" applyFont="1" applyBorder="1" applyAlignment="1">
      <alignment vertical="center"/>
    </xf>
    <xf numFmtId="0" fontId="28" fillId="0" borderId="2" xfId="117" applyFont="1" applyBorder="1" applyAlignment="1">
      <alignment vertical="center" wrapText="1"/>
    </xf>
    <xf numFmtId="0" fontId="4" fillId="0" borderId="2" xfId="117" applyBorder="1" applyAlignment="1">
      <alignment vertical="center" wrapText="1"/>
    </xf>
    <xf numFmtId="0" fontId="17" fillId="0" borderId="2" xfId="117" applyFont="1" applyBorder="1" applyAlignment="1">
      <alignment vertical="center"/>
    </xf>
    <xf numFmtId="171" fontId="4" fillId="0" borderId="2" xfId="117" applyNumberFormat="1" applyBorder="1" applyAlignment="1">
      <alignment vertical="center"/>
    </xf>
    <xf numFmtId="171" fontId="34" fillId="0" borderId="2" xfId="117" applyNumberFormat="1" applyFont="1" applyBorder="1" applyAlignment="1">
      <alignment vertical="center"/>
    </xf>
    <xf numFmtId="0" fontId="4" fillId="4" borderId="2" xfId="117" applyFill="1" applyBorder="1" applyAlignment="1">
      <alignment vertical="center" wrapText="1"/>
    </xf>
    <xf numFmtId="0" fontId="4" fillId="4" borderId="0" xfId="117" applyFill="1" applyAlignment="1">
      <alignment vertical="center"/>
    </xf>
    <xf numFmtId="0" fontId="4" fillId="4" borderId="0" xfId="117" applyFill="1" applyAlignment="1">
      <alignment vertical="center" wrapText="1"/>
    </xf>
    <xf numFmtId="0" fontId="34" fillId="0" borderId="0" xfId="0" applyFont="1" applyBorder="1" applyAlignment="1">
      <alignment vertical="top"/>
    </xf>
    <xf numFmtId="0" fontId="34" fillId="0" borderId="0" xfId="0" applyFont="1" applyBorder="1" applyAlignment="1">
      <alignment vertical="top" wrapText="1"/>
    </xf>
    <xf numFmtId="0" fontId="34" fillId="0" borderId="0" xfId="0" applyFont="1" applyBorder="1"/>
    <xf numFmtId="0" fontId="48" fillId="0" borderId="0" xfId="0" applyFont="1" applyBorder="1"/>
    <xf numFmtId="0" fontId="45" fillId="0" borderId="0" xfId="0" applyFont="1" applyBorder="1"/>
    <xf numFmtId="0" fontId="23" fillId="2" borderId="0" xfId="5" applyFont="1" applyFill="1"/>
    <xf numFmtId="14" fontId="0" fillId="0" borderId="0" xfId="0" applyNumberFormat="1"/>
    <xf numFmtId="0" fontId="97" fillId="0" borderId="0" xfId="142" applyFont="1"/>
    <xf numFmtId="180" fontId="1" fillId="0" borderId="0" xfId="142" applyNumberFormat="1" applyFill="1" applyAlignment="1">
      <alignment vertical="center"/>
    </xf>
    <xf numFmtId="0" fontId="91" fillId="22" borderId="0" xfId="0" applyFont="1" applyFill="1"/>
    <xf numFmtId="0" fontId="167" fillId="0" borderId="0" xfId="0" applyFont="1"/>
    <xf numFmtId="0" fontId="168" fillId="2" borderId="0" xfId="5" applyFont="1" applyFill="1"/>
    <xf numFmtId="180" fontId="97" fillId="0" borderId="0" xfId="142" applyNumberFormat="1" applyFont="1" applyAlignment="1">
      <alignment vertical="center"/>
    </xf>
    <xf numFmtId="0" fontId="28" fillId="0" borderId="0" xfId="142" applyFont="1" applyBorder="1" applyProtection="1">
      <protection locked="0"/>
    </xf>
    <xf numFmtId="0" fontId="28" fillId="0" borderId="0" xfId="142" applyFont="1" applyFill="1" applyAlignment="1" applyProtection="1">
      <alignment vertical="top"/>
      <protection locked="0"/>
    </xf>
    <xf numFmtId="0" fontId="28" fillId="0" borderId="0" xfId="142" applyFont="1" applyFill="1" applyBorder="1"/>
    <xf numFmtId="0" fontId="28" fillId="0" borderId="0" xfId="142" applyFont="1" applyFill="1" applyAlignment="1">
      <alignment vertical="top"/>
    </xf>
    <xf numFmtId="0" fontId="92" fillId="33" borderId="0" xfId="153" applyFont="1" applyFill="1"/>
    <xf numFmtId="0" fontId="93" fillId="33" borderId="69" xfId="153" applyFont="1" applyFill="1" applyBorder="1"/>
    <xf numFmtId="0" fontId="92" fillId="33" borderId="69" xfId="153" applyFont="1" applyFill="1" applyBorder="1"/>
    <xf numFmtId="0" fontId="92" fillId="0" borderId="0" xfId="153" applyFont="1"/>
    <xf numFmtId="0" fontId="28" fillId="28" borderId="0" xfId="153" applyFont="1" applyFill="1" applyAlignment="1" applyProtection="1">
      <alignment vertical="top"/>
      <protection locked="0"/>
    </xf>
    <xf numFmtId="0" fontId="93" fillId="33" borderId="0" xfId="153" applyFont="1" applyFill="1"/>
    <xf numFmtId="0" fontId="1" fillId="4" borderId="0" xfId="153" applyFill="1"/>
    <xf numFmtId="0" fontId="96" fillId="4" borderId="2" xfId="153" applyFont="1" applyFill="1" applyBorder="1" applyAlignment="1">
      <alignment horizontal="center"/>
    </xf>
    <xf numFmtId="0" fontId="96" fillId="4" borderId="0" xfId="153" applyFont="1" applyFill="1" applyAlignment="1">
      <alignment horizontal="center"/>
    </xf>
    <xf numFmtId="0" fontId="1" fillId="0" borderId="0" xfId="153"/>
    <xf numFmtId="170" fontId="1" fillId="0" borderId="0" xfId="153" applyNumberFormat="1" applyAlignment="1">
      <alignment vertical="center" wrapText="1"/>
    </xf>
    <xf numFmtId="170" fontId="1" fillId="0" borderId="0" xfId="153" applyNumberFormat="1" applyAlignment="1">
      <alignment vertical="center"/>
    </xf>
    <xf numFmtId="180" fontId="1" fillId="0" borderId="0" xfId="153" applyNumberFormat="1" applyAlignment="1">
      <alignment vertical="center"/>
    </xf>
    <xf numFmtId="170" fontId="1" fillId="4" borderId="24" xfId="153" applyNumberFormat="1" applyFill="1" applyBorder="1" applyAlignment="1">
      <alignment horizontal="center" vertical="center"/>
    </xf>
    <xf numFmtId="181" fontId="28" fillId="37" borderId="2" xfId="153" applyNumberFormat="1" applyFont="1" applyFill="1" applyBorder="1" applyAlignment="1">
      <alignment horizontal="center" vertical="top"/>
    </xf>
    <xf numFmtId="170" fontId="1" fillId="4" borderId="51" xfId="153" applyNumberFormat="1" applyFill="1" applyBorder="1" applyAlignment="1">
      <alignment horizontal="center" vertical="center"/>
    </xf>
    <xf numFmtId="181" fontId="28" fillId="20" borderId="2" xfId="153" applyNumberFormat="1" applyFont="1" applyFill="1" applyBorder="1" applyAlignment="1">
      <alignment horizontal="center" vertical="top"/>
    </xf>
    <xf numFmtId="170" fontId="1" fillId="4" borderId="3" xfId="153" applyNumberFormat="1" applyFill="1" applyBorder="1" applyAlignment="1">
      <alignment horizontal="center" vertical="center"/>
    </xf>
    <xf numFmtId="170" fontId="129" fillId="0" borderId="0" xfId="153" applyNumberFormat="1" applyFont="1" applyAlignment="1">
      <alignment vertical="center"/>
    </xf>
    <xf numFmtId="164" fontId="94" fillId="0" borderId="0" xfId="153" applyNumberFormat="1" applyFont="1"/>
    <xf numFmtId="0" fontId="1" fillId="0" borderId="0" xfId="153" applyProtection="1">
      <protection locked="0"/>
    </xf>
    <xf numFmtId="181" fontId="28" fillId="43" borderId="2" xfId="153" applyNumberFormat="1" applyFont="1" applyFill="1" applyBorder="1" applyAlignment="1">
      <alignment horizontal="center" vertical="top"/>
    </xf>
    <xf numFmtId="0" fontId="28" fillId="0" borderId="0" xfId="153" applyFont="1" applyAlignment="1">
      <alignment vertical="center"/>
    </xf>
    <xf numFmtId="10" fontId="1" fillId="44" borderId="2" xfId="153" applyNumberFormat="1" applyFill="1" applyBorder="1"/>
    <xf numFmtId="170" fontId="28" fillId="0" borderId="0" xfId="153" applyNumberFormat="1" applyFont="1" applyAlignment="1">
      <alignment vertical="center"/>
    </xf>
    <xf numFmtId="0" fontId="28" fillId="4" borderId="0" xfId="153" applyFont="1" applyFill="1"/>
    <xf numFmtId="180" fontId="28" fillId="0" borderId="0" xfId="153" applyNumberFormat="1" applyFont="1" applyAlignment="1">
      <alignment vertical="center"/>
    </xf>
    <xf numFmtId="181" fontId="28" fillId="35" borderId="2" xfId="153" applyNumberFormat="1" applyFont="1" applyFill="1" applyBorder="1" applyAlignment="1">
      <alignment horizontal="center" vertical="top"/>
    </xf>
    <xf numFmtId="0" fontId="1" fillId="45" borderId="0" xfId="153" applyFill="1"/>
    <xf numFmtId="0" fontId="27" fillId="0" borderId="0" xfId="153" applyFont="1" applyProtection="1">
      <protection locked="0"/>
    </xf>
    <xf numFmtId="0" fontId="28" fillId="0" borderId="0" xfId="153" applyFont="1" applyProtection="1">
      <protection locked="0"/>
    </xf>
    <xf numFmtId="0" fontId="94" fillId="0" borderId="0" xfId="153" applyFont="1"/>
    <xf numFmtId="0" fontId="95" fillId="0" borderId="0" xfId="153" applyFont="1" applyProtection="1">
      <protection locked="0"/>
    </xf>
    <xf numFmtId="0" fontId="27" fillId="4" borderId="0" xfId="153" applyFont="1" applyFill="1"/>
    <xf numFmtId="0" fontId="96" fillId="0" borderId="2" xfId="153" applyFont="1" applyBorder="1" applyAlignment="1">
      <alignment horizontal="center"/>
    </xf>
    <xf numFmtId="0" fontId="94" fillId="4" borderId="0" xfId="153" applyFont="1" applyFill="1"/>
    <xf numFmtId="0" fontId="27" fillId="0" borderId="0" xfId="153" applyFont="1"/>
    <xf numFmtId="0" fontId="32" fillId="4" borderId="49" xfId="153" applyFont="1" applyFill="1" applyBorder="1"/>
    <xf numFmtId="167" fontId="97" fillId="0" borderId="0" xfId="153" applyNumberFormat="1" applyFont="1"/>
    <xf numFmtId="167" fontId="1" fillId="0" borderId="0" xfId="153" applyNumberFormat="1"/>
    <xf numFmtId="164" fontId="1" fillId="0" borderId="0" xfId="153" applyNumberFormat="1"/>
    <xf numFmtId="0" fontId="1" fillId="4" borderId="49" xfId="153" applyFill="1" applyBorder="1"/>
    <xf numFmtId="0" fontId="116" fillId="0" borderId="0" xfId="153" applyFont="1" applyProtection="1">
      <protection locked="0"/>
    </xf>
    <xf numFmtId="180" fontId="34" fillId="0" borderId="0" xfId="153" applyNumberFormat="1" applyFont="1" applyAlignment="1">
      <alignment vertical="center"/>
    </xf>
    <xf numFmtId="170" fontId="34" fillId="0" borderId="0" xfId="153" applyNumberFormat="1" applyFont="1" applyAlignment="1">
      <alignment vertical="center" wrapText="1"/>
    </xf>
    <xf numFmtId="0" fontId="32" fillId="0" borderId="0" xfId="153" applyFont="1" applyProtection="1">
      <protection locked="0"/>
    </xf>
    <xf numFmtId="170" fontId="32" fillId="0" borderId="0" xfId="153" applyNumberFormat="1" applyFont="1" applyAlignment="1">
      <alignment vertical="center"/>
    </xf>
    <xf numFmtId="0" fontId="34" fillId="0" borderId="0" xfId="153" applyFont="1"/>
    <xf numFmtId="0" fontId="34" fillId="0" borderId="0" xfId="153" applyFont="1" applyProtection="1">
      <protection locked="0"/>
    </xf>
    <xf numFmtId="0" fontId="28" fillId="0" borderId="0" xfId="153" applyFont="1"/>
    <xf numFmtId="164" fontId="34" fillId="0" borderId="0" xfId="153" applyNumberFormat="1" applyFont="1"/>
    <xf numFmtId="0" fontId="28" fillId="4" borderId="49" xfId="153" applyFont="1" applyFill="1" applyBorder="1"/>
    <xf numFmtId="0" fontId="34" fillId="4" borderId="0" xfId="153" applyFont="1" applyFill="1"/>
    <xf numFmtId="181" fontId="1" fillId="0" borderId="0" xfId="153" applyNumberFormat="1"/>
    <xf numFmtId="190" fontId="1" fillId="0" borderId="0" xfId="153" applyNumberFormat="1"/>
    <xf numFmtId="0" fontId="132" fillId="0" borderId="0" xfId="153" applyFont="1" applyAlignment="1">
      <alignment vertical="center" wrapText="1"/>
    </xf>
    <xf numFmtId="0" fontId="133" fillId="0" borderId="0" xfId="153" applyFont="1" applyAlignment="1">
      <alignment vertical="center" wrapText="1"/>
    </xf>
    <xf numFmtId="0" fontId="134" fillId="0" borderId="0" xfId="153" applyFont="1" applyAlignment="1">
      <alignment vertical="center" wrapText="1"/>
    </xf>
    <xf numFmtId="0" fontId="92" fillId="4" borderId="49" xfId="153" applyFont="1" applyFill="1" applyBorder="1"/>
    <xf numFmtId="167" fontId="100" fillId="0" borderId="0" xfId="153" applyNumberFormat="1" applyFont="1"/>
    <xf numFmtId="167" fontId="94" fillId="0" borderId="0" xfId="153" applyNumberFormat="1" applyFont="1"/>
    <xf numFmtId="0" fontId="94" fillId="4" borderId="49" xfId="153" applyFont="1" applyFill="1" applyBorder="1"/>
    <xf numFmtId="0" fontId="92" fillId="0" borderId="49" xfId="153" applyFont="1" applyBorder="1"/>
    <xf numFmtId="0" fontId="96" fillId="4" borderId="0" xfId="153" applyFont="1" applyFill="1"/>
    <xf numFmtId="0" fontId="92" fillId="4" borderId="0" xfId="153" applyFont="1" applyFill="1"/>
    <xf numFmtId="0" fontId="32" fillId="0" borderId="49" xfId="153" applyFont="1" applyBorder="1"/>
    <xf numFmtId="0" fontId="102" fillId="33" borderId="69" xfId="153" applyFont="1" applyFill="1" applyBorder="1"/>
    <xf numFmtId="0" fontId="101" fillId="33" borderId="69" xfId="153" applyFont="1" applyFill="1" applyBorder="1"/>
    <xf numFmtId="0" fontId="101" fillId="33" borderId="0" xfId="153" applyFont="1" applyFill="1"/>
    <xf numFmtId="0" fontId="103" fillId="0" borderId="0" xfId="153" applyFont="1"/>
    <xf numFmtId="0" fontId="102" fillId="33" borderId="0" xfId="153" applyFont="1" applyFill="1"/>
    <xf numFmtId="0" fontId="104" fillId="0" borderId="0" xfId="153" applyFont="1" applyProtection="1">
      <protection locked="0"/>
    </xf>
    <xf numFmtId="0" fontId="105" fillId="0" borderId="0" xfId="153" applyFont="1" applyProtection="1">
      <protection locked="0"/>
    </xf>
    <xf numFmtId="0" fontId="101" fillId="0" borderId="0" xfId="153" applyFont="1"/>
    <xf numFmtId="0" fontId="106" fillId="0" borderId="0" xfId="153" applyFont="1"/>
    <xf numFmtId="0" fontId="103" fillId="0" borderId="0" xfId="153" applyFont="1" applyProtection="1">
      <protection locked="0"/>
    </xf>
    <xf numFmtId="0" fontId="107" fillId="0" borderId="0" xfId="153" applyFont="1" applyProtection="1">
      <protection locked="0"/>
    </xf>
    <xf numFmtId="0" fontId="104" fillId="4" borderId="0" xfId="153" applyFont="1" applyFill="1"/>
    <xf numFmtId="0" fontId="108" fillId="0" borderId="2" xfId="153" applyFont="1" applyBorder="1" applyAlignment="1">
      <alignment horizontal="center"/>
    </xf>
    <xf numFmtId="0" fontId="106" fillId="4" borderId="0" xfId="153" applyFont="1" applyFill="1"/>
    <xf numFmtId="0" fontId="104" fillId="0" borderId="0" xfId="153" applyFont="1"/>
    <xf numFmtId="0" fontId="103" fillId="4" borderId="0" xfId="153" applyFont="1" applyFill="1"/>
    <xf numFmtId="0" fontId="109" fillId="0" borderId="0" xfId="153" applyFont="1" applyProtection="1">
      <protection locked="0"/>
    </xf>
    <xf numFmtId="170" fontId="105" fillId="0" borderId="0" xfId="153" applyNumberFormat="1" applyFont="1" applyAlignment="1">
      <alignment vertical="center"/>
    </xf>
    <xf numFmtId="0" fontId="101" fillId="0" borderId="49" xfId="153" applyFont="1" applyBorder="1"/>
    <xf numFmtId="170" fontId="103" fillId="0" borderId="0" xfId="153" applyNumberFormat="1" applyFont="1" applyAlignment="1">
      <alignment vertical="center"/>
    </xf>
    <xf numFmtId="180" fontId="103" fillId="0" borderId="0" xfId="153" applyNumberFormat="1" applyFont="1" applyAlignment="1">
      <alignment vertical="center"/>
    </xf>
    <xf numFmtId="0" fontId="116" fillId="0" borderId="71" xfId="153" applyFont="1" applyBorder="1" applyProtection="1">
      <protection locked="0"/>
    </xf>
    <xf numFmtId="164" fontId="103" fillId="37" borderId="2" xfId="153" applyNumberFormat="1" applyFont="1" applyFill="1" applyBorder="1"/>
    <xf numFmtId="0" fontId="103" fillId="0" borderId="0" xfId="153" applyFont="1" applyAlignment="1">
      <alignment horizontal="left"/>
    </xf>
    <xf numFmtId="0" fontId="108" fillId="4" borderId="44" xfId="153" applyFont="1" applyFill="1" applyBorder="1" applyAlignment="1">
      <alignment horizontal="left"/>
    </xf>
    <xf numFmtId="0" fontId="103" fillId="0" borderId="69" xfId="153" applyFont="1" applyBorder="1" applyProtection="1">
      <protection locked="0"/>
    </xf>
    <xf numFmtId="0" fontId="103" fillId="0" borderId="70" xfId="153" applyFont="1" applyBorder="1" applyProtection="1">
      <protection locked="0"/>
    </xf>
    <xf numFmtId="0" fontId="103" fillId="0" borderId="49" xfId="153" applyFont="1" applyBorder="1"/>
    <xf numFmtId="0" fontId="103" fillId="0" borderId="71" xfId="153" applyFont="1" applyBorder="1" applyProtection="1">
      <protection locked="0"/>
    </xf>
    <xf numFmtId="0" fontId="109" fillId="0" borderId="49" xfId="153" applyFont="1" applyBorder="1"/>
    <xf numFmtId="170" fontId="109" fillId="0" borderId="0" xfId="153" applyNumberFormat="1" applyFont="1" applyAlignment="1">
      <alignment vertical="center"/>
    </xf>
    <xf numFmtId="170" fontId="110" fillId="0" borderId="0" xfId="153" applyNumberFormat="1" applyFont="1" applyAlignment="1">
      <alignment vertical="center"/>
    </xf>
    <xf numFmtId="0" fontId="103" fillId="0" borderId="48" xfId="153" applyFont="1" applyBorder="1" applyProtection="1">
      <protection locked="0"/>
    </xf>
    <xf numFmtId="0" fontId="103" fillId="0" borderId="1" xfId="153" applyFont="1" applyBorder="1" applyProtection="1">
      <protection locked="0"/>
    </xf>
    <xf numFmtId="0" fontId="103" fillId="0" borderId="26" xfId="153" applyFont="1" applyBorder="1" applyProtection="1">
      <protection locked="0"/>
    </xf>
    <xf numFmtId="0" fontId="108" fillId="4" borderId="49" xfId="153" applyFont="1" applyFill="1" applyBorder="1" applyAlignment="1">
      <alignment horizontal="left"/>
    </xf>
    <xf numFmtId="0" fontId="103" fillId="0" borderId="49" xfId="153" applyFont="1" applyBorder="1" applyProtection="1">
      <protection locked="0"/>
    </xf>
    <xf numFmtId="170" fontId="103" fillId="0" borderId="0" xfId="153" applyNumberFormat="1" applyFont="1" applyAlignment="1">
      <alignment vertical="center" wrapText="1"/>
    </xf>
    <xf numFmtId="164" fontId="103" fillId="35" borderId="2" xfId="153" applyNumberFormat="1" applyFont="1" applyFill="1" applyBorder="1"/>
    <xf numFmtId="170" fontId="109" fillId="0" borderId="0" xfId="153" applyNumberFormat="1" applyFont="1" applyAlignment="1">
      <alignment vertical="center" wrapText="1"/>
    </xf>
    <xf numFmtId="191" fontId="109" fillId="35" borderId="2" xfId="153" applyNumberFormat="1" applyFont="1" applyFill="1" applyBorder="1"/>
    <xf numFmtId="0" fontId="104" fillId="0" borderId="49" xfId="153" applyFont="1" applyBorder="1"/>
    <xf numFmtId="2" fontId="109" fillId="35" borderId="2" xfId="153" applyNumberFormat="1" applyFont="1" applyFill="1" applyBorder="1"/>
    <xf numFmtId="176" fontId="109" fillId="35" borderId="2" xfId="153" applyNumberFormat="1" applyFont="1" applyFill="1" applyBorder="1"/>
    <xf numFmtId="0" fontId="103" fillId="0" borderId="44" xfId="153" applyFont="1" applyBorder="1" applyProtection="1">
      <protection locked="0"/>
    </xf>
    <xf numFmtId="170" fontId="103" fillId="0" borderId="49" xfId="153" applyNumberFormat="1" applyFont="1" applyBorder="1" applyAlignment="1">
      <alignment vertical="center" wrapText="1"/>
    </xf>
    <xf numFmtId="0" fontId="103" fillId="0" borderId="71" xfId="153" applyFont="1" applyBorder="1"/>
    <xf numFmtId="170" fontId="109" fillId="0" borderId="49" xfId="153" applyNumberFormat="1" applyFont="1" applyBorder="1" applyAlignment="1">
      <alignment vertical="center" wrapText="1"/>
    </xf>
    <xf numFmtId="180" fontId="109" fillId="0" borderId="0" xfId="153" applyNumberFormat="1" applyFont="1" applyAlignment="1">
      <alignment vertical="center"/>
    </xf>
    <xf numFmtId="0" fontId="110" fillId="0" borderId="0" xfId="153" applyFont="1" applyProtection="1">
      <protection locked="0"/>
    </xf>
    <xf numFmtId="0" fontId="109" fillId="0" borderId="0" xfId="153" applyFont="1"/>
    <xf numFmtId="0" fontId="34" fillId="0" borderId="44" xfId="153" applyFont="1" applyBorder="1" applyProtection="1">
      <protection locked="0"/>
    </xf>
    <xf numFmtId="170" fontId="28" fillId="0" borderId="69" xfId="153" applyNumberFormat="1" applyFont="1" applyBorder="1" applyAlignment="1">
      <alignment vertical="center"/>
    </xf>
    <xf numFmtId="0" fontId="1" fillId="0" borderId="69" xfId="153" applyBorder="1"/>
    <xf numFmtId="0" fontId="28" fillId="0" borderId="69" xfId="153" applyFont="1" applyBorder="1" applyProtection="1">
      <protection locked="0"/>
    </xf>
    <xf numFmtId="0" fontId="1" fillId="4" borderId="69" xfId="153" applyFill="1" applyBorder="1"/>
    <xf numFmtId="0" fontId="1" fillId="0" borderId="70" xfId="153" applyBorder="1"/>
    <xf numFmtId="0" fontId="1" fillId="0" borderId="71" xfId="153" applyBorder="1"/>
    <xf numFmtId="170" fontId="1" fillId="0" borderId="49" xfId="153" applyNumberFormat="1" applyBorder="1" applyAlignment="1">
      <alignment vertical="center"/>
    </xf>
    <xf numFmtId="164" fontId="1" fillId="37" borderId="2" xfId="153" applyNumberFormat="1" applyFill="1" applyBorder="1"/>
    <xf numFmtId="0" fontId="1" fillId="0" borderId="71" xfId="153" applyBorder="1" applyProtection="1">
      <protection locked="0"/>
    </xf>
    <xf numFmtId="180" fontId="1" fillId="0" borderId="49" xfId="153" applyNumberFormat="1" applyBorder="1" applyAlignment="1">
      <alignment vertical="center"/>
    </xf>
    <xf numFmtId="170" fontId="32" fillId="0" borderId="48" xfId="153" applyNumberFormat="1" applyFont="1" applyBorder="1" applyAlignment="1">
      <alignment vertical="center"/>
    </xf>
    <xf numFmtId="0" fontId="1" fillId="0" borderId="1" xfId="153" applyBorder="1" applyAlignment="1">
      <alignment horizontal="left"/>
    </xf>
    <xf numFmtId="0" fontId="1" fillId="0" borderId="1" xfId="153" applyBorder="1"/>
    <xf numFmtId="0" fontId="1" fillId="0" borderId="1" xfId="153" applyBorder="1" applyProtection="1">
      <protection locked="0"/>
    </xf>
    <xf numFmtId="164" fontId="34" fillId="0" borderId="1" xfId="153" applyNumberFormat="1" applyFont="1" applyBorder="1"/>
    <xf numFmtId="0" fontId="1" fillId="0" borderId="26" xfId="153" applyBorder="1" applyProtection="1">
      <protection locked="0"/>
    </xf>
    <xf numFmtId="0" fontId="1" fillId="0" borderId="44" xfId="153" applyBorder="1" applyProtection="1">
      <protection locked="0"/>
    </xf>
    <xf numFmtId="0" fontId="1" fillId="0" borderId="69" xfId="153" applyBorder="1" applyProtection="1">
      <protection locked="0"/>
    </xf>
    <xf numFmtId="0" fontId="1" fillId="0" borderId="70" xfId="153" applyBorder="1" applyProtection="1">
      <protection locked="0"/>
    </xf>
    <xf numFmtId="0" fontId="1" fillId="0" borderId="49" xfId="153" applyBorder="1"/>
    <xf numFmtId="164" fontId="34" fillId="35" borderId="2" xfId="153" applyNumberFormat="1" applyFont="1" applyFill="1" applyBorder="1"/>
    <xf numFmtId="0" fontId="34" fillId="0" borderId="49" xfId="153" applyFont="1" applyBorder="1"/>
    <xf numFmtId="170" fontId="34" fillId="0" borderId="0" xfId="153" applyNumberFormat="1" applyFont="1" applyAlignment="1">
      <alignment vertical="center"/>
    </xf>
    <xf numFmtId="0" fontId="1" fillId="0" borderId="49" xfId="153" applyBorder="1" applyProtection="1">
      <protection locked="0"/>
    </xf>
    <xf numFmtId="0" fontId="1" fillId="0" borderId="48" xfId="153" applyBorder="1" applyProtection="1">
      <protection locked="0"/>
    </xf>
    <xf numFmtId="0" fontId="1" fillId="4" borderId="44" xfId="153" applyFill="1" applyBorder="1" applyProtection="1">
      <protection locked="0"/>
    </xf>
    <xf numFmtId="170" fontId="28" fillId="4" borderId="69" xfId="153" applyNumberFormat="1" applyFont="1" applyFill="1" applyBorder="1" applyAlignment="1">
      <alignment vertical="center"/>
    </xf>
    <xf numFmtId="0" fontId="28" fillId="4" borderId="69" xfId="153" applyFont="1" applyFill="1" applyBorder="1" applyProtection="1">
      <protection locked="0"/>
    </xf>
    <xf numFmtId="0" fontId="1" fillId="4" borderId="70" xfId="153" applyFill="1" applyBorder="1"/>
    <xf numFmtId="0" fontId="1" fillId="4" borderId="49" xfId="153" applyFill="1" applyBorder="1" applyProtection="1">
      <protection locked="0"/>
    </xf>
    <xf numFmtId="170" fontId="28" fillId="4" borderId="0" xfId="153" applyNumberFormat="1" applyFont="1" applyFill="1" applyAlignment="1">
      <alignment vertical="center"/>
    </xf>
    <xf numFmtId="0" fontId="28" fillId="4" borderId="0" xfId="153" applyFont="1" applyFill="1" applyProtection="1">
      <protection locked="0"/>
    </xf>
    <xf numFmtId="0" fontId="1" fillId="4" borderId="71" xfId="153" applyFill="1" applyBorder="1"/>
    <xf numFmtId="170" fontId="1" fillId="4" borderId="49" xfId="153" applyNumberFormat="1" applyFill="1" applyBorder="1" applyAlignment="1">
      <alignment vertical="center" wrapText="1"/>
    </xf>
    <xf numFmtId="180" fontId="1" fillId="4" borderId="0" xfId="153" applyNumberFormat="1" applyFill="1" applyAlignment="1">
      <alignment vertical="center"/>
    </xf>
    <xf numFmtId="170" fontId="1" fillId="4" borderId="0" xfId="153" applyNumberFormat="1" applyFill="1" applyAlignment="1">
      <alignment vertical="center" wrapText="1"/>
    </xf>
    <xf numFmtId="182" fontId="1" fillId="37" borderId="2" xfId="153" applyNumberFormat="1" applyFill="1" applyBorder="1" applyProtection="1">
      <protection locked="0"/>
    </xf>
    <xf numFmtId="164" fontId="0" fillId="36" borderId="2" xfId="160" applyFont="1" applyFill="1" applyBorder="1" applyAlignment="1">
      <alignment vertical="center"/>
    </xf>
    <xf numFmtId="170" fontId="34" fillId="4" borderId="0" xfId="153" applyNumberFormat="1" applyFont="1" applyFill="1" applyAlignment="1">
      <alignment vertical="center" wrapText="1"/>
    </xf>
    <xf numFmtId="180" fontId="1" fillId="4" borderId="49" xfId="153" applyNumberFormat="1" applyFill="1" applyBorder="1" applyAlignment="1">
      <alignment vertical="center"/>
    </xf>
    <xf numFmtId="0" fontId="97" fillId="4" borderId="71" xfId="153" applyFont="1" applyFill="1" applyBorder="1"/>
    <xf numFmtId="180" fontId="34" fillId="4" borderId="0" xfId="153" applyNumberFormat="1" applyFont="1" applyFill="1" applyAlignment="1">
      <alignment vertical="center"/>
    </xf>
    <xf numFmtId="170" fontId="32" fillId="4" borderId="0" xfId="153" applyNumberFormat="1" applyFont="1" applyFill="1" applyAlignment="1">
      <alignment vertical="center"/>
    </xf>
    <xf numFmtId="0" fontId="1" fillId="4" borderId="48" xfId="153" applyFill="1" applyBorder="1"/>
    <xf numFmtId="0" fontId="1" fillId="4" borderId="1" xfId="153" applyFill="1" applyBorder="1"/>
    <xf numFmtId="0" fontId="1" fillId="4" borderId="26" xfId="153" applyFill="1" applyBorder="1"/>
    <xf numFmtId="170" fontId="34" fillId="0" borderId="44" xfId="153" applyNumberFormat="1" applyFont="1" applyBorder="1" applyAlignment="1">
      <alignment vertical="center"/>
    </xf>
    <xf numFmtId="0" fontId="94" fillId="4" borderId="69" xfId="153" applyFont="1" applyFill="1" applyBorder="1"/>
    <xf numFmtId="0" fontId="138" fillId="0" borderId="48" xfId="153" applyFont="1" applyBorder="1" applyProtection="1">
      <protection locked="0"/>
    </xf>
    <xf numFmtId="0" fontId="138" fillId="0" borderId="0" xfId="153" applyFont="1" applyProtection="1">
      <protection locked="0"/>
    </xf>
    <xf numFmtId="0" fontId="96" fillId="0" borderId="0" xfId="153" applyFont="1" applyProtection="1">
      <protection locked="0"/>
    </xf>
    <xf numFmtId="0" fontId="96" fillId="0" borderId="69" xfId="153" applyFont="1" applyBorder="1" applyProtection="1">
      <protection locked="0"/>
    </xf>
    <xf numFmtId="0" fontId="34" fillId="0" borderId="49" xfId="153" applyFont="1" applyBorder="1" applyProtection="1">
      <protection locked="0"/>
    </xf>
    <xf numFmtId="170" fontId="34" fillId="0" borderId="49" xfId="153" applyNumberFormat="1" applyFont="1" applyBorder="1" applyAlignment="1">
      <alignment vertical="center"/>
    </xf>
    <xf numFmtId="0" fontId="139" fillId="0" borderId="0" xfId="153" applyFont="1" applyProtection="1">
      <protection locked="0"/>
    </xf>
    <xf numFmtId="0" fontId="28" fillId="0" borderId="49" xfId="153" applyFont="1" applyBorder="1" applyAlignment="1" applyProtection="1">
      <alignment vertical="top"/>
      <protection locked="0"/>
    </xf>
    <xf numFmtId="0" fontId="28" fillId="0" borderId="49" xfId="153" applyFont="1" applyBorder="1" applyProtection="1">
      <protection locked="0"/>
    </xf>
    <xf numFmtId="0" fontId="97" fillId="0" borderId="71" xfId="153" applyFont="1" applyBorder="1" applyProtection="1">
      <protection locked="0"/>
    </xf>
    <xf numFmtId="0" fontId="96" fillId="0" borderId="1" xfId="153" applyFont="1" applyBorder="1" applyProtection="1">
      <protection locked="0"/>
    </xf>
    <xf numFmtId="0" fontId="32" fillId="0" borderId="49" xfId="153" applyFont="1" applyBorder="1" applyAlignment="1">
      <alignment horizontal="left"/>
    </xf>
    <xf numFmtId="0" fontId="28" fillId="0" borderId="0" xfId="153" applyFont="1" applyAlignment="1">
      <alignment horizontal="center"/>
    </xf>
    <xf numFmtId="0" fontId="28" fillId="0" borderId="49" xfId="153" applyFont="1" applyBorder="1" applyAlignment="1">
      <alignment horizontal="left" wrapText="1"/>
    </xf>
    <xf numFmtId="0" fontId="141" fillId="0" borderId="0" xfId="153" applyFont="1" applyAlignment="1">
      <alignment horizontal="left" vertical="top"/>
    </xf>
    <xf numFmtId="0" fontId="142" fillId="0" borderId="0" xfId="153" applyFont="1" applyAlignment="1">
      <alignment horizontal="left" vertical="top"/>
    </xf>
    <xf numFmtId="0" fontId="28" fillId="0" borderId="49" xfId="153" applyFont="1" applyBorder="1" applyAlignment="1">
      <alignment horizontal="left"/>
    </xf>
    <xf numFmtId="192" fontId="28" fillId="36" borderId="2" xfId="153" applyNumberFormat="1" applyFont="1" applyFill="1" applyBorder="1" applyProtection="1">
      <protection locked="0"/>
    </xf>
    <xf numFmtId="193" fontId="28" fillId="37" borderId="2" xfId="153" applyNumberFormat="1" applyFont="1" applyFill="1" applyBorder="1" applyProtection="1">
      <protection locked="0"/>
    </xf>
    <xf numFmtId="0" fontId="32" fillId="0" borderId="0" xfId="153" applyFont="1"/>
    <xf numFmtId="0" fontId="32" fillId="0" borderId="0" xfId="153" applyFont="1" applyAlignment="1">
      <alignment horizontal="center"/>
    </xf>
    <xf numFmtId="164" fontId="32" fillId="35" borderId="2" xfId="153" applyNumberFormat="1" applyFont="1" applyFill="1" applyBorder="1"/>
    <xf numFmtId="0" fontId="32" fillId="0" borderId="49" xfId="153" applyFont="1" applyBorder="1" applyAlignment="1">
      <alignment horizontal="left" vertical="top"/>
    </xf>
    <xf numFmtId="0" fontId="32" fillId="0" borderId="0" xfId="153" quotePrefix="1" applyFont="1"/>
    <xf numFmtId="0" fontId="28" fillId="0" borderId="0" xfId="153" applyFont="1" applyAlignment="1" applyProtection="1">
      <alignment horizontal="center"/>
      <protection locked="0"/>
    </xf>
    <xf numFmtId="194" fontId="28" fillId="36" borderId="2" xfId="153" applyNumberFormat="1" applyFont="1" applyFill="1" applyBorder="1" applyProtection="1">
      <protection locked="0"/>
    </xf>
    <xf numFmtId="0" fontId="28" fillId="42" borderId="49" xfId="153" applyFont="1" applyFill="1" applyBorder="1" applyAlignment="1" applyProtection="1">
      <alignment horizontal="left"/>
      <protection locked="0"/>
    </xf>
    <xf numFmtId="0" fontId="28" fillId="0" borderId="49" xfId="153" applyFont="1" applyBorder="1" applyAlignment="1" applyProtection="1">
      <alignment horizontal="left"/>
      <protection locked="0"/>
    </xf>
    <xf numFmtId="188" fontId="32" fillId="35" borderId="2" xfId="153" applyNumberFormat="1" applyFont="1" applyFill="1" applyBorder="1"/>
    <xf numFmtId="0" fontId="32" fillId="35" borderId="2" xfId="153" applyFont="1" applyFill="1" applyBorder="1"/>
    <xf numFmtId="195" fontId="28" fillId="36" borderId="2" xfId="153" applyNumberFormat="1" applyFont="1" applyFill="1" applyBorder="1" applyProtection="1">
      <protection locked="0"/>
    </xf>
    <xf numFmtId="176" fontId="32" fillId="35" borderId="2" xfId="153" applyNumberFormat="1" applyFont="1" applyFill="1" applyBorder="1"/>
    <xf numFmtId="0" fontId="32" fillId="0" borderId="0" xfId="153" quotePrefix="1" applyFont="1" applyAlignment="1">
      <alignment wrapText="1"/>
    </xf>
    <xf numFmtId="0" fontId="28" fillId="0" borderId="49" xfId="153" applyFont="1" applyBorder="1" applyAlignment="1" applyProtection="1">
      <alignment horizontal="left" wrapText="1"/>
      <protection locked="0"/>
    </xf>
    <xf numFmtId="192" fontId="28" fillId="35" borderId="2" xfId="153" applyNumberFormat="1" applyFont="1" applyFill="1" applyBorder="1" applyProtection="1">
      <protection locked="0"/>
    </xf>
    <xf numFmtId="0" fontId="32" fillId="0" borderId="0" xfId="153" quotePrefix="1" applyFont="1" applyAlignment="1">
      <alignment vertical="top" wrapText="1"/>
    </xf>
    <xf numFmtId="0" fontId="32" fillId="0" borderId="49" xfId="153" quotePrefix="1" applyFont="1" applyBorder="1" applyAlignment="1">
      <alignment horizontal="left" vertical="top" wrapText="1"/>
    </xf>
    <xf numFmtId="192" fontId="28" fillId="37" borderId="2" xfId="153" applyNumberFormat="1" applyFont="1" applyFill="1" applyBorder="1" applyProtection="1">
      <protection locked="0"/>
    </xf>
    <xf numFmtId="196" fontId="32" fillId="35" borderId="2" xfId="153" applyNumberFormat="1" applyFont="1" applyFill="1" applyBorder="1"/>
    <xf numFmtId="0" fontId="103" fillId="0" borderId="0" xfId="153" applyFont="1" applyAlignment="1" applyProtection="1">
      <alignment wrapText="1"/>
      <protection locked="0"/>
    </xf>
    <xf numFmtId="193" fontId="28" fillId="35" borderId="2" xfId="153" applyNumberFormat="1" applyFont="1" applyFill="1" applyBorder="1" applyAlignment="1" applyProtection="1">
      <alignment horizontal="right"/>
      <protection locked="0"/>
    </xf>
    <xf numFmtId="193" fontId="28" fillId="37" borderId="2" xfId="153" applyNumberFormat="1" applyFont="1" applyFill="1" applyBorder="1" applyAlignment="1" applyProtection="1">
      <alignment horizontal="right"/>
      <protection locked="0"/>
    </xf>
    <xf numFmtId="0" fontId="28" fillId="0" borderId="0" xfId="153" quotePrefix="1" applyFont="1" applyAlignment="1" applyProtection="1">
      <alignment horizontal="left"/>
      <protection locked="0"/>
    </xf>
    <xf numFmtId="193" fontId="28" fillId="35" borderId="2" xfId="153" applyNumberFormat="1" applyFont="1" applyFill="1" applyBorder="1" applyProtection="1">
      <protection locked="0"/>
    </xf>
    <xf numFmtId="182" fontId="1" fillId="2" borderId="2" xfId="153" applyNumberFormat="1" applyFill="1" applyBorder="1" applyProtection="1">
      <protection locked="0"/>
    </xf>
    <xf numFmtId="176" fontId="34" fillId="0" borderId="0" xfId="153" applyNumberFormat="1" applyFont="1" applyAlignment="1">
      <alignment horizontal="left"/>
    </xf>
    <xf numFmtId="0" fontId="108" fillId="0" borderId="24" xfId="153" applyFont="1" applyBorder="1" applyAlignment="1">
      <alignment horizontal="center"/>
    </xf>
    <xf numFmtId="0" fontId="32" fillId="0" borderId="44" xfId="153" applyFont="1" applyBorder="1" applyProtection="1">
      <protection locked="0"/>
    </xf>
    <xf numFmtId="0" fontId="28" fillId="4" borderId="69" xfId="153" applyFont="1" applyFill="1" applyBorder="1"/>
    <xf numFmtId="0" fontId="28" fillId="0" borderId="69" xfId="153" applyFont="1" applyBorder="1"/>
    <xf numFmtId="0" fontId="52" fillId="0" borderId="71" xfId="153" applyFont="1" applyBorder="1" applyProtection="1">
      <protection locked="0"/>
    </xf>
    <xf numFmtId="0" fontId="1" fillId="0" borderId="0" xfId="153" applyAlignment="1" applyProtection="1">
      <alignment horizontal="left" indent="4"/>
      <protection locked="0"/>
    </xf>
    <xf numFmtId="0" fontId="52" fillId="0" borderId="0" xfId="153" applyFont="1" applyProtection="1">
      <protection locked="0"/>
    </xf>
    <xf numFmtId="0" fontId="32" fillId="0" borderId="49" xfId="153" applyFont="1" applyBorder="1" applyProtection="1">
      <protection locked="0"/>
    </xf>
    <xf numFmtId="0" fontId="148" fillId="0" borderId="71" xfId="153" applyFont="1" applyBorder="1" applyProtection="1">
      <protection locked="0"/>
    </xf>
    <xf numFmtId="0" fontId="28" fillId="28" borderId="0" xfId="153" applyFont="1" applyFill="1" applyAlignment="1">
      <alignment vertical="top"/>
    </xf>
    <xf numFmtId="167" fontId="34" fillId="35" borderId="2" xfId="153" applyNumberFormat="1" applyFont="1" applyFill="1" applyBorder="1"/>
    <xf numFmtId="0" fontId="28" fillId="4" borderId="0" xfId="153" applyFont="1" applyFill="1" applyAlignment="1">
      <alignment horizontal="left" vertical="center" wrapText="1"/>
    </xf>
    <xf numFmtId="164" fontId="1" fillId="29" borderId="2" xfId="153" applyNumberFormat="1" applyFill="1" applyBorder="1"/>
    <xf numFmtId="0" fontId="28" fillId="4" borderId="22" xfId="153" applyFont="1" applyFill="1" applyBorder="1" applyAlignment="1">
      <alignment horizontal="left" vertical="center" wrapText="1"/>
    </xf>
    <xf numFmtId="0" fontId="28" fillId="0" borderId="0" xfId="153" applyFont="1" applyAlignment="1">
      <alignment vertical="top"/>
    </xf>
    <xf numFmtId="0" fontId="28" fillId="0" borderId="0" xfId="153" applyFont="1" applyAlignment="1">
      <alignment horizontal="left" vertical="center" wrapText="1"/>
    </xf>
    <xf numFmtId="164" fontId="1" fillId="0" borderId="19" xfId="153" applyNumberFormat="1" applyBorder="1"/>
    <xf numFmtId="0" fontId="28" fillId="4" borderId="49" xfId="153" applyFont="1" applyFill="1" applyBorder="1" applyAlignment="1">
      <alignment vertical="center" wrapText="1"/>
    </xf>
    <xf numFmtId="0" fontId="149" fillId="0" borderId="0" xfId="153" applyFont="1" applyAlignment="1">
      <alignment vertical="center" wrapText="1"/>
    </xf>
    <xf numFmtId="164" fontId="1" fillId="29" borderId="17" xfId="153" applyNumberFormat="1" applyFill="1" applyBorder="1"/>
    <xf numFmtId="0" fontId="151" fillId="0" borderId="0" xfId="153" applyFont="1" applyAlignment="1">
      <alignment vertical="center" wrapText="1"/>
    </xf>
    <xf numFmtId="164" fontId="1" fillId="35" borderId="2" xfId="153" applyNumberFormat="1" applyFill="1" applyBorder="1" applyAlignment="1">
      <alignment horizontal="center"/>
    </xf>
    <xf numFmtId="0" fontId="1" fillId="29" borderId="2" xfId="153" applyFill="1" applyBorder="1" applyAlignment="1">
      <alignment horizontal="center" vertical="top"/>
    </xf>
    <xf numFmtId="0" fontId="1" fillId="29" borderId="17" xfId="153" applyFill="1" applyBorder="1" applyAlignment="1">
      <alignment horizontal="center" vertical="top"/>
    </xf>
    <xf numFmtId="0" fontId="28" fillId="0" borderId="49" xfId="153" applyFont="1" applyBorder="1"/>
    <xf numFmtId="164" fontId="1" fillId="0" borderId="22" xfId="153" applyNumberFormat="1" applyBorder="1" applyAlignment="1">
      <alignment horizontal="center"/>
    </xf>
    <xf numFmtId="0" fontId="1" fillId="0" borderId="32" xfId="153" applyBorder="1" applyAlignment="1">
      <alignment horizontal="center" vertical="top"/>
    </xf>
    <xf numFmtId="0" fontId="1" fillId="29" borderId="3" xfId="153" applyFill="1" applyBorder="1" applyAlignment="1">
      <alignment horizontal="center" vertical="top"/>
    </xf>
    <xf numFmtId="0" fontId="1" fillId="29" borderId="18" xfId="153" applyFill="1" applyBorder="1" applyAlignment="1">
      <alignment horizontal="center" vertical="top"/>
    </xf>
    <xf numFmtId="0" fontId="152" fillId="0" borderId="0" xfId="153" applyFont="1" applyProtection="1">
      <protection locked="0"/>
    </xf>
    <xf numFmtId="164" fontId="1" fillId="0" borderId="32" xfId="153" applyNumberFormat="1" applyBorder="1"/>
    <xf numFmtId="0" fontId="1" fillId="0" borderId="22" xfId="153" applyBorder="1" applyAlignment="1">
      <alignment horizontal="center" vertical="top"/>
    </xf>
    <xf numFmtId="0" fontId="1" fillId="0" borderId="19" xfId="153" applyBorder="1" applyAlignment="1">
      <alignment horizontal="center" vertical="top"/>
    </xf>
    <xf numFmtId="0" fontId="32" fillId="4" borderId="0" xfId="153" applyFont="1" applyFill="1" applyAlignment="1">
      <alignment horizontal="left" vertical="center"/>
    </xf>
    <xf numFmtId="167" fontId="34" fillId="35" borderId="2" xfId="153" applyNumberFormat="1" applyFont="1" applyFill="1" applyBorder="1" applyAlignment="1">
      <alignment horizontal="center"/>
    </xf>
    <xf numFmtId="164" fontId="103" fillId="0" borderId="0" xfId="153" applyNumberFormat="1" applyFont="1" applyProtection="1">
      <protection locked="0"/>
    </xf>
    <xf numFmtId="0" fontId="105" fillId="0" borderId="44" xfId="153" applyFont="1" applyBorder="1" applyProtection="1">
      <protection locked="0"/>
    </xf>
    <xf numFmtId="0" fontId="105" fillId="0" borderId="69" xfId="153" applyFont="1" applyBorder="1" applyProtection="1">
      <protection locked="0"/>
    </xf>
    <xf numFmtId="0" fontId="104" fillId="4" borderId="69" xfId="153" applyFont="1" applyFill="1" applyBorder="1"/>
    <xf numFmtId="0" fontId="104" fillId="0" borderId="69" xfId="153" applyFont="1" applyBorder="1"/>
    <xf numFmtId="0" fontId="106" fillId="0" borderId="69" xfId="153" applyFont="1" applyBorder="1"/>
    <xf numFmtId="0" fontId="103" fillId="4" borderId="70" xfId="153" applyFont="1" applyFill="1" applyBorder="1"/>
    <xf numFmtId="0" fontId="105" fillId="0" borderId="49" xfId="153" applyFont="1" applyBorder="1" applyProtection="1">
      <protection locked="0"/>
    </xf>
    <xf numFmtId="0" fontId="103" fillId="4" borderId="71" xfId="153" applyFont="1" applyFill="1" applyBorder="1"/>
    <xf numFmtId="0" fontId="109" fillId="4" borderId="49" xfId="153" applyFont="1" applyFill="1" applyBorder="1" applyProtection="1">
      <protection locked="0"/>
    </xf>
    <xf numFmtId="0" fontId="105" fillId="4" borderId="49" xfId="153" applyFont="1" applyFill="1" applyBorder="1" applyProtection="1">
      <protection locked="0"/>
    </xf>
    <xf numFmtId="2" fontId="103" fillId="37" borderId="2" xfId="153" applyNumberFormat="1" applyFont="1" applyFill="1" applyBorder="1" applyAlignment="1" applyProtection="1">
      <alignment horizontal="center"/>
      <protection locked="0"/>
    </xf>
    <xf numFmtId="0" fontId="103" fillId="4" borderId="49" xfId="153" applyFont="1" applyFill="1" applyBorder="1" applyProtection="1">
      <protection locked="0"/>
    </xf>
    <xf numFmtId="2" fontId="103" fillId="35" borderId="2" xfId="153" applyNumberFormat="1" applyFont="1" applyFill="1" applyBorder="1" applyAlignment="1" applyProtection="1">
      <alignment horizontal="center"/>
      <protection locked="0"/>
    </xf>
    <xf numFmtId="0" fontId="110" fillId="4" borderId="49" xfId="153" applyFont="1" applyFill="1" applyBorder="1" applyProtection="1">
      <protection locked="0"/>
    </xf>
    <xf numFmtId="0" fontId="115" fillId="0" borderId="0" xfId="153" applyFont="1" applyProtection="1">
      <protection locked="0"/>
    </xf>
    <xf numFmtId="0" fontId="1" fillId="0" borderId="0" xfId="153" quotePrefix="1" applyProtection="1">
      <protection locked="0"/>
    </xf>
    <xf numFmtId="0" fontId="103" fillId="0" borderId="0" xfId="153" applyFont="1" applyAlignment="1" applyProtection="1">
      <alignment horizontal="center"/>
      <protection locked="0"/>
    </xf>
    <xf numFmtId="0" fontId="105" fillId="4" borderId="49" xfId="153" applyFont="1" applyFill="1" applyBorder="1" applyAlignment="1" applyProtection="1">
      <alignment horizontal="left" wrapText="1"/>
      <protection locked="0"/>
    </xf>
    <xf numFmtId="0" fontId="115" fillId="0" borderId="71" xfId="153" applyFont="1" applyBorder="1" applyProtection="1">
      <protection locked="0"/>
    </xf>
    <xf numFmtId="181" fontId="105" fillId="34" borderId="2" xfId="153" applyNumberFormat="1" applyFont="1" applyFill="1" applyBorder="1" applyAlignment="1" applyProtection="1">
      <alignment horizontal="center"/>
      <protection locked="0"/>
    </xf>
    <xf numFmtId="2" fontId="103" fillId="37" borderId="2" xfId="153" applyNumberFormat="1" applyFont="1" applyFill="1" applyBorder="1" applyProtection="1">
      <protection locked="0"/>
    </xf>
    <xf numFmtId="0" fontId="103" fillId="0" borderId="0" xfId="153" quotePrefix="1" applyFont="1" applyProtection="1">
      <protection locked="0"/>
    </xf>
    <xf numFmtId="0" fontId="103" fillId="0" borderId="0" xfId="153" applyFont="1" applyAlignment="1" applyProtection="1">
      <alignment horizontal="left" indent="4"/>
      <protection locked="0"/>
    </xf>
    <xf numFmtId="0" fontId="103" fillId="46" borderId="0" xfId="153" applyFont="1" applyFill="1" applyProtection="1">
      <protection locked="0"/>
    </xf>
    <xf numFmtId="0" fontId="1" fillId="46" borderId="0" xfId="153" applyFill="1" applyProtection="1">
      <protection locked="0"/>
    </xf>
    <xf numFmtId="0" fontId="107" fillId="4" borderId="44" xfId="153" applyFont="1" applyFill="1" applyBorder="1" applyAlignment="1" applyProtection="1">
      <alignment vertical="top"/>
      <protection locked="0"/>
    </xf>
    <xf numFmtId="170" fontId="1" fillId="0" borderId="69" xfId="153" applyNumberFormat="1" applyBorder="1" applyAlignment="1">
      <alignment vertical="center"/>
    </xf>
    <xf numFmtId="170" fontId="103" fillId="0" borderId="69" xfId="153" applyNumberFormat="1" applyFont="1" applyBorder="1" applyAlignment="1">
      <alignment vertical="center"/>
    </xf>
    <xf numFmtId="170" fontId="103" fillId="0" borderId="70" xfId="153" applyNumberFormat="1" applyFont="1" applyBorder="1" applyAlignment="1">
      <alignment vertical="center"/>
    </xf>
    <xf numFmtId="170" fontId="103" fillId="0" borderId="49" xfId="153" applyNumberFormat="1" applyFont="1" applyBorder="1" applyAlignment="1">
      <alignment vertical="center"/>
    </xf>
    <xf numFmtId="170" fontId="103" fillId="0" borderId="71" xfId="153" applyNumberFormat="1" applyFont="1" applyBorder="1" applyAlignment="1">
      <alignment vertical="center"/>
    </xf>
    <xf numFmtId="0" fontId="108" fillId="0" borderId="2" xfId="153" applyFont="1" applyBorder="1" applyAlignment="1" applyProtection="1">
      <alignment horizontal="center"/>
      <protection locked="0"/>
    </xf>
    <xf numFmtId="164" fontId="103" fillId="37" borderId="2" xfId="153" applyNumberFormat="1" applyFont="1" applyFill="1" applyBorder="1" applyProtection="1">
      <protection locked="0"/>
    </xf>
    <xf numFmtId="0" fontId="108" fillId="0" borderId="0" xfId="153" applyFont="1" applyAlignment="1" applyProtection="1">
      <alignment horizontal="center"/>
      <protection locked="0"/>
    </xf>
    <xf numFmtId="0" fontId="103" fillId="4" borderId="48" xfId="153" applyFont="1" applyFill="1" applyBorder="1" applyProtection="1">
      <protection locked="0"/>
    </xf>
    <xf numFmtId="0" fontId="115" fillId="0" borderId="1" xfId="153" applyFont="1" applyBorder="1" applyProtection="1">
      <protection locked="0"/>
    </xf>
    <xf numFmtId="0" fontId="108" fillId="0" borderId="1" xfId="153" applyFont="1" applyBorder="1" applyAlignment="1" applyProtection="1">
      <alignment horizontal="center"/>
      <protection locked="0"/>
    </xf>
    <xf numFmtId="170" fontId="103" fillId="0" borderId="26" xfId="153" applyNumberFormat="1" applyFont="1" applyBorder="1" applyAlignment="1">
      <alignment vertical="center"/>
    </xf>
    <xf numFmtId="0" fontId="103" fillId="4" borderId="0" xfId="153" applyFont="1" applyFill="1" applyProtection="1">
      <protection locked="0"/>
    </xf>
    <xf numFmtId="0" fontId="108" fillId="4" borderId="44" xfId="153" applyFont="1" applyFill="1" applyBorder="1" applyProtection="1">
      <protection locked="0"/>
    </xf>
    <xf numFmtId="170" fontId="116" fillId="0" borderId="71" xfId="153" applyNumberFormat="1" applyFont="1" applyBorder="1" applyAlignment="1">
      <alignment vertical="center"/>
    </xf>
    <xf numFmtId="170" fontId="116" fillId="0" borderId="0" xfId="153" applyNumberFormat="1" applyFont="1" applyAlignment="1">
      <alignment vertical="center"/>
    </xf>
    <xf numFmtId="0" fontId="109" fillId="4" borderId="0" xfId="153" applyFont="1" applyFill="1" applyProtection="1">
      <protection locked="0"/>
    </xf>
    <xf numFmtId="0" fontId="105" fillId="0" borderId="0" xfId="153" applyFont="1" applyAlignment="1" applyProtection="1">
      <alignment vertical="top"/>
      <protection locked="0"/>
    </xf>
    <xf numFmtId="0" fontId="115" fillId="0" borderId="69" xfId="153" applyFont="1" applyBorder="1" applyProtection="1">
      <protection locked="0"/>
    </xf>
    <xf numFmtId="0" fontId="108" fillId="4" borderId="49" xfId="153" applyFont="1" applyFill="1" applyBorder="1" applyProtection="1">
      <protection locked="0"/>
    </xf>
    <xf numFmtId="170" fontId="109" fillId="0" borderId="71" xfId="153" applyNumberFormat="1" applyFont="1" applyBorder="1" applyAlignment="1">
      <alignment vertical="center"/>
    </xf>
    <xf numFmtId="0" fontId="103" fillId="4" borderId="44" xfId="153" applyFont="1" applyFill="1" applyBorder="1" applyProtection="1">
      <protection locked="0"/>
    </xf>
    <xf numFmtId="0" fontId="109" fillId="0" borderId="49" xfId="153" applyFont="1" applyBorder="1" applyProtection="1">
      <protection locked="0"/>
    </xf>
    <xf numFmtId="164" fontId="103" fillId="35" borderId="2" xfId="153" applyNumberFormat="1" applyFont="1" applyFill="1" applyBorder="1" applyProtection="1">
      <protection locked="0"/>
    </xf>
    <xf numFmtId="170" fontId="153" fillId="0" borderId="71" xfId="153" applyNumberFormat="1" applyFont="1" applyBorder="1" applyAlignment="1">
      <alignment vertical="center"/>
    </xf>
    <xf numFmtId="170" fontId="153" fillId="0" borderId="0" xfId="153" applyNumberFormat="1" applyFont="1" applyAlignment="1">
      <alignment vertical="center"/>
    </xf>
    <xf numFmtId="164" fontId="103" fillId="34" borderId="17" xfId="153" applyNumberFormat="1" applyFont="1" applyFill="1" applyBorder="1" applyProtection="1">
      <protection locked="0"/>
    </xf>
    <xf numFmtId="164" fontId="103" fillId="34" borderId="2" xfId="153" applyNumberFormat="1" applyFont="1" applyFill="1" applyBorder="1" applyProtection="1">
      <protection locked="0"/>
    </xf>
    <xf numFmtId="0" fontId="20" fillId="0" borderId="49" xfId="153" applyFont="1" applyBorder="1" applyAlignment="1">
      <alignment horizontal="left"/>
    </xf>
    <xf numFmtId="0" fontId="109" fillId="4" borderId="48" xfId="153" applyFont="1" applyFill="1" applyBorder="1" applyProtection="1">
      <protection locked="0"/>
    </xf>
    <xf numFmtId="0" fontId="109" fillId="4" borderId="44" xfId="153" applyFont="1" applyFill="1" applyBorder="1" applyProtection="1">
      <protection locked="0"/>
    </xf>
    <xf numFmtId="0" fontId="1" fillId="4" borderId="0" xfId="153" applyFill="1" applyProtection="1">
      <protection locked="0"/>
    </xf>
    <xf numFmtId="196" fontId="103" fillId="36" borderId="2" xfId="153" applyNumberFormat="1" applyFont="1" applyFill="1" applyBorder="1" applyProtection="1">
      <protection locked="0"/>
    </xf>
    <xf numFmtId="0" fontId="103" fillId="0" borderId="72" xfId="153" applyFont="1" applyBorder="1" applyProtection="1">
      <protection locked="0"/>
    </xf>
    <xf numFmtId="164" fontId="105" fillId="35" borderId="73" xfId="153" applyNumberFormat="1" applyFont="1" applyFill="1" applyBorder="1" applyProtection="1">
      <protection locked="0"/>
    </xf>
    <xf numFmtId="164" fontId="105" fillId="35" borderId="74" xfId="153" applyNumberFormat="1" applyFont="1" applyFill="1" applyBorder="1" applyProtection="1">
      <protection locked="0"/>
    </xf>
    <xf numFmtId="164" fontId="105" fillId="35" borderId="75" xfId="153" applyNumberFormat="1" applyFont="1" applyFill="1" applyBorder="1" applyProtection="1">
      <protection locked="0"/>
    </xf>
    <xf numFmtId="0" fontId="32" fillId="33" borderId="0" xfId="153" applyFont="1" applyFill="1" applyAlignment="1">
      <alignment vertical="top"/>
    </xf>
    <xf numFmtId="0" fontId="93" fillId="33" borderId="68" xfId="153" applyFont="1" applyFill="1" applyBorder="1"/>
    <xf numFmtId="0" fontId="93" fillId="33" borderId="19" xfId="153" applyFont="1" applyFill="1" applyBorder="1"/>
    <xf numFmtId="0" fontId="92" fillId="33" borderId="19" xfId="153" applyFont="1" applyFill="1" applyBorder="1"/>
    <xf numFmtId="170" fontId="131" fillId="4" borderId="0" xfId="153" applyNumberFormat="1" applyFont="1" applyFill="1" applyAlignment="1">
      <alignment vertical="center"/>
    </xf>
    <xf numFmtId="170" fontId="1" fillId="4" borderId="0" xfId="153" applyNumberFormat="1" applyFill="1" applyAlignment="1">
      <alignment vertical="center"/>
    </xf>
    <xf numFmtId="170" fontId="1" fillId="4" borderId="0" xfId="153" applyNumberFormat="1" applyFill="1" applyAlignment="1">
      <alignment horizontal="left" vertical="center" indent="1"/>
    </xf>
    <xf numFmtId="0" fontId="1" fillId="4" borderId="0" xfId="153" applyFill="1" applyAlignment="1">
      <alignment vertical="center"/>
    </xf>
    <xf numFmtId="170" fontId="1" fillId="4" borderId="19" xfId="153" applyNumberFormat="1" applyFill="1" applyBorder="1" applyAlignment="1">
      <alignment vertical="center"/>
    </xf>
    <xf numFmtId="170" fontId="1" fillId="4" borderId="19" xfId="153" applyNumberFormat="1" applyFill="1" applyBorder="1" applyAlignment="1">
      <alignment horizontal="left" vertical="center" indent="1"/>
    </xf>
    <xf numFmtId="0" fontId="1" fillId="4" borderId="19" xfId="153" applyFill="1" applyBorder="1" applyAlignment="1">
      <alignment vertical="center"/>
    </xf>
    <xf numFmtId="170" fontId="1" fillId="35" borderId="0" xfId="153" applyNumberFormat="1" applyFill="1" applyAlignment="1">
      <alignment vertical="center"/>
    </xf>
    <xf numFmtId="170" fontId="1" fillId="4" borderId="22" xfId="153" applyNumberFormat="1" applyFill="1" applyBorder="1" applyAlignment="1">
      <alignment vertical="center"/>
    </xf>
    <xf numFmtId="170" fontId="1" fillId="35" borderId="19" xfId="153" applyNumberFormat="1" applyFill="1" applyBorder="1" applyAlignment="1">
      <alignment vertical="center"/>
    </xf>
    <xf numFmtId="198" fontId="131" fillId="4" borderId="0" xfId="153" applyNumberFormat="1" applyFont="1" applyFill="1" applyAlignment="1">
      <alignment vertical="center"/>
    </xf>
    <xf numFmtId="197" fontId="28" fillId="4" borderId="0" xfId="153" applyNumberFormat="1" applyFont="1" applyFill="1" applyAlignment="1">
      <alignment vertical="center"/>
    </xf>
    <xf numFmtId="170" fontId="155" fillId="4" borderId="0" xfId="153" applyNumberFormat="1" applyFont="1" applyFill="1" applyAlignment="1">
      <alignment vertical="center"/>
    </xf>
    <xf numFmtId="0" fontId="131" fillId="4" borderId="0" xfId="153" applyFont="1" applyFill="1" applyAlignment="1">
      <alignment vertical="center"/>
    </xf>
    <xf numFmtId="170" fontId="131" fillId="4" borderId="19" xfId="153" applyNumberFormat="1" applyFont="1" applyFill="1" applyBorder="1" applyAlignment="1">
      <alignment vertical="center"/>
    </xf>
    <xf numFmtId="0" fontId="131" fillId="4" borderId="19" xfId="153" applyFont="1" applyFill="1" applyBorder="1" applyAlignment="1">
      <alignment vertical="center"/>
    </xf>
    <xf numFmtId="170" fontId="131" fillId="37" borderId="0" xfId="153" applyNumberFormat="1" applyFont="1" applyFill="1" applyAlignment="1">
      <alignment vertical="center"/>
    </xf>
    <xf numFmtId="170" fontId="131" fillId="4" borderId="22" xfId="153" applyNumberFormat="1" applyFont="1" applyFill="1" applyBorder="1" applyAlignment="1">
      <alignment vertical="center"/>
    </xf>
    <xf numFmtId="170" fontId="131" fillId="35" borderId="0" xfId="153" applyNumberFormat="1" applyFont="1" applyFill="1" applyAlignment="1">
      <alignment vertical="center"/>
    </xf>
    <xf numFmtId="170" fontId="131" fillId="35" borderId="19" xfId="153" applyNumberFormat="1" applyFont="1" applyFill="1" applyBorder="1" applyAlignment="1">
      <alignment vertical="center"/>
    </xf>
    <xf numFmtId="197" fontId="43" fillId="4" borderId="0" xfId="153" applyNumberFormat="1" applyFont="1" applyFill="1" applyAlignment="1">
      <alignment vertical="center"/>
    </xf>
    <xf numFmtId="0" fontId="103" fillId="0" borderId="0" xfId="153" applyFont="1" applyFill="1" applyBorder="1" applyProtection="1">
      <protection locked="0"/>
    </xf>
    <xf numFmtId="0" fontId="28" fillId="0" borderId="0" xfId="153" applyFont="1" applyBorder="1" applyProtection="1">
      <protection locked="0"/>
    </xf>
    <xf numFmtId="0" fontId="0" fillId="0" borderId="0" xfId="0" applyFont="1" applyBorder="1"/>
    <xf numFmtId="0" fontId="105" fillId="0" borderId="0" xfId="153" applyFont="1" applyFill="1" applyBorder="1" applyProtection="1">
      <protection locked="0"/>
    </xf>
    <xf numFmtId="0" fontId="0" fillId="0" borderId="0" xfId="0" applyFont="1" applyFill="1" applyBorder="1"/>
    <xf numFmtId="0" fontId="0" fillId="2" borderId="0" xfId="0" applyFill="1"/>
    <xf numFmtId="0" fontId="91" fillId="2" borderId="0" xfId="0" applyFont="1" applyFill="1"/>
    <xf numFmtId="0" fontId="45" fillId="2" borderId="0" xfId="0" applyFont="1" applyFill="1"/>
    <xf numFmtId="0" fontId="0" fillId="0" borderId="0" xfId="0" applyFill="1" applyBorder="1"/>
    <xf numFmtId="0" fontId="123" fillId="39" borderId="0" xfId="0" applyFont="1" applyFill="1" applyBorder="1" applyAlignment="1">
      <alignment horizontal="center"/>
    </xf>
    <xf numFmtId="2" fontId="123" fillId="0" borderId="0" xfId="0" applyNumberFormat="1" applyFont="1" applyFill="1" applyBorder="1" applyAlignment="1">
      <alignment horizontal="center"/>
    </xf>
    <xf numFmtId="2" fontId="123" fillId="0" borderId="19" xfId="0" applyNumberFormat="1" applyFont="1" applyFill="1" applyBorder="1" applyAlignment="1">
      <alignment horizontal="center"/>
    </xf>
    <xf numFmtId="0" fontId="123" fillId="0" borderId="16" xfId="0" applyFont="1" applyFill="1" applyBorder="1" applyAlignment="1">
      <alignment horizontal="center"/>
    </xf>
    <xf numFmtId="0" fontId="123" fillId="0" borderId="32" xfId="0" applyFont="1" applyFill="1" applyBorder="1" applyAlignment="1">
      <alignment horizontal="center"/>
    </xf>
    <xf numFmtId="0" fontId="123" fillId="0" borderId="17" xfId="0" applyFont="1" applyFill="1" applyBorder="1" applyAlignment="1">
      <alignment horizontal="center"/>
    </xf>
    <xf numFmtId="0" fontId="123" fillId="0" borderId="2" xfId="0" applyFont="1" applyFill="1" applyBorder="1" applyAlignment="1">
      <alignment horizontal="center"/>
    </xf>
    <xf numFmtId="0" fontId="123" fillId="0" borderId="24" xfId="0" applyFont="1" applyBorder="1" applyAlignment="1">
      <alignment horizontal="center"/>
    </xf>
    <xf numFmtId="0" fontId="123" fillId="0" borderId="22" xfId="0" applyFont="1" applyBorder="1" applyAlignment="1">
      <alignment horizontal="center"/>
    </xf>
    <xf numFmtId="2" fontId="123" fillId="0" borderId="22" xfId="0" applyNumberFormat="1" applyFont="1" applyBorder="1" applyAlignment="1">
      <alignment horizontal="center"/>
    </xf>
    <xf numFmtId="0" fontId="123" fillId="0" borderId="45" xfId="0" applyFont="1" applyBorder="1" applyAlignment="1">
      <alignment horizontal="center"/>
    </xf>
    <xf numFmtId="0" fontId="123" fillId="0" borderId="51" xfId="0" applyFont="1" applyBorder="1" applyAlignment="1">
      <alignment horizontal="center"/>
    </xf>
    <xf numFmtId="2" fontId="123" fillId="0" borderId="0" xfId="0" applyNumberFormat="1" applyFont="1" applyAlignment="1">
      <alignment horizontal="center"/>
    </xf>
    <xf numFmtId="0" fontId="123" fillId="0" borderId="3" xfId="0" applyFont="1" applyBorder="1" applyAlignment="1">
      <alignment horizontal="center"/>
    </xf>
    <xf numFmtId="0" fontId="123" fillId="0" borderId="19" xfId="0" applyFont="1" applyBorder="1" applyAlignment="1">
      <alignment horizontal="center"/>
    </xf>
    <xf numFmtId="176" fontId="123" fillId="16" borderId="24" xfId="0" applyNumberFormat="1" applyFont="1" applyFill="1" applyBorder="1" applyAlignment="1">
      <alignment horizontal="center"/>
    </xf>
    <xf numFmtId="176" fontId="123" fillId="16" borderId="51" xfId="0" applyNumberFormat="1" applyFont="1" applyFill="1" applyBorder="1" applyAlignment="1">
      <alignment horizontal="center"/>
    </xf>
    <xf numFmtId="176" fontId="123" fillId="16" borderId="3" xfId="0" applyNumberFormat="1" applyFont="1" applyFill="1" applyBorder="1" applyAlignment="1">
      <alignment horizontal="center"/>
    </xf>
    <xf numFmtId="0" fontId="123" fillId="0" borderId="23" xfId="0" applyFont="1" applyFill="1" applyBorder="1" applyAlignment="1">
      <alignment horizontal="left"/>
    </xf>
    <xf numFmtId="180" fontId="0" fillId="0" borderId="0" xfId="0" applyNumberFormat="1"/>
    <xf numFmtId="0" fontId="52" fillId="0" borderId="2" xfId="151" applyFont="1" applyBorder="1" applyAlignment="1">
      <alignment vertical="center" wrapText="1"/>
    </xf>
    <xf numFmtId="0" fontId="52" fillId="0" borderId="2" xfId="50" applyFont="1" applyBorder="1"/>
    <xf numFmtId="174" fontId="52" fillId="0" borderId="2" xfId="146" applyNumberFormat="1" applyFont="1" applyBorder="1"/>
    <xf numFmtId="204" fontId="52" fillId="0" borderId="2" xfId="50" applyNumberFormat="1" applyFont="1" applyBorder="1"/>
    <xf numFmtId="170" fontId="103" fillId="0" borderId="0" xfId="0" applyNumberFormat="1" applyFont="1" applyAlignment="1">
      <alignment vertical="center"/>
    </xf>
    <xf numFmtId="0" fontId="32" fillId="0" borderId="0" xfId="5" applyFont="1" applyFill="1" applyAlignment="1">
      <alignment wrapText="1"/>
    </xf>
    <xf numFmtId="0" fontId="168" fillId="0" borderId="0" xfId="55" applyFont="1" applyFill="1" applyBorder="1" applyAlignment="1">
      <alignment horizontal="left"/>
    </xf>
    <xf numFmtId="0" fontId="103" fillId="37" borderId="2" xfId="153" applyFont="1" applyFill="1" applyBorder="1" applyProtection="1">
      <protection locked="0"/>
    </xf>
    <xf numFmtId="164" fontId="103" fillId="37" borderId="3" xfId="153" applyNumberFormat="1" applyFont="1" applyFill="1" applyBorder="1" applyProtection="1">
      <protection locked="0"/>
    </xf>
    <xf numFmtId="0" fontId="169" fillId="0" borderId="0" xfId="0" applyFont="1"/>
    <xf numFmtId="0" fontId="1" fillId="26" borderId="2" xfId="158" applyFill="1" applyBorder="1" applyAlignment="1"/>
    <xf numFmtId="0" fontId="1" fillId="26" borderId="2" xfId="155" applyFill="1" applyBorder="1" applyAlignment="1"/>
    <xf numFmtId="171" fontId="28" fillId="25" borderId="2" xfId="8" applyNumberFormat="1" applyFont="1" applyFill="1" applyBorder="1"/>
    <xf numFmtId="185" fontId="28" fillId="37" borderId="2" xfId="153" applyNumberFormat="1" applyFont="1" applyFill="1" applyBorder="1" applyAlignment="1">
      <alignment horizontal="center"/>
    </xf>
    <xf numFmtId="0" fontId="1" fillId="0" borderId="0" xfId="153" applyFill="1" applyProtection="1">
      <protection locked="0"/>
    </xf>
    <xf numFmtId="0" fontId="25" fillId="0" borderId="0" xfId="155" applyFont="1" applyAlignment="1">
      <alignment horizontal="left" vertical="center"/>
    </xf>
    <xf numFmtId="0" fontId="1" fillId="0" borderId="0" xfId="31" applyFont="1" applyAlignment="1">
      <alignment horizontal="center"/>
    </xf>
    <xf numFmtId="14" fontId="0" fillId="0" borderId="2" xfId="0" applyNumberFormat="1" applyBorder="1"/>
    <xf numFmtId="0" fontId="19" fillId="2" borderId="0" xfId="5" applyFont="1" applyFill="1" applyBorder="1"/>
    <xf numFmtId="0" fontId="0" fillId="22" borderId="0" xfId="0" applyFill="1" applyAlignment="1">
      <alignment horizontal="left"/>
    </xf>
    <xf numFmtId="0" fontId="0" fillId="0" borderId="0" xfId="0" applyAlignment="1">
      <alignment horizontal="left"/>
    </xf>
    <xf numFmtId="0" fontId="19" fillId="2" borderId="0" xfId="5" applyFont="1" applyFill="1" applyAlignment="1">
      <alignment horizontal="left"/>
    </xf>
    <xf numFmtId="171" fontId="12" fillId="0" borderId="2" xfId="0" applyNumberFormat="1" applyFont="1" applyBorder="1" applyAlignment="1">
      <alignment horizontal="left"/>
    </xf>
    <xf numFmtId="0" fontId="0" fillId="0" borderId="2" xfId="0" applyBorder="1" applyAlignment="1">
      <alignment horizontal="left"/>
    </xf>
    <xf numFmtId="0" fontId="12" fillId="0" borderId="2" xfId="0" applyNumberFormat="1" applyFont="1" applyBorder="1" applyAlignment="1">
      <alignment horizontal="left"/>
    </xf>
    <xf numFmtId="171" fontId="3" fillId="23" borderId="0" xfId="0" applyNumberFormat="1" applyFont="1" applyFill="1" applyBorder="1" applyAlignment="1">
      <alignment horizontal="center"/>
    </xf>
    <xf numFmtId="0" fontId="12" fillId="0" borderId="0" xfId="0" applyNumberFormat="1" applyFont="1" applyAlignment="1">
      <alignment horizontal="left"/>
    </xf>
    <xf numFmtId="0" fontId="53" fillId="0" borderId="0" xfId="0" applyFont="1" applyFill="1"/>
    <xf numFmtId="0" fontId="18" fillId="0" borderId="0" xfId="55" applyFont="1" applyFill="1" applyBorder="1" applyAlignment="1">
      <alignment horizontal="left"/>
    </xf>
    <xf numFmtId="171" fontId="1" fillId="53" borderId="2" xfId="0" applyNumberFormat="1" applyFont="1" applyFill="1" applyBorder="1" applyAlignment="1">
      <alignment horizontal="center"/>
    </xf>
    <xf numFmtId="0" fontId="170" fillId="0" borderId="0" xfId="132" applyFont="1" applyAlignment="1">
      <alignment horizontal="left"/>
    </xf>
    <xf numFmtId="4" fontId="20" fillId="5" borderId="2" xfId="42" applyFont="1" applyBorder="1"/>
    <xf numFmtId="10" fontId="15" fillId="17" borderId="0" xfId="100" applyNumberFormat="1" applyBorder="1">
      <alignment vertical="center"/>
      <protection locked="0"/>
    </xf>
    <xf numFmtId="10" fontId="15" fillId="17" borderId="19" xfId="100" applyNumberFormat="1" applyBorder="1">
      <alignment vertical="center"/>
      <protection locked="0"/>
    </xf>
    <xf numFmtId="171" fontId="1" fillId="23" borderId="16" xfId="0" applyNumberFormat="1" applyFont="1" applyFill="1" applyBorder="1" applyAlignment="1">
      <alignment horizontal="center"/>
    </xf>
    <xf numFmtId="171" fontId="1" fillId="23" borderId="24" xfId="0" applyNumberFormat="1" applyFont="1" applyFill="1" applyBorder="1" applyAlignment="1">
      <alignment horizontal="center"/>
    </xf>
    <xf numFmtId="171" fontId="1" fillId="23" borderId="51" xfId="0" applyNumberFormat="1" applyFont="1" applyFill="1" applyBorder="1" applyAlignment="1">
      <alignment horizontal="center"/>
    </xf>
    <xf numFmtId="171" fontId="1" fillId="11" borderId="2" xfId="45" applyNumberFormat="1" applyFont="1" applyBorder="1"/>
    <xf numFmtId="10" fontId="20" fillId="11" borderId="2" xfId="45" applyNumberFormat="1" applyFont="1" applyBorder="1"/>
    <xf numFmtId="10" fontId="1" fillId="37" borderId="2" xfId="153" applyNumberFormat="1" applyFill="1" applyBorder="1"/>
    <xf numFmtId="171" fontId="12" fillId="23" borderId="0" xfId="0" applyNumberFormat="1" applyFont="1" applyFill="1" applyBorder="1" applyAlignment="1">
      <alignment horizontal="center"/>
    </xf>
    <xf numFmtId="168" fontId="15" fillId="17" borderId="2" xfId="100">
      <alignment vertical="center"/>
      <protection locked="0"/>
    </xf>
    <xf numFmtId="171" fontId="12" fillId="23" borderId="2" xfId="0" applyNumberFormat="1" applyFont="1" applyFill="1" applyBorder="1" applyAlignment="1">
      <alignment horizontal="center" wrapText="1"/>
    </xf>
    <xf numFmtId="0" fontId="34" fillId="49" borderId="0" xfId="0" applyFont="1" applyFill="1"/>
    <xf numFmtId="0" fontId="32" fillId="34" borderId="0" xfId="0" applyFont="1" applyFill="1"/>
    <xf numFmtId="0" fontId="34" fillId="39" borderId="0" xfId="0" applyFont="1" applyFill="1"/>
    <xf numFmtId="0" fontId="32" fillId="54" borderId="0" xfId="0" applyFont="1" applyFill="1"/>
    <xf numFmtId="0" fontId="32" fillId="53" borderId="0" xfId="0" applyFont="1" applyFill="1"/>
    <xf numFmtId="0" fontId="19" fillId="0" borderId="0" xfId="5" applyFont="1" applyFill="1"/>
    <xf numFmtId="0" fontId="51" fillId="0" borderId="2" xfId="0" applyFont="1" applyBorder="1"/>
    <xf numFmtId="0" fontId="20" fillId="55" borderId="2" xfId="40" applyFont="1" applyFill="1" applyBorder="1"/>
    <xf numFmtId="205" fontId="51" fillId="51" borderId="2" xfId="147" applyNumberFormat="1" applyFont="1" applyFill="1" applyBorder="1" applyAlignment="1">
      <alignment vertical="center" wrapText="1"/>
    </xf>
    <xf numFmtId="0" fontId="32" fillId="0" borderId="0" xfId="50" applyFont="1" applyFill="1" applyAlignment="1">
      <alignment horizontal="center" wrapText="1"/>
    </xf>
    <xf numFmtId="0" fontId="32" fillId="0" borderId="0" xfId="50" applyFont="1" applyAlignment="1">
      <alignment horizontal="center" wrapText="1"/>
    </xf>
    <xf numFmtId="0" fontId="1" fillId="0" borderId="2" xfId="117" applyFont="1" applyBorder="1" applyAlignment="1">
      <alignment horizontal="center"/>
    </xf>
    <xf numFmtId="0" fontId="1" fillId="0" borderId="0" xfId="117" applyFont="1" applyAlignment="1"/>
    <xf numFmtId="0" fontId="33" fillId="28" borderId="2" xfId="118" applyFont="1" applyFill="1" applyBorder="1"/>
    <xf numFmtId="17" fontId="23" fillId="4" borderId="2" xfId="118" applyNumberFormat="1" applyFont="1" applyFill="1" applyBorder="1" applyAlignment="1">
      <alignment horizontal="center" vertical="center"/>
    </xf>
    <xf numFmtId="0" fontId="62" fillId="4" borderId="0" xfId="118" applyFont="1" applyFill="1" applyAlignment="1">
      <alignment vertical="center"/>
    </xf>
    <xf numFmtId="0" fontId="45" fillId="0" borderId="25" xfId="129" applyFont="1" applyFill="1" applyBorder="1" applyAlignment="1"/>
    <xf numFmtId="0" fontId="0" fillId="27" borderId="2" xfId="129" applyFont="1" applyFill="1" applyBorder="1" applyAlignment="1">
      <alignment horizontal="center" vertical="center"/>
    </xf>
    <xf numFmtId="179" fontId="1" fillId="29" borderId="2" xfId="142" applyNumberFormat="1" applyFill="1" applyBorder="1"/>
    <xf numFmtId="0" fontId="45" fillId="4" borderId="2" xfId="129" applyFont="1" applyFill="1" applyBorder="1" applyAlignment="1">
      <alignment horizontal="center"/>
    </xf>
    <xf numFmtId="0" fontId="13" fillId="17" borderId="2" xfId="129" applyFill="1" applyBorder="1"/>
    <xf numFmtId="0" fontId="45" fillId="0" borderId="17" xfId="129" applyFont="1" applyFill="1" applyBorder="1" applyAlignment="1">
      <alignment horizontal="center"/>
    </xf>
    <xf numFmtId="0" fontId="13" fillId="4" borderId="18" xfId="129" applyFill="1" applyBorder="1"/>
    <xf numFmtId="0" fontId="146" fillId="0" borderId="0" xfId="50" applyFont="1" applyAlignment="1">
      <alignment wrapText="1"/>
    </xf>
    <xf numFmtId="0" fontId="146" fillId="0" borderId="0" xfId="50" applyFont="1" applyAlignment="1">
      <alignment horizontal="center" wrapText="1"/>
    </xf>
    <xf numFmtId="174" fontId="171" fillId="56" borderId="76" xfId="162" applyNumberFormat="1" applyProtection="1">
      <protection locked="0"/>
    </xf>
    <xf numFmtId="0" fontId="51" fillId="4" borderId="0" xfId="129" applyFont="1" applyFill="1"/>
    <xf numFmtId="0" fontId="52" fillId="0" borderId="0" xfId="117" applyFont="1"/>
    <xf numFmtId="0" fontId="52" fillId="4" borderId="0" xfId="117" applyFont="1" applyFill="1"/>
    <xf numFmtId="0" fontId="105" fillId="0" borderId="49" xfId="153" applyFont="1" applyFill="1" applyBorder="1" applyProtection="1">
      <protection locked="0"/>
    </xf>
    <xf numFmtId="0" fontId="110" fillId="0" borderId="49" xfId="153" applyFont="1" applyFill="1" applyBorder="1" applyProtection="1">
      <protection locked="0"/>
    </xf>
    <xf numFmtId="0" fontId="103" fillId="0" borderId="49" xfId="153" applyFont="1" applyFill="1" applyBorder="1" applyProtection="1">
      <protection locked="0"/>
    </xf>
    <xf numFmtId="0" fontId="172" fillId="28" borderId="0" xfId="118" applyFont="1" applyFill="1"/>
    <xf numFmtId="0" fontId="110" fillId="38" borderId="2" xfId="94" applyNumberFormat="1" applyFont="1" applyFill="1" applyBorder="1" applyAlignment="1">
      <alignment horizontal="center" vertical="center"/>
    </xf>
    <xf numFmtId="172" fontId="23" fillId="27" borderId="2" xfId="118" applyNumberFormat="1" applyFont="1" applyFill="1" applyBorder="1" applyAlignment="1">
      <alignment vertical="center"/>
    </xf>
    <xf numFmtId="172" fontId="61" fillId="27" borderId="2" xfId="118" applyNumberFormat="1" applyFont="1" applyFill="1" applyBorder="1" applyAlignment="1">
      <alignment vertical="center"/>
    </xf>
    <xf numFmtId="172" fontId="23" fillId="27" borderId="35" xfId="118" applyNumberFormat="1" applyFont="1" applyFill="1" applyBorder="1" applyAlignment="1">
      <alignment vertical="center"/>
    </xf>
    <xf numFmtId="172" fontId="61" fillId="27" borderId="35" xfId="118" applyNumberFormat="1" applyFont="1" applyFill="1" applyBorder="1" applyAlignment="1">
      <alignment vertical="center"/>
    </xf>
    <xf numFmtId="172" fontId="23" fillId="27" borderId="17" xfId="118" applyNumberFormat="1" applyFont="1" applyFill="1" applyBorder="1" applyAlignment="1">
      <alignment vertical="center"/>
    </xf>
    <xf numFmtId="171" fontId="34" fillId="0" borderId="0" xfId="117" applyNumberFormat="1" applyFont="1" applyFill="1" applyBorder="1"/>
    <xf numFmtId="0" fontId="28" fillId="0" borderId="51" xfId="117" applyFont="1" applyFill="1" applyBorder="1" applyAlignment="1">
      <alignment wrapText="1"/>
    </xf>
    <xf numFmtId="0" fontId="1" fillId="0" borderId="2" xfId="117" applyFont="1" applyFill="1" applyBorder="1" applyAlignment="1">
      <alignment wrapText="1"/>
    </xf>
    <xf numFmtId="0" fontId="1" fillId="0" borderId="2" xfId="117" applyFont="1" applyFill="1" applyBorder="1"/>
    <xf numFmtId="0" fontId="28" fillId="0" borderId="2" xfId="117" applyFont="1" applyFill="1" applyBorder="1" applyAlignment="1">
      <alignment wrapText="1"/>
    </xf>
    <xf numFmtId="0" fontId="28" fillId="0" borderId="3" xfId="117" applyFont="1" applyFill="1" applyBorder="1" applyAlignment="1">
      <alignment wrapText="1"/>
    </xf>
    <xf numFmtId="0" fontId="32" fillId="0" borderId="2" xfId="117" applyFont="1" applyFill="1" applyBorder="1" applyAlignment="1">
      <alignment wrapText="1"/>
    </xf>
    <xf numFmtId="0" fontId="28" fillId="0" borderId="2" xfId="117" applyFont="1" applyFill="1" applyBorder="1"/>
    <xf numFmtId="0" fontId="1" fillId="0" borderId="0" xfId="117" applyFont="1" applyFill="1"/>
    <xf numFmtId="0" fontId="32" fillId="0" borderId="24" xfId="117" applyFont="1" applyFill="1" applyBorder="1" applyAlignment="1">
      <alignment wrapText="1"/>
    </xf>
    <xf numFmtId="0" fontId="34" fillId="0" borderId="16" xfId="117" applyFont="1" applyFill="1" applyBorder="1" applyAlignment="1">
      <alignment wrapText="1"/>
    </xf>
    <xf numFmtId="164" fontId="78" fillId="29" borderId="16" xfId="118" applyNumberFormat="1" applyFont="1" applyFill="1" applyBorder="1" applyAlignment="1"/>
    <xf numFmtId="164" fontId="78" fillId="29" borderId="17" xfId="118" applyNumberFormat="1" applyFont="1" applyFill="1" applyBorder="1" applyAlignment="1"/>
    <xf numFmtId="0" fontId="1" fillId="4" borderId="2" xfId="117" applyFont="1" applyFill="1" applyBorder="1"/>
    <xf numFmtId="0" fontId="1" fillId="4" borderId="2" xfId="117" applyFont="1" applyFill="1" applyBorder="1" applyAlignment="1">
      <alignment wrapText="1"/>
    </xf>
    <xf numFmtId="0" fontId="103" fillId="35" borderId="2" xfId="153" applyNumberFormat="1" applyFont="1" applyFill="1" applyBorder="1" applyProtection="1">
      <protection locked="0"/>
    </xf>
    <xf numFmtId="0" fontId="105" fillId="35" borderId="73" xfId="153" applyNumberFormat="1" applyFont="1" applyFill="1" applyBorder="1" applyProtection="1">
      <protection locked="0"/>
    </xf>
    <xf numFmtId="0" fontId="0" fillId="0" borderId="2" xfId="0" applyFill="1" applyBorder="1"/>
    <xf numFmtId="0" fontId="1" fillId="0" borderId="0" xfId="0" applyNumberFormat="1" applyFont="1" applyFill="1" applyBorder="1" applyAlignment="1">
      <alignment horizontal="left"/>
    </xf>
    <xf numFmtId="0" fontId="1" fillId="25" borderId="0" xfId="153" applyFill="1" applyProtection="1">
      <protection locked="0"/>
    </xf>
    <xf numFmtId="0" fontId="103" fillId="25" borderId="49" xfId="153" applyFont="1" applyFill="1" applyBorder="1" applyProtection="1">
      <protection locked="0"/>
    </xf>
    <xf numFmtId="0" fontId="17" fillId="25" borderId="0" xfId="118" applyFill="1"/>
    <xf numFmtId="0" fontId="53" fillId="25" borderId="0" xfId="0" applyFont="1" applyFill="1"/>
    <xf numFmtId="0" fontId="28" fillId="25" borderId="0" xfId="153" applyFont="1" applyFill="1" applyProtection="1">
      <protection locked="0"/>
    </xf>
    <xf numFmtId="14" fontId="19" fillId="2" borderId="0" xfId="5" applyNumberFormat="1" applyFont="1" applyFill="1"/>
    <xf numFmtId="14" fontId="12" fillId="23" borderId="2" xfId="0" applyNumberFormat="1" applyFont="1" applyFill="1" applyBorder="1" applyAlignment="1">
      <alignment horizontal="center"/>
    </xf>
    <xf numFmtId="14" fontId="12" fillId="0" borderId="2" xfId="0" applyNumberFormat="1" applyFont="1" applyBorder="1" applyAlignment="1">
      <alignment horizontal="center"/>
    </xf>
    <xf numFmtId="14" fontId="12" fillId="0" borderId="0" xfId="0" applyNumberFormat="1" applyFont="1" applyFill="1" applyBorder="1" applyAlignment="1">
      <alignment horizontal="center"/>
    </xf>
    <xf numFmtId="14" fontId="0" fillId="22" borderId="0" xfId="0" applyNumberFormat="1" applyFill="1"/>
    <xf numFmtId="0" fontId="174" fillId="0" borderId="0" xfId="0" applyFont="1"/>
    <xf numFmtId="0" fontId="174" fillId="0" borderId="0" xfId="0" applyFont="1" applyFill="1" applyBorder="1"/>
    <xf numFmtId="0" fontId="174" fillId="0" borderId="0" xfId="0" applyFont="1" applyBorder="1"/>
    <xf numFmtId="0" fontId="175" fillId="0" borderId="0" xfId="0" applyFont="1"/>
    <xf numFmtId="0" fontId="28" fillId="0" borderId="0" xfId="153" applyFont="1" applyFill="1" applyBorder="1" applyProtection="1">
      <protection locked="0"/>
    </xf>
    <xf numFmtId="170" fontId="103" fillId="0" borderId="0" xfId="153" applyNumberFormat="1" applyFont="1" applyFill="1" applyAlignment="1">
      <alignment vertical="center"/>
    </xf>
    <xf numFmtId="0" fontId="103" fillId="0" borderId="0" xfId="153" applyFont="1" applyFill="1" applyAlignment="1" applyProtection="1">
      <alignment horizontal="center"/>
      <protection locked="0"/>
    </xf>
    <xf numFmtId="171" fontId="20" fillId="0" borderId="0" xfId="45" applyNumberFormat="1" applyFont="1" applyFill="1" applyBorder="1"/>
    <xf numFmtId="0" fontId="91" fillId="0" borderId="0" xfId="0" applyFont="1" applyFill="1"/>
    <xf numFmtId="0" fontId="34" fillId="0" borderId="0" xfId="117" applyFont="1" applyAlignment="1">
      <alignment horizontal="right"/>
    </xf>
    <xf numFmtId="0" fontId="32" fillId="0" borderId="0" xfId="117" applyFont="1" applyFill="1" applyBorder="1" applyAlignment="1">
      <alignment wrapText="1"/>
    </xf>
    <xf numFmtId="0" fontId="34" fillId="0" borderId="0" xfId="117" applyFont="1" applyFill="1" applyBorder="1" applyAlignment="1">
      <alignment wrapText="1"/>
    </xf>
    <xf numFmtId="0" fontId="34" fillId="0" borderId="0" xfId="117" applyFont="1" applyFill="1" applyBorder="1"/>
    <xf numFmtId="0" fontId="52" fillId="0" borderId="0" xfId="117" applyFont="1" applyFill="1"/>
    <xf numFmtId="0" fontId="92" fillId="4" borderId="0" xfId="153" applyFont="1" applyFill="1" applyBorder="1"/>
    <xf numFmtId="168" fontId="1" fillId="17" borderId="2" xfId="100" applyFont="1">
      <alignment vertical="center"/>
      <protection locked="0"/>
    </xf>
    <xf numFmtId="0" fontId="176" fillId="0" borderId="0" xfId="163" applyFont="1" applyProtection="1">
      <protection locked="0"/>
    </xf>
    <xf numFmtId="4" fontId="1" fillId="11" borderId="0" xfId="157"/>
    <xf numFmtId="176" fontId="176" fillId="0" borderId="0" xfId="163" applyNumberFormat="1" applyFont="1"/>
    <xf numFmtId="176" fontId="28" fillId="4" borderId="0" xfId="164" applyNumberFormat="1" applyFont="1" applyFill="1" applyAlignment="1">
      <alignment horizontal="left"/>
    </xf>
    <xf numFmtId="0" fontId="28" fillId="28" borderId="0" xfId="165" applyFont="1" applyFill="1" applyAlignment="1" applyProtection="1">
      <alignment vertical="top"/>
      <protection locked="0"/>
    </xf>
    <xf numFmtId="0" fontId="27" fillId="0" borderId="0" xfId="163" applyFont="1" applyProtection="1">
      <protection locked="0"/>
    </xf>
    <xf numFmtId="176" fontId="176" fillId="0" borderId="0" xfId="163" applyNumberFormat="1" applyFont="1" applyProtection="1">
      <protection locked="0"/>
    </xf>
    <xf numFmtId="2" fontId="1" fillId="10" borderId="2" xfId="140" applyNumberFormat="1" applyBorder="1"/>
    <xf numFmtId="0" fontId="28" fillId="0" borderId="0" xfId="163" applyFont="1" applyAlignment="1" applyProtection="1">
      <alignment horizontal="center"/>
      <protection locked="0"/>
    </xf>
    <xf numFmtId="0" fontId="32" fillId="0" borderId="0" xfId="163" applyFont="1" applyAlignment="1" applyProtection="1">
      <alignment horizontal="center"/>
      <protection locked="0"/>
    </xf>
    <xf numFmtId="0" fontId="177" fillId="0" borderId="0" xfId="163" applyFont="1" applyProtection="1">
      <protection locked="0"/>
    </xf>
    <xf numFmtId="0" fontId="176" fillId="0" borderId="0" xfId="163" applyFont="1"/>
    <xf numFmtId="0" fontId="178" fillId="0" borderId="0" xfId="163" applyFont="1"/>
    <xf numFmtId="0" fontId="179" fillId="0" borderId="0" xfId="163" applyFont="1"/>
    <xf numFmtId="0" fontId="180" fillId="0" borderId="0" xfId="163" applyFont="1"/>
    <xf numFmtId="0" fontId="176" fillId="0" borderId="0" xfId="163" applyFont="1" applyAlignment="1" applyProtection="1">
      <alignment horizontal="center"/>
      <protection locked="0"/>
    </xf>
    <xf numFmtId="0" fontId="181" fillId="0" borderId="0" xfId="163" applyFont="1"/>
    <xf numFmtId="0" fontId="28" fillId="28" borderId="0" xfId="165" applyFont="1" applyFill="1" applyAlignment="1">
      <alignment vertical="top"/>
    </xf>
    <xf numFmtId="0" fontId="92" fillId="0" borderId="0" xfId="166" applyFont="1"/>
    <xf numFmtId="0" fontId="28" fillId="0" borderId="0" xfId="165" applyFont="1" applyAlignment="1" applyProtection="1">
      <alignment vertical="top"/>
      <protection locked="0"/>
    </xf>
    <xf numFmtId="0" fontId="93" fillId="33" borderId="1" xfId="153" applyFont="1" applyFill="1" applyBorder="1"/>
    <xf numFmtId="0" fontId="32" fillId="4" borderId="0" xfId="167" applyFont="1" applyFill="1"/>
    <xf numFmtId="0" fontId="94" fillId="4" borderId="0" xfId="167" applyFont="1" applyFill="1"/>
    <xf numFmtId="0" fontId="27" fillId="4" borderId="0" xfId="167" applyFont="1" applyFill="1"/>
    <xf numFmtId="0" fontId="96" fillId="0" borderId="2" xfId="167" applyFont="1" applyBorder="1" applyAlignment="1">
      <alignment horizontal="center"/>
    </xf>
    <xf numFmtId="0" fontId="1" fillId="0" borderId="0" xfId="167"/>
    <xf numFmtId="0" fontId="1" fillId="0" borderId="0" xfId="167" applyAlignment="1">
      <alignment horizontal="left"/>
    </xf>
    <xf numFmtId="0" fontId="34" fillId="4" borderId="49" xfId="167" applyFont="1" applyFill="1" applyBorder="1" applyAlignment="1">
      <alignment horizontal="left"/>
    </xf>
    <xf numFmtId="0" fontId="1" fillId="4" borderId="49" xfId="167" applyFill="1" applyBorder="1"/>
    <xf numFmtId="0" fontId="1" fillId="4" borderId="0" xfId="167" applyFill="1" applyAlignment="1">
      <alignment horizontal="left"/>
    </xf>
    <xf numFmtId="0" fontId="1" fillId="4" borderId="0" xfId="167" applyFill="1"/>
    <xf numFmtId="170" fontId="28" fillId="0" borderId="0" xfId="167" applyNumberFormat="1" applyFont="1" applyAlignment="1">
      <alignment horizontal="left"/>
    </xf>
    <xf numFmtId="182" fontId="28" fillId="17" borderId="2" xfId="168" applyNumberFormat="1" applyFont="1" applyFill="1" applyBorder="1" applyAlignment="1" applyProtection="1">
      <alignment vertical="center"/>
      <protection locked="0"/>
    </xf>
    <xf numFmtId="0" fontId="1" fillId="4" borderId="49" xfId="167" applyFill="1" applyBorder="1" applyAlignment="1">
      <alignment wrapText="1"/>
    </xf>
    <xf numFmtId="182" fontId="28" fillId="0" borderId="0" xfId="168" applyNumberFormat="1" applyFont="1" applyFill="1" applyBorder="1" applyAlignment="1" applyProtection="1">
      <alignment vertical="center"/>
      <protection locked="0"/>
    </xf>
    <xf numFmtId="164" fontId="34" fillId="43" borderId="2" xfId="167" applyNumberFormat="1" applyFont="1" applyFill="1" applyBorder="1" applyProtection="1">
      <protection locked="0"/>
    </xf>
    <xf numFmtId="0" fontId="34" fillId="4" borderId="49" xfId="167" applyFont="1" applyFill="1" applyBorder="1" applyAlignment="1">
      <alignment wrapText="1"/>
    </xf>
    <xf numFmtId="170" fontId="32" fillId="0" borderId="0" xfId="167" applyNumberFormat="1" applyFont="1" applyAlignment="1">
      <alignment horizontal="left"/>
    </xf>
    <xf numFmtId="182" fontId="32" fillId="0" borderId="0" xfId="168" applyNumberFormat="1" applyFont="1" applyFill="1" applyBorder="1" applyAlignment="1" applyProtection="1">
      <alignment vertical="center"/>
      <protection locked="0"/>
    </xf>
    <xf numFmtId="164" fontId="1" fillId="37" borderId="2" xfId="167" applyNumberFormat="1" applyFill="1" applyBorder="1"/>
    <xf numFmtId="164" fontId="1" fillId="43" borderId="2" xfId="167" applyNumberFormat="1" applyFill="1" applyBorder="1" applyProtection="1">
      <protection locked="0"/>
    </xf>
    <xf numFmtId="0" fontId="1" fillId="0" borderId="0" xfId="167" applyBorder="1"/>
    <xf numFmtId="0" fontId="0" fillId="0" borderId="2" xfId="0" applyFill="1" applyBorder="1" applyAlignment="1">
      <alignment horizontal="left"/>
    </xf>
    <xf numFmtId="0" fontId="0" fillId="0" borderId="2" xfId="0" applyFill="1" applyBorder="1" applyAlignment="1">
      <alignment wrapText="1"/>
    </xf>
    <xf numFmtId="0" fontId="0" fillId="0" borderId="2" xfId="0" applyBorder="1" applyAlignment="1">
      <alignment wrapText="1"/>
    </xf>
    <xf numFmtId="0" fontId="1" fillId="0" borderId="0" xfId="153" applyBorder="1" applyProtection="1">
      <protection locked="0"/>
    </xf>
    <xf numFmtId="0" fontId="182" fillId="57" borderId="0" xfId="1" applyFont="1" applyFill="1" applyAlignment="1">
      <alignment horizontal="left"/>
    </xf>
    <xf numFmtId="0" fontId="182" fillId="57" borderId="0" xfId="2" applyFont="1" applyFill="1"/>
    <xf numFmtId="0" fontId="0" fillId="57" borderId="0" xfId="2" applyFont="1" applyFill="1"/>
    <xf numFmtId="0" fontId="13" fillId="0" borderId="0" xfId="169"/>
    <xf numFmtId="0" fontId="182" fillId="57" borderId="0" xfId="2" applyFont="1" applyFill="1" applyAlignment="1">
      <alignment horizontal="left"/>
    </xf>
    <xf numFmtId="0" fontId="182" fillId="57" borderId="1" xfId="2" applyFont="1" applyFill="1" applyBorder="1" applyAlignment="1">
      <alignment horizontal="left"/>
    </xf>
    <xf numFmtId="0" fontId="182" fillId="57" borderId="1" xfId="2" applyFont="1" applyFill="1" applyBorder="1"/>
    <xf numFmtId="0" fontId="0" fillId="57" borderId="1" xfId="2" applyFont="1" applyFill="1" applyBorder="1"/>
    <xf numFmtId="0" fontId="45" fillId="0" borderId="43" xfId="169" applyFont="1" applyBorder="1"/>
    <xf numFmtId="0" fontId="45" fillId="27" borderId="40" xfId="169" applyFont="1" applyFill="1" applyBorder="1"/>
    <xf numFmtId="0" fontId="183" fillId="4" borderId="0" xfId="169" applyFont="1" applyFill="1"/>
    <xf numFmtId="0" fontId="13" fillId="4" borderId="0" xfId="169" applyFill="1"/>
    <xf numFmtId="0" fontId="34" fillId="4" borderId="2" xfId="169" applyFont="1" applyFill="1" applyBorder="1" applyAlignment="1">
      <alignment horizontal="center"/>
    </xf>
    <xf numFmtId="0" fontId="34" fillId="4" borderId="16" xfId="169" applyFont="1" applyFill="1" applyBorder="1" applyAlignment="1">
      <alignment horizontal="center"/>
    </xf>
    <xf numFmtId="0" fontId="34" fillId="4" borderId="77" xfId="169" applyFont="1" applyFill="1" applyBorder="1" applyAlignment="1">
      <alignment horizontal="center"/>
    </xf>
    <xf numFmtId="0" fontId="34" fillId="4" borderId="78" xfId="169" applyFont="1" applyFill="1" applyBorder="1" applyAlignment="1">
      <alignment horizontal="center"/>
    </xf>
    <xf numFmtId="0" fontId="34" fillId="4" borderId="79" xfId="169" applyFont="1" applyFill="1" applyBorder="1" applyAlignment="1">
      <alignment horizontal="center"/>
    </xf>
    <xf numFmtId="170" fontId="13" fillId="4" borderId="2" xfId="169" applyNumberFormat="1" applyFill="1" applyBorder="1" applyAlignment="1">
      <alignment vertical="center"/>
    </xf>
    <xf numFmtId="176" fontId="13" fillId="4" borderId="17" xfId="169" applyNumberFormat="1" applyFill="1" applyBorder="1"/>
    <xf numFmtId="176" fontId="13" fillId="4" borderId="2" xfId="169" applyNumberFormat="1" applyFill="1" applyBorder="1"/>
    <xf numFmtId="176" fontId="13" fillId="29" borderId="16" xfId="169" applyNumberFormat="1" applyFill="1" applyBorder="1"/>
    <xf numFmtId="176" fontId="28" fillId="29" borderId="31" xfId="169" applyNumberFormat="1" applyFont="1" applyFill="1" applyBorder="1"/>
    <xf numFmtId="176" fontId="28" fillId="29" borderId="2" xfId="169" applyNumberFormat="1" applyFont="1" applyFill="1" applyBorder="1"/>
    <xf numFmtId="176" fontId="28" fillId="29" borderId="35" xfId="169" applyNumberFormat="1" applyFont="1" applyFill="1" applyBorder="1"/>
    <xf numFmtId="0" fontId="13" fillId="25" borderId="0" xfId="169" applyFill="1"/>
    <xf numFmtId="176" fontId="13" fillId="4" borderId="32" xfId="169" applyNumberFormat="1" applyFill="1" applyBorder="1"/>
    <xf numFmtId="176" fontId="13" fillId="4" borderId="31" xfId="169" applyNumberFormat="1" applyFill="1" applyBorder="1"/>
    <xf numFmtId="176" fontId="13" fillId="4" borderId="38" xfId="169" applyNumberFormat="1" applyFill="1" applyBorder="1"/>
    <xf numFmtId="176" fontId="13" fillId="4" borderId="16" xfId="169" applyNumberFormat="1" applyFill="1" applyBorder="1"/>
    <xf numFmtId="176" fontId="13" fillId="4" borderId="59" xfId="169" applyNumberFormat="1" applyFill="1" applyBorder="1"/>
    <xf numFmtId="176" fontId="13" fillId="4" borderId="53" xfId="169" applyNumberFormat="1" applyFill="1" applyBorder="1"/>
    <xf numFmtId="176" fontId="13" fillId="4" borderId="52" xfId="169" applyNumberFormat="1" applyFill="1" applyBorder="1"/>
    <xf numFmtId="176" fontId="28" fillId="29" borderId="33" xfId="169" applyNumberFormat="1" applyFont="1" applyFill="1" applyBorder="1"/>
    <xf numFmtId="176" fontId="13" fillId="4" borderId="33" xfId="169" applyNumberFormat="1" applyFill="1" applyBorder="1"/>
    <xf numFmtId="176" fontId="13" fillId="4" borderId="29" xfId="169" applyNumberFormat="1" applyFill="1" applyBorder="1"/>
    <xf numFmtId="0" fontId="184" fillId="0" borderId="2" xfId="169" applyFont="1" applyBorder="1"/>
    <xf numFmtId="0" fontId="0" fillId="0" borderId="40" xfId="0" applyBorder="1" applyAlignment="1">
      <alignment horizontal="center" vertical="center"/>
    </xf>
    <xf numFmtId="0" fontId="104" fillId="0" borderId="0" xfId="153" applyFont="1" applyAlignment="1">
      <alignment horizontal="center" vertical="center"/>
    </xf>
    <xf numFmtId="0" fontId="106" fillId="0" borderId="0" xfId="153" applyFont="1" applyAlignment="1">
      <alignment horizontal="center" vertical="center"/>
    </xf>
    <xf numFmtId="0" fontId="185" fillId="0" borderId="0" xfId="153" applyFont="1" applyAlignment="1" applyProtection="1">
      <alignment vertical="center" wrapText="1"/>
      <protection locked="0"/>
    </xf>
    <xf numFmtId="0" fontId="186" fillId="0" borderId="0" xfId="153" applyFont="1" applyProtection="1">
      <protection locked="0"/>
    </xf>
    <xf numFmtId="164" fontId="103" fillId="37" borderId="2" xfId="153" applyNumberFormat="1" applyFont="1" applyFill="1" applyBorder="1" applyAlignment="1">
      <alignment vertical="center"/>
    </xf>
    <xf numFmtId="164" fontId="105" fillId="36" borderId="2" xfId="146" applyFont="1" applyFill="1" applyBorder="1" applyAlignment="1" applyProtection="1">
      <alignment vertical="center"/>
      <protection locked="0"/>
    </xf>
    <xf numFmtId="164" fontId="103" fillId="37" borderId="2" xfId="153" applyNumberFormat="1" applyFont="1" applyFill="1" applyBorder="1" applyAlignment="1">
      <alignment horizontal="center" vertical="center"/>
    </xf>
    <xf numFmtId="43" fontId="103" fillId="37" borderId="2" xfId="153" applyNumberFormat="1" applyFont="1" applyFill="1" applyBorder="1" applyAlignment="1">
      <alignment vertical="center"/>
    </xf>
    <xf numFmtId="164" fontId="103" fillId="37" borderId="16" xfId="153" applyNumberFormat="1" applyFont="1" applyFill="1" applyBorder="1" applyAlignment="1">
      <alignment vertical="center"/>
    </xf>
    <xf numFmtId="0" fontId="103" fillId="0" borderId="0" xfId="153" applyFont="1" applyAlignment="1" applyProtection="1">
      <alignment horizontal="left"/>
      <protection locked="0"/>
    </xf>
    <xf numFmtId="164" fontId="1" fillId="37" borderId="2" xfId="153" applyNumberFormat="1" applyFill="1" applyBorder="1" applyAlignment="1">
      <alignment vertical="center"/>
    </xf>
    <xf numFmtId="0" fontId="185" fillId="0" borderId="71" xfId="153" applyFont="1" applyBorder="1" applyAlignment="1" applyProtection="1">
      <alignment vertical="center" wrapText="1"/>
      <protection locked="0"/>
    </xf>
    <xf numFmtId="169" fontId="187" fillId="0" borderId="0" xfId="170" applyFont="1" applyAlignment="1">
      <alignment horizontal="left"/>
    </xf>
    <xf numFmtId="169" fontId="85" fillId="0" borderId="0" xfId="170" applyFont="1" applyAlignment="1">
      <alignment horizontal="left"/>
    </xf>
    <xf numFmtId="206" fontId="188" fillId="0" borderId="0" xfId="171" applyNumberFormat="1" applyFont="1" applyAlignment="1">
      <alignment horizontal="left"/>
    </xf>
    <xf numFmtId="169" fontId="22" fillId="0" borderId="0" xfId="170"/>
    <xf numFmtId="169" fontId="32" fillId="0" borderId="2" xfId="172" applyFont="1" applyBorder="1" applyAlignment="1">
      <alignment horizontal="center" vertical="center" wrapText="1"/>
    </xf>
    <xf numFmtId="207" fontId="92" fillId="0" borderId="0" xfId="171" applyNumberFormat="1" applyFont="1" applyAlignment="1">
      <alignment horizontal="center" vertical="center"/>
    </xf>
    <xf numFmtId="207" fontId="28" fillId="0" borderId="0" xfId="172" applyNumberFormat="1" applyFont="1"/>
    <xf numFmtId="0" fontId="92" fillId="0" borderId="2" xfId="0" applyFont="1" applyBorder="1" applyAlignment="1">
      <alignment horizontal="center"/>
    </xf>
    <xf numFmtId="169" fontId="32" fillId="0" borderId="0" xfId="172" applyFont="1"/>
    <xf numFmtId="207" fontId="32" fillId="0" borderId="0" xfId="172" applyNumberFormat="1" applyFont="1"/>
    <xf numFmtId="169" fontId="32" fillId="0" borderId="0" xfId="172" applyFont="1" applyAlignment="1">
      <alignment horizontal="center" wrapText="1"/>
    </xf>
    <xf numFmtId="207" fontId="92" fillId="0" borderId="0" xfId="171" applyNumberFormat="1" applyFont="1"/>
    <xf numFmtId="0" fontId="34" fillId="0" borderId="0" xfId="173" applyNumberFormat="1" applyFont="1" applyAlignment="1">
      <alignment horizontal="center" wrapText="1"/>
    </xf>
    <xf numFmtId="169" fontId="32" fillId="0" borderId="24" xfId="172" applyFont="1" applyBorder="1"/>
    <xf numFmtId="207" fontId="32" fillId="0" borderId="24" xfId="172" applyNumberFormat="1" applyFont="1" applyBorder="1"/>
    <xf numFmtId="207" fontId="28" fillId="0" borderId="2" xfId="172" applyNumberFormat="1" applyFont="1" applyBorder="1"/>
    <xf numFmtId="207" fontId="28" fillId="0" borderId="22" xfId="172" applyNumberFormat="1" applyFont="1" applyBorder="1"/>
    <xf numFmtId="2" fontId="20" fillId="10" borderId="2" xfId="140" applyNumberFormat="1" applyFont="1" applyBorder="1"/>
    <xf numFmtId="169" fontId="189" fillId="0" borderId="51" xfId="172" applyFont="1" applyBorder="1"/>
    <xf numFmtId="207" fontId="190" fillId="0" borderId="51" xfId="172" applyNumberFormat="1" applyFont="1" applyBorder="1"/>
    <xf numFmtId="2" fontId="20" fillId="0" borderId="0" xfId="140" applyNumberFormat="1" applyFont="1" applyFill="1" applyBorder="1"/>
    <xf numFmtId="169" fontId="189" fillId="0" borderId="3" xfId="172" applyFont="1" applyBorder="1"/>
    <xf numFmtId="207" fontId="190" fillId="0" borderId="3" xfId="172" applyNumberFormat="1" applyFont="1" applyBorder="1"/>
    <xf numFmtId="207" fontId="32" fillId="0" borderId="2" xfId="172" applyNumberFormat="1" applyFont="1" applyBorder="1"/>
    <xf numFmtId="176" fontId="0" fillId="0" borderId="2" xfId="174" applyNumberFormat="1" applyFont="1" applyBorder="1"/>
    <xf numFmtId="207" fontId="28" fillId="0" borderId="19" xfId="172" applyNumberFormat="1" applyFont="1" applyBorder="1"/>
    <xf numFmtId="2" fontId="123" fillId="16" borderId="2" xfId="0" applyNumberFormat="1" applyFont="1" applyFill="1" applyBorder="1" applyAlignment="1">
      <alignment horizontal="center"/>
    </xf>
    <xf numFmtId="169" fontId="189" fillId="0" borderId="0" xfId="172" applyFont="1"/>
    <xf numFmtId="207" fontId="190" fillId="0" borderId="0" xfId="172" applyNumberFormat="1" applyFont="1"/>
    <xf numFmtId="176" fontId="0" fillId="0" borderId="0" xfId="174" applyNumberFormat="1" applyFont="1"/>
    <xf numFmtId="169" fontId="34" fillId="0" borderId="24" xfId="172" applyFont="1" applyBorder="1"/>
    <xf numFmtId="176" fontId="34" fillId="0" borderId="24" xfId="174" applyNumberFormat="1" applyFont="1" applyBorder="1"/>
    <xf numFmtId="176" fontId="190" fillId="0" borderId="51" xfId="174" applyNumberFormat="1" applyFont="1" applyBorder="1"/>
    <xf numFmtId="169" fontId="29" fillId="0" borderId="0" xfId="175" applyFont="1"/>
    <xf numFmtId="176" fontId="190" fillId="0" borderId="3" xfId="174" applyNumberFormat="1" applyFont="1" applyBorder="1"/>
    <xf numFmtId="176" fontId="190" fillId="0" borderId="0" xfId="174" applyNumberFormat="1" applyFont="1"/>
    <xf numFmtId="176" fontId="189" fillId="0" borderId="51" xfId="174" applyNumberFormat="1" applyFont="1" applyBorder="1"/>
    <xf numFmtId="176" fontId="189" fillId="0" borderId="3" xfId="174" applyNumberFormat="1" applyFont="1" applyBorder="1"/>
    <xf numFmtId="176" fontId="189" fillId="0" borderId="0" xfId="174" applyNumberFormat="1" applyFont="1"/>
    <xf numFmtId="169" fontId="189" fillId="0" borderId="2" xfId="172" applyFont="1" applyBorder="1"/>
    <xf numFmtId="169" fontId="32" fillId="0" borderId="2" xfId="172" applyFont="1" applyBorder="1"/>
    <xf numFmtId="2" fontId="1" fillId="44" borderId="2" xfId="153" applyNumberFormat="1" applyFill="1" applyBorder="1"/>
    <xf numFmtId="0" fontId="20" fillId="10" borderId="0" xfId="41" applyFont="1" applyAlignment="1">
      <alignment horizontal="center"/>
    </xf>
    <xf numFmtId="0" fontId="29" fillId="4" borderId="12" xfId="0" applyFont="1" applyFill="1" applyBorder="1" applyAlignment="1">
      <alignment horizontal="center" wrapText="1"/>
    </xf>
    <xf numFmtId="0" fontId="29" fillId="4" borderId="13" xfId="0" applyFont="1" applyFill="1" applyBorder="1" applyAlignment="1">
      <alignment horizontal="center" wrapText="1"/>
    </xf>
    <xf numFmtId="0" fontId="29" fillId="4" borderId="14" xfId="0" applyFont="1" applyFill="1" applyBorder="1" applyAlignment="1">
      <alignment horizontal="center" wrapText="1"/>
    </xf>
    <xf numFmtId="0" fontId="32" fillId="0" borderId="2" xfId="8" applyFont="1" applyBorder="1" applyAlignment="1">
      <alignment horizontal="left"/>
    </xf>
    <xf numFmtId="0" fontId="0" fillId="0" borderId="19" xfId="0" applyBorder="1" applyAlignment="1">
      <alignment horizontal="center"/>
    </xf>
    <xf numFmtId="0" fontId="47" fillId="5" borderId="23" xfId="0" applyFont="1" applyFill="1" applyBorder="1" applyAlignment="1">
      <alignment horizontal="center"/>
    </xf>
    <xf numFmtId="0" fontId="47" fillId="5" borderId="22" xfId="0" applyFont="1" applyFill="1" applyBorder="1" applyAlignment="1">
      <alignment horizontal="center"/>
    </xf>
    <xf numFmtId="0" fontId="47" fillId="5" borderId="21" xfId="0" applyFont="1" applyFill="1" applyBorder="1" applyAlignment="1">
      <alignment horizontal="center"/>
    </xf>
    <xf numFmtId="0" fontId="45" fillId="0" borderId="19" xfId="0" applyFont="1" applyBorder="1" applyAlignment="1">
      <alignment horizontal="center"/>
    </xf>
    <xf numFmtId="0" fontId="0" fillId="0" borderId="43" xfId="0" applyBorder="1" applyAlignment="1">
      <alignment horizontal="center" vertical="center"/>
    </xf>
    <xf numFmtId="0" fontId="0" fillId="0" borderId="39" xfId="0" applyBorder="1" applyAlignment="1">
      <alignment horizontal="center" vertical="center"/>
    </xf>
    <xf numFmtId="0" fontId="185" fillId="0" borderId="2" xfId="153" applyFont="1" applyBorder="1" applyAlignment="1" applyProtection="1">
      <alignment horizontal="left" vertical="center" wrapText="1"/>
      <protection locked="0"/>
    </xf>
    <xf numFmtId="0" fontId="185" fillId="0" borderId="24" xfId="153" applyFont="1" applyBorder="1" applyAlignment="1" applyProtection="1">
      <alignment horizontal="left" vertical="center" wrapText="1"/>
      <protection locked="0"/>
    </xf>
    <xf numFmtId="0" fontId="185" fillId="0" borderId="18" xfId="153" applyFont="1" applyBorder="1" applyAlignment="1" applyProtection="1">
      <alignment horizontal="left" vertical="center" wrapText="1"/>
      <protection locked="0"/>
    </xf>
    <xf numFmtId="0" fontId="185" fillId="0" borderId="3" xfId="153" applyFont="1" applyBorder="1" applyAlignment="1" applyProtection="1">
      <alignment horizontal="left" vertical="center" wrapText="1"/>
      <protection locked="0"/>
    </xf>
    <xf numFmtId="0" fontId="185" fillId="0" borderId="2" xfId="153" applyFont="1" applyBorder="1" applyAlignment="1" applyProtection="1">
      <alignment horizontal="left" vertical="top" wrapText="1"/>
      <protection locked="0"/>
    </xf>
    <xf numFmtId="0" fontId="32" fillId="0" borderId="0" xfId="153" quotePrefix="1" applyFont="1" applyAlignment="1">
      <alignment horizontal="left" wrapText="1"/>
    </xf>
    <xf numFmtId="0" fontId="32" fillId="0" borderId="0" xfId="153" applyFont="1" applyAlignment="1">
      <alignment horizontal="left" wrapText="1"/>
    </xf>
    <xf numFmtId="0" fontId="32" fillId="0" borderId="0" xfId="153" applyFont="1" applyAlignment="1">
      <alignment horizontal="center" wrapText="1"/>
    </xf>
    <xf numFmtId="0" fontId="32" fillId="0" borderId="0" xfId="153" quotePrefix="1" applyFont="1" applyAlignment="1">
      <alignment horizontal="center" wrapText="1"/>
    </xf>
    <xf numFmtId="0" fontId="32" fillId="0" borderId="71" xfId="153" quotePrefix="1" applyFont="1" applyBorder="1" applyAlignment="1">
      <alignment horizontal="center" wrapText="1"/>
    </xf>
    <xf numFmtId="181" fontId="28" fillId="34" borderId="16" xfId="134" applyNumberFormat="1" applyFont="1" applyFill="1" applyBorder="1" applyAlignment="1">
      <alignment horizontal="center" vertical="center"/>
    </xf>
    <xf numFmtId="181" fontId="28" fillId="34" borderId="32" xfId="134" applyNumberFormat="1" applyFont="1" applyFill="1" applyBorder="1" applyAlignment="1">
      <alignment horizontal="center" vertical="center"/>
    </xf>
    <xf numFmtId="181" fontId="28" fillId="34" borderId="17" xfId="134" applyNumberFormat="1" applyFont="1" applyFill="1" applyBorder="1" applyAlignment="1">
      <alignment horizontal="center" vertical="center"/>
    </xf>
    <xf numFmtId="181" fontId="28" fillId="37" borderId="16" xfId="134" applyNumberFormat="1" applyFont="1" applyFill="1" applyBorder="1" applyAlignment="1">
      <alignment horizontal="center" vertical="center"/>
    </xf>
    <xf numFmtId="181" fontId="28" fillId="37" borderId="32" xfId="134" applyNumberFormat="1" applyFont="1" applyFill="1" applyBorder="1" applyAlignment="1">
      <alignment horizontal="center" vertical="center"/>
    </xf>
    <xf numFmtId="181" fontId="28" fillId="37" borderId="17" xfId="134" applyNumberFormat="1" applyFont="1" applyFill="1" applyBorder="1" applyAlignment="1">
      <alignment horizontal="center" vertical="center"/>
    </xf>
    <xf numFmtId="49" fontId="1" fillId="10" borderId="2" xfId="140" applyNumberFormat="1" applyBorder="1" applyAlignment="1">
      <alignment horizontal="center"/>
    </xf>
    <xf numFmtId="0" fontId="32" fillId="5" borderId="23" xfId="0" applyFont="1" applyFill="1" applyBorder="1" applyAlignment="1">
      <alignment horizontal="center"/>
    </xf>
    <xf numFmtId="0" fontId="32" fillId="5" borderId="22" xfId="0" applyFont="1" applyFill="1" applyBorder="1" applyAlignment="1">
      <alignment horizontal="center"/>
    </xf>
    <xf numFmtId="0" fontId="32" fillId="5" borderId="21" xfId="0" applyFont="1" applyFill="1" applyBorder="1" applyAlignment="1">
      <alignment horizontal="center"/>
    </xf>
    <xf numFmtId="0" fontId="182" fillId="57" borderId="0" xfId="2" applyFont="1" applyFill="1" applyAlignment="1">
      <alignment horizontal="left"/>
    </xf>
    <xf numFmtId="0" fontId="47" fillId="5" borderId="16" xfId="0" applyFont="1" applyFill="1" applyBorder="1" applyAlignment="1">
      <alignment horizontal="center"/>
    </xf>
    <xf numFmtId="0" fontId="47" fillId="5" borderId="17" xfId="0" applyFont="1" applyFill="1" applyBorder="1" applyAlignment="1">
      <alignment horizontal="center"/>
    </xf>
    <xf numFmtId="0" fontId="32" fillId="0" borderId="24" xfId="57" applyFont="1" applyFill="1" applyBorder="1" applyAlignment="1">
      <alignment horizontal="center" vertical="center"/>
    </xf>
    <xf numFmtId="0" fontId="32" fillId="0" borderId="51" xfId="57" applyFont="1" applyFill="1" applyBorder="1" applyAlignment="1">
      <alignment horizontal="center" vertical="center"/>
    </xf>
    <xf numFmtId="0" fontId="32" fillId="0" borderId="3" xfId="57" applyFont="1" applyFill="1" applyBorder="1" applyAlignment="1">
      <alignment horizontal="center" vertical="center"/>
    </xf>
    <xf numFmtId="0" fontId="34" fillId="0" borderId="24" xfId="57" applyFont="1" applyBorder="1" applyAlignment="1">
      <alignment horizontal="center" vertical="center"/>
    </xf>
    <xf numFmtId="0" fontId="34" fillId="0" borderId="51" xfId="57" applyFont="1" applyBorder="1" applyAlignment="1">
      <alignment horizontal="center" vertical="center"/>
    </xf>
    <xf numFmtId="0" fontId="34" fillId="0" borderId="3" xfId="57" applyFont="1" applyBorder="1" applyAlignment="1">
      <alignment horizontal="center" vertical="center"/>
    </xf>
    <xf numFmtId="0" fontId="34" fillId="0" borderId="2" xfId="57" applyFont="1" applyBorder="1" applyAlignment="1">
      <alignment horizontal="right"/>
    </xf>
    <xf numFmtId="0" fontId="34" fillId="0" borderId="2" xfId="57" applyFont="1" applyBorder="1" applyAlignment="1">
      <alignment horizontal="center" vertical="center" wrapText="1"/>
    </xf>
    <xf numFmtId="0" fontId="34" fillId="0" borderId="2" xfId="57" applyFont="1" applyBorder="1" applyAlignment="1">
      <alignment horizontal="center" vertical="center"/>
    </xf>
    <xf numFmtId="0" fontId="34" fillId="0" borderId="16" xfId="57" applyFont="1" applyBorder="1" applyAlignment="1">
      <alignment horizontal="center"/>
    </xf>
    <xf numFmtId="0" fontId="34" fillId="0" borderId="17" xfId="57" applyFont="1" applyBorder="1" applyAlignment="1">
      <alignment horizontal="center"/>
    </xf>
    <xf numFmtId="0" fontId="34" fillId="0" borderId="2" xfId="57" applyFont="1" applyBorder="1" applyAlignment="1">
      <alignment horizontal="center"/>
    </xf>
    <xf numFmtId="0" fontId="34" fillId="25" borderId="24" xfId="142" applyFont="1" applyFill="1" applyBorder="1" applyAlignment="1">
      <alignment horizontal="center" vertical="center" wrapText="1"/>
    </xf>
    <xf numFmtId="0" fontId="34" fillId="25" borderId="51" xfId="142" applyFont="1" applyFill="1" applyBorder="1" applyAlignment="1">
      <alignment horizontal="center" vertical="center" wrapText="1"/>
    </xf>
    <xf numFmtId="0" fontId="34" fillId="25" borderId="3" xfId="142" applyFont="1" applyFill="1" applyBorder="1" applyAlignment="1">
      <alignment horizontal="center" vertical="center" wrapText="1"/>
    </xf>
    <xf numFmtId="0" fontId="34" fillId="0" borderId="24" xfId="57" applyFont="1" applyBorder="1" applyAlignment="1">
      <alignment horizontal="center" vertical="center" wrapText="1"/>
    </xf>
    <xf numFmtId="0" fontId="34" fillId="0" borderId="51" xfId="57" applyFont="1" applyBorder="1" applyAlignment="1">
      <alignment horizontal="center" vertical="center" wrapText="1"/>
    </xf>
    <xf numFmtId="0" fontId="34" fillId="0" borderId="3" xfId="57" applyFont="1" applyBorder="1" applyAlignment="1">
      <alignment horizontal="center" vertical="center" wrapText="1"/>
    </xf>
    <xf numFmtId="0" fontId="32" fillId="0" borderId="2" xfId="57" applyFont="1" applyFill="1" applyBorder="1" applyAlignment="1">
      <alignment horizontal="center" vertical="center" wrapText="1"/>
    </xf>
    <xf numFmtId="0" fontId="32" fillId="0" borderId="2" xfId="57" applyFont="1" applyFill="1" applyBorder="1" applyAlignment="1">
      <alignment horizontal="center" vertical="center"/>
    </xf>
    <xf numFmtId="0" fontId="32" fillId="0" borderId="0" xfId="50" applyFont="1" applyAlignment="1">
      <alignment horizontal="center"/>
    </xf>
    <xf numFmtId="0" fontId="32" fillId="0" borderId="0" xfId="50" applyFont="1" applyAlignment="1">
      <alignment horizontal="center" wrapText="1"/>
    </xf>
    <xf numFmtId="0" fontId="173" fillId="0" borderId="24" xfId="0" applyFont="1" applyBorder="1" applyAlignment="1">
      <alignment horizontal="left" wrapText="1"/>
    </xf>
    <xf numFmtId="0" fontId="173" fillId="0" borderId="3" xfId="0" applyFont="1" applyBorder="1" applyAlignment="1">
      <alignment horizontal="left" wrapText="1"/>
    </xf>
    <xf numFmtId="0" fontId="1" fillId="0" borderId="16" xfId="117" applyFont="1" applyBorder="1" applyAlignment="1">
      <alignment horizontal="center"/>
    </xf>
    <xf numFmtId="0" fontId="1" fillId="0" borderId="32" xfId="117" applyFont="1" applyBorder="1" applyAlignment="1">
      <alignment horizontal="center"/>
    </xf>
    <xf numFmtId="0" fontId="1" fillId="0" borderId="17" xfId="117" applyFont="1" applyBorder="1" applyAlignment="1">
      <alignment horizontal="center"/>
    </xf>
    <xf numFmtId="0" fontId="34" fillId="0" borderId="16" xfId="117" applyFont="1" applyFill="1" applyBorder="1" applyAlignment="1">
      <alignment horizontal="left" wrapText="1"/>
    </xf>
    <xf numFmtId="0" fontId="34" fillId="0" borderId="32" xfId="117" applyFont="1" applyFill="1" applyBorder="1" applyAlignment="1">
      <alignment horizontal="left" wrapText="1"/>
    </xf>
    <xf numFmtId="0" fontId="34" fillId="0" borderId="17" xfId="117" applyFont="1" applyFill="1" applyBorder="1" applyAlignment="1">
      <alignment horizontal="left" wrapText="1"/>
    </xf>
    <xf numFmtId="0" fontId="97" fillId="0" borderId="16" xfId="117" applyFont="1" applyFill="1" applyBorder="1" applyAlignment="1">
      <alignment horizontal="left" wrapText="1"/>
    </xf>
    <xf numFmtId="0" fontId="97" fillId="0" borderId="17" xfId="117" applyFont="1" applyFill="1" applyBorder="1" applyAlignment="1">
      <alignment horizontal="left" wrapText="1"/>
    </xf>
    <xf numFmtId="171" fontId="34" fillId="0" borderId="16" xfId="117" applyNumberFormat="1" applyFont="1" applyBorder="1" applyAlignment="1">
      <alignment horizontal="center" vertical="center"/>
    </xf>
    <xf numFmtId="171" fontId="34" fillId="0" borderId="17" xfId="117" applyNumberFormat="1" applyFont="1" applyBorder="1" applyAlignment="1">
      <alignment horizontal="center" vertical="center"/>
    </xf>
    <xf numFmtId="0" fontId="0" fillId="0" borderId="16" xfId="0" applyBorder="1" applyAlignment="1">
      <alignment horizontal="center"/>
    </xf>
    <xf numFmtId="0" fontId="0" fillId="0" borderId="32" xfId="0" applyBorder="1" applyAlignment="1">
      <alignment horizontal="center"/>
    </xf>
    <xf numFmtId="0" fontId="0" fillId="0" borderId="17" xfId="0" applyBorder="1" applyAlignment="1">
      <alignment horizontal="center"/>
    </xf>
    <xf numFmtId="0" fontId="92" fillId="5" borderId="2" xfId="0" applyFont="1" applyFill="1" applyBorder="1" applyAlignment="1">
      <alignment horizontal="center" vertical="center"/>
    </xf>
    <xf numFmtId="0" fontId="33" fillId="0" borderId="24" xfId="120" applyFont="1" applyFill="1" applyBorder="1" applyAlignment="1">
      <alignment horizontal="center" vertical="center" wrapText="1"/>
    </xf>
    <xf numFmtId="0" fontId="33" fillId="0" borderId="51" xfId="120" applyFont="1" applyFill="1" applyBorder="1" applyAlignment="1">
      <alignment horizontal="center" vertical="center" wrapText="1"/>
    </xf>
    <xf numFmtId="0" fontId="33" fillId="0" borderId="3" xfId="120" applyFont="1" applyFill="1" applyBorder="1" applyAlignment="1">
      <alignment horizontal="center" vertical="center" wrapText="1"/>
    </xf>
    <xf numFmtId="0" fontId="33" fillId="28" borderId="2" xfId="118" applyFont="1" applyFill="1" applyBorder="1" applyAlignment="1">
      <alignment horizontal="center" wrapText="1"/>
    </xf>
    <xf numFmtId="0" fontId="64" fillId="4" borderId="2" xfId="118" applyFont="1" applyFill="1" applyBorder="1" applyAlignment="1">
      <alignment horizontal="left"/>
    </xf>
    <xf numFmtId="0" fontId="59" fillId="28" borderId="2" xfId="142" applyFont="1" applyFill="1" applyBorder="1" applyAlignment="1">
      <alignment horizontal="left" vertical="center" wrapText="1"/>
    </xf>
    <xf numFmtId="0" fontId="60" fillId="0" borderId="2" xfId="142" applyFont="1" applyBorder="1" applyAlignment="1">
      <alignment horizontal="left" vertical="center" wrapText="1"/>
    </xf>
    <xf numFmtId="0" fontId="62" fillId="4" borderId="2" xfId="118" applyFont="1" applyFill="1" applyBorder="1" applyAlignment="1">
      <alignment horizontal="center" vertical="center"/>
    </xf>
    <xf numFmtId="0" fontId="70" fillId="4" borderId="0" xfId="118" quotePrefix="1" applyFont="1" applyFill="1" applyAlignment="1">
      <alignment horizontal="left" vertical="top" wrapText="1"/>
    </xf>
    <xf numFmtId="0" fontId="74" fillId="0" borderId="16" xfId="142" applyFont="1" applyBorder="1" applyAlignment="1">
      <alignment horizontal="center" vertical="center"/>
    </xf>
    <xf numFmtId="0" fontId="1" fillId="0" borderId="32" xfId="142" applyBorder="1" applyAlignment="1">
      <alignment horizontal="center" vertical="center"/>
    </xf>
    <xf numFmtId="0" fontId="1" fillId="0" borderId="17" xfId="142" applyBorder="1" applyAlignment="1">
      <alignment horizontal="center" vertical="center"/>
    </xf>
    <xf numFmtId="0" fontId="23" fillId="0" borderId="16" xfId="118" applyFont="1" applyFill="1" applyBorder="1" applyAlignment="1">
      <alignment horizontal="center" vertical="center"/>
    </xf>
    <xf numFmtId="0" fontId="17" fillId="4" borderId="16" xfId="118" applyFont="1" applyFill="1" applyBorder="1" applyAlignment="1">
      <alignment horizontal="center"/>
    </xf>
    <xf numFmtId="0" fontId="17" fillId="4" borderId="32" xfId="118" applyFont="1" applyFill="1" applyBorder="1" applyAlignment="1">
      <alignment horizontal="center"/>
    </xf>
    <xf numFmtId="0" fontId="17" fillId="4" borderId="17" xfId="118" applyFont="1" applyFill="1" applyBorder="1" applyAlignment="1">
      <alignment horizontal="center"/>
    </xf>
    <xf numFmtId="0" fontId="78" fillId="40" borderId="2" xfId="125" applyFont="1" applyFill="1" applyBorder="1" applyAlignment="1">
      <alignment horizontal="center" vertical="center" wrapText="1"/>
    </xf>
    <xf numFmtId="0" fontId="33" fillId="0" borderId="16" xfId="118" applyFont="1" applyFill="1" applyBorder="1" applyAlignment="1">
      <alignment horizontal="center" vertical="center"/>
    </xf>
    <xf numFmtId="0" fontId="33" fillId="0" borderId="32" xfId="118" applyFont="1" applyFill="1" applyBorder="1" applyAlignment="1">
      <alignment horizontal="center" vertical="center"/>
    </xf>
    <xf numFmtId="0" fontId="33" fillId="0" borderId="17" xfId="118" applyFont="1" applyFill="1" applyBorder="1" applyAlignment="1">
      <alignment horizontal="center" vertical="center"/>
    </xf>
    <xf numFmtId="0" fontId="17" fillId="0" borderId="16" xfId="118" applyFont="1" applyBorder="1" applyAlignment="1">
      <alignment horizontal="center"/>
    </xf>
    <xf numFmtId="0" fontId="17" fillId="0" borderId="17" xfId="118" applyFont="1" applyBorder="1" applyAlignment="1">
      <alignment horizontal="center"/>
    </xf>
    <xf numFmtId="0" fontId="33" fillId="0" borderId="2" xfId="123" applyFont="1" applyFill="1" applyBorder="1" applyAlignment="1">
      <alignment horizontal="center" vertical="center" wrapText="1"/>
    </xf>
    <xf numFmtId="0" fontId="33" fillId="0" borderId="2" xfId="125" applyFont="1" applyBorder="1" applyAlignment="1">
      <alignment horizontal="center" vertical="center" wrapText="1"/>
    </xf>
    <xf numFmtId="0" fontId="33" fillId="0" borderId="2" xfId="125" quotePrefix="1" applyFont="1" applyBorder="1" applyAlignment="1">
      <alignment horizontal="center" vertical="center" wrapText="1"/>
    </xf>
    <xf numFmtId="0" fontId="70" fillId="28" borderId="0" xfId="118" quotePrefix="1" applyFont="1" applyFill="1" applyAlignment="1">
      <alignment horizontal="left" vertical="top" wrapText="1"/>
    </xf>
    <xf numFmtId="0" fontId="17" fillId="28" borderId="16" xfId="118" applyFill="1" applyBorder="1" applyAlignment="1">
      <alignment horizontal="center"/>
    </xf>
    <xf numFmtId="0" fontId="17" fillId="28" borderId="32" xfId="118" applyFill="1" applyBorder="1" applyAlignment="1">
      <alignment horizontal="center"/>
    </xf>
    <xf numFmtId="0" fontId="17" fillId="28" borderId="17" xfId="118" applyFill="1" applyBorder="1" applyAlignment="1">
      <alignment horizontal="center"/>
    </xf>
    <xf numFmtId="0" fontId="33" fillId="0" borderId="43" xfId="118" applyFont="1" applyFill="1" applyBorder="1" applyAlignment="1">
      <alignment horizontal="center" wrapText="1"/>
    </xf>
    <xf numFmtId="0" fontId="33" fillId="0" borderId="50" xfId="118" applyFont="1" applyFill="1" applyBorder="1" applyAlignment="1">
      <alignment horizontal="center" wrapText="1"/>
    </xf>
    <xf numFmtId="0" fontId="33" fillId="0" borderId="39" xfId="118" applyFont="1" applyFill="1" applyBorder="1" applyAlignment="1">
      <alignment horizontal="center" wrapText="1"/>
    </xf>
    <xf numFmtId="0" fontId="33" fillId="0" borderId="16" xfId="126" applyFont="1" applyFill="1" applyBorder="1" applyAlignment="1">
      <alignment horizontal="center"/>
    </xf>
    <xf numFmtId="0" fontId="33" fillId="0" borderId="17" xfId="126" applyFont="1" applyFill="1" applyBorder="1" applyAlignment="1">
      <alignment horizontal="center"/>
    </xf>
    <xf numFmtId="0" fontId="33" fillId="0" borderId="2" xfId="127" applyFont="1" applyFill="1" applyBorder="1" applyAlignment="1">
      <alignment horizontal="center" vertical="center" wrapText="1"/>
    </xf>
    <xf numFmtId="14" fontId="58" fillId="0" borderId="49" xfId="126" applyNumberFormat="1" applyFont="1" applyFill="1" applyBorder="1" applyAlignment="1">
      <alignment horizontal="center" vertical="center" wrapText="1"/>
    </xf>
    <xf numFmtId="14" fontId="58" fillId="0" borderId="48" xfId="126" applyNumberFormat="1" applyFont="1" applyFill="1" applyBorder="1" applyAlignment="1">
      <alignment horizontal="center" vertical="center" wrapText="1"/>
    </xf>
    <xf numFmtId="0" fontId="58" fillId="0" borderId="24" xfId="128" applyFont="1" applyFill="1" applyBorder="1" applyAlignment="1">
      <alignment horizontal="center" vertical="center" wrapText="1"/>
    </xf>
    <xf numFmtId="0" fontId="58" fillId="0" borderId="51" xfId="128" applyFont="1" applyFill="1" applyBorder="1" applyAlignment="1">
      <alignment horizontal="center" vertical="center" wrapText="1"/>
    </xf>
    <xf numFmtId="0" fontId="58" fillId="0" borderId="3" xfId="128" applyFont="1" applyFill="1" applyBorder="1" applyAlignment="1">
      <alignment horizontal="center" vertical="center" wrapText="1"/>
    </xf>
    <xf numFmtId="0" fontId="33" fillId="0" borderId="43" xfId="118" applyFont="1" applyFill="1" applyBorder="1" applyAlignment="1">
      <alignment horizontal="center" vertical="center"/>
    </xf>
    <xf numFmtId="0" fontId="33" fillId="0" borderId="50" xfId="118" applyFont="1" applyFill="1" applyBorder="1" applyAlignment="1">
      <alignment horizontal="center" vertical="center"/>
    </xf>
    <xf numFmtId="0" fontId="33" fillId="0" borderId="39" xfId="118" applyFont="1" applyFill="1" applyBorder="1" applyAlignment="1">
      <alignment horizontal="center" vertical="center"/>
    </xf>
    <xf numFmtId="0" fontId="17" fillId="28" borderId="0" xfId="126" quotePrefix="1" applyFill="1" applyBorder="1" applyAlignment="1">
      <alignment horizontal="left" vertical="top" wrapText="1"/>
    </xf>
    <xf numFmtId="0" fontId="33" fillId="4" borderId="16" xfId="118" applyFont="1" applyFill="1" applyBorder="1" applyAlignment="1">
      <alignment horizontal="center"/>
    </xf>
    <xf numFmtId="0" fontId="33" fillId="4" borderId="32" xfId="118" applyFont="1" applyFill="1" applyBorder="1" applyAlignment="1">
      <alignment horizontal="center"/>
    </xf>
    <xf numFmtId="0" fontId="33" fillId="4" borderId="17" xfId="118" applyFont="1" applyFill="1" applyBorder="1" applyAlignment="1">
      <alignment horizontal="center"/>
    </xf>
    <xf numFmtId="0" fontId="33" fillId="4" borderId="0" xfId="120" applyFont="1" applyFill="1" applyBorder="1" applyAlignment="1">
      <alignment horizontal="center" vertical="center" wrapText="1"/>
    </xf>
    <xf numFmtId="0" fontId="33" fillId="4" borderId="24" xfId="120" applyFont="1" applyFill="1" applyBorder="1" applyAlignment="1">
      <alignment horizontal="center" vertical="center" wrapText="1"/>
    </xf>
    <xf numFmtId="0" fontId="33" fillId="4" borderId="51" xfId="120" applyFont="1" applyFill="1" applyBorder="1" applyAlignment="1">
      <alignment horizontal="center" vertical="center" wrapText="1"/>
    </xf>
    <xf numFmtId="0" fontId="33" fillId="4" borderId="3" xfId="120" applyFont="1" applyFill="1" applyBorder="1" applyAlignment="1">
      <alignment horizontal="center" vertical="center" wrapText="1"/>
    </xf>
    <xf numFmtId="0" fontId="58" fillId="4" borderId="0" xfId="120" applyFont="1" applyFill="1" applyBorder="1" applyAlignment="1">
      <alignment horizontal="center" vertical="center" wrapText="1"/>
    </xf>
    <xf numFmtId="0" fontId="33" fillId="0" borderId="2" xfId="120" applyFont="1" applyFill="1" applyBorder="1" applyAlignment="1">
      <alignment horizontal="center" vertical="center" wrapText="1"/>
    </xf>
    <xf numFmtId="0" fontId="33" fillId="0" borderId="43" xfId="118" applyFont="1" applyBorder="1" applyAlignment="1">
      <alignment horizontal="center" vertical="top" wrapText="1"/>
    </xf>
    <xf numFmtId="0" fontId="33" fillId="0" borderId="50" xfId="118" applyFont="1" applyBorder="1" applyAlignment="1">
      <alignment horizontal="center" vertical="top" wrapText="1"/>
    </xf>
    <xf numFmtId="0" fontId="33" fillId="0" borderId="39" xfId="118" applyFont="1" applyBorder="1" applyAlignment="1">
      <alignment horizontal="center" vertical="top" wrapText="1"/>
    </xf>
    <xf numFmtId="0" fontId="45" fillId="27" borderId="16" xfId="129" applyFont="1" applyFill="1" applyBorder="1" applyAlignment="1">
      <alignment horizontal="center" vertical="center"/>
    </xf>
    <xf numFmtId="0" fontId="45" fillId="27" borderId="32" xfId="129" applyFont="1" applyFill="1" applyBorder="1" applyAlignment="1">
      <alignment horizontal="center" vertical="center"/>
    </xf>
    <xf numFmtId="0" fontId="45" fillId="27" borderId="17" xfId="129" applyFont="1" applyFill="1" applyBorder="1" applyAlignment="1">
      <alignment horizontal="center" vertical="center"/>
    </xf>
    <xf numFmtId="0" fontId="45" fillId="27" borderId="16" xfId="129" applyFont="1" applyFill="1" applyBorder="1" applyAlignment="1">
      <alignment horizontal="center" vertical="center" wrapText="1"/>
    </xf>
    <xf numFmtId="0" fontId="45" fillId="27" borderId="32" xfId="129" applyFont="1" applyFill="1" applyBorder="1" applyAlignment="1">
      <alignment horizontal="center" vertical="center" wrapText="1"/>
    </xf>
    <xf numFmtId="0" fontId="45" fillId="27" borderId="17" xfId="129" applyFont="1" applyFill="1" applyBorder="1" applyAlignment="1">
      <alignment horizontal="center" vertical="center" wrapText="1"/>
    </xf>
    <xf numFmtId="0" fontId="45" fillId="27" borderId="16" xfId="129" applyFont="1" applyFill="1" applyBorder="1" applyAlignment="1">
      <alignment horizontal="center"/>
    </xf>
    <xf numFmtId="0" fontId="45" fillId="27" borderId="32" xfId="129" applyFont="1" applyFill="1" applyBorder="1" applyAlignment="1">
      <alignment horizontal="center"/>
    </xf>
    <xf numFmtId="0" fontId="45" fillId="27" borderId="17" xfId="129" applyFont="1" applyFill="1" applyBorder="1" applyAlignment="1">
      <alignment horizontal="center"/>
    </xf>
    <xf numFmtId="0" fontId="45" fillId="27" borderId="2" xfId="129" applyFont="1" applyFill="1" applyBorder="1" applyAlignment="1">
      <alignment horizontal="center"/>
    </xf>
    <xf numFmtId="0" fontId="45" fillId="27" borderId="24" xfId="129" applyFont="1" applyFill="1" applyBorder="1" applyAlignment="1">
      <alignment horizontal="center" vertical="center" wrapText="1"/>
    </xf>
    <xf numFmtId="0" fontId="45" fillId="27" borderId="51" xfId="129" applyFont="1" applyFill="1" applyBorder="1" applyAlignment="1">
      <alignment horizontal="center" vertical="center" wrapText="1"/>
    </xf>
    <xf numFmtId="0" fontId="45" fillId="27" borderId="3" xfId="129" applyFont="1" applyFill="1" applyBorder="1" applyAlignment="1">
      <alignment horizontal="center" vertical="center" wrapText="1"/>
    </xf>
  </cellXfs>
  <cellStyles count="176">
    <cellStyle name="%" xfId="8" xr:uid="{2D7CDAE8-BB70-4BE4-ABCB-D8E9A774A003}"/>
    <cellStyle name="% 10 2 3" xfId="80" xr:uid="{3B796D6C-3189-45C2-B969-71BDEE1032CA}"/>
    <cellStyle name="% 114" xfId="56" xr:uid="{37264ED4-2946-4F17-92F2-77F382959878}"/>
    <cellStyle name="% 2 2 2" xfId="77" xr:uid="{0A39A559-25EC-409A-8BA2-B560EA5C6CFD}"/>
    <cellStyle name="% 2 2 2 2 2" xfId="87" xr:uid="{BF977A91-DD09-4EB4-856D-BC470DCF3318}"/>
    <cellStyle name="% 2 2 3" xfId="174" xr:uid="{EF50FADB-0D4E-48E9-9953-6FFF3E9C1265}"/>
    <cellStyle name="% 2 2 4" xfId="12" xr:uid="{A80C6713-9577-482D-8C9C-CCDFFE05430B}"/>
    <cellStyle name="% 53" xfId="116" xr:uid="{8DB61019-84F3-4F2C-A976-4C25BD0831A8}"/>
    <cellStyle name="% 53 2" xfId="175" xr:uid="{5B952F1B-2AAF-471B-B3CD-32E84C439B66}"/>
    <cellStyle name="%_NGG Opex PCRRP Tables 31 Mar 2009 2 2" xfId="86" xr:uid="{4AD0D83F-5CB1-43C0-B45B-6C36B7CD1E45}"/>
    <cellStyle name="=C:\WINNT\SYSTEM32\COMMAND.COM" xfId="2" xr:uid="{0EF29728-1581-41BB-908B-5FBB84BE42DE}"/>
    <cellStyle name="=C:\WINNT\SYSTEM32\COMMAND.COM 2" xfId="16" xr:uid="{EBB5290F-89D3-44F7-B8D7-A84E6312CF68}"/>
    <cellStyle name="=C:\WINNT\SYSTEM32\COMMAND.COM 2 2 2" xfId="31" xr:uid="{4217F797-D472-429C-96A1-69D66EEDEB2D}"/>
    <cellStyle name="=C:\WINNT\SYSTEM32\COMMAND.COM 3" xfId="96" xr:uid="{34EB42A9-5C88-4E98-9787-7796FB244E9C}"/>
    <cellStyle name="Annotation" xfId="48" xr:uid="{117E2941-CD8F-47D7-8E5F-9D9A754F5754}"/>
    <cellStyle name="Blank" xfId="40" xr:uid="{5C376713-6B44-4B1B-B372-46F423A5FCCF}"/>
    <cellStyle name="Blank 2" xfId="141" xr:uid="{EF913E29-7C95-42D0-A2FD-55C5DAAB2F3A}"/>
    <cellStyle name="Calculations" xfId="45" xr:uid="{83DE157F-A1AD-4355-902D-6DF84E74A7FD}"/>
    <cellStyle name="Calculations 3" xfId="157" xr:uid="{F990D923-26DD-4B4F-A406-D39E30333ABB}"/>
    <cellStyle name="Comma 2" xfId="26" xr:uid="{AFCA54AF-0896-4B87-A63E-7B28145FF21A}"/>
    <cellStyle name="Comma 2 10" xfId="24" xr:uid="{7BB9DCBA-3012-49D4-92D3-44A1A09CA190}"/>
    <cellStyle name="Comma 2 127" xfId="29" xr:uid="{5556CBC4-60E1-4C00-BD6B-D5CC9DFA8B74}"/>
    <cellStyle name="Comma 2 2" xfId="88" xr:uid="{FEE32EBF-E36E-474B-8E54-674F36250E0A}"/>
    <cellStyle name="Comma 3" xfId="97" xr:uid="{D3541E11-7C71-4C85-A6BE-9AA44217F5DA}"/>
    <cellStyle name="Comma 4" xfId="136" xr:uid="{09D7C4DF-9DDB-4BE7-A326-E82DE6A4D1A8}"/>
    <cellStyle name="Comma 4 2" xfId="144" xr:uid="{22292530-6C2E-4E35-A8E1-F133951DF33C}"/>
    <cellStyle name="Comma 4 2 2" xfId="168" xr:uid="{4BA0FEF3-F337-43D1-947C-368D17A09CB6}"/>
    <cellStyle name="Comma 5" xfId="160" xr:uid="{D6F8B74F-9A00-4377-BB2A-24512F2004C9}"/>
    <cellStyle name="Comma 5 2 2 2" xfId="137" xr:uid="{212A34EA-B8BE-470A-9135-E9A3AF6E1419}"/>
    <cellStyle name="Comma 5 2 2 2 2" xfId="146" xr:uid="{36D625F8-4FC6-49BD-BA13-8BADC1D7F3AA}"/>
    <cellStyle name="Comment" xfId="95" xr:uid="{6EF4BB36-6C6F-44B8-8AC0-4D5F685E0478}"/>
    <cellStyle name="Error checking" xfId="47" xr:uid="{1D6ED82A-EE4E-4815-8675-D7856730BDCF}"/>
    <cellStyle name="Heading 1 2" xfId="52" xr:uid="{37689EC3-D196-4F1F-AAC9-36BF9F349D3A}"/>
    <cellStyle name="Heading 1 3" xfId="36" xr:uid="{6511F0B9-A1AC-4B74-AAC5-B5775E5BB8A9}"/>
    <cellStyle name="Heading 2 2" xfId="37" xr:uid="{7BCE2CF7-9181-43AF-B25C-ACCDCB5156AD}"/>
    <cellStyle name="Heading 3 2" xfId="38" xr:uid="{CFCD0B56-2B35-48A1-950E-841C257CB52F}"/>
    <cellStyle name="Heading 4 2" xfId="39" xr:uid="{4008CFC8-BBDB-4673-84B7-0378376D5BB3}"/>
    <cellStyle name="Hyperlink" xfId="33" builtinId="8"/>
    <cellStyle name="Hyperlink 2" xfId="64" xr:uid="{10B5A740-0D2C-4A0C-9354-97C8FE4D6025}"/>
    <cellStyle name="Hyperlink 3" xfId="91" xr:uid="{B99DF701-FDED-4DB4-AEED-36B36DC17FC5}"/>
    <cellStyle name="Hyperlink 4" xfId="66" xr:uid="{653B8664-3468-4E62-8C4A-84849C817159}"/>
    <cellStyle name="Hyperlink 6 3" xfId="90" xr:uid="{5217F8AB-68E1-4FFE-B93D-E7FF6D62239D}"/>
    <cellStyle name="Imported" xfId="42" xr:uid="{933F1AA7-6E5F-4454-8602-4DD0C501CD81}"/>
    <cellStyle name="Input" xfId="162" builtinId="20"/>
    <cellStyle name="Level 1" xfId="103" xr:uid="{F25DEF5E-555A-4EBA-8EEF-BA59B791EAEC}"/>
    <cellStyle name="Level 2" xfId="145" xr:uid="{CC6FCE02-EF2C-4C59-89B0-34982650D4FE}"/>
    <cellStyle name="Level 3" xfId="149" xr:uid="{3239C849-7ED6-4F9B-87B3-0C2C9B2BB951}"/>
    <cellStyle name="Neutral 2" xfId="131" xr:uid="{C8C5C1AE-677C-4984-B5CF-95702C63FC9A}"/>
    <cellStyle name="Normal" xfId="0" builtinId="0"/>
    <cellStyle name="Normal - Style1 2" xfId="9" xr:uid="{FA93882A-F2C4-4777-8E8F-ED9217B88554}"/>
    <cellStyle name="Normal - Style1 2 2" xfId="84" xr:uid="{04A8494C-A9DB-4ED7-9D39-0A131E900BAD}"/>
    <cellStyle name="Normal 10" xfId="108" xr:uid="{D311C187-5625-4F05-B5B4-CCBB75559898}"/>
    <cellStyle name="Normal 10 2 2" xfId="154" xr:uid="{6E342A9D-D979-40E4-BB7A-7D50425BECCA}"/>
    <cellStyle name="Normal 10 2 2 2" xfId="79" xr:uid="{9F7E68AB-D08E-4168-B57E-7D28632C39F6}"/>
    <cellStyle name="Normal 10 2 2 2 3" xfId="166" xr:uid="{F66BE16C-F151-4117-964B-A87A69A53952}"/>
    <cellStyle name="Normal 10 5" xfId="164" xr:uid="{9509D0CE-4763-4399-BA1A-45BC84B4FC71}"/>
    <cellStyle name="Normal 11" xfId="109" xr:uid="{CDC96CF5-1ABA-42B3-977C-3A28CADB9E5D}"/>
    <cellStyle name="Normal 11 2" xfId="93" xr:uid="{697DADC9-46E9-492A-8324-915965871727}"/>
    <cellStyle name="Normal 11 2 27 3" xfId="173" xr:uid="{CFBBD8B4-0A10-464D-94AB-A2BC5F122C38}"/>
    <cellStyle name="Normal 11 28 2" xfId="153" xr:uid="{FD2670ED-AA51-4702-B1C1-4F1C656592FD}"/>
    <cellStyle name="Normal 12" xfId="106" xr:uid="{3504630A-8528-4F2F-8118-6EEE31BD1805}"/>
    <cellStyle name="Normal 13" xfId="104" xr:uid="{ADDD6AD7-A313-4FDC-B5B8-D9C5744EA5BC}"/>
    <cellStyle name="Normal 14" xfId="112" xr:uid="{D2CDE6CE-9C83-42A1-87CE-27F8AC9CEEC3}"/>
    <cellStyle name="Normal 14 10 18" xfId="11" xr:uid="{489C16B8-ECF5-4440-9A65-7B8675210B62}"/>
    <cellStyle name="Normal 14 2_List of table gaps" xfId="18" xr:uid="{69DE3C58-DB86-4353-8213-C62734451533}"/>
    <cellStyle name="Normal 15" xfId="111" xr:uid="{8C01BE91-0736-4024-9DE6-FCA27E64FBA3}"/>
    <cellStyle name="Normal 16" xfId="107" xr:uid="{182AE972-B89F-4E0F-9230-9248932A460A}"/>
    <cellStyle name="Normal 17" xfId="63" xr:uid="{A1D36180-733E-484C-ACE1-31E0CF979209}"/>
    <cellStyle name="Normal 18" xfId="76" xr:uid="{9E5E39C5-E2CC-4656-A730-11AE8499D644}"/>
    <cellStyle name="Normal 18 6 2 3 3" xfId="25" xr:uid="{D845E28C-F022-448C-926A-E8581FD5B7C2}"/>
    <cellStyle name="Normal 19" xfId="110" xr:uid="{CB4B230A-395E-4BD7-81BC-B00F07FAECDB}"/>
    <cellStyle name="Normal 19 2" xfId="152" xr:uid="{2F0ED6E9-2A1D-4931-A203-C8B21BAFF101}"/>
    <cellStyle name="Normal 2" xfId="28" xr:uid="{3765CA79-C7B0-423C-B0D2-FB39BE4E5284}"/>
    <cellStyle name="Normal 2 10" xfId="15" xr:uid="{767C4B6F-4C94-4A4A-A991-D2080F157520}"/>
    <cellStyle name="Normal 2 11 4" xfId="170" xr:uid="{4FFED2E7-D97C-4EBD-B1BF-D9AC6FA154B0}"/>
    <cellStyle name="Normal 2 130" xfId="118" xr:uid="{D5F94CCD-8FDE-4237-BD94-7FF9E8842877}"/>
    <cellStyle name="Normal 2 2" xfId="50" xr:uid="{5E35E939-BF2A-4740-961D-3EC978B885EE}"/>
    <cellStyle name="Normal 2 2 4" xfId="163" xr:uid="{633120CD-9C89-4946-930D-ECE6D36C2A9F}"/>
    <cellStyle name="Normal 2 3 10" xfId="150" xr:uid="{E435D0DE-86C3-49B3-BE86-A49B2C129852}"/>
    <cellStyle name="Normal 2 5 2 4 15 2 3 2" xfId="151" xr:uid="{1AAF47DA-39B6-49DA-A91B-D6174FEFF5A1}"/>
    <cellStyle name="Normal 2 5 2 4 15 2 3 2 2" xfId="85" xr:uid="{90FD8058-77D8-4210-8DDD-DF7F960D5205}"/>
    <cellStyle name="Normal 2 5 2 4 15 2 3 2 2 2" xfId="165" xr:uid="{82EC31A2-4377-421E-9C43-2BAAE3FF60D5}"/>
    <cellStyle name="Normal 2 70 2" xfId="19" xr:uid="{2C5701A4-3E8C-40D3-A40E-3179C87A594E}"/>
    <cellStyle name="Normal 20" xfId="62" xr:uid="{779268A3-88D2-4D97-BBD5-59734ECDFED4}"/>
    <cellStyle name="Normal 21" xfId="105" xr:uid="{DA86FBD6-D960-4F90-B768-C18FB2BEC9B2}"/>
    <cellStyle name="Normal 22" xfId="115" xr:uid="{51130969-62D4-4429-BC88-AC93DC4C46A7}"/>
    <cellStyle name="Normal 23" xfId="117" xr:uid="{1F404CAF-0731-45ED-BB4C-A2601F755488}"/>
    <cellStyle name="Normal 23 2" xfId="142" xr:uid="{D88535E7-70D6-4EDD-BBDB-2078366B2716}"/>
    <cellStyle name="Normal 24" xfId="133" xr:uid="{A04B1CFD-7E9C-4008-8CAD-4B4DA19CD97D}"/>
    <cellStyle name="Normal 24 2" xfId="143" xr:uid="{16439A51-6075-4799-85A4-B45D84DBEF99}"/>
    <cellStyle name="Normal 25" xfId="138" xr:uid="{92111A2A-61EF-40FD-AA8D-8ABD28A16894}"/>
    <cellStyle name="Normal 28" xfId="158" xr:uid="{8B3F082D-0673-48AE-A6A6-C0E3882E2151}"/>
    <cellStyle name="Normal 3" xfId="34" xr:uid="{99C52260-1ECC-4CCB-9205-E8143E06B94C}"/>
    <cellStyle name="Normal 3 11" xfId="94" xr:uid="{EC73308A-3E97-4BB0-9940-1C721306C408}"/>
    <cellStyle name="Normal 3 2" xfId="58" xr:uid="{08FF4984-03D9-4CC7-BE1E-1A95A41763E1}"/>
    <cellStyle name="Normal 3 3 2 5 10 2" xfId="83" xr:uid="{CA1BDAE0-C8CE-4125-9031-286A43E18E96}"/>
    <cellStyle name="Normal 3 91" xfId="129" xr:uid="{586E6BB4-3062-469B-BE84-C48CCDB014F3}"/>
    <cellStyle name="Normal 30" xfId="169" xr:uid="{D7E619C8-BFA0-40A4-BF27-55590227777A}"/>
    <cellStyle name="Normal 4" xfId="43" xr:uid="{395F4831-31F0-4DE4-9F50-5F5595F00AFE}"/>
    <cellStyle name="Normal 4 2" xfId="5" xr:uid="{1B4782D6-348D-4746-AD09-F9B9F1DE4A37}"/>
    <cellStyle name="Normal 4 2 2" xfId="159" xr:uid="{E1B8957B-5613-48DB-AB1D-F3EF572D1871}"/>
    <cellStyle name="Normal 4 2 24" xfId="92" xr:uid="{6C244B43-DF45-420D-94FF-1B19AAFCD1DD}"/>
    <cellStyle name="Normal 4 3" xfId="148" xr:uid="{CEBB3AAB-B7F4-4A63-8C85-447393AB088E}"/>
    <cellStyle name="Normal 5" xfId="53" xr:uid="{F5B5F21F-BF43-473F-80DF-8FA2DF60E5A0}"/>
    <cellStyle name="Normal 58 2 2" xfId="114" xr:uid="{A645A21F-FE75-46B5-901F-3B5E317446C4}"/>
    <cellStyle name="Normal 58 3 2 3 3" xfId="27" xr:uid="{8F585789-3B3D-4A55-932E-1AEF47F036B5}"/>
    <cellStyle name="Normal 58 4 2 2" xfId="21" xr:uid="{FB00E3C6-368C-4D21-A20B-151A1184CBD4}"/>
    <cellStyle name="Normal 58 4 2 2 2" xfId="73" xr:uid="{ABBA3AEE-5951-4076-9C3D-3B357F249032}"/>
    <cellStyle name="Normal 58 4 2 3" xfId="71" xr:uid="{1A5E0E38-5392-42F2-BD44-56C03FDEC2D8}"/>
    <cellStyle name="Normal 58 4 2 4" xfId="70" xr:uid="{75FD2499-6D81-41E4-8E4E-A0F520E41FE0}"/>
    <cellStyle name="Normal 58 4 2 5" xfId="67" xr:uid="{65453E2B-9CC2-4173-8440-ABF1D84DE4EF}"/>
    <cellStyle name="Normal 58 4 2 5 2" xfId="75" xr:uid="{864D9858-C3AF-42CB-9BEB-AB033A6B672C}"/>
    <cellStyle name="Normal 58 4 2 6" xfId="14" xr:uid="{78DE1022-038D-459D-BCA6-5A2B2DABF11E}"/>
    <cellStyle name="Normal 58 4 2 7" xfId="72" xr:uid="{DB4BAA5D-ABBA-4D2F-8481-C3F8DC0CDAD1}"/>
    <cellStyle name="Normal 58 4 3 2" xfId="22" xr:uid="{4B015E42-A7B5-48E4-9A88-B630543DC24B}"/>
    <cellStyle name="Normal 58 4 3 3" xfId="69" xr:uid="{0B321BD3-7D7C-475D-9772-099D74C1D2E3}"/>
    <cellStyle name="Normal 58 4 3 4" xfId="59" xr:uid="{CCEB2F6B-4072-4D33-BA58-3F5082EF6270}"/>
    <cellStyle name="Normal 58 4 3 5" xfId="3" xr:uid="{E4EC9031-7DE1-4CB1-B6DC-95E81F6D18E4}"/>
    <cellStyle name="Normal 58 4 3 5 2" xfId="74" xr:uid="{F8A7B27B-A27F-4E7A-88D3-D65FDA7349BA}"/>
    <cellStyle name="Normal 58 4 3 5 3" xfId="155" xr:uid="{C056E329-0D3B-4D08-9147-30028E4F1F6D}"/>
    <cellStyle name="Normal 58 4 3 5 4 3 2" xfId="167" xr:uid="{0D83169C-76C6-4D9B-A66C-26AADA2E9E23}"/>
    <cellStyle name="Normal 58 4 3 6" xfId="6" xr:uid="{42F98A21-5F7B-437C-9304-E483CD07E772}"/>
    <cellStyle name="Normal 58 4 3 6 2" xfId="139" xr:uid="{C76964D4-ECBE-46EC-A2F1-39E77B35ABF9}"/>
    <cellStyle name="Normal 58 4 3 7" xfId="7" xr:uid="{1483979D-12E1-460E-9DA2-B801DBE33A1B}"/>
    <cellStyle name="Normal 6" xfId="60" xr:uid="{BFB8E12E-C1CA-48CF-A6A1-22A8D129FAD3}"/>
    <cellStyle name="Normal 60 2 2" xfId="82" xr:uid="{927C557A-C53F-44F9-907F-E9B7FB1FACB8}"/>
    <cellStyle name="Normal 61 3 2" xfId="78" xr:uid="{73619C28-DFDF-45D4-B311-4701957E8366}"/>
    <cellStyle name="Normal 62 2 2 2" xfId="89" xr:uid="{C7118541-EE06-40D5-A9C4-332D2B26FC6C}"/>
    <cellStyle name="Normal 63 2 3 2" xfId="13" xr:uid="{A7B89B40-CAA0-46F6-A8B0-2FA5DF83E5E8}"/>
    <cellStyle name="Normal 63 3 2" xfId="32" xr:uid="{1CAD544B-C9EC-4228-800D-B9F893D8E45C}"/>
    <cellStyle name="Normal 63 3 3 2" xfId="57" xr:uid="{693EEB26-59F3-49E6-BD7E-62D7CB5C19EF}"/>
    <cellStyle name="Normal 64 3 2 2 3" xfId="10" xr:uid="{6E40D60E-1ABF-4380-BFCF-F1EEF820F463}"/>
    <cellStyle name="Normal 66 2 4" xfId="20" xr:uid="{66946D13-05BF-413A-8FA1-2A0D0E29D134}"/>
    <cellStyle name="Normal 7" xfId="1" xr:uid="{6B333EB2-F77A-40E6-B0A6-2BE6BF3F72A1}"/>
    <cellStyle name="Normal 7 2 2" xfId="23" xr:uid="{6E8A9A19-EC40-4D26-B76B-3F414C963398}"/>
    <cellStyle name="Normal 7 79" xfId="81" xr:uid="{A8D6534C-8F63-4882-87B0-1A3306428727}"/>
    <cellStyle name="Normal 70" xfId="54" xr:uid="{63B21710-F2D8-45DC-BE9C-854E720C1A15}"/>
    <cellStyle name="Normal 8" xfId="65" xr:uid="{A34BAF09-4FF4-4E46-9313-54129104C93C}"/>
    <cellStyle name="Normal 89" xfId="130" xr:uid="{2BA60149-E9AA-4CC4-95FE-F62E8710E0CC}"/>
    <cellStyle name="Normal 9" xfId="68" xr:uid="{F456B2FE-9519-4577-87BC-9E4E9DA778E1}"/>
    <cellStyle name="Normal 9 125" xfId="101" xr:uid="{C9ECFDEB-72AC-458E-96AC-0E546315690B}"/>
    <cellStyle name="Normal 94" xfId="113" xr:uid="{8B4E2461-3513-49CC-A7C8-A7484AB843B9}"/>
    <cellStyle name="Normal 94 2" xfId="132" xr:uid="{059E6670-01CF-462D-B943-52896D41C239}"/>
    <cellStyle name="Normal_BPQ template v1 from NGT 22 June" xfId="4" xr:uid="{753E4B90-790F-45A8-BC08-11AD212BB0E7}"/>
    <cellStyle name="Normal_BPQ template v1 from NGT 22 June 2" xfId="171" xr:uid="{7BF99C01-DF62-4634-8373-DE8229579B81}"/>
    <cellStyle name="Normal_Copy of ofgem report proposal trades ORIG" xfId="122" xr:uid="{C7A34700-8C35-492E-BB17-EF8BAD04017B}"/>
    <cellStyle name="Normal_KE2067  Engineering Opex BPQ" xfId="156" xr:uid="{6372F565-FD36-44C1-BBBC-3CD4B537D170}"/>
    <cellStyle name="Normal_RAV tables" xfId="55" xr:uid="{FCE72583-29F2-4787-83ED-1B92C9364057}"/>
    <cellStyle name="Normal_Residual Balancing" xfId="125" xr:uid="{751E3A85-1312-4154-8B35-9AB664BFA495}"/>
    <cellStyle name="Normal_risk table" xfId="134" xr:uid="{2E0DC81F-0029-4800-9092-27A264291FE7}"/>
    <cellStyle name="Normal_Sheet1" xfId="123" xr:uid="{DD204032-9588-4821-AA12-A4EA60A5D731}"/>
    <cellStyle name="Normal_Sheet10" xfId="127" xr:uid="{BFA3AEFB-4FF0-46CB-B134-98B8021DB44E}"/>
    <cellStyle name="Normal_Sheet2" xfId="121" xr:uid="{D4C18DF9-6D63-42E1-9F9F-A62CDEB0797D}"/>
    <cellStyle name="Normal_Sheet3" xfId="126" xr:uid="{BCAF8E7B-5A94-49A4-9509-7EDAD54E5F1C}"/>
    <cellStyle name="Normal_Sheet9" xfId="128" xr:uid="{9FC93592-C61F-4636-B163-8AFF7BFC8465}"/>
    <cellStyle name="Normal_TPCR Electricity Capex Questionnaire Historical v2 050711 3" xfId="119" xr:uid="{73064E52-F4B4-46BE-B3A2-FE347950B33C}"/>
    <cellStyle name="Normal_TPCR Electricity Capex Questionnaire Historical v2 050711 3 2" xfId="172" xr:uid="{87DE5024-0438-4A0E-98B7-E1352D1EB438}"/>
    <cellStyle name="Outputs" xfId="44" xr:uid="{A573584B-E862-4C09-A0A4-A95D1C897D81}"/>
    <cellStyle name="Percent 2" xfId="30" xr:uid="{9EFC3E5B-92C7-47B4-8C94-68D430BD3FB8}"/>
    <cellStyle name="Percent 2 10" xfId="99" xr:uid="{43981619-4CC3-46C8-BB17-F441A281FAE0}"/>
    <cellStyle name="Percent 2 2" xfId="102" xr:uid="{A5D0DA71-16F5-493B-8362-ABF44EE78BB3}"/>
    <cellStyle name="Percent 2 2 50" xfId="124" xr:uid="{A913A0B7-C440-4D6E-8310-6DBA2016FBE7}"/>
    <cellStyle name="Percent 3" xfId="49" xr:uid="{5AB87C14-E1A7-44D3-9D0A-1670F8A86918}"/>
    <cellStyle name="Percent 4" xfId="61" xr:uid="{72271278-99D2-4480-A3F1-A06396CDDB60}"/>
    <cellStyle name="Percent 5" xfId="135" xr:uid="{54C8FC89-1D94-4C95-8DE9-1795FC1B40BD}"/>
    <cellStyle name="Percent 6" xfId="147" xr:uid="{6A1253EB-D3CE-4ECD-9000-20E2D9E3A7F9}"/>
    <cellStyle name="RIGs input cells 47 2" xfId="100" xr:uid="{50561843-29F6-4B72-9CF6-A0B77BAE90C7}"/>
    <cellStyle name="RIGs input totals 47 2" xfId="98" xr:uid="{D3EE43D0-3617-4690-A269-2293668D3C06}"/>
    <cellStyle name="Style 1" xfId="17" xr:uid="{95A4F771-72D4-465D-B9DD-1BED9A5A696A}"/>
    <cellStyle name="Style 1 3" xfId="120" xr:uid="{2FD24B25-AF97-4CBE-84C2-95AE886E5455}"/>
    <cellStyle name="Style 2" xfId="161" xr:uid="{F303EDDA-BEEA-49C8-BDD5-6B69D250AE45}"/>
    <cellStyle name="Title 2" xfId="51" xr:uid="{38666C6C-AFF4-4C97-B074-EECF953D5E16}"/>
    <cellStyle name="Title 3" xfId="35" xr:uid="{D36BD240-DC6B-4EAF-80EC-762F5133CC14}"/>
    <cellStyle name="Unique formula" xfId="46" xr:uid="{D296F3A2-F9FA-4F51-95E7-CC7377FE6B23}"/>
    <cellStyle name="User Input" xfId="41" xr:uid="{C57FC091-FB25-44BA-9965-D0AC02107E17}"/>
    <cellStyle name="User Input 2" xfId="140" xr:uid="{52BA7CC7-2B26-49AC-92AA-5BAE13B7CB2E}"/>
  </cellStyles>
  <dxfs count="764">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s>
  <tableStyles count="0" defaultTableStyle="TableStyleMedium2" defaultPivotStyle="PivotStyleLight16"/>
  <colors>
    <mruColors>
      <color rgb="FFFFFFCC"/>
      <color rgb="FFDC44E0"/>
      <color rgb="FFFF9900"/>
      <color rgb="FFFFFF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5.xml"/><Relationship Id="rId112"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8.xml"/><Relationship Id="rId5" Type="http://schemas.openxmlformats.org/officeDocument/2006/relationships/worksheet" Target="worksheets/sheet5.xml"/><Relationship Id="rId90" Type="http://schemas.openxmlformats.org/officeDocument/2006/relationships/externalLink" Target="externalLinks/externalLink6.xml"/><Relationship Id="rId95" Type="http://schemas.openxmlformats.org/officeDocument/2006/relationships/externalLink" Target="externalLinks/externalLink1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2.xml"/><Relationship Id="rId80" Type="http://schemas.openxmlformats.org/officeDocument/2006/relationships/worksheet" Target="worksheets/sheet80.xml"/><Relationship Id="rId85" Type="http://schemas.openxmlformats.org/officeDocument/2006/relationships/externalLink" Target="externalLinks/externalLink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9.xml"/><Relationship Id="rId108" Type="http://schemas.openxmlformats.org/officeDocument/2006/relationships/styles" Target="style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7.xml"/><Relationship Id="rId96"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22.xml"/><Relationship Id="rId114"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2.xml"/><Relationship Id="rId94" Type="http://schemas.openxmlformats.org/officeDocument/2006/relationships/externalLink" Target="externalLinks/externalLink10.xml"/><Relationship Id="rId99" Type="http://schemas.openxmlformats.org/officeDocument/2006/relationships/externalLink" Target="externalLinks/externalLink15.xml"/><Relationship Id="rId10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aredStrings" Target="sharedStrings.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3.xml"/><Relationship Id="rId104" Type="http://schemas.openxmlformats.org/officeDocument/2006/relationships/externalLink" Target="externalLinks/externalLink2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3.xml"/><Relationship Id="rId110" Type="http://schemas.openxmlformats.org/officeDocument/2006/relationships/sheetMetadata" Target="metadata.xml"/><Relationship Id="rId115" Type="http://schemas.openxmlformats.org/officeDocument/2006/relationships/customXml" Target="../customXml/item4.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6.xml"/><Relationship Id="rId105" Type="http://schemas.openxmlformats.org/officeDocument/2006/relationships/externalLink" Target="externalLinks/externalLink2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9.xml"/><Relationship Id="rId98" Type="http://schemas.openxmlformats.org/officeDocument/2006/relationships/externalLink" Target="externalLinks/externalLink1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4.xml"/><Relationship Id="rId11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7.png"/><Relationship Id="rId2" Type="http://schemas.openxmlformats.org/officeDocument/2006/relationships/image" Target="../media/image36.png"/><Relationship Id="rId1" Type="http://schemas.openxmlformats.org/officeDocument/2006/relationships/image" Target="../media/image35.png"/><Relationship Id="rId4" Type="http://schemas.openxmlformats.org/officeDocument/2006/relationships/image" Target="../media/image38.png"/></Relationships>
</file>

<file path=xl/drawings/_rels/drawing11.xml.rels><?xml version="1.0" encoding="UTF-8" standalone="yes"?>
<Relationships xmlns="http://schemas.openxmlformats.org/package/2006/relationships"><Relationship Id="rId8" Type="http://schemas.openxmlformats.org/officeDocument/2006/relationships/image" Target="../media/image46.png"/><Relationship Id="rId13" Type="http://schemas.openxmlformats.org/officeDocument/2006/relationships/image" Target="../media/image51.png"/><Relationship Id="rId18" Type="http://schemas.openxmlformats.org/officeDocument/2006/relationships/image" Target="../media/image56.png"/><Relationship Id="rId26" Type="http://schemas.openxmlformats.org/officeDocument/2006/relationships/image" Target="../media/image2.png"/><Relationship Id="rId3" Type="http://schemas.openxmlformats.org/officeDocument/2006/relationships/image" Target="../media/image41.png"/><Relationship Id="rId21" Type="http://schemas.openxmlformats.org/officeDocument/2006/relationships/image" Target="../media/image59.png"/><Relationship Id="rId7" Type="http://schemas.openxmlformats.org/officeDocument/2006/relationships/image" Target="../media/image45.png"/><Relationship Id="rId12" Type="http://schemas.openxmlformats.org/officeDocument/2006/relationships/image" Target="../media/image50.png"/><Relationship Id="rId17" Type="http://schemas.openxmlformats.org/officeDocument/2006/relationships/image" Target="../media/image55.png"/><Relationship Id="rId25" Type="http://schemas.openxmlformats.org/officeDocument/2006/relationships/image" Target="../media/image63.png"/><Relationship Id="rId2" Type="http://schemas.openxmlformats.org/officeDocument/2006/relationships/image" Target="../media/image40.png"/><Relationship Id="rId16" Type="http://schemas.openxmlformats.org/officeDocument/2006/relationships/image" Target="../media/image54.png"/><Relationship Id="rId20" Type="http://schemas.openxmlformats.org/officeDocument/2006/relationships/image" Target="../media/image58.png"/><Relationship Id="rId1" Type="http://schemas.openxmlformats.org/officeDocument/2006/relationships/image" Target="../media/image39.png"/><Relationship Id="rId6" Type="http://schemas.openxmlformats.org/officeDocument/2006/relationships/image" Target="../media/image44.png"/><Relationship Id="rId11" Type="http://schemas.openxmlformats.org/officeDocument/2006/relationships/image" Target="../media/image49.png"/><Relationship Id="rId24" Type="http://schemas.openxmlformats.org/officeDocument/2006/relationships/image" Target="../media/image62.png"/><Relationship Id="rId5" Type="http://schemas.openxmlformats.org/officeDocument/2006/relationships/image" Target="../media/image43.png"/><Relationship Id="rId15" Type="http://schemas.openxmlformats.org/officeDocument/2006/relationships/image" Target="../media/image53.png"/><Relationship Id="rId23" Type="http://schemas.openxmlformats.org/officeDocument/2006/relationships/image" Target="../media/image61.png"/><Relationship Id="rId10" Type="http://schemas.openxmlformats.org/officeDocument/2006/relationships/image" Target="../media/image48.png"/><Relationship Id="rId19" Type="http://schemas.openxmlformats.org/officeDocument/2006/relationships/image" Target="../media/image57.png"/><Relationship Id="rId4" Type="http://schemas.openxmlformats.org/officeDocument/2006/relationships/image" Target="../media/image42.png"/><Relationship Id="rId9" Type="http://schemas.openxmlformats.org/officeDocument/2006/relationships/image" Target="../media/image47.png"/><Relationship Id="rId14" Type="http://schemas.openxmlformats.org/officeDocument/2006/relationships/image" Target="../media/image52.png"/><Relationship Id="rId22" Type="http://schemas.openxmlformats.org/officeDocument/2006/relationships/image" Target="../media/image60.png"/><Relationship Id="rId27" Type="http://schemas.openxmlformats.org/officeDocument/2006/relationships/image" Target="../media/image6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65.png"/></Relationships>
</file>

<file path=xl/drawings/_rels/drawing13.xml.rels><?xml version="1.0" encoding="UTF-8" standalone="yes"?>
<Relationships xmlns="http://schemas.openxmlformats.org/package/2006/relationships"><Relationship Id="rId1" Type="http://schemas.openxmlformats.org/officeDocument/2006/relationships/image" Target="../media/image65.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8" Type="http://schemas.openxmlformats.org/officeDocument/2006/relationships/image" Target="../media/image10.png"/><Relationship Id="rId3" Type="http://schemas.openxmlformats.org/officeDocument/2006/relationships/image" Target="../media/image5.png"/><Relationship Id="rId7" Type="http://schemas.openxmlformats.org/officeDocument/2006/relationships/image" Target="../media/image9.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11" Type="http://schemas.openxmlformats.org/officeDocument/2006/relationships/image" Target="../media/image13.png"/><Relationship Id="rId5" Type="http://schemas.openxmlformats.org/officeDocument/2006/relationships/image" Target="../media/image7.png"/><Relationship Id="rId10" Type="http://schemas.openxmlformats.org/officeDocument/2006/relationships/image" Target="../media/image12.png"/><Relationship Id="rId4" Type="http://schemas.openxmlformats.org/officeDocument/2006/relationships/image" Target="../media/image6.png"/><Relationship Id="rId9" Type="http://schemas.openxmlformats.org/officeDocument/2006/relationships/image" Target="../media/image11.png"/></Relationships>
</file>

<file path=xl/drawings/_rels/drawing4.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4.png"/><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8" Type="http://schemas.openxmlformats.org/officeDocument/2006/relationships/image" Target="../media/image21.png"/><Relationship Id="rId3" Type="http://schemas.openxmlformats.org/officeDocument/2006/relationships/image" Target="../media/image16.png"/><Relationship Id="rId7" Type="http://schemas.openxmlformats.org/officeDocument/2006/relationships/image" Target="../media/image20.png"/><Relationship Id="rId2" Type="http://schemas.openxmlformats.org/officeDocument/2006/relationships/image" Target="../media/image15.png"/><Relationship Id="rId1" Type="http://schemas.openxmlformats.org/officeDocument/2006/relationships/image" Target="../media/image14.png"/><Relationship Id="rId6" Type="http://schemas.openxmlformats.org/officeDocument/2006/relationships/image" Target="../media/image19.png"/><Relationship Id="rId11" Type="http://schemas.openxmlformats.org/officeDocument/2006/relationships/image" Target="../media/image24.png"/><Relationship Id="rId5" Type="http://schemas.openxmlformats.org/officeDocument/2006/relationships/image" Target="../media/image18.png"/><Relationship Id="rId10" Type="http://schemas.openxmlformats.org/officeDocument/2006/relationships/image" Target="../media/image23.png"/><Relationship Id="rId4" Type="http://schemas.openxmlformats.org/officeDocument/2006/relationships/image" Target="../media/image17.png"/><Relationship Id="rId9" Type="http://schemas.openxmlformats.org/officeDocument/2006/relationships/image" Target="../media/image22.png"/></Relationships>
</file>

<file path=xl/drawings/_rels/drawing6.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6.png"/><Relationship Id="rId1" Type="http://schemas.openxmlformats.org/officeDocument/2006/relationships/image" Target="../media/image14.png"/><Relationship Id="rId5" Type="http://schemas.openxmlformats.org/officeDocument/2006/relationships/image" Target="../media/image24.png"/><Relationship Id="rId4" Type="http://schemas.openxmlformats.org/officeDocument/2006/relationships/image" Target="../media/image25.png"/></Relationships>
</file>

<file path=xl/drawings/_rels/drawing7.xml.rels><?xml version="1.0" encoding="UTF-8" standalone="yes"?>
<Relationships xmlns="http://schemas.openxmlformats.org/package/2006/relationships"><Relationship Id="rId3" Type="http://schemas.openxmlformats.org/officeDocument/2006/relationships/image" Target="../media/image28.png"/><Relationship Id="rId2" Type="http://schemas.openxmlformats.org/officeDocument/2006/relationships/image" Target="../media/image27.png"/><Relationship Id="rId1" Type="http://schemas.openxmlformats.org/officeDocument/2006/relationships/image" Target="../media/image26.png"/><Relationship Id="rId4" Type="http://schemas.openxmlformats.org/officeDocument/2006/relationships/image" Target="../media/image29.png"/></Relationships>
</file>

<file path=xl/drawings/_rels/drawing8.xml.rels><?xml version="1.0" encoding="UTF-8" standalone="yes"?>
<Relationships xmlns="http://schemas.openxmlformats.org/package/2006/relationships"><Relationship Id="rId2" Type="http://schemas.openxmlformats.org/officeDocument/2006/relationships/image" Target="../media/image31.png"/><Relationship Id="rId1" Type="http://schemas.openxmlformats.org/officeDocument/2006/relationships/image" Target="../media/image30.png"/></Relationships>
</file>

<file path=xl/drawings/_rels/drawing9.xml.rels><?xml version="1.0" encoding="UTF-8" standalone="yes"?>
<Relationships xmlns="http://schemas.openxmlformats.org/package/2006/relationships"><Relationship Id="rId3" Type="http://schemas.openxmlformats.org/officeDocument/2006/relationships/image" Target="../media/image34.png"/><Relationship Id="rId2" Type="http://schemas.openxmlformats.org/officeDocument/2006/relationships/image" Target="../media/image33.png"/><Relationship Id="rId1" Type="http://schemas.openxmlformats.org/officeDocument/2006/relationships/image" Target="../media/image32.png"/></Relationships>
</file>

<file path=xl/drawings/drawing1.xml><?xml version="1.0" encoding="utf-8"?>
<xdr:wsDr xmlns:xdr="http://schemas.openxmlformats.org/drawingml/2006/spreadsheetDrawing" xmlns:a="http://schemas.openxmlformats.org/drawingml/2006/main">
  <xdr:twoCellAnchor editAs="oneCell">
    <xdr:from>
      <xdr:col>6</xdr:col>
      <xdr:colOff>518584</xdr:colOff>
      <xdr:row>0</xdr:row>
      <xdr:rowOff>254000</xdr:rowOff>
    </xdr:from>
    <xdr:to>
      <xdr:col>10</xdr:col>
      <xdr:colOff>448750</xdr:colOff>
      <xdr:row>3</xdr:row>
      <xdr:rowOff>81559</xdr:rowOff>
    </xdr:to>
    <xdr:pic>
      <xdr:nvPicPr>
        <xdr:cNvPr id="4" name="Picture 3" descr="image of the Ofgem logo" title="Ofgem logo">
          <a:extLst>
            <a:ext uri="{FF2B5EF4-FFF2-40B4-BE49-F238E27FC236}">
              <a16:creationId xmlns:a16="http://schemas.microsoft.com/office/drawing/2014/main" id="{F1B2DFC5-1E6D-469F-8176-97E8744153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04834" y="254000"/>
          <a:ext cx="2819416" cy="71655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274636</xdr:colOff>
      <xdr:row>13</xdr:row>
      <xdr:rowOff>152401</xdr:rowOff>
    </xdr:from>
    <xdr:to>
      <xdr:col>13</xdr:col>
      <xdr:colOff>189833</xdr:colOff>
      <xdr:row>17</xdr:row>
      <xdr:rowOff>144865</xdr:rowOff>
    </xdr:to>
    <xdr:pic>
      <xdr:nvPicPr>
        <xdr:cNvPr id="2" name="Picture 1">
          <a:extLst>
            <a:ext uri="{FF2B5EF4-FFF2-40B4-BE49-F238E27FC236}">
              <a16:creationId xmlns:a16="http://schemas.microsoft.com/office/drawing/2014/main" id="{64D23F2D-4586-4BC8-A9EE-7D352F14B00E}"/>
            </a:ext>
          </a:extLst>
        </xdr:cNvPr>
        <xdr:cNvPicPr>
          <a:picLocks noChangeAspect="1"/>
        </xdr:cNvPicPr>
      </xdr:nvPicPr>
      <xdr:blipFill>
        <a:blip xmlns:r="http://schemas.openxmlformats.org/officeDocument/2006/relationships" r:embed="rId1"/>
        <a:stretch>
          <a:fillRect/>
        </a:stretch>
      </xdr:blipFill>
      <xdr:spPr>
        <a:xfrm>
          <a:off x="9828211" y="2762251"/>
          <a:ext cx="2010697" cy="640164"/>
        </a:xfrm>
        <a:prstGeom prst="rect">
          <a:avLst/>
        </a:prstGeom>
      </xdr:spPr>
    </xdr:pic>
    <xdr:clientData/>
  </xdr:twoCellAnchor>
  <xdr:twoCellAnchor editAs="oneCell">
    <xdr:from>
      <xdr:col>7</xdr:col>
      <xdr:colOff>730444</xdr:colOff>
      <xdr:row>15</xdr:row>
      <xdr:rowOff>42862</xdr:rowOff>
    </xdr:from>
    <xdr:to>
      <xdr:col>10</xdr:col>
      <xdr:colOff>12270</xdr:colOff>
      <xdr:row>17</xdr:row>
      <xdr:rowOff>1512</xdr:rowOff>
    </xdr:to>
    <xdr:pic>
      <xdr:nvPicPr>
        <xdr:cNvPr id="3" name="Picture 2">
          <a:extLst>
            <a:ext uri="{FF2B5EF4-FFF2-40B4-BE49-F238E27FC236}">
              <a16:creationId xmlns:a16="http://schemas.microsoft.com/office/drawing/2014/main" id="{39819944-FE34-48A9-BABC-724D56B03BF0}"/>
            </a:ext>
          </a:extLst>
        </xdr:cNvPr>
        <xdr:cNvPicPr>
          <a:picLocks noChangeAspect="1"/>
        </xdr:cNvPicPr>
      </xdr:nvPicPr>
      <xdr:blipFill>
        <a:blip xmlns:r="http://schemas.openxmlformats.org/officeDocument/2006/relationships" r:embed="rId2"/>
        <a:stretch>
          <a:fillRect/>
        </a:stretch>
      </xdr:blipFill>
      <xdr:spPr>
        <a:xfrm>
          <a:off x="8140894" y="2976562"/>
          <a:ext cx="1424951" cy="279325"/>
        </a:xfrm>
        <a:prstGeom prst="rect">
          <a:avLst/>
        </a:prstGeom>
      </xdr:spPr>
    </xdr:pic>
    <xdr:clientData/>
  </xdr:twoCellAnchor>
  <xdr:twoCellAnchor editAs="oneCell">
    <xdr:from>
      <xdr:col>7</xdr:col>
      <xdr:colOff>638176</xdr:colOff>
      <xdr:row>26</xdr:row>
      <xdr:rowOff>103188</xdr:rowOff>
    </xdr:from>
    <xdr:to>
      <xdr:col>13</xdr:col>
      <xdr:colOff>31073</xdr:colOff>
      <xdr:row>29</xdr:row>
      <xdr:rowOff>101964</xdr:rowOff>
    </xdr:to>
    <xdr:pic>
      <xdr:nvPicPr>
        <xdr:cNvPr id="4" name="Picture 3">
          <a:extLst>
            <a:ext uri="{FF2B5EF4-FFF2-40B4-BE49-F238E27FC236}">
              <a16:creationId xmlns:a16="http://schemas.microsoft.com/office/drawing/2014/main" id="{FF44B858-00F5-4868-A08D-E1923643DA60}"/>
            </a:ext>
          </a:extLst>
        </xdr:cNvPr>
        <xdr:cNvPicPr>
          <a:picLocks noChangeAspect="1"/>
        </xdr:cNvPicPr>
      </xdr:nvPicPr>
      <xdr:blipFill>
        <a:blip xmlns:r="http://schemas.openxmlformats.org/officeDocument/2006/relationships" r:embed="rId3"/>
        <a:stretch>
          <a:fillRect/>
        </a:stretch>
      </xdr:blipFill>
      <xdr:spPr>
        <a:xfrm>
          <a:off x="8077201" y="4913313"/>
          <a:ext cx="3602947" cy="484551"/>
        </a:xfrm>
        <a:prstGeom prst="rect">
          <a:avLst/>
        </a:prstGeom>
      </xdr:spPr>
    </xdr:pic>
    <xdr:clientData/>
  </xdr:twoCellAnchor>
  <xdr:twoCellAnchor>
    <xdr:from>
      <xdr:col>7</xdr:col>
      <xdr:colOff>628650</xdr:colOff>
      <xdr:row>28</xdr:row>
      <xdr:rowOff>142875</xdr:rowOff>
    </xdr:from>
    <xdr:to>
      <xdr:col>13</xdr:col>
      <xdr:colOff>314325</xdr:colOff>
      <xdr:row>30</xdr:row>
      <xdr:rowOff>133350</xdr:rowOff>
    </xdr:to>
    <xdr:pic>
      <xdr:nvPicPr>
        <xdr:cNvPr id="5" name="Picture 4">
          <a:extLst>
            <a:ext uri="{FF2B5EF4-FFF2-40B4-BE49-F238E27FC236}">
              <a16:creationId xmlns:a16="http://schemas.microsoft.com/office/drawing/2014/main" id="{B13E1F1F-7B11-482C-BEEF-CEBE152A47F8}"/>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067675" y="5276850"/>
          <a:ext cx="3895725" cy="314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915961</xdr:colOff>
      <xdr:row>7</xdr:row>
      <xdr:rowOff>84072</xdr:rowOff>
    </xdr:from>
    <xdr:to>
      <xdr:col>9</xdr:col>
      <xdr:colOff>440</xdr:colOff>
      <xdr:row>9</xdr:row>
      <xdr:rowOff>2813</xdr:rowOff>
    </xdr:to>
    <xdr:pic>
      <xdr:nvPicPr>
        <xdr:cNvPr id="2" name="Picture 1">
          <a:extLst>
            <a:ext uri="{FF2B5EF4-FFF2-40B4-BE49-F238E27FC236}">
              <a16:creationId xmlns:a16="http://schemas.microsoft.com/office/drawing/2014/main" id="{FCF803A1-ABCD-46E5-A0F8-014D862684B3}"/>
            </a:ext>
          </a:extLst>
        </xdr:cNvPr>
        <xdr:cNvPicPr>
          <a:picLocks noChangeAspect="1"/>
        </xdr:cNvPicPr>
      </xdr:nvPicPr>
      <xdr:blipFill>
        <a:blip xmlns:r="http://schemas.openxmlformats.org/officeDocument/2006/relationships" r:embed="rId1"/>
        <a:stretch>
          <a:fillRect/>
        </a:stretch>
      </xdr:blipFill>
      <xdr:spPr>
        <a:xfrm>
          <a:off x="8793136" y="1665222"/>
          <a:ext cx="2732554" cy="280691"/>
        </a:xfrm>
        <a:prstGeom prst="rect">
          <a:avLst/>
        </a:prstGeom>
      </xdr:spPr>
    </xdr:pic>
    <xdr:clientData/>
  </xdr:twoCellAnchor>
  <xdr:twoCellAnchor editAs="oneCell">
    <xdr:from>
      <xdr:col>5</xdr:col>
      <xdr:colOff>905995</xdr:colOff>
      <xdr:row>17</xdr:row>
      <xdr:rowOff>13520</xdr:rowOff>
    </xdr:from>
    <xdr:to>
      <xdr:col>10</xdr:col>
      <xdr:colOff>172559</xdr:colOff>
      <xdr:row>19</xdr:row>
      <xdr:rowOff>2246</xdr:rowOff>
    </xdr:to>
    <xdr:pic>
      <xdr:nvPicPr>
        <xdr:cNvPr id="3" name="Picture 2">
          <a:extLst>
            <a:ext uri="{FF2B5EF4-FFF2-40B4-BE49-F238E27FC236}">
              <a16:creationId xmlns:a16="http://schemas.microsoft.com/office/drawing/2014/main" id="{C25B7732-B192-42FF-913D-67B0D6A1339F}"/>
            </a:ext>
          </a:extLst>
        </xdr:cNvPr>
        <xdr:cNvPicPr>
          <a:picLocks noChangeAspect="1"/>
        </xdr:cNvPicPr>
      </xdr:nvPicPr>
      <xdr:blipFill>
        <a:blip xmlns:r="http://schemas.openxmlformats.org/officeDocument/2006/relationships" r:embed="rId2"/>
        <a:stretch>
          <a:fillRect/>
        </a:stretch>
      </xdr:blipFill>
      <xdr:spPr>
        <a:xfrm>
          <a:off x="8783170" y="3356795"/>
          <a:ext cx="3819514" cy="341151"/>
        </a:xfrm>
        <a:prstGeom prst="rect">
          <a:avLst/>
        </a:prstGeom>
      </xdr:spPr>
    </xdr:pic>
    <xdr:clientData/>
  </xdr:twoCellAnchor>
  <xdr:twoCellAnchor editAs="oneCell">
    <xdr:from>
      <xdr:col>5</xdr:col>
      <xdr:colOff>943513</xdr:colOff>
      <xdr:row>19</xdr:row>
      <xdr:rowOff>65553</xdr:rowOff>
    </xdr:from>
    <xdr:to>
      <xdr:col>10</xdr:col>
      <xdr:colOff>840440</xdr:colOff>
      <xdr:row>21</xdr:row>
      <xdr:rowOff>134511</xdr:rowOff>
    </xdr:to>
    <xdr:pic>
      <xdr:nvPicPr>
        <xdr:cNvPr id="4" name="Picture 3">
          <a:extLst>
            <a:ext uri="{FF2B5EF4-FFF2-40B4-BE49-F238E27FC236}">
              <a16:creationId xmlns:a16="http://schemas.microsoft.com/office/drawing/2014/main" id="{0B8FF111-C196-4A27-887D-D7D2D74C5488}"/>
            </a:ext>
          </a:extLst>
        </xdr:cNvPr>
        <xdr:cNvPicPr>
          <a:picLocks noChangeAspect="1"/>
        </xdr:cNvPicPr>
      </xdr:nvPicPr>
      <xdr:blipFill>
        <a:blip xmlns:r="http://schemas.openxmlformats.org/officeDocument/2006/relationships" r:embed="rId3"/>
        <a:stretch>
          <a:fillRect/>
        </a:stretch>
      </xdr:blipFill>
      <xdr:spPr>
        <a:xfrm>
          <a:off x="8811163" y="3761253"/>
          <a:ext cx="4459402" cy="392808"/>
        </a:xfrm>
        <a:prstGeom prst="rect">
          <a:avLst/>
        </a:prstGeom>
      </xdr:spPr>
    </xdr:pic>
    <xdr:clientData/>
  </xdr:twoCellAnchor>
  <xdr:twoCellAnchor editAs="oneCell">
    <xdr:from>
      <xdr:col>5</xdr:col>
      <xdr:colOff>968256</xdr:colOff>
      <xdr:row>46</xdr:row>
      <xdr:rowOff>11206</xdr:rowOff>
    </xdr:from>
    <xdr:to>
      <xdr:col>8</xdr:col>
      <xdr:colOff>220867</xdr:colOff>
      <xdr:row>48</xdr:row>
      <xdr:rowOff>2494</xdr:rowOff>
    </xdr:to>
    <xdr:pic>
      <xdr:nvPicPr>
        <xdr:cNvPr id="8" name="Picture 7">
          <a:extLst>
            <a:ext uri="{FF2B5EF4-FFF2-40B4-BE49-F238E27FC236}">
              <a16:creationId xmlns:a16="http://schemas.microsoft.com/office/drawing/2014/main" id="{3CB15932-0128-4099-9393-816D4143A778}"/>
            </a:ext>
          </a:extLst>
        </xdr:cNvPr>
        <xdr:cNvPicPr>
          <a:picLocks noChangeAspect="1"/>
        </xdr:cNvPicPr>
      </xdr:nvPicPr>
      <xdr:blipFill>
        <a:blip xmlns:r="http://schemas.openxmlformats.org/officeDocument/2006/relationships" r:embed="rId4"/>
        <a:stretch>
          <a:fillRect/>
        </a:stretch>
      </xdr:blipFill>
      <xdr:spPr>
        <a:xfrm>
          <a:off x="8807331" y="11993656"/>
          <a:ext cx="2033911" cy="334187"/>
        </a:xfrm>
        <a:prstGeom prst="rect">
          <a:avLst/>
        </a:prstGeom>
      </xdr:spPr>
    </xdr:pic>
    <xdr:clientData/>
  </xdr:twoCellAnchor>
  <xdr:twoCellAnchor editAs="oneCell">
    <xdr:from>
      <xdr:col>5</xdr:col>
      <xdr:colOff>939613</xdr:colOff>
      <xdr:row>53</xdr:row>
      <xdr:rowOff>102481</xdr:rowOff>
    </xdr:from>
    <xdr:to>
      <xdr:col>8</xdr:col>
      <xdr:colOff>240359</xdr:colOff>
      <xdr:row>55</xdr:row>
      <xdr:rowOff>328</xdr:rowOff>
    </xdr:to>
    <xdr:pic>
      <xdr:nvPicPr>
        <xdr:cNvPr id="9" name="Picture 8">
          <a:extLst>
            <a:ext uri="{FF2B5EF4-FFF2-40B4-BE49-F238E27FC236}">
              <a16:creationId xmlns:a16="http://schemas.microsoft.com/office/drawing/2014/main" id="{0E9469CD-FEFD-44C6-BD98-B2196E02AE3E}"/>
            </a:ext>
          </a:extLst>
        </xdr:cNvPr>
        <xdr:cNvPicPr>
          <a:picLocks noChangeAspect="1"/>
        </xdr:cNvPicPr>
      </xdr:nvPicPr>
      <xdr:blipFill>
        <a:blip xmlns:r="http://schemas.openxmlformats.org/officeDocument/2006/relationships" r:embed="rId5"/>
        <a:stretch>
          <a:fillRect/>
        </a:stretch>
      </xdr:blipFill>
      <xdr:spPr>
        <a:xfrm>
          <a:off x="8807263" y="13294606"/>
          <a:ext cx="2053471" cy="238365"/>
        </a:xfrm>
        <a:prstGeom prst="rect">
          <a:avLst/>
        </a:prstGeom>
      </xdr:spPr>
    </xdr:pic>
    <xdr:clientData/>
  </xdr:twoCellAnchor>
  <xdr:twoCellAnchor editAs="oneCell">
    <xdr:from>
      <xdr:col>5</xdr:col>
      <xdr:colOff>952500</xdr:colOff>
      <xdr:row>60</xdr:row>
      <xdr:rowOff>154106</xdr:rowOff>
    </xdr:from>
    <xdr:to>
      <xdr:col>8</xdr:col>
      <xdr:colOff>182203</xdr:colOff>
      <xdr:row>62</xdr:row>
      <xdr:rowOff>98313</xdr:rowOff>
    </xdr:to>
    <xdr:pic>
      <xdr:nvPicPr>
        <xdr:cNvPr id="10" name="Picture 9">
          <a:extLst>
            <a:ext uri="{FF2B5EF4-FFF2-40B4-BE49-F238E27FC236}">
              <a16:creationId xmlns:a16="http://schemas.microsoft.com/office/drawing/2014/main" id="{8B1EA81D-5CBA-4987-8BC9-9BC939F992A3}"/>
            </a:ext>
          </a:extLst>
        </xdr:cNvPr>
        <xdr:cNvPicPr>
          <a:picLocks noChangeAspect="1"/>
        </xdr:cNvPicPr>
      </xdr:nvPicPr>
      <xdr:blipFill>
        <a:blip xmlns:r="http://schemas.openxmlformats.org/officeDocument/2006/relationships" r:embed="rId6"/>
        <a:stretch>
          <a:fillRect/>
        </a:stretch>
      </xdr:blipFill>
      <xdr:spPr>
        <a:xfrm>
          <a:off x="8810625" y="14555906"/>
          <a:ext cx="1991953" cy="287106"/>
        </a:xfrm>
        <a:prstGeom prst="rect">
          <a:avLst/>
        </a:prstGeom>
      </xdr:spPr>
    </xdr:pic>
    <xdr:clientData/>
  </xdr:twoCellAnchor>
  <xdr:oneCellAnchor>
    <xdr:from>
      <xdr:col>6</xdr:col>
      <xdr:colOff>9978</xdr:colOff>
      <xdr:row>157</xdr:row>
      <xdr:rowOff>136070</xdr:rowOff>
    </xdr:from>
    <xdr:ext cx="3329210" cy="275404"/>
    <xdr:pic>
      <xdr:nvPicPr>
        <xdr:cNvPr id="11" name="Picture 17">
          <a:extLst>
            <a:ext uri="{FF2B5EF4-FFF2-40B4-BE49-F238E27FC236}">
              <a16:creationId xmlns:a16="http://schemas.microsoft.com/office/drawing/2014/main" id="{313BBFFF-3579-4270-8480-0F8F8D6DEE11}"/>
            </a:ext>
          </a:extLst>
        </xdr:cNvPr>
        <xdr:cNvPicPr>
          <a:picLocks noChangeAspect="1"/>
        </xdr:cNvPicPr>
      </xdr:nvPicPr>
      <xdr:blipFill>
        <a:blip xmlns:r="http://schemas.openxmlformats.org/officeDocument/2006/relationships" r:embed="rId7"/>
        <a:stretch>
          <a:fillRect/>
        </a:stretch>
      </xdr:blipFill>
      <xdr:spPr>
        <a:xfrm>
          <a:off x="8820603" y="32482970"/>
          <a:ext cx="3329210" cy="275404"/>
        </a:xfrm>
        <a:prstGeom prst="rect">
          <a:avLst/>
        </a:prstGeom>
      </xdr:spPr>
    </xdr:pic>
    <xdr:clientData/>
  </xdr:oneCellAnchor>
  <xdr:oneCellAnchor>
    <xdr:from>
      <xdr:col>6</xdr:col>
      <xdr:colOff>12520</xdr:colOff>
      <xdr:row>122</xdr:row>
      <xdr:rowOff>44824</xdr:rowOff>
    </xdr:from>
    <xdr:ext cx="3979180" cy="659545"/>
    <xdr:pic>
      <xdr:nvPicPr>
        <xdr:cNvPr id="12" name="Picture 11">
          <a:extLst>
            <a:ext uri="{FF2B5EF4-FFF2-40B4-BE49-F238E27FC236}">
              <a16:creationId xmlns:a16="http://schemas.microsoft.com/office/drawing/2014/main" id="{60DCBF4B-4C13-452A-B848-DBF38AF5E31C}"/>
            </a:ext>
          </a:extLst>
        </xdr:cNvPr>
        <xdr:cNvPicPr>
          <a:picLocks noChangeAspect="1"/>
        </xdr:cNvPicPr>
      </xdr:nvPicPr>
      <xdr:blipFill rotWithShape="1">
        <a:blip xmlns:r="http://schemas.openxmlformats.org/officeDocument/2006/relationships" r:embed="rId8"/>
        <a:srcRect l="58468" t="36767" r="14197" b="48671"/>
        <a:stretch/>
      </xdr:blipFill>
      <xdr:spPr>
        <a:xfrm>
          <a:off x="8823145" y="25886149"/>
          <a:ext cx="3979180" cy="659545"/>
        </a:xfrm>
        <a:prstGeom prst="rect">
          <a:avLst/>
        </a:prstGeom>
      </xdr:spPr>
    </xdr:pic>
    <xdr:clientData/>
  </xdr:oneCellAnchor>
  <xdr:twoCellAnchor>
    <xdr:from>
      <xdr:col>6</xdr:col>
      <xdr:colOff>19050</xdr:colOff>
      <xdr:row>196</xdr:row>
      <xdr:rowOff>83484</xdr:rowOff>
    </xdr:from>
    <xdr:to>
      <xdr:col>10</xdr:col>
      <xdr:colOff>526490</xdr:colOff>
      <xdr:row>205</xdr:row>
      <xdr:rowOff>78193</xdr:rowOff>
    </xdr:to>
    <xdr:grpSp>
      <xdr:nvGrpSpPr>
        <xdr:cNvPr id="13" name="Group 12">
          <a:extLst>
            <a:ext uri="{FF2B5EF4-FFF2-40B4-BE49-F238E27FC236}">
              <a16:creationId xmlns:a16="http://schemas.microsoft.com/office/drawing/2014/main" id="{3C8C00F1-5852-429E-9032-4F48FDC3F15D}"/>
            </a:ext>
          </a:extLst>
        </xdr:cNvPr>
        <xdr:cNvGrpSpPr/>
      </xdr:nvGrpSpPr>
      <xdr:grpSpPr>
        <a:xfrm>
          <a:off x="9210675" y="37097634"/>
          <a:ext cx="4203140" cy="1566334"/>
          <a:chOff x="6785594" y="17071560"/>
          <a:chExt cx="3632773" cy="1282169"/>
        </a:xfrm>
      </xdr:grpSpPr>
      <xdr:pic>
        <xdr:nvPicPr>
          <xdr:cNvPr id="14" name="Picture 13">
            <a:extLst>
              <a:ext uri="{FF2B5EF4-FFF2-40B4-BE49-F238E27FC236}">
                <a16:creationId xmlns:a16="http://schemas.microsoft.com/office/drawing/2014/main" id="{2A7DD132-194F-4036-BA7D-E98C73176199}"/>
              </a:ext>
            </a:extLst>
          </xdr:cNvPr>
          <xdr:cNvPicPr>
            <a:picLocks noChangeAspect="1"/>
          </xdr:cNvPicPr>
        </xdr:nvPicPr>
        <xdr:blipFill rotWithShape="1">
          <a:blip xmlns:r="http://schemas.openxmlformats.org/officeDocument/2006/relationships" r:embed="rId9"/>
          <a:srcRect l="58061" t="49158" r="14197" b="29521"/>
          <a:stretch/>
        </xdr:blipFill>
        <xdr:spPr>
          <a:xfrm>
            <a:off x="6785594" y="17071560"/>
            <a:ext cx="3632773" cy="785224"/>
          </a:xfrm>
          <a:prstGeom prst="rect">
            <a:avLst/>
          </a:prstGeom>
        </xdr:spPr>
      </xdr:pic>
      <xdr:pic>
        <xdr:nvPicPr>
          <xdr:cNvPr id="15" name="Picture 14">
            <a:extLst>
              <a:ext uri="{FF2B5EF4-FFF2-40B4-BE49-F238E27FC236}">
                <a16:creationId xmlns:a16="http://schemas.microsoft.com/office/drawing/2014/main" id="{B675CB4D-F379-4343-AE03-CA3E919DBB9F}"/>
              </a:ext>
            </a:extLst>
          </xdr:cNvPr>
          <xdr:cNvPicPr>
            <a:picLocks noChangeAspect="1"/>
          </xdr:cNvPicPr>
        </xdr:nvPicPr>
        <xdr:blipFill rotWithShape="1">
          <a:blip xmlns:r="http://schemas.openxmlformats.org/officeDocument/2006/relationships" r:embed="rId9"/>
          <a:srcRect l="58470" t="86500" r="38815" b="9724"/>
          <a:stretch/>
        </xdr:blipFill>
        <xdr:spPr>
          <a:xfrm>
            <a:off x="6851794" y="17983060"/>
            <a:ext cx="372379" cy="145848"/>
          </a:xfrm>
          <a:prstGeom prst="rect">
            <a:avLst/>
          </a:prstGeom>
        </xdr:spPr>
      </xdr:pic>
      <xdr:pic>
        <xdr:nvPicPr>
          <xdr:cNvPr id="16" name="Picture 15">
            <a:extLst>
              <a:ext uri="{FF2B5EF4-FFF2-40B4-BE49-F238E27FC236}">
                <a16:creationId xmlns:a16="http://schemas.microsoft.com/office/drawing/2014/main" id="{5DFD851F-D11F-413E-9407-D8187BDD60AA}"/>
              </a:ext>
            </a:extLst>
          </xdr:cNvPr>
          <xdr:cNvPicPr>
            <a:picLocks noChangeAspect="1"/>
          </xdr:cNvPicPr>
        </xdr:nvPicPr>
        <xdr:blipFill rotWithShape="1">
          <a:blip xmlns:r="http://schemas.openxmlformats.org/officeDocument/2006/relationships" r:embed="rId9"/>
          <a:srcRect l="65053" t="80001" r="23973" b="14385"/>
          <a:stretch/>
        </xdr:blipFill>
        <xdr:spPr>
          <a:xfrm>
            <a:off x="7712405" y="18156841"/>
            <a:ext cx="1367088" cy="196888"/>
          </a:xfrm>
          <a:prstGeom prst="rect">
            <a:avLst/>
          </a:prstGeom>
        </xdr:spPr>
      </xdr:pic>
    </xdr:grpSp>
    <xdr:clientData/>
  </xdr:twoCellAnchor>
  <xdr:twoCellAnchor>
    <xdr:from>
      <xdr:col>5</xdr:col>
      <xdr:colOff>933025</xdr:colOff>
      <xdr:row>214</xdr:row>
      <xdr:rowOff>122672</xdr:rowOff>
    </xdr:from>
    <xdr:to>
      <xdr:col>9</xdr:col>
      <xdr:colOff>93288</xdr:colOff>
      <xdr:row>223</xdr:row>
      <xdr:rowOff>7959</xdr:rowOff>
    </xdr:to>
    <xdr:grpSp>
      <xdr:nvGrpSpPr>
        <xdr:cNvPr id="17" name="Group 16">
          <a:extLst>
            <a:ext uri="{FF2B5EF4-FFF2-40B4-BE49-F238E27FC236}">
              <a16:creationId xmlns:a16="http://schemas.microsoft.com/office/drawing/2014/main" id="{190533EA-D489-466C-9AC0-EB9004828968}"/>
            </a:ext>
          </a:extLst>
        </xdr:cNvPr>
        <xdr:cNvGrpSpPr/>
      </xdr:nvGrpSpPr>
      <xdr:grpSpPr>
        <a:xfrm>
          <a:off x="9162625" y="40327697"/>
          <a:ext cx="2894063" cy="1456912"/>
          <a:chOff x="5633355" y="13869092"/>
          <a:chExt cx="2881736" cy="1270236"/>
        </a:xfrm>
      </xdr:grpSpPr>
      <xdr:pic>
        <xdr:nvPicPr>
          <xdr:cNvPr id="18" name="Picture 17">
            <a:extLst>
              <a:ext uri="{FF2B5EF4-FFF2-40B4-BE49-F238E27FC236}">
                <a16:creationId xmlns:a16="http://schemas.microsoft.com/office/drawing/2014/main" id="{F2811137-68EB-428F-BF4B-9101839B66EC}"/>
              </a:ext>
            </a:extLst>
          </xdr:cNvPr>
          <xdr:cNvPicPr>
            <a:picLocks noChangeAspect="1"/>
          </xdr:cNvPicPr>
        </xdr:nvPicPr>
        <xdr:blipFill rotWithShape="1">
          <a:blip xmlns:r="http://schemas.openxmlformats.org/officeDocument/2006/relationships" r:embed="rId10"/>
          <a:srcRect l="57315" t="22285" r="23045" b="61383"/>
          <a:stretch/>
        </xdr:blipFill>
        <xdr:spPr>
          <a:xfrm>
            <a:off x="5633355" y="13869092"/>
            <a:ext cx="2881736" cy="673954"/>
          </a:xfrm>
          <a:prstGeom prst="rect">
            <a:avLst/>
          </a:prstGeom>
        </xdr:spPr>
      </xdr:pic>
      <xdr:pic>
        <xdr:nvPicPr>
          <xdr:cNvPr id="19" name="Picture 18">
            <a:extLst>
              <a:ext uri="{FF2B5EF4-FFF2-40B4-BE49-F238E27FC236}">
                <a16:creationId xmlns:a16="http://schemas.microsoft.com/office/drawing/2014/main" id="{BE4FABED-9112-4C80-8ED5-7DD29AF2DBF2}"/>
              </a:ext>
            </a:extLst>
          </xdr:cNvPr>
          <xdr:cNvPicPr>
            <a:picLocks noChangeAspect="1"/>
          </xdr:cNvPicPr>
        </xdr:nvPicPr>
        <xdr:blipFill rotWithShape="1">
          <a:blip xmlns:r="http://schemas.openxmlformats.org/officeDocument/2006/relationships" r:embed="rId10"/>
          <a:srcRect l="64240" t="73614" r="22862" b="21559"/>
          <a:stretch/>
        </xdr:blipFill>
        <xdr:spPr>
          <a:xfrm>
            <a:off x="6702840" y="14539375"/>
            <a:ext cx="1799853" cy="189458"/>
          </a:xfrm>
          <a:prstGeom prst="rect">
            <a:avLst/>
          </a:prstGeom>
        </xdr:spPr>
      </xdr:pic>
      <xdr:pic>
        <xdr:nvPicPr>
          <xdr:cNvPr id="20" name="Picture 19">
            <a:extLst>
              <a:ext uri="{FF2B5EF4-FFF2-40B4-BE49-F238E27FC236}">
                <a16:creationId xmlns:a16="http://schemas.microsoft.com/office/drawing/2014/main" id="{BB94167D-9174-4904-9D70-C7CE1F8B0131}"/>
              </a:ext>
            </a:extLst>
          </xdr:cNvPr>
          <xdr:cNvPicPr>
            <a:picLocks noChangeAspect="1"/>
          </xdr:cNvPicPr>
        </xdr:nvPicPr>
        <xdr:blipFill rotWithShape="1">
          <a:blip xmlns:r="http://schemas.openxmlformats.org/officeDocument/2006/relationships" r:embed="rId11"/>
          <a:srcRect l="65460" t="43041" r="24426" b="51488"/>
          <a:stretch/>
        </xdr:blipFill>
        <xdr:spPr>
          <a:xfrm>
            <a:off x="6809930" y="14936579"/>
            <a:ext cx="1332781" cy="202749"/>
          </a:xfrm>
          <a:prstGeom prst="rect">
            <a:avLst/>
          </a:prstGeom>
        </xdr:spPr>
      </xdr:pic>
      <xdr:pic>
        <xdr:nvPicPr>
          <xdr:cNvPr id="21" name="Picture 20">
            <a:extLst>
              <a:ext uri="{FF2B5EF4-FFF2-40B4-BE49-F238E27FC236}">
                <a16:creationId xmlns:a16="http://schemas.microsoft.com/office/drawing/2014/main" id="{2C61CBC9-5E93-4F26-9485-8AA0853F4618}"/>
              </a:ext>
            </a:extLst>
          </xdr:cNvPr>
          <xdr:cNvPicPr>
            <a:picLocks noChangeAspect="1"/>
          </xdr:cNvPicPr>
        </xdr:nvPicPr>
        <xdr:blipFill rotWithShape="1">
          <a:blip xmlns:r="http://schemas.openxmlformats.org/officeDocument/2006/relationships" r:embed="rId9"/>
          <a:srcRect l="58470" t="86500" r="38815" b="9724"/>
          <a:stretch/>
        </xdr:blipFill>
        <xdr:spPr>
          <a:xfrm>
            <a:off x="5800855" y="14721427"/>
            <a:ext cx="401219" cy="155261"/>
          </a:xfrm>
          <a:prstGeom prst="rect">
            <a:avLst/>
          </a:prstGeom>
        </xdr:spPr>
      </xdr:pic>
    </xdr:grpSp>
    <xdr:clientData/>
  </xdr:twoCellAnchor>
  <xdr:twoCellAnchor>
    <xdr:from>
      <xdr:col>6</xdr:col>
      <xdr:colOff>237177</xdr:colOff>
      <xdr:row>232</xdr:row>
      <xdr:rowOff>150762</xdr:rowOff>
    </xdr:from>
    <xdr:to>
      <xdr:col>9</xdr:col>
      <xdr:colOff>134919</xdr:colOff>
      <xdr:row>240</xdr:row>
      <xdr:rowOff>73026</xdr:rowOff>
    </xdr:to>
    <xdr:grpSp>
      <xdr:nvGrpSpPr>
        <xdr:cNvPr id="22" name="Group 21">
          <a:extLst>
            <a:ext uri="{FF2B5EF4-FFF2-40B4-BE49-F238E27FC236}">
              <a16:creationId xmlns:a16="http://schemas.microsoft.com/office/drawing/2014/main" id="{E7CF71A7-5891-47E2-87C2-846D78606716}"/>
            </a:ext>
          </a:extLst>
        </xdr:cNvPr>
        <xdr:cNvGrpSpPr/>
      </xdr:nvGrpSpPr>
      <xdr:grpSpPr>
        <a:xfrm>
          <a:off x="9428802" y="43565712"/>
          <a:ext cx="2669517" cy="1322439"/>
          <a:chOff x="5742928" y="16153020"/>
          <a:chExt cx="2749755" cy="1314990"/>
        </a:xfrm>
      </xdr:grpSpPr>
      <xdr:pic>
        <xdr:nvPicPr>
          <xdr:cNvPr id="23" name="Picture 22">
            <a:extLst>
              <a:ext uri="{FF2B5EF4-FFF2-40B4-BE49-F238E27FC236}">
                <a16:creationId xmlns:a16="http://schemas.microsoft.com/office/drawing/2014/main" id="{CCB5C4E2-5B67-44EF-B853-465B4FBAC0B7}"/>
              </a:ext>
            </a:extLst>
          </xdr:cNvPr>
          <xdr:cNvPicPr>
            <a:picLocks noChangeAspect="1"/>
          </xdr:cNvPicPr>
        </xdr:nvPicPr>
        <xdr:blipFill rotWithShape="1">
          <a:blip xmlns:r="http://schemas.openxmlformats.org/officeDocument/2006/relationships" r:embed="rId12"/>
          <a:srcRect l="58042" t="35319" r="22272" b="41511"/>
          <a:stretch/>
        </xdr:blipFill>
        <xdr:spPr>
          <a:xfrm>
            <a:off x="5742928" y="16153020"/>
            <a:ext cx="2749755" cy="910264"/>
          </a:xfrm>
          <a:prstGeom prst="rect">
            <a:avLst/>
          </a:prstGeom>
        </xdr:spPr>
      </xdr:pic>
      <xdr:pic>
        <xdr:nvPicPr>
          <xdr:cNvPr id="24" name="Picture 23">
            <a:extLst>
              <a:ext uri="{FF2B5EF4-FFF2-40B4-BE49-F238E27FC236}">
                <a16:creationId xmlns:a16="http://schemas.microsoft.com/office/drawing/2014/main" id="{31DC6A60-6A9F-4961-A1C9-8EDEE91AB770}"/>
              </a:ext>
            </a:extLst>
          </xdr:cNvPr>
          <xdr:cNvPicPr>
            <a:picLocks noChangeAspect="1"/>
          </xdr:cNvPicPr>
        </xdr:nvPicPr>
        <xdr:blipFill rotWithShape="1">
          <a:blip xmlns:r="http://schemas.openxmlformats.org/officeDocument/2006/relationships" r:embed="rId12"/>
          <a:srcRect l="65710" t="67500" r="24606" b="27914"/>
          <a:stretch/>
        </xdr:blipFill>
        <xdr:spPr>
          <a:xfrm>
            <a:off x="6777316" y="17294986"/>
            <a:ext cx="1299194" cy="173024"/>
          </a:xfrm>
          <a:prstGeom prst="rect">
            <a:avLst/>
          </a:prstGeom>
        </xdr:spPr>
      </xdr:pic>
      <xdr:pic>
        <xdr:nvPicPr>
          <xdr:cNvPr id="25" name="Picture 24">
            <a:extLst>
              <a:ext uri="{FF2B5EF4-FFF2-40B4-BE49-F238E27FC236}">
                <a16:creationId xmlns:a16="http://schemas.microsoft.com/office/drawing/2014/main" id="{0BF4EFED-E98E-488A-8BD9-B37172D2C002}"/>
              </a:ext>
            </a:extLst>
          </xdr:cNvPr>
          <xdr:cNvPicPr>
            <a:picLocks noChangeAspect="1"/>
          </xdr:cNvPicPr>
        </xdr:nvPicPr>
        <xdr:blipFill rotWithShape="1">
          <a:blip xmlns:r="http://schemas.openxmlformats.org/officeDocument/2006/relationships" r:embed="rId9"/>
          <a:srcRect l="58470" t="86500" r="38815" b="9724"/>
          <a:stretch/>
        </xdr:blipFill>
        <xdr:spPr>
          <a:xfrm>
            <a:off x="5807133" y="17063286"/>
            <a:ext cx="401219" cy="155261"/>
          </a:xfrm>
          <a:prstGeom prst="rect">
            <a:avLst/>
          </a:prstGeom>
        </xdr:spPr>
      </xdr:pic>
    </xdr:grpSp>
    <xdr:clientData/>
  </xdr:twoCellAnchor>
  <xdr:oneCellAnchor>
    <xdr:from>
      <xdr:col>5</xdr:col>
      <xdr:colOff>932516</xdr:colOff>
      <xdr:row>80</xdr:row>
      <xdr:rowOff>75268</xdr:rowOff>
    </xdr:from>
    <xdr:ext cx="5414302" cy="372734"/>
    <xdr:pic>
      <xdr:nvPicPr>
        <xdr:cNvPr id="26" name="Picture 25">
          <a:extLst>
            <a:ext uri="{FF2B5EF4-FFF2-40B4-BE49-F238E27FC236}">
              <a16:creationId xmlns:a16="http://schemas.microsoft.com/office/drawing/2014/main" id="{40CCACD9-FCDB-43AB-B392-90487ED50584}"/>
            </a:ext>
          </a:extLst>
        </xdr:cNvPr>
        <xdr:cNvPicPr>
          <a:picLocks noChangeAspect="1"/>
        </xdr:cNvPicPr>
      </xdr:nvPicPr>
      <xdr:blipFill>
        <a:blip xmlns:r="http://schemas.openxmlformats.org/officeDocument/2006/relationships" r:embed="rId13"/>
        <a:stretch>
          <a:fillRect/>
        </a:stretch>
      </xdr:blipFill>
      <xdr:spPr>
        <a:xfrm>
          <a:off x="8809691" y="17906068"/>
          <a:ext cx="5414302" cy="372734"/>
        </a:xfrm>
        <a:prstGeom prst="rect">
          <a:avLst/>
        </a:prstGeom>
      </xdr:spPr>
    </xdr:pic>
    <xdr:clientData/>
  </xdr:oneCellAnchor>
  <xdr:oneCellAnchor>
    <xdr:from>
      <xdr:col>5</xdr:col>
      <xdr:colOff>981284</xdr:colOff>
      <xdr:row>105</xdr:row>
      <xdr:rowOff>42396</xdr:rowOff>
    </xdr:from>
    <xdr:ext cx="3081966" cy="384080"/>
    <xdr:pic>
      <xdr:nvPicPr>
        <xdr:cNvPr id="27" name="Picture 26">
          <a:extLst>
            <a:ext uri="{FF2B5EF4-FFF2-40B4-BE49-F238E27FC236}">
              <a16:creationId xmlns:a16="http://schemas.microsoft.com/office/drawing/2014/main" id="{BF754ADE-5BA3-4D0C-8D9D-9B94B71381C9}"/>
            </a:ext>
          </a:extLst>
        </xdr:cNvPr>
        <xdr:cNvPicPr>
          <a:picLocks noChangeAspect="1"/>
        </xdr:cNvPicPr>
      </xdr:nvPicPr>
      <xdr:blipFill>
        <a:blip xmlns:r="http://schemas.openxmlformats.org/officeDocument/2006/relationships" r:embed="rId14"/>
        <a:stretch>
          <a:fillRect/>
        </a:stretch>
      </xdr:blipFill>
      <xdr:spPr>
        <a:xfrm>
          <a:off x="8810834" y="22283271"/>
          <a:ext cx="3081966" cy="384080"/>
        </a:xfrm>
        <a:prstGeom prst="rect">
          <a:avLst/>
        </a:prstGeom>
      </xdr:spPr>
    </xdr:pic>
    <xdr:clientData/>
  </xdr:oneCellAnchor>
  <xdr:oneCellAnchor>
    <xdr:from>
      <xdr:col>6</xdr:col>
      <xdr:colOff>10404</xdr:colOff>
      <xdr:row>163</xdr:row>
      <xdr:rowOff>50427</xdr:rowOff>
    </xdr:from>
    <xdr:ext cx="2372000" cy="476531"/>
    <xdr:pic>
      <xdr:nvPicPr>
        <xdr:cNvPr id="28" name="Picture 27">
          <a:extLst>
            <a:ext uri="{FF2B5EF4-FFF2-40B4-BE49-F238E27FC236}">
              <a16:creationId xmlns:a16="http://schemas.microsoft.com/office/drawing/2014/main" id="{E9AD104F-EA07-4C33-A76E-F655C55890C4}"/>
            </a:ext>
          </a:extLst>
        </xdr:cNvPr>
        <xdr:cNvPicPr>
          <a:picLocks noChangeAspect="1"/>
        </xdr:cNvPicPr>
      </xdr:nvPicPr>
      <xdr:blipFill>
        <a:blip xmlns:r="http://schemas.openxmlformats.org/officeDocument/2006/relationships" r:embed="rId15"/>
        <a:stretch>
          <a:fillRect/>
        </a:stretch>
      </xdr:blipFill>
      <xdr:spPr>
        <a:xfrm>
          <a:off x="8821029" y="33483177"/>
          <a:ext cx="2372000" cy="476531"/>
        </a:xfrm>
        <a:prstGeom prst="rect">
          <a:avLst/>
        </a:prstGeom>
      </xdr:spPr>
    </xdr:pic>
    <xdr:clientData/>
  </xdr:oneCellAnchor>
  <xdr:oneCellAnchor>
    <xdr:from>
      <xdr:col>5</xdr:col>
      <xdr:colOff>986118</xdr:colOff>
      <xdr:row>189</xdr:row>
      <xdr:rowOff>44582</xdr:rowOff>
    </xdr:from>
    <xdr:ext cx="2532850" cy="221616"/>
    <xdr:pic>
      <xdr:nvPicPr>
        <xdr:cNvPr id="29" name="Picture 28">
          <a:extLst>
            <a:ext uri="{FF2B5EF4-FFF2-40B4-BE49-F238E27FC236}">
              <a16:creationId xmlns:a16="http://schemas.microsoft.com/office/drawing/2014/main" id="{0E12D4CE-9DD3-409F-95CF-91A7C205525E}"/>
            </a:ext>
          </a:extLst>
        </xdr:cNvPr>
        <xdr:cNvPicPr>
          <a:picLocks noChangeAspect="1"/>
        </xdr:cNvPicPr>
      </xdr:nvPicPr>
      <xdr:blipFill>
        <a:blip xmlns:r="http://schemas.openxmlformats.org/officeDocument/2006/relationships" r:embed="rId16"/>
        <a:stretch>
          <a:fillRect/>
        </a:stretch>
      </xdr:blipFill>
      <xdr:spPr>
        <a:xfrm>
          <a:off x="8806143" y="38373182"/>
          <a:ext cx="2532850" cy="221616"/>
        </a:xfrm>
        <a:prstGeom prst="rect">
          <a:avLst/>
        </a:prstGeom>
      </xdr:spPr>
    </xdr:pic>
    <xdr:clientData/>
  </xdr:oneCellAnchor>
  <xdr:oneCellAnchor>
    <xdr:from>
      <xdr:col>6</xdr:col>
      <xdr:colOff>360455</xdr:colOff>
      <xdr:row>250</xdr:row>
      <xdr:rowOff>142975</xdr:rowOff>
    </xdr:from>
    <xdr:ext cx="1970929" cy="501484"/>
    <xdr:pic>
      <xdr:nvPicPr>
        <xdr:cNvPr id="30" name="Picture 29">
          <a:extLst>
            <a:ext uri="{FF2B5EF4-FFF2-40B4-BE49-F238E27FC236}">
              <a16:creationId xmlns:a16="http://schemas.microsoft.com/office/drawing/2014/main" id="{F662E6A5-058D-428D-83B4-B260A0084492}"/>
            </a:ext>
          </a:extLst>
        </xdr:cNvPr>
        <xdr:cNvPicPr>
          <a:picLocks noChangeAspect="1"/>
        </xdr:cNvPicPr>
      </xdr:nvPicPr>
      <xdr:blipFill>
        <a:blip xmlns:r="http://schemas.openxmlformats.org/officeDocument/2006/relationships" r:embed="rId17"/>
        <a:stretch>
          <a:fillRect/>
        </a:stretch>
      </xdr:blipFill>
      <xdr:spPr>
        <a:xfrm>
          <a:off x="9171080" y="49006225"/>
          <a:ext cx="1970929" cy="501484"/>
        </a:xfrm>
        <a:prstGeom prst="rect">
          <a:avLst/>
        </a:prstGeom>
      </xdr:spPr>
    </xdr:pic>
    <xdr:clientData/>
  </xdr:oneCellAnchor>
  <xdr:oneCellAnchor>
    <xdr:from>
      <xdr:col>6</xdr:col>
      <xdr:colOff>100485</xdr:colOff>
      <xdr:row>114</xdr:row>
      <xdr:rowOff>30146</xdr:rowOff>
    </xdr:from>
    <xdr:ext cx="2155758" cy="478174"/>
    <xdr:pic>
      <xdr:nvPicPr>
        <xdr:cNvPr id="31" name="Picture 30">
          <a:extLst>
            <a:ext uri="{FF2B5EF4-FFF2-40B4-BE49-F238E27FC236}">
              <a16:creationId xmlns:a16="http://schemas.microsoft.com/office/drawing/2014/main" id="{7D1632D1-6AE6-4009-B479-89CCCFEDB397}"/>
            </a:ext>
          </a:extLst>
        </xdr:cNvPr>
        <xdr:cNvPicPr>
          <a:picLocks noChangeAspect="1"/>
        </xdr:cNvPicPr>
      </xdr:nvPicPr>
      <xdr:blipFill rotWithShape="1">
        <a:blip xmlns:r="http://schemas.openxmlformats.org/officeDocument/2006/relationships" r:embed="rId18"/>
        <a:srcRect l="42643" t="40151" r="39882" b="52815"/>
        <a:stretch/>
      </xdr:blipFill>
      <xdr:spPr>
        <a:xfrm>
          <a:off x="8911110" y="23871221"/>
          <a:ext cx="2155758" cy="478174"/>
        </a:xfrm>
        <a:prstGeom prst="rect">
          <a:avLst/>
        </a:prstGeom>
      </xdr:spPr>
    </xdr:pic>
    <xdr:clientData/>
  </xdr:oneCellAnchor>
  <xdr:oneCellAnchor>
    <xdr:from>
      <xdr:col>5</xdr:col>
      <xdr:colOff>934499</xdr:colOff>
      <xdr:row>133</xdr:row>
      <xdr:rowOff>0</xdr:rowOff>
    </xdr:from>
    <xdr:ext cx="2783301" cy="467736"/>
    <xdr:pic>
      <xdr:nvPicPr>
        <xdr:cNvPr id="32" name="Picture 31">
          <a:extLst>
            <a:ext uri="{FF2B5EF4-FFF2-40B4-BE49-F238E27FC236}">
              <a16:creationId xmlns:a16="http://schemas.microsoft.com/office/drawing/2014/main" id="{2DDF19DE-7CA5-4ADC-9EA1-9B90F835C843}"/>
            </a:ext>
          </a:extLst>
        </xdr:cNvPr>
        <xdr:cNvPicPr>
          <a:picLocks noChangeAspect="1"/>
        </xdr:cNvPicPr>
      </xdr:nvPicPr>
      <xdr:blipFill rotWithShape="1">
        <a:blip xmlns:r="http://schemas.openxmlformats.org/officeDocument/2006/relationships" r:embed="rId19"/>
        <a:srcRect l="38411" t="48064" r="36860" b="43827"/>
        <a:stretch/>
      </xdr:blipFill>
      <xdr:spPr>
        <a:xfrm>
          <a:off x="8811674" y="27755850"/>
          <a:ext cx="2783301" cy="467736"/>
        </a:xfrm>
        <a:prstGeom prst="rect">
          <a:avLst/>
        </a:prstGeom>
      </xdr:spPr>
    </xdr:pic>
    <xdr:clientData/>
  </xdr:oneCellAnchor>
  <xdr:oneCellAnchor>
    <xdr:from>
      <xdr:col>5</xdr:col>
      <xdr:colOff>884255</xdr:colOff>
      <xdr:row>142</xdr:row>
      <xdr:rowOff>112491</xdr:rowOff>
    </xdr:from>
    <xdr:ext cx="5134431" cy="373325"/>
    <xdr:pic>
      <xdr:nvPicPr>
        <xdr:cNvPr id="33" name="Picture 32">
          <a:extLst>
            <a:ext uri="{FF2B5EF4-FFF2-40B4-BE49-F238E27FC236}">
              <a16:creationId xmlns:a16="http://schemas.microsoft.com/office/drawing/2014/main" id="{45C86674-DE19-4D88-8955-ECEB642C644F}"/>
            </a:ext>
          </a:extLst>
        </xdr:cNvPr>
        <xdr:cNvPicPr>
          <a:picLocks noChangeAspect="1"/>
        </xdr:cNvPicPr>
      </xdr:nvPicPr>
      <xdr:blipFill rotWithShape="1">
        <a:blip xmlns:r="http://schemas.openxmlformats.org/officeDocument/2006/relationships" r:embed="rId20"/>
        <a:srcRect l="18959" t="50507" r="34276" b="42655"/>
        <a:stretch/>
      </xdr:blipFill>
      <xdr:spPr>
        <a:xfrm>
          <a:off x="8761430" y="29554266"/>
          <a:ext cx="5134431" cy="373325"/>
        </a:xfrm>
        <a:prstGeom prst="rect">
          <a:avLst/>
        </a:prstGeom>
        <a:solidFill>
          <a:srgbClr val="FFFF00"/>
        </a:solidFill>
      </xdr:spPr>
    </xdr:pic>
    <xdr:clientData/>
  </xdr:oneCellAnchor>
  <xdr:oneCellAnchor>
    <xdr:from>
      <xdr:col>6</xdr:col>
      <xdr:colOff>60290</xdr:colOff>
      <xdr:row>148</xdr:row>
      <xdr:rowOff>107932</xdr:rowOff>
    </xdr:from>
    <xdr:ext cx="1409452" cy="568798"/>
    <xdr:pic>
      <xdr:nvPicPr>
        <xdr:cNvPr id="34" name="Picture 33">
          <a:extLst>
            <a:ext uri="{FF2B5EF4-FFF2-40B4-BE49-F238E27FC236}">
              <a16:creationId xmlns:a16="http://schemas.microsoft.com/office/drawing/2014/main" id="{EF095B66-F1F7-4190-8E67-FFFCC1134999}"/>
            </a:ext>
          </a:extLst>
        </xdr:cNvPr>
        <xdr:cNvPicPr>
          <a:picLocks noChangeAspect="1"/>
        </xdr:cNvPicPr>
      </xdr:nvPicPr>
      <xdr:blipFill rotWithShape="1">
        <a:blip xmlns:r="http://schemas.openxmlformats.org/officeDocument/2006/relationships" r:embed="rId21"/>
        <a:srcRect l="35829" t="42301" r="49938" b="46563"/>
        <a:stretch/>
      </xdr:blipFill>
      <xdr:spPr>
        <a:xfrm>
          <a:off x="8870915" y="30654607"/>
          <a:ext cx="1409452" cy="568798"/>
        </a:xfrm>
        <a:prstGeom prst="rect">
          <a:avLst/>
        </a:prstGeom>
      </xdr:spPr>
    </xdr:pic>
    <xdr:clientData/>
  </xdr:oneCellAnchor>
  <xdr:oneCellAnchor>
    <xdr:from>
      <xdr:col>5</xdr:col>
      <xdr:colOff>924451</xdr:colOff>
      <xdr:row>173</xdr:row>
      <xdr:rowOff>20196</xdr:rowOff>
    </xdr:from>
    <xdr:ext cx="2221346" cy="303061"/>
    <xdr:pic>
      <xdr:nvPicPr>
        <xdr:cNvPr id="35" name="Picture 34">
          <a:extLst>
            <a:ext uri="{FF2B5EF4-FFF2-40B4-BE49-F238E27FC236}">
              <a16:creationId xmlns:a16="http://schemas.microsoft.com/office/drawing/2014/main" id="{9153242C-8B7C-4539-88C7-8A50D34B526E}"/>
            </a:ext>
          </a:extLst>
        </xdr:cNvPr>
        <xdr:cNvPicPr>
          <a:picLocks noChangeAspect="1"/>
        </xdr:cNvPicPr>
      </xdr:nvPicPr>
      <xdr:blipFill rotWithShape="1">
        <a:blip xmlns:r="http://schemas.openxmlformats.org/officeDocument/2006/relationships" r:embed="rId22"/>
        <a:srcRect l="34455" t="38685" r="48895" b="56528"/>
        <a:stretch/>
      </xdr:blipFill>
      <xdr:spPr>
        <a:xfrm>
          <a:off x="8801626" y="35224596"/>
          <a:ext cx="2221346" cy="303061"/>
        </a:xfrm>
        <a:prstGeom prst="rect">
          <a:avLst/>
        </a:prstGeom>
      </xdr:spPr>
    </xdr:pic>
    <xdr:clientData/>
  </xdr:oneCellAnchor>
  <xdr:oneCellAnchor>
    <xdr:from>
      <xdr:col>6</xdr:col>
      <xdr:colOff>26971</xdr:colOff>
      <xdr:row>179</xdr:row>
      <xdr:rowOff>108639</xdr:rowOff>
    </xdr:from>
    <xdr:ext cx="2511633" cy="416596"/>
    <xdr:pic>
      <xdr:nvPicPr>
        <xdr:cNvPr id="36" name="Picture 35">
          <a:extLst>
            <a:ext uri="{FF2B5EF4-FFF2-40B4-BE49-F238E27FC236}">
              <a16:creationId xmlns:a16="http://schemas.microsoft.com/office/drawing/2014/main" id="{D2BA6CD4-1E4F-4085-A74E-E12187CE4842}"/>
            </a:ext>
          </a:extLst>
        </xdr:cNvPr>
        <xdr:cNvPicPr>
          <a:picLocks noChangeAspect="1"/>
        </xdr:cNvPicPr>
      </xdr:nvPicPr>
      <xdr:blipFill rotWithShape="1">
        <a:blip xmlns:r="http://schemas.openxmlformats.org/officeDocument/2006/relationships" r:embed="rId22"/>
        <a:srcRect l="29290" t="62621" r="43565" b="28586"/>
        <a:stretch/>
      </xdr:blipFill>
      <xdr:spPr>
        <a:xfrm>
          <a:off x="8837596" y="36417939"/>
          <a:ext cx="2511633" cy="416596"/>
        </a:xfrm>
        <a:prstGeom prst="rect">
          <a:avLst/>
        </a:prstGeom>
      </xdr:spPr>
    </xdr:pic>
    <xdr:clientData/>
  </xdr:oneCellAnchor>
  <xdr:twoCellAnchor>
    <xdr:from>
      <xdr:col>9</xdr:col>
      <xdr:colOff>952500</xdr:colOff>
      <xdr:row>124</xdr:row>
      <xdr:rowOff>9525</xdr:rowOff>
    </xdr:from>
    <xdr:to>
      <xdr:col>11</xdr:col>
      <xdr:colOff>552450</xdr:colOff>
      <xdr:row>125</xdr:row>
      <xdr:rowOff>133350</xdr:rowOff>
    </xdr:to>
    <xdr:pic>
      <xdr:nvPicPr>
        <xdr:cNvPr id="37" name="Picture 36">
          <a:extLst>
            <a:ext uri="{FF2B5EF4-FFF2-40B4-BE49-F238E27FC236}">
              <a16:creationId xmlns:a16="http://schemas.microsoft.com/office/drawing/2014/main" id="{660D25D4-6A02-4058-BCCD-F71362F73DC1}"/>
            </a:ext>
          </a:extLst>
        </xdr:cNvPr>
        <xdr:cNvPicPr>
          <a:picLocks noChangeAspect="1" noChangeArrowheads="1"/>
        </xdr:cNvPicPr>
      </xdr:nvPicPr>
      <xdr:blipFill>
        <a:blip xmlns:r="http://schemas.openxmlformats.org/officeDocument/2006/relationships" r:embed="rId2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430125" y="26174700"/>
          <a:ext cx="1457325" cy="28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26987</xdr:colOff>
      <xdr:row>116</xdr:row>
      <xdr:rowOff>169862</xdr:rowOff>
    </xdr:from>
    <xdr:ext cx="627608" cy="373063"/>
    <mc:AlternateContent xmlns:mc="http://schemas.openxmlformats.org/markup-compatibility/2006" xmlns:a14="http://schemas.microsoft.com/office/drawing/2010/main">
      <mc:Choice Requires="a14">
        <xdr:sp macro="" textlink="">
          <xdr:nvSpPr>
            <xdr:cNvPr id="38" name="TextBox 37">
              <a:extLst>
                <a:ext uri="{FF2B5EF4-FFF2-40B4-BE49-F238E27FC236}">
                  <a16:creationId xmlns:a16="http://schemas.microsoft.com/office/drawing/2014/main" id="{92CFC310-4E57-41AB-BB78-8B1198A3EE76}"/>
                </a:ext>
              </a:extLst>
            </xdr:cNvPr>
            <xdr:cNvSpPr txBox="1"/>
          </xdr:nvSpPr>
          <xdr:spPr>
            <a:xfrm>
              <a:off x="5227637" y="2433478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𝑃𝐼𝑃𝑡</m:t>
                        </m:r>
                      </m:e>
                    </m:nary>
                  </m:oMath>
                </m:oMathPara>
              </a14:m>
              <a:endParaRPr lang="en-GB" sz="1000"/>
            </a:p>
          </xdr:txBody>
        </xdr:sp>
      </mc:Choice>
      <mc:Fallback xmlns="">
        <xdr:sp macro="" textlink="">
          <xdr:nvSpPr>
            <xdr:cNvPr id="38" name="TextBox 37">
              <a:extLst>
                <a:ext uri="{FF2B5EF4-FFF2-40B4-BE49-F238E27FC236}">
                  <a16:creationId xmlns:a16="http://schemas.microsoft.com/office/drawing/2014/main" id="{92CFC310-4E57-41AB-BB78-8B1198A3EE76}"/>
                </a:ext>
              </a:extLst>
            </xdr:cNvPr>
            <xdr:cNvSpPr txBox="1"/>
          </xdr:nvSpPr>
          <xdr:spPr>
            <a:xfrm>
              <a:off x="5227637" y="2433478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𝑃𝐼𝑃𝑡</a:t>
              </a:r>
              <a:endParaRPr lang="en-GB" sz="1000"/>
            </a:p>
          </xdr:txBody>
        </xdr:sp>
      </mc:Fallback>
    </mc:AlternateContent>
    <xdr:clientData/>
  </xdr:oneCellAnchor>
  <xdr:oneCellAnchor>
    <xdr:from>
      <xdr:col>1</xdr:col>
      <xdr:colOff>44450</xdr:colOff>
      <xdr:row>117</xdr:row>
      <xdr:rowOff>257175</xdr:rowOff>
    </xdr:from>
    <xdr:ext cx="627608" cy="373063"/>
    <mc:AlternateContent xmlns:mc="http://schemas.openxmlformats.org/markup-compatibility/2006" xmlns:a14="http://schemas.microsoft.com/office/drawing/2010/main">
      <mc:Choice Requires="a14">
        <xdr:sp macro="" textlink="">
          <xdr:nvSpPr>
            <xdr:cNvPr id="39" name="TextBox 38">
              <a:extLst>
                <a:ext uri="{FF2B5EF4-FFF2-40B4-BE49-F238E27FC236}">
                  <a16:creationId xmlns:a16="http://schemas.microsoft.com/office/drawing/2014/main" id="{FAE7F9C8-61DE-4F97-929C-91E97BB36116}"/>
                </a:ext>
              </a:extLst>
            </xdr:cNvPr>
            <xdr:cNvSpPr txBox="1"/>
          </xdr:nvSpPr>
          <xdr:spPr>
            <a:xfrm>
              <a:off x="5245100" y="246602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𝐿𝐼𝑃𝑡</m:t>
                        </m:r>
                      </m:e>
                    </m:nary>
                  </m:oMath>
                </m:oMathPara>
              </a14:m>
              <a:endParaRPr lang="en-GB" sz="1000"/>
            </a:p>
          </xdr:txBody>
        </xdr:sp>
      </mc:Choice>
      <mc:Fallback xmlns="">
        <xdr:sp macro="" textlink="">
          <xdr:nvSpPr>
            <xdr:cNvPr id="39" name="TextBox 38">
              <a:extLst>
                <a:ext uri="{FF2B5EF4-FFF2-40B4-BE49-F238E27FC236}">
                  <a16:creationId xmlns:a16="http://schemas.microsoft.com/office/drawing/2014/main" id="{FAE7F9C8-61DE-4F97-929C-91E97BB36116}"/>
                </a:ext>
              </a:extLst>
            </xdr:cNvPr>
            <xdr:cNvSpPr txBox="1"/>
          </xdr:nvSpPr>
          <xdr:spPr>
            <a:xfrm>
              <a:off x="5245100" y="246602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𝐿𝐼𝑃𝑡</a:t>
              </a:r>
              <a:endParaRPr lang="en-GB" sz="1000"/>
            </a:p>
          </xdr:txBody>
        </xdr:sp>
      </mc:Fallback>
    </mc:AlternateContent>
    <xdr:clientData/>
  </xdr:oneCellAnchor>
  <xdr:twoCellAnchor>
    <xdr:from>
      <xdr:col>9</xdr:col>
      <xdr:colOff>161925</xdr:colOff>
      <xdr:row>203</xdr:row>
      <xdr:rowOff>95250</xdr:rowOff>
    </xdr:from>
    <xdr:to>
      <xdr:col>10</xdr:col>
      <xdr:colOff>847725</xdr:colOff>
      <xdr:row>204</xdr:row>
      <xdr:rowOff>133350</xdr:rowOff>
    </xdr:to>
    <xdr:pic>
      <xdr:nvPicPr>
        <xdr:cNvPr id="40" name="Picture 39">
          <a:extLst>
            <a:ext uri="{FF2B5EF4-FFF2-40B4-BE49-F238E27FC236}">
              <a16:creationId xmlns:a16="http://schemas.microsoft.com/office/drawing/2014/main" id="{C64719E9-38E1-4EC5-B3B6-B219D67C2A32}"/>
            </a:ext>
          </a:extLst>
        </xdr:cNvPr>
        <xdr:cNvPicPr>
          <a:picLocks noChangeAspect="1" noChangeArrowheads="1"/>
        </xdr:cNvPicPr>
      </xdr:nvPicPr>
      <xdr:blipFill>
        <a:blip xmlns:r="http://schemas.openxmlformats.org/officeDocument/2006/relationships" r:embed="rId2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687175" y="40833675"/>
          <a:ext cx="1590675"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09550</xdr:colOff>
      <xdr:row>221</xdr:row>
      <xdr:rowOff>95250</xdr:rowOff>
    </xdr:from>
    <xdr:to>
      <xdr:col>10</xdr:col>
      <xdr:colOff>771525</xdr:colOff>
      <xdr:row>222</xdr:row>
      <xdr:rowOff>123825</xdr:rowOff>
    </xdr:to>
    <xdr:pic>
      <xdr:nvPicPr>
        <xdr:cNvPr id="41" name="Picture 40">
          <a:extLst>
            <a:ext uri="{FF2B5EF4-FFF2-40B4-BE49-F238E27FC236}">
              <a16:creationId xmlns:a16="http://schemas.microsoft.com/office/drawing/2014/main" id="{AF6B8CED-8B07-4B10-B681-7DB32A4401A9}"/>
            </a:ext>
          </a:extLst>
        </xdr:cNvPr>
        <xdr:cNvPicPr>
          <a:picLocks noChangeAspect="1" noChangeArrowheads="1"/>
        </xdr:cNvPicPr>
      </xdr:nvPicPr>
      <xdr:blipFill>
        <a:blip xmlns:r="http://schemas.openxmlformats.org/officeDocument/2006/relationships" r:embed="rId2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734800" y="43843575"/>
          <a:ext cx="14668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7877175</xdr:colOff>
      <xdr:row>151</xdr:row>
      <xdr:rowOff>25400</xdr:rowOff>
    </xdr:from>
    <xdr:ext cx="627608" cy="373063"/>
    <mc:AlternateContent xmlns:mc="http://schemas.openxmlformats.org/markup-compatibility/2006" xmlns:a14="http://schemas.microsoft.com/office/drawing/2010/main">
      <mc:Choice Requires="a14">
        <xdr:sp macro="" textlink="">
          <xdr:nvSpPr>
            <xdr:cNvPr id="42" name="TextBox 41">
              <a:extLst>
                <a:ext uri="{FF2B5EF4-FFF2-40B4-BE49-F238E27FC236}">
                  <a16:creationId xmlns:a16="http://schemas.microsoft.com/office/drawing/2014/main" id="{8E4DF9F5-3B8E-41F7-881B-34B0C47BA8C4}"/>
                </a:ext>
              </a:extLst>
            </xdr:cNvPr>
            <xdr:cNvSpPr txBox="1"/>
          </xdr:nvSpPr>
          <xdr:spPr>
            <a:xfrm>
              <a:off x="5200650" y="3113405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𝐴𝑆𝐹𝑑</m:t>
                        </m:r>
                        <m:r>
                          <a:rPr lang="en-GB" sz="1000" b="0" i="1">
                            <a:latin typeface="Cambria Math" panose="02040503050406030204" pitchFamily="18" charset="0"/>
                          </a:rPr>
                          <m:t>,</m:t>
                        </m:r>
                        <m:r>
                          <a:rPr lang="en-GB" sz="1000" b="0" i="1">
                            <a:latin typeface="Cambria Math" panose="02040503050406030204" pitchFamily="18" charset="0"/>
                          </a:rPr>
                          <m:t>𝑡</m:t>
                        </m:r>
                      </m:e>
                    </m:nary>
                  </m:oMath>
                </m:oMathPara>
              </a14:m>
              <a:endParaRPr lang="en-GB" sz="1000"/>
            </a:p>
          </xdr:txBody>
        </xdr:sp>
      </mc:Choice>
      <mc:Fallback xmlns="">
        <xdr:sp macro="" textlink="">
          <xdr:nvSpPr>
            <xdr:cNvPr id="42" name="TextBox 41">
              <a:extLst>
                <a:ext uri="{FF2B5EF4-FFF2-40B4-BE49-F238E27FC236}">
                  <a16:creationId xmlns:a16="http://schemas.microsoft.com/office/drawing/2014/main" id="{8E4DF9F5-3B8E-41F7-881B-34B0C47BA8C4}"/>
                </a:ext>
              </a:extLst>
            </xdr:cNvPr>
            <xdr:cNvSpPr txBox="1"/>
          </xdr:nvSpPr>
          <xdr:spPr>
            <a:xfrm>
              <a:off x="5200650" y="3113405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𝐴𝑆𝐹𝑑,𝑡〗</a:t>
              </a:r>
              <a:endParaRPr lang="en-GB" sz="1000"/>
            </a:p>
          </xdr:txBody>
        </xdr:sp>
      </mc:Fallback>
    </mc:AlternateContent>
    <xdr:clientData/>
  </xdr:oneCellAnchor>
  <xdr:oneCellAnchor>
    <xdr:from>
      <xdr:col>0</xdr:col>
      <xdr:colOff>5495925</xdr:colOff>
      <xdr:row>138</xdr:row>
      <xdr:rowOff>114300</xdr:rowOff>
    </xdr:from>
    <xdr:ext cx="627608" cy="373063"/>
    <mc:AlternateContent xmlns:mc="http://schemas.openxmlformats.org/markup-compatibility/2006" xmlns:a14="http://schemas.microsoft.com/office/drawing/2010/main">
      <mc:Choice Requires="a14">
        <xdr:sp macro="" textlink="">
          <xdr:nvSpPr>
            <xdr:cNvPr id="43" name="TextBox 42">
              <a:extLst>
                <a:ext uri="{FF2B5EF4-FFF2-40B4-BE49-F238E27FC236}">
                  <a16:creationId xmlns:a16="http://schemas.microsoft.com/office/drawing/2014/main" id="{E2778DB3-98BD-44B1-AEF0-7160941FE5EA}"/>
                </a:ext>
              </a:extLst>
            </xdr:cNvPr>
            <xdr:cNvSpPr txBox="1"/>
          </xdr:nvSpPr>
          <xdr:spPr>
            <a:xfrm>
              <a:off x="5200650" y="287750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𝑑</m:t>
                        </m:r>
                        <m:r>
                          <a:rPr lang="en-GB" sz="1000" b="0" i="1">
                            <a:latin typeface="Cambria Math" panose="02040503050406030204" pitchFamily="18" charset="0"/>
                          </a:rPr>
                          <m:t> </m:t>
                        </m:r>
                        <m:r>
                          <a:rPr lang="en-GB" sz="1000" b="0" i="1">
                            <a:latin typeface="Cambria Math" panose="02040503050406030204" pitchFamily="18" charset="0"/>
                          </a:rPr>
                          <m:t>𝐴𝐷𝑑</m:t>
                        </m:r>
                      </m:e>
                    </m:nary>
                  </m:oMath>
                </m:oMathPara>
              </a14:m>
              <a:endParaRPr lang="en-GB" sz="1000"/>
            </a:p>
          </xdr:txBody>
        </xdr:sp>
      </mc:Choice>
      <mc:Fallback xmlns="">
        <xdr:sp macro="" textlink="">
          <xdr:nvSpPr>
            <xdr:cNvPr id="43" name="TextBox 42">
              <a:extLst>
                <a:ext uri="{FF2B5EF4-FFF2-40B4-BE49-F238E27FC236}">
                  <a16:creationId xmlns:a16="http://schemas.microsoft.com/office/drawing/2014/main" id="{E2778DB3-98BD-44B1-AEF0-7160941FE5EA}"/>
                </a:ext>
              </a:extLst>
            </xdr:cNvPr>
            <xdr:cNvSpPr txBox="1"/>
          </xdr:nvSpPr>
          <xdr:spPr>
            <a:xfrm>
              <a:off x="5200650" y="287750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𝑑 𝐴𝐷𝑑〗</a:t>
              </a:r>
              <a:endParaRPr lang="en-GB" sz="1000"/>
            </a:p>
          </xdr:txBody>
        </xdr:sp>
      </mc:Fallback>
    </mc:AlternateContent>
    <xdr:clientData/>
  </xdr:oneCellAnchor>
  <xdr:twoCellAnchor>
    <xdr:from>
      <xdr:col>0</xdr:col>
      <xdr:colOff>5610225</xdr:colOff>
      <xdr:row>181</xdr:row>
      <xdr:rowOff>123825</xdr:rowOff>
    </xdr:from>
    <xdr:to>
      <xdr:col>2</xdr:col>
      <xdr:colOff>63500</xdr:colOff>
      <xdr:row>182</xdr:row>
      <xdr:rowOff>225425</xdr:rowOff>
    </xdr:to>
    <xdr:pic>
      <xdr:nvPicPr>
        <xdr:cNvPr id="44" name="Picture 43">
          <a:extLst>
            <a:ext uri="{FF2B5EF4-FFF2-40B4-BE49-F238E27FC236}">
              <a16:creationId xmlns:a16="http://schemas.microsoft.com/office/drawing/2014/main" id="{DBC9A1D9-73FF-4B83-86E0-16102D3E4360}"/>
            </a:ext>
          </a:extLst>
        </xdr:cNvPr>
        <xdr:cNvPicPr>
          <a:picLocks noChangeAspect="1" noChangeArrowheads="1"/>
        </xdr:cNvPicPr>
      </xdr:nvPicPr>
      <xdr:blipFill>
        <a:blip xmlns:r="http://schemas.openxmlformats.org/officeDocument/2006/relationships" r:embed="rId2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200650" y="36833175"/>
          <a:ext cx="768350" cy="263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606425</xdr:colOff>
      <xdr:row>31</xdr:row>
      <xdr:rowOff>166159</xdr:rowOff>
    </xdr:from>
    <xdr:to>
      <xdr:col>12</xdr:col>
      <xdr:colOff>143933</xdr:colOff>
      <xdr:row>34</xdr:row>
      <xdr:rowOff>146051</xdr:rowOff>
    </xdr:to>
    <xdr:pic>
      <xdr:nvPicPr>
        <xdr:cNvPr id="45" name="Picture 44">
          <a:extLst>
            <a:ext uri="{FF2B5EF4-FFF2-40B4-BE49-F238E27FC236}">
              <a16:creationId xmlns:a16="http://schemas.microsoft.com/office/drawing/2014/main" id="{AF6157E2-24C0-4C56-8EA5-74926801FFFC}"/>
            </a:ext>
          </a:extLst>
        </xdr:cNvPr>
        <xdr:cNvPicPr>
          <a:picLocks noChangeAspect="1" noChangeArrowheads="1"/>
        </xdr:cNvPicPr>
      </xdr:nvPicPr>
      <xdr:blipFill>
        <a:blip xmlns:r="http://schemas.openxmlformats.org/officeDocument/2006/relationships" r:embed="rId2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861425" y="6050492"/>
          <a:ext cx="5951008" cy="487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5</xdr:col>
      <xdr:colOff>464307</xdr:colOff>
      <xdr:row>9</xdr:row>
      <xdr:rowOff>190499</xdr:rowOff>
    </xdr:from>
    <xdr:to>
      <xdr:col>8</xdr:col>
      <xdr:colOff>600075</xdr:colOff>
      <xdr:row>11</xdr:row>
      <xdr:rowOff>64255</xdr:rowOff>
    </xdr:to>
    <xdr:pic>
      <xdr:nvPicPr>
        <xdr:cNvPr id="2" name="Picture 1">
          <a:extLst>
            <a:ext uri="{FF2B5EF4-FFF2-40B4-BE49-F238E27FC236}">
              <a16:creationId xmlns:a16="http://schemas.microsoft.com/office/drawing/2014/main" id="{80B5B0A8-5489-4F26-B366-6E75FC56AE24}"/>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426832" y="1819274"/>
          <a:ext cx="2355093" cy="2452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5</xdr:col>
      <xdr:colOff>464307</xdr:colOff>
      <xdr:row>10</xdr:row>
      <xdr:rowOff>9525</xdr:rowOff>
    </xdr:from>
    <xdr:to>
      <xdr:col>9</xdr:col>
      <xdr:colOff>114301</xdr:colOff>
      <xdr:row>11</xdr:row>
      <xdr:rowOff>97437</xdr:rowOff>
    </xdr:to>
    <xdr:pic>
      <xdr:nvPicPr>
        <xdr:cNvPr id="2" name="Picture 1">
          <a:extLst>
            <a:ext uri="{FF2B5EF4-FFF2-40B4-BE49-F238E27FC236}">
              <a16:creationId xmlns:a16="http://schemas.microsoft.com/office/drawing/2014/main" id="{6D164B97-5BAA-4EF2-92BA-95D2AC7274A5}"/>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426832" y="1838325"/>
          <a:ext cx="2736094" cy="2593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oneCellAnchor>
    <xdr:from>
      <xdr:col>16</xdr:col>
      <xdr:colOff>666750</xdr:colOff>
      <xdr:row>7</xdr:row>
      <xdr:rowOff>762000</xdr:rowOff>
    </xdr:from>
    <xdr:ext cx="627608" cy="37306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81E27E11-6C22-469E-B4E6-BB0EE610C813}"/>
                </a:ext>
              </a:extLst>
            </xdr:cNvPr>
            <xdr:cNvSpPr txBox="1"/>
          </xdr:nvSpPr>
          <xdr:spPr>
            <a:xfrm>
              <a:off x="14537531" y="25241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𝐴𝑆𝐹𝑑</m:t>
                        </m:r>
                        <m:r>
                          <a:rPr lang="en-GB" sz="1000" b="0" i="1">
                            <a:latin typeface="Cambria Math" panose="02040503050406030204" pitchFamily="18" charset="0"/>
                          </a:rPr>
                          <m:t>,</m:t>
                        </m:r>
                        <m:r>
                          <a:rPr lang="en-GB" sz="1000" b="0" i="1">
                            <a:latin typeface="Cambria Math" panose="02040503050406030204" pitchFamily="18" charset="0"/>
                          </a:rPr>
                          <m:t>𝑡</m:t>
                        </m:r>
                      </m:e>
                    </m:nary>
                  </m:oMath>
                </m:oMathPara>
              </a14:m>
              <a:endParaRPr lang="en-GB" sz="1000"/>
            </a:p>
          </xdr:txBody>
        </xdr:sp>
      </mc:Choice>
      <mc:Fallback xmlns="">
        <xdr:sp macro="" textlink="">
          <xdr:nvSpPr>
            <xdr:cNvPr id="2" name="TextBox 1">
              <a:extLst>
                <a:ext uri="{FF2B5EF4-FFF2-40B4-BE49-F238E27FC236}">
                  <a16:creationId xmlns:a16="http://schemas.microsoft.com/office/drawing/2014/main" id="{81E27E11-6C22-469E-B4E6-BB0EE610C813}"/>
                </a:ext>
              </a:extLst>
            </xdr:cNvPr>
            <xdr:cNvSpPr txBox="1"/>
          </xdr:nvSpPr>
          <xdr:spPr>
            <a:xfrm>
              <a:off x="14537531" y="25241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𝐴𝑆𝐹𝑑,𝑡〗</a:t>
              </a:r>
              <a:endParaRPr lang="en-GB" sz="1000"/>
            </a:p>
          </xdr:txBody>
        </xdr:sp>
      </mc:Fallback>
    </mc:AlternateContent>
    <xdr:clientData/>
  </xdr:oneCellAnchor>
</xdr:wsDr>
</file>

<file path=xl/drawings/drawing15.xml><?xml version="1.0" encoding="utf-8"?>
<xdr:wsDr xmlns:xdr="http://schemas.openxmlformats.org/drawingml/2006/spreadsheetDrawing" xmlns:a="http://schemas.openxmlformats.org/drawingml/2006/main">
  <xdr:twoCellAnchor>
    <xdr:from>
      <xdr:col>15</xdr:col>
      <xdr:colOff>530837</xdr:colOff>
      <xdr:row>15</xdr:row>
      <xdr:rowOff>47625</xdr:rowOff>
    </xdr:from>
    <xdr:to>
      <xdr:col>16</xdr:col>
      <xdr:colOff>611187</xdr:colOff>
      <xdr:row>16</xdr:row>
      <xdr:rowOff>123032</xdr:rowOff>
    </xdr:to>
    <xdr:pic>
      <xdr:nvPicPr>
        <xdr:cNvPr id="2" name="Picture 1">
          <a:extLst>
            <a:ext uri="{FF2B5EF4-FFF2-40B4-BE49-F238E27FC236}">
              <a16:creationId xmlns:a16="http://schemas.microsoft.com/office/drawing/2014/main" id="{99E35BAA-9020-41FF-BC1C-3D5A6887B929}"/>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437462" y="3798094"/>
          <a:ext cx="1259069" cy="2659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4</xdr:col>
      <xdr:colOff>26987</xdr:colOff>
      <xdr:row>133</xdr:row>
      <xdr:rowOff>169862</xdr:rowOff>
    </xdr:from>
    <xdr:ext cx="627608" cy="37306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C43DA4FD-44AF-41AE-9AF8-BE035CCFF8B1}"/>
                </a:ext>
              </a:extLst>
            </xdr:cNvPr>
            <xdr:cNvSpPr txBox="1"/>
          </xdr:nvSpPr>
          <xdr:spPr>
            <a:xfrm>
              <a:off x="5227637" y="24363362"/>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𝑃𝐼𝑃𝑡</m:t>
                        </m:r>
                      </m:e>
                    </m:nary>
                  </m:oMath>
                </m:oMathPara>
              </a14:m>
              <a:endParaRPr lang="en-GB" sz="1000"/>
            </a:p>
          </xdr:txBody>
        </xdr:sp>
      </mc:Choice>
      <mc:Fallback xmlns="">
        <xdr:sp macro="" textlink="">
          <xdr:nvSpPr>
            <xdr:cNvPr id="2" name="TextBox 1">
              <a:extLst>
                <a:ext uri="{FF2B5EF4-FFF2-40B4-BE49-F238E27FC236}">
                  <a16:creationId xmlns:a16="http://schemas.microsoft.com/office/drawing/2014/main" id="{C43DA4FD-44AF-41AE-9AF8-BE035CCFF8B1}"/>
                </a:ext>
              </a:extLst>
            </xdr:cNvPr>
            <xdr:cNvSpPr txBox="1"/>
          </xdr:nvSpPr>
          <xdr:spPr>
            <a:xfrm>
              <a:off x="5227637" y="24363362"/>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𝑃𝐼𝑃𝑡</a:t>
              </a:r>
              <a:endParaRPr lang="en-GB" sz="1000"/>
            </a:p>
          </xdr:txBody>
        </xdr:sp>
      </mc:Fallback>
    </mc:AlternateContent>
    <xdr:clientData/>
  </xdr:oneCellAnchor>
  <xdr:oneCellAnchor>
    <xdr:from>
      <xdr:col>4</xdr:col>
      <xdr:colOff>44450</xdr:colOff>
      <xdr:row>134</xdr:row>
      <xdr:rowOff>257175</xdr:rowOff>
    </xdr:from>
    <xdr:ext cx="627608" cy="373063"/>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3CACE9F5-AFCE-4F41-A7DD-F7AE9C91D519}"/>
                </a:ext>
              </a:extLst>
            </xdr:cNvPr>
            <xdr:cNvSpPr txBox="1"/>
          </xdr:nvSpPr>
          <xdr:spPr>
            <a:xfrm>
              <a:off x="5245100" y="2468880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𝐿𝐼𝑃𝑡</m:t>
                        </m:r>
                      </m:e>
                    </m:nary>
                  </m:oMath>
                </m:oMathPara>
              </a14:m>
              <a:endParaRPr lang="en-GB" sz="1000"/>
            </a:p>
          </xdr:txBody>
        </xdr:sp>
      </mc:Choice>
      <mc:Fallback xmlns="">
        <xdr:sp macro="" textlink="">
          <xdr:nvSpPr>
            <xdr:cNvPr id="3" name="TextBox 2">
              <a:extLst>
                <a:ext uri="{FF2B5EF4-FFF2-40B4-BE49-F238E27FC236}">
                  <a16:creationId xmlns:a16="http://schemas.microsoft.com/office/drawing/2014/main" id="{3CACE9F5-AFCE-4F41-A7DD-F7AE9C91D519}"/>
                </a:ext>
              </a:extLst>
            </xdr:cNvPr>
            <xdr:cNvSpPr txBox="1"/>
          </xdr:nvSpPr>
          <xdr:spPr>
            <a:xfrm>
              <a:off x="5245100" y="2468880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𝐿𝐼𝑃𝑡</a:t>
              </a:r>
              <a:endParaRPr lang="en-GB" sz="1000"/>
            </a:p>
          </xdr:txBody>
        </xdr:sp>
      </mc:Fallback>
    </mc:AlternateContent>
    <xdr:clientData/>
  </xdr:oneCellAnchor>
  <xdr:oneCellAnchor>
    <xdr:from>
      <xdr:col>3</xdr:col>
      <xdr:colOff>5495925</xdr:colOff>
      <xdr:row>140</xdr:row>
      <xdr:rowOff>114300</xdr:rowOff>
    </xdr:from>
    <xdr:ext cx="627608" cy="373063"/>
    <mc:AlternateContent xmlns:mc="http://schemas.openxmlformats.org/markup-compatibility/2006" xmlns:a14="http://schemas.microsoft.com/office/drawing/2010/main">
      <mc:Choice Requires="a14">
        <xdr:sp macro="" textlink="">
          <xdr:nvSpPr>
            <xdr:cNvPr id="4" name="TextBox 3">
              <a:extLst>
                <a:ext uri="{FF2B5EF4-FFF2-40B4-BE49-F238E27FC236}">
                  <a16:creationId xmlns:a16="http://schemas.microsoft.com/office/drawing/2014/main" id="{076436FF-A204-429F-993B-8B10DA51DA79}"/>
                </a:ext>
              </a:extLst>
            </xdr:cNvPr>
            <xdr:cNvSpPr txBox="1"/>
          </xdr:nvSpPr>
          <xdr:spPr>
            <a:xfrm>
              <a:off x="5200650" y="2880360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𝑑</m:t>
                        </m:r>
                        <m:r>
                          <a:rPr lang="en-GB" sz="1000" b="0" i="1">
                            <a:latin typeface="Cambria Math" panose="02040503050406030204" pitchFamily="18" charset="0"/>
                          </a:rPr>
                          <m:t> </m:t>
                        </m:r>
                        <m:r>
                          <a:rPr lang="en-GB" sz="1000" b="0" i="1">
                            <a:latin typeface="Cambria Math" panose="02040503050406030204" pitchFamily="18" charset="0"/>
                          </a:rPr>
                          <m:t>𝐴𝐷𝑑</m:t>
                        </m:r>
                      </m:e>
                    </m:nary>
                  </m:oMath>
                </m:oMathPara>
              </a14:m>
              <a:endParaRPr lang="en-GB" sz="1000"/>
            </a:p>
          </xdr:txBody>
        </xdr:sp>
      </mc:Choice>
      <mc:Fallback xmlns="">
        <xdr:sp macro="" textlink="">
          <xdr:nvSpPr>
            <xdr:cNvPr id="4" name="TextBox 3">
              <a:extLst>
                <a:ext uri="{FF2B5EF4-FFF2-40B4-BE49-F238E27FC236}">
                  <a16:creationId xmlns:a16="http://schemas.microsoft.com/office/drawing/2014/main" id="{076436FF-A204-429F-993B-8B10DA51DA79}"/>
                </a:ext>
              </a:extLst>
            </xdr:cNvPr>
            <xdr:cNvSpPr txBox="1"/>
          </xdr:nvSpPr>
          <xdr:spPr>
            <a:xfrm>
              <a:off x="5200650" y="2880360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𝑑 𝐴𝐷𝑑〗</a:t>
              </a:r>
              <a:endParaRPr lang="en-GB" sz="1000"/>
            </a:p>
          </xdr:txBody>
        </xdr:sp>
      </mc:Fallback>
    </mc:AlternateContent>
    <xdr:clientData/>
  </xdr:oneCellAnchor>
  <xdr:oneCellAnchor>
    <xdr:from>
      <xdr:col>4</xdr:col>
      <xdr:colOff>25213</xdr:colOff>
      <xdr:row>145</xdr:row>
      <xdr:rowOff>155669</xdr:rowOff>
    </xdr:from>
    <xdr:ext cx="627608" cy="373063"/>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0BA1F629-8AEA-43E8-AC2C-C5AD58BD6936}"/>
                </a:ext>
              </a:extLst>
            </xdr:cNvPr>
            <xdr:cNvSpPr txBox="1"/>
          </xdr:nvSpPr>
          <xdr:spPr>
            <a:xfrm>
              <a:off x="6457389" y="28159169"/>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𝐴𝑆𝐹𝑑</m:t>
                        </m:r>
                        <m:r>
                          <a:rPr lang="en-GB" sz="1000" b="0" i="1">
                            <a:latin typeface="Cambria Math" panose="02040503050406030204" pitchFamily="18" charset="0"/>
                          </a:rPr>
                          <m:t>,</m:t>
                        </m:r>
                        <m:r>
                          <a:rPr lang="en-GB" sz="1000" b="0" i="1">
                            <a:latin typeface="Cambria Math" panose="02040503050406030204" pitchFamily="18" charset="0"/>
                          </a:rPr>
                          <m:t>𝑡</m:t>
                        </m:r>
                      </m:e>
                    </m:nary>
                  </m:oMath>
                </m:oMathPara>
              </a14:m>
              <a:endParaRPr lang="en-GB" sz="1000"/>
            </a:p>
          </xdr:txBody>
        </xdr:sp>
      </mc:Choice>
      <mc:Fallback xmlns="">
        <xdr:sp macro="" textlink="">
          <xdr:nvSpPr>
            <xdr:cNvPr id="5" name="TextBox 4">
              <a:extLst>
                <a:ext uri="{FF2B5EF4-FFF2-40B4-BE49-F238E27FC236}">
                  <a16:creationId xmlns:a16="http://schemas.microsoft.com/office/drawing/2014/main" id="{0BA1F629-8AEA-43E8-AC2C-C5AD58BD6936}"/>
                </a:ext>
              </a:extLst>
            </xdr:cNvPr>
            <xdr:cNvSpPr txBox="1"/>
          </xdr:nvSpPr>
          <xdr:spPr>
            <a:xfrm>
              <a:off x="6457389" y="28159169"/>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𝐴𝑆𝐹𝑑,𝑡〗</a:t>
              </a:r>
              <a:endParaRPr lang="en-GB" sz="1000"/>
            </a:p>
          </xdr:txBody>
        </xdr:sp>
      </mc:Fallback>
    </mc:AlternateContent>
    <xdr:clientData/>
  </xdr:oneCellAnchor>
  <xdr:twoCellAnchor>
    <xdr:from>
      <xdr:col>3</xdr:col>
      <xdr:colOff>5610225</xdr:colOff>
      <xdr:row>153</xdr:row>
      <xdr:rowOff>0</xdr:rowOff>
    </xdr:from>
    <xdr:to>
      <xdr:col>5</xdr:col>
      <xdr:colOff>63500</xdr:colOff>
      <xdr:row>153</xdr:row>
      <xdr:rowOff>225425</xdr:rowOff>
    </xdr:to>
    <xdr:pic>
      <xdr:nvPicPr>
        <xdr:cNvPr id="6" name="Picture 5">
          <a:extLst>
            <a:ext uri="{FF2B5EF4-FFF2-40B4-BE49-F238E27FC236}">
              <a16:creationId xmlns:a16="http://schemas.microsoft.com/office/drawing/2014/main" id="{134C7E08-683D-426B-AD50-8D4FF2B76536}"/>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200650" y="36899850"/>
          <a:ext cx="768350" cy="263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815416</xdr:colOff>
      <xdr:row>12</xdr:row>
      <xdr:rowOff>19297</xdr:rowOff>
    </xdr:from>
    <xdr:to>
      <xdr:col>11</xdr:col>
      <xdr:colOff>448312</xdr:colOff>
      <xdr:row>13</xdr:row>
      <xdr:rowOff>128866</xdr:rowOff>
    </xdr:to>
    <xdr:pic>
      <xdr:nvPicPr>
        <xdr:cNvPr id="2" name="Picture 1">
          <a:extLst>
            <a:ext uri="{FF2B5EF4-FFF2-40B4-BE49-F238E27FC236}">
              <a16:creationId xmlns:a16="http://schemas.microsoft.com/office/drawing/2014/main" id="{B65915CA-E0EE-4BA1-B769-4ADD1D692D3C}"/>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0141" y="2381497"/>
          <a:ext cx="1995096" cy="290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7149</xdr:colOff>
      <xdr:row>17</xdr:row>
      <xdr:rowOff>78441</xdr:rowOff>
    </xdr:from>
    <xdr:to>
      <xdr:col>11</xdr:col>
      <xdr:colOff>141510</xdr:colOff>
      <xdr:row>19</xdr:row>
      <xdr:rowOff>105614</xdr:rowOff>
    </xdr:to>
    <xdr:pic>
      <xdr:nvPicPr>
        <xdr:cNvPr id="3" name="Picture 2">
          <a:extLst>
            <a:ext uri="{FF2B5EF4-FFF2-40B4-BE49-F238E27FC236}">
              <a16:creationId xmlns:a16="http://schemas.microsoft.com/office/drawing/2014/main" id="{FEF31E9B-9579-4E31-9D09-BB2ADBF70BBF}"/>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61024" y="3240741"/>
          <a:ext cx="1667411" cy="3510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811023</xdr:colOff>
      <xdr:row>23</xdr:row>
      <xdr:rowOff>100853</xdr:rowOff>
    </xdr:from>
    <xdr:to>
      <xdr:col>11</xdr:col>
      <xdr:colOff>399050</xdr:colOff>
      <xdr:row>25</xdr:row>
      <xdr:rowOff>67234</xdr:rowOff>
    </xdr:to>
    <xdr:pic>
      <xdr:nvPicPr>
        <xdr:cNvPr id="4" name="Picture 3">
          <a:extLst>
            <a:ext uri="{FF2B5EF4-FFF2-40B4-BE49-F238E27FC236}">
              <a16:creationId xmlns:a16="http://schemas.microsoft.com/office/drawing/2014/main" id="{B04C847F-0029-4F7B-B98D-111F20E33298}"/>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5273" y="4368053"/>
          <a:ext cx="1940702" cy="2902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79661</xdr:colOff>
      <xdr:row>29</xdr:row>
      <xdr:rowOff>192715</xdr:rowOff>
    </xdr:from>
    <xdr:to>
      <xdr:col>11</xdr:col>
      <xdr:colOff>133756</xdr:colOff>
      <xdr:row>31</xdr:row>
      <xdr:rowOff>202640</xdr:rowOff>
    </xdr:to>
    <xdr:pic>
      <xdr:nvPicPr>
        <xdr:cNvPr id="5" name="Picture 4">
          <a:extLst>
            <a:ext uri="{FF2B5EF4-FFF2-40B4-BE49-F238E27FC236}">
              <a16:creationId xmlns:a16="http://schemas.microsoft.com/office/drawing/2014/main" id="{7DE31FC3-B7D9-4E91-8D3B-57F7B7B651BA}"/>
            </a:ext>
          </a:extLst>
        </xdr:cNvPr>
        <xdr:cNvPicPr>
          <a:picLocks noChangeAspect="1"/>
        </xdr:cNvPicPr>
      </xdr:nvPicPr>
      <xdr:blipFill>
        <a:blip xmlns:r="http://schemas.openxmlformats.org/officeDocument/2006/relationships" r:embed="rId4"/>
        <a:stretch>
          <a:fillRect/>
        </a:stretch>
      </xdr:blipFill>
      <xdr:spPr>
        <a:xfrm>
          <a:off x="8052011" y="5479090"/>
          <a:ext cx="1768670" cy="419500"/>
        </a:xfrm>
        <a:prstGeom prst="rect">
          <a:avLst/>
        </a:prstGeom>
      </xdr:spPr>
    </xdr:pic>
    <xdr:clientData/>
  </xdr:twoCellAnchor>
  <xdr:twoCellAnchor editAs="oneCell">
    <xdr:from>
      <xdr:col>8</xdr:col>
      <xdr:colOff>790015</xdr:colOff>
      <xdr:row>36</xdr:row>
      <xdr:rowOff>86988</xdr:rowOff>
    </xdr:from>
    <xdr:to>
      <xdr:col>11</xdr:col>
      <xdr:colOff>190500</xdr:colOff>
      <xdr:row>37</xdr:row>
      <xdr:rowOff>182163</xdr:rowOff>
    </xdr:to>
    <xdr:pic>
      <xdr:nvPicPr>
        <xdr:cNvPr id="6" name="Picture 5">
          <a:extLst>
            <a:ext uri="{FF2B5EF4-FFF2-40B4-BE49-F238E27FC236}">
              <a16:creationId xmlns:a16="http://schemas.microsoft.com/office/drawing/2014/main" id="{8DBA785E-61AB-47AF-9A2F-7E57A4528F0A}"/>
            </a:ext>
          </a:extLst>
        </xdr:cNvPr>
        <xdr:cNvPicPr>
          <a:picLocks noChangeAspect="1"/>
        </xdr:cNvPicPr>
      </xdr:nvPicPr>
      <xdr:blipFill>
        <a:blip xmlns:r="http://schemas.openxmlformats.org/officeDocument/2006/relationships" r:embed="rId5"/>
        <a:stretch>
          <a:fillRect/>
        </a:stretch>
      </xdr:blipFill>
      <xdr:spPr>
        <a:xfrm>
          <a:off x="8143315" y="6868788"/>
          <a:ext cx="1734110" cy="314250"/>
        </a:xfrm>
        <a:prstGeom prst="rect">
          <a:avLst/>
        </a:prstGeom>
      </xdr:spPr>
    </xdr:pic>
    <xdr:clientData/>
  </xdr:twoCellAnchor>
  <xdr:twoCellAnchor editAs="oneCell">
    <xdr:from>
      <xdr:col>8</xdr:col>
      <xdr:colOff>750793</xdr:colOff>
      <xdr:row>42</xdr:row>
      <xdr:rowOff>112059</xdr:rowOff>
    </xdr:from>
    <xdr:to>
      <xdr:col>11</xdr:col>
      <xdr:colOff>94409</xdr:colOff>
      <xdr:row>43</xdr:row>
      <xdr:rowOff>151465</xdr:rowOff>
    </xdr:to>
    <xdr:pic>
      <xdr:nvPicPr>
        <xdr:cNvPr id="7" name="Picture 6">
          <a:extLst>
            <a:ext uri="{FF2B5EF4-FFF2-40B4-BE49-F238E27FC236}">
              <a16:creationId xmlns:a16="http://schemas.microsoft.com/office/drawing/2014/main" id="{372570D7-EA54-4201-9DC9-37BBF6AB0005}"/>
            </a:ext>
          </a:extLst>
        </xdr:cNvPr>
        <xdr:cNvPicPr>
          <a:picLocks noChangeAspect="1"/>
        </xdr:cNvPicPr>
      </xdr:nvPicPr>
      <xdr:blipFill>
        <a:blip xmlns:r="http://schemas.openxmlformats.org/officeDocument/2006/relationships" r:embed="rId6"/>
        <a:stretch>
          <a:fillRect/>
        </a:stretch>
      </xdr:blipFill>
      <xdr:spPr>
        <a:xfrm>
          <a:off x="8123143" y="8179734"/>
          <a:ext cx="1658191" cy="258480"/>
        </a:xfrm>
        <a:prstGeom prst="rect">
          <a:avLst/>
        </a:prstGeom>
      </xdr:spPr>
    </xdr:pic>
    <xdr:clientData/>
  </xdr:twoCellAnchor>
  <xdr:twoCellAnchor editAs="oneCell">
    <xdr:from>
      <xdr:col>8</xdr:col>
      <xdr:colOff>779063</xdr:colOff>
      <xdr:row>48</xdr:row>
      <xdr:rowOff>84044</xdr:rowOff>
    </xdr:from>
    <xdr:to>
      <xdr:col>11</xdr:col>
      <xdr:colOff>38380</xdr:colOff>
      <xdr:row>49</xdr:row>
      <xdr:rowOff>143900</xdr:rowOff>
    </xdr:to>
    <xdr:pic>
      <xdr:nvPicPr>
        <xdr:cNvPr id="8" name="Picture 7">
          <a:extLst>
            <a:ext uri="{FF2B5EF4-FFF2-40B4-BE49-F238E27FC236}">
              <a16:creationId xmlns:a16="http://schemas.microsoft.com/office/drawing/2014/main" id="{BEE748F5-D6B7-4578-AEDD-DB3A0CDAC152}"/>
            </a:ext>
          </a:extLst>
        </xdr:cNvPr>
        <xdr:cNvPicPr>
          <a:picLocks noChangeAspect="1"/>
        </xdr:cNvPicPr>
      </xdr:nvPicPr>
      <xdr:blipFill>
        <a:blip xmlns:r="http://schemas.openxmlformats.org/officeDocument/2006/relationships" r:embed="rId7"/>
        <a:stretch>
          <a:fillRect/>
        </a:stretch>
      </xdr:blipFill>
      <xdr:spPr>
        <a:xfrm>
          <a:off x="8141888" y="9437594"/>
          <a:ext cx="1583417" cy="278931"/>
        </a:xfrm>
        <a:prstGeom prst="rect">
          <a:avLst/>
        </a:prstGeom>
      </xdr:spPr>
    </xdr:pic>
    <xdr:clientData/>
  </xdr:twoCellAnchor>
  <xdr:twoCellAnchor editAs="oneCell">
    <xdr:from>
      <xdr:col>8</xdr:col>
      <xdr:colOff>794777</xdr:colOff>
      <xdr:row>53</xdr:row>
      <xdr:rowOff>106268</xdr:rowOff>
    </xdr:from>
    <xdr:to>
      <xdr:col>11</xdr:col>
      <xdr:colOff>444966</xdr:colOff>
      <xdr:row>55</xdr:row>
      <xdr:rowOff>123730</xdr:rowOff>
    </xdr:to>
    <xdr:pic>
      <xdr:nvPicPr>
        <xdr:cNvPr id="9" name="Picture 8">
          <a:extLst>
            <a:ext uri="{FF2B5EF4-FFF2-40B4-BE49-F238E27FC236}">
              <a16:creationId xmlns:a16="http://schemas.microsoft.com/office/drawing/2014/main" id="{C54DD239-367D-4502-B5B4-EF5132BFF7CF}"/>
            </a:ext>
          </a:extLst>
        </xdr:cNvPr>
        <xdr:cNvPicPr>
          <a:picLocks noChangeAspect="1"/>
        </xdr:cNvPicPr>
      </xdr:nvPicPr>
      <xdr:blipFill>
        <a:blip xmlns:r="http://schemas.openxmlformats.org/officeDocument/2006/relationships" r:embed="rId8"/>
        <a:stretch>
          <a:fillRect/>
        </a:stretch>
      </xdr:blipFill>
      <xdr:spPr>
        <a:xfrm>
          <a:off x="8148077" y="10583768"/>
          <a:ext cx="1983814" cy="341312"/>
        </a:xfrm>
        <a:prstGeom prst="rect">
          <a:avLst/>
        </a:prstGeom>
      </xdr:spPr>
    </xdr:pic>
    <xdr:clientData/>
  </xdr:twoCellAnchor>
  <xdr:twoCellAnchor editAs="oneCell">
    <xdr:from>
      <xdr:col>8</xdr:col>
      <xdr:colOff>773206</xdr:colOff>
      <xdr:row>6</xdr:row>
      <xdr:rowOff>44824</xdr:rowOff>
    </xdr:from>
    <xdr:to>
      <xdr:col>11</xdr:col>
      <xdr:colOff>388191</xdr:colOff>
      <xdr:row>7</xdr:row>
      <xdr:rowOff>153747</xdr:rowOff>
    </xdr:to>
    <xdr:pic>
      <xdr:nvPicPr>
        <xdr:cNvPr id="10" name="Picture 9">
          <a:extLst>
            <a:ext uri="{FF2B5EF4-FFF2-40B4-BE49-F238E27FC236}">
              <a16:creationId xmlns:a16="http://schemas.microsoft.com/office/drawing/2014/main" id="{C7503356-4BFA-4AA3-8DBA-F961746D5095}"/>
            </a:ext>
          </a:extLst>
        </xdr:cNvPr>
        <xdr:cNvPicPr>
          <a:picLocks noChangeAspect="1"/>
        </xdr:cNvPicPr>
      </xdr:nvPicPr>
      <xdr:blipFill>
        <a:blip xmlns:r="http://schemas.openxmlformats.org/officeDocument/2006/relationships" r:embed="rId9"/>
        <a:stretch>
          <a:fillRect/>
        </a:stretch>
      </xdr:blipFill>
      <xdr:spPr>
        <a:xfrm>
          <a:off x="8145556" y="1378324"/>
          <a:ext cx="1929560" cy="270848"/>
        </a:xfrm>
        <a:prstGeom prst="rect">
          <a:avLst/>
        </a:prstGeom>
      </xdr:spPr>
    </xdr:pic>
    <xdr:clientData/>
  </xdr:twoCellAnchor>
  <xdr:twoCellAnchor editAs="oneCell">
    <xdr:from>
      <xdr:col>8</xdr:col>
      <xdr:colOff>762000</xdr:colOff>
      <xdr:row>65</xdr:row>
      <xdr:rowOff>103642</xdr:rowOff>
    </xdr:from>
    <xdr:to>
      <xdr:col>10</xdr:col>
      <xdr:colOff>742511</xdr:colOff>
      <xdr:row>67</xdr:row>
      <xdr:rowOff>140463</xdr:rowOff>
    </xdr:to>
    <xdr:pic>
      <xdr:nvPicPr>
        <xdr:cNvPr id="11" name="Picture 10">
          <a:extLst>
            <a:ext uri="{FF2B5EF4-FFF2-40B4-BE49-F238E27FC236}">
              <a16:creationId xmlns:a16="http://schemas.microsoft.com/office/drawing/2014/main" id="{63BD3CDE-8088-4340-A6DD-D5D91D72BE36}"/>
            </a:ext>
          </a:extLst>
        </xdr:cNvPr>
        <xdr:cNvPicPr>
          <a:picLocks noChangeAspect="1"/>
        </xdr:cNvPicPr>
      </xdr:nvPicPr>
      <xdr:blipFill>
        <a:blip xmlns:r="http://schemas.openxmlformats.org/officeDocument/2006/relationships" r:embed="rId10"/>
        <a:stretch>
          <a:fillRect/>
        </a:stretch>
      </xdr:blipFill>
      <xdr:spPr>
        <a:xfrm>
          <a:off x="8134350" y="12924292"/>
          <a:ext cx="1523561" cy="360671"/>
        </a:xfrm>
        <a:prstGeom prst="rect">
          <a:avLst/>
        </a:prstGeom>
      </xdr:spPr>
    </xdr:pic>
    <xdr:clientData/>
  </xdr:twoCellAnchor>
  <xdr:twoCellAnchor editAs="oneCell">
    <xdr:from>
      <xdr:col>8</xdr:col>
      <xdr:colOff>733426</xdr:colOff>
      <xdr:row>59</xdr:row>
      <xdr:rowOff>119533</xdr:rowOff>
    </xdr:from>
    <xdr:to>
      <xdr:col>11</xdr:col>
      <xdr:colOff>133351</xdr:colOff>
      <xdr:row>61</xdr:row>
      <xdr:rowOff>120745</xdr:rowOff>
    </xdr:to>
    <xdr:pic>
      <xdr:nvPicPr>
        <xdr:cNvPr id="12" name="Picture 11">
          <a:extLst>
            <a:ext uri="{FF2B5EF4-FFF2-40B4-BE49-F238E27FC236}">
              <a16:creationId xmlns:a16="http://schemas.microsoft.com/office/drawing/2014/main" id="{1CAB7F44-FB1A-454C-8CB0-ABE66D0E9965}"/>
            </a:ext>
          </a:extLst>
        </xdr:cNvPr>
        <xdr:cNvPicPr>
          <a:picLocks noChangeAspect="1"/>
        </xdr:cNvPicPr>
      </xdr:nvPicPr>
      <xdr:blipFill>
        <a:blip xmlns:r="http://schemas.openxmlformats.org/officeDocument/2006/relationships" r:embed="rId11"/>
        <a:stretch>
          <a:fillRect/>
        </a:stretch>
      </xdr:blipFill>
      <xdr:spPr>
        <a:xfrm>
          <a:off x="8105776" y="11768608"/>
          <a:ext cx="1714500" cy="325062"/>
        </a:xfrm>
        <a:prstGeom prst="rect">
          <a:avLst/>
        </a:prstGeom>
      </xdr:spPr>
    </xdr:pic>
    <xdr:clientData/>
  </xdr:twoCellAnchor>
  <xdr:twoCellAnchor>
    <xdr:from>
      <xdr:col>8</xdr:col>
      <xdr:colOff>815416</xdr:colOff>
      <xdr:row>12</xdr:row>
      <xdr:rowOff>19297</xdr:rowOff>
    </xdr:from>
    <xdr:to>
      <xdr:col>11</xdr:col>
      <xdr:colOff>448312</xdr:colOff>
      <xdr:row>13</xdr:row>
      <xdr:rowOff>128866</xdr:rowOff>
    </xdr:to>
    <xdr:pic>
      <xdr:nvPicPr>
        <xdr:cNvPr id="13" name="Picture 12">
          <a:extLst>
            <a:ext uri="{FF2B5EF4-FFF2-40B4-BE49-F238E27FC236}">
              <a16:creationId xmlns:a16="http://schemas.microsoft.com/office/drawing/2014/main" id="{53BEE184-0350-4081-9189-C62CE87985EC}"/>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0141" y="2381497"/>
          <a:ext cx="1995096" cy="290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79661</xdr:colOff>
      <xdr:row>29</xdr:row>
      <xdr:rowOff>192715</xdr:rowOff>
    </xdr:from>
    <xdr:to>
      <xdr:col>11</xdr:col>
      <xdr:colOff>140105</xdr:colOff>
      <xdr:row>31</xdr:row>
      <xdr:rowOff>208989</xdr:rowOff>
    </xdr:to>
    <xdr:pic>
      <xdr:nvPicPr>
        <xdr:cNvPr id="14" name="Picture 13">
          <a:extLst>
            <a:ext uri="{FF2B5EF4-FFF2-40B4-BE49-F238E27FC236}">
              <a16:creationId xmlns:a16="http://schemas.microsoft.com/office/drawing/2014/main" id="{1D4105E2-9436-431B-B580-47E71EC9D45C}"/>
            </a:ext>
          </a:extLst>
        </xdr:cNvPr>
        <xdr:cNvPicPr>
          <a:picLocks noChangeAspect="1"/>
        </xdr:cNvPicPr>
      </xdr:nvPicPr>
      <xdr:blipFill>
        <a:blip xmlns:r="http://schemas.openxmlformats.org/officeDocument/2006/relationships" r:embed="rId4"/>
        <a:stretch>
          <a:fillRect/>
        </a:stretch>
      </xdr:blipFill>
      <xdr:spPr>
        <a:xfrm>
          <a:off x="8052011" y="5479090"/>
          <a:ext cx="1775019" cy="425849"/>
        </a:xfrm>
        <a:prstGeom prst="rect">
          <a:avLst/>
        </a:prstGeom>
      </xdr:spPr>
    </xdr:pic>
    <xdr:clientData/>
  </xdr:twoCellAnchor>
  <xdr:twoCellAnchor editAs="oneCell">
    <xdr:from>
      <xdr:col>8</xdr:col>
      <xdr:colOff>790015</xdr:colOff>
      <xdr:row>36</xdr:row>
      <xdr:rowOff>86988</xdr:rowOff>
    </xdr:from>
    <xdr:to>
      <xdr:col>11</xdr:col>
      <xdr:colOff>190500</xdr:colOff>
      <xdr:row>37</xdr:row>
      <xdr:rowOff>188513</xdr:rowOff>
    </xdr:to>
    <xdr:pic>
      <xdr:nvPicPr>
        <xdr:cNvPr id="15" name="Picture 14">
          <a:extLst>
            <a:ext uri="{FF2B5EF4-FFF2-40B4-BE49-F238E27FC236}">
              <a16:creationId xmlns:a16="http://schemas.microsoft.com/office/drawing/2014/main" id="{347F5F85-4F19-4709-B714-8B0C7326182A}"/>
            </a:ext>
          </a:extLst>
        </xdr:cNvPr>
        <xdr:cNvPicPr>
          <a:picLocks noChangeAspect="1"/>
        </xdr:cNvPicPr>
      </xdr:nvPicPr>
      <xdr:blipFill>
        <a:blip xmlns:r="http://schemas.openxmlformats.org/officeDocument/2006/relationships" r:embed="rId5"/>
        <a:stretch>
          <a:fillRect/>
        </a:stretch>
      </xdr:blipFill>
      <xdr:spPr>
        <a:xfrm>
          <a:off x="8143315" y="6868788"/>
          <a:ext cx="1734110" cy="320600"/>
        </a:xfrm>
        <a:prstGeom prst="rect">
          <a:avLst/>
        </a:prstGeom>
      </xdr:spPr>
    </xdr:pic>
    <xdr:clientData/>
  </xdr:twoCellAnchor>
  <xdr:twoCellAnchor editAs="oneCell">
    <xdr:from>
      <xdr:col>8</xdr:col>
      <xdr:colOff>750793</xdr:colOff>
      <xdr:row>42</xdr:row>
      <xdr:rowOff>112059</xdr:rowOff>
    </xdr:from>
    <xdr:to>
      <xdr:col>11</xdr:col>
      <xdr:colOff>94409</xdr:colOff>
      <xdr:row>43</xdr:row>
      <xdr:rowOff>164162</xdr:rowOff>
    </xdr:to>
    <xdr:pic>
      <xdr:nvPicPr>
        <xdr:cNvPr id="16" name="Picture 15">
          <a:extLst>
            <a:ext uri="{FF2B5EF4-FFF2-40B4-BE49-F238E27FC236}">
              <a16:creationId xmlns:a16="http://schemas.microsoft.com/office/drawing/2014/main" id="{4B6ABDA9-52F1-4710-A850-72E8DF1F3ABA}"/>
            </a:ext>
          </a:extLst>
        </xdr:cNvPr>
        <xdr:cNvPicPr>
          <a:picLocks noChangeAspect="1"/>
        </xdr:cNvPicPr>
      </xdr:nvPicPr>
      <xdr:blipFill>
        <a:blip xmlns:r="http://schemas.openxmlformats.org/officeDocument/2006/relationships" r:embed="rId6"/>
        <a:stretch>
          <a:fillRect/>
        </a:stretch>
      </xdr:blipFill>
      <xdr:spPr>
        <a:xfrm>
          <a:off x="8123143" y="8179734"/>
          <a:ext cx="1658191" cy="271177"/>
        </a:xfrm>
        <a:prstGeom prst="rect">
          <a:avLst/>
        </a:prstGeom>
      </xdr:spPr>
    </xdr:pic>
    <xdr:clientData/>
  </xdr:twoCellAnchor>
  <xdr:twoCellAnchor editAs="oneCell">
    <xdr:from>
      <xdr:col>8</xdr:col>
      <xdr:colOff>779063</xdr:colOff>
      <xdr:row>48</xdr:row>
      <xdr:rowOff>84044</xdr:rowOff>
    </xdr:from>
    <xdr:to>
      <xdr:col>11</xdr:col>
      <xdr:colOff>38380</xdr:colOff>
      <xdr:row>49</xdr:row>
      <xdr:rowOff>150249</xdr:rowOff>
    </xdr:to>
    <xdr:pic>
      <xdr:nvPicPr>
        <xdr:cNvPr id="17" name="Picture 16">
          <a:extLst>
            <a:ext uri="{FF2B5EF4-FFF2-40B4-BE49-F238E27FC236}">
              <a16:creationId xmlns:a16="http://schemas.microsoft.com/office/drawing/2014/main" id="{7846ADCE-B50F-4F64-A8D0-E8FAC9AF0985}"/>
            </a:ext>
          </a:extLst>
        </xdr:cNvPr>
        <xdr:cNvPicPr>
          <a:picLocks noChangeAspect="1"/>
        </xdr:cNvPicPr>
      </xdr:nvPicPr>
      <xdr:blipFill>
        <a:blip xmlns:r="http://schemas.openxmlformats.org/officeDocument/2006/relationships" r:embed="rId7"/>
        <a:stretch>
          <a:fillRect/>
        </a:stretch>
      </xdr:blipFill>
      <xdr:spPr>
        <a:xfrm>
          <a:off x="8141888" y="9437594"/>
          <a:ext cx="1583417" cy="285280"/>
        </a:xfrm>
        <a:prstGeom prst="rect">
          <a:avLst/>
        </a:prstGeom>
      </xdr:spPr>
    </xdr:pic>
    <xdr:clientData/>
  </xdr:twoCellAnchor>
  <xdr:twoCellAnchor editAs="oneCell">
    <xdr:from>
      <xdr:col>8</xdr:col>
      <xdr:colOff>795618</xdr:colOff>
      <xdr:row>6</xdr:row>
      <xdr:rowOff>4763</xdr:rowOff>
    </xdr:from>
    <xdr:to>
      <xdr:col>11</xdr:col>
      <xdr:colOff>410603</xdr:colOff>
      <xdr:row>7</xdr:row>
      <xdr:rowOff>123304</xdr:rowOff>
    </xdr:to>
    <xdr:pic>
      <xdr:nvPicPr>
        <xdr:cNvPr id="18" name="Picture 17">
          <a:extLst>
            <a:ext uri="{FF2B5EF4-FFF2-40B4-BE49-F238E27FC236}">
              <a16:creationId xmlns:a16="http://schemas.microsoft.com/office/drawing/2014/main" id="{2EB15222-9CAF-46CE-9C69-5F72F884AED2}"/>
            </a:ext>
          </a:extLst>
        </xdr:cNvPr>
        <xdr:cNvPicPr>
          <a:picLocks noChangeAspect="1"/>
        </xdr:cNvPicPr>
      </xdr:nvPicPr>
      <xdr:blipFill>
        <a:blip xmlns:r="http://schemas.openxmlformats.org/officeDocument/2006/relationships" r:embed="rId9"/>
        <a:stretch>
          <a:fillRect/>
        </a:stretch>
      </xdr:blipFill>
      <xdr:spPr>
        <a:xfrm>
          <a:off x="8139393" y="1338263"/>
          <a:ext cx="1958135" cy="28046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815416</xdr:colOff>
      <xdr:row>6</xdr:row>
      <xdr:rowOff>19297</xdr:rowOff>
    </xdr:from>
    <xdr:to>
      <xdr:col>11</xdr:col>
      <xdr:colOff>448312</xdr:colOff>
      <xdr:row>7</xdr:row>
      <xdr:rowOff>128866</xdr:rowOff>
    </xdr:to>
    <xdr:pic>
      <xdr:nvPicPr>
        <xdr:cNvPr id="2" name="Picture 1">
          <a:extLst>
            <a:ext uri="{FF2B5EF4-FFF2-40B4-BE49-F238E27FC236}">
              <a16:creationId xmlns:a16="http://schemas.microsoft.com/office/drawing/2014/main" id="{6ACC6B15-4E93-4DEA-8807-414F3BEC81A3}"/>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244916" y="1419472"/>
          <a:ext cx="1995096" cy="290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7149</xdr:colOff>
      <xdr:row>13</xdr:row>
      <xdr:rowOff>0</xdr:rowOff>
    </xdr:from>
    <xdr:to>
      <xdr:col>11</xdr:col>
      <xdr:colOff>141510</xdr:colOff>
      <xdr:row>14</xdr:row>
      <xdr:rowOff>105614</xdr:rowOff>
    </xdr:to>
    <xdr:pic>
      <xdr:nvPicPr>
        <xdr:cNvPr id="3" name="Picture 2">
          <a:extLst>
            <a:ext uri="{FF2B5EF4-FFF2-40B4-BE49-F238E27FC236}">
              <a16:creationId xmlns:a16="http://schemas.microsoft.com/office/drawing/2014/main" id="{7AD67942-0D71-4057-A857-64DBA9CA40BC}"/>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265799" y="2524125"/>
          <a:ext cx="1667411" cy="2675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8302</xdr:colOff>
      <xdr:row>20</xdr:row>
      <xdr:rowOff>91140</xdr:rowOff>
    </xdr:from>
    <xdr:to>
      <xdr:col>11</xdr:col>
      <xdr:colOff>486146</xdr:colOff>
      <xdr:row>22</xdr:row>
      <xdr:rowOff>125874</xdr:rowOff>
    </xdr:to>
    <xdr:pic>
      <xdr:nvPicPr>
        <xdr:cNvPr id="4" name="Picture 3">
          <a:extLst>
            <a:ext uri="{FF2B5EF4-FFF2-40B4-BE49-F238E27FC236}">
              <a16:creationId xmlns:a16="http://schemas.microsoft.com/office/drawing/2014/main" id="{09D80D51-0B1F-4D73-91EA-2E18A9AF8333}"/>
            </a:ext>
          </a:extLst>
        </xdr:cNvPr>
        <xdr:cNvPicPr>
          <a:picLocks noChangeAspect="1"/>
        </xdr:cNvPicPr>
      </xdr:nvPicPr>
      <xdr:blipFill>
        <a:blip xmlns:r="http://schemas.openxmlformats.org/officeDocument/2006/relationships" r:embed="rId3"/>
        <a:stretch>
          <a:fillRect/>
        </a:stretch>
      </xdr:blipFill>
      <xdr:spPr>
        <a:xfrm>
          <a:off x="8266952" y="3882090"/>
          <a:ext cx="2010894" cy="3585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6</xdr:col>
      <xdr:colOff>648940</xdr:colOff>
      <xdr:row>18</xdr:row>
      <xdr:rowOff>146796</xdr:rowOff>
    </xdr:from>
    <xdr:ext cx="2172651" cy="294785"/>
    <xdr:pic>
      <xdr:nvPicPr>
        <xdr:cNvPr id="2" name="Picture 1">
          <a:extLst>
            <a:ext uri="{FF2B5EF4-FFF2-40B4-BE49-F238E27FC236}">
              <a16:creationId xmlns:a16="http://schemas.microsoft.com/office/drawing/2014/main" id="{ED1496F8-AD6B-4382-823D-2DE51A403333}"/>
            </a:ext>
          </a:extLst>
        </xdr:cNvPr>
        <xdr:cNvPicPr>
          <a:picLocks noChangeAspect="1"/>
        </xdr:cNvPicPr>
      </xdr:nvPicPr>
      <xdr:blipFill>
        <a:blip xmlns:r="http://schemas.openxmlformats.org/officeDocument/2006/relationships" r:embed="rId1"/>
        <a:stretch>
          <a:fillRect/>
        </a:stretch>
      </xdr:blipFill>
      <xdr:spPr>
        <a:xfrm>
          <a:off x="8059390" y="3775821"/>
          <a:ext cx="2172651" cy="294785"/>
        </a:xfrm>
        <a:prstGeom prst="rect">
          <a:avLst/>
        </a:prstGeom>
      </xdr:spPr>
    </xdr:pic>
    <xdr:clientData/>
  </xdr:oneCellAnchor>
  <xdr:oneCellAnchor>
    <xdr:from>
      <xdr:col>6</xdr:col>
      <xdr:colOff>665657</xdr:colOff>
      <xdr:row>24</xdr:row>
      <xdr:rowOff>124848</xdr:rowOff>
    </xdr:from>
    <xdr:ext cx="2302219" cy="317393"/>
    <xdr:pic>
      <xdr:nvPicPr>
        <xdr:cNvPr id="3" name="Picture 2">
          <a:extLst>
            <a:ext uri="{FF2B5EF4-FFF2-40B4-BE49-F238E27FC236}">
              <a16:creationId xmlns:a16="http://schemas.microsoft.com/office/drawing/2014/main" id="{71E3B737-071F-415D-8FE4-E8E317190827}"/>
            </a:ext>
          </a:extLst>
        </xdr:cNvPr>
        <xdr:cNvPicPr>
          <a:picLocks noChangeAspect="1"/>
        </xdr:cNvPicPr>
      </xdr:nvPicPr>
      <xdr:blipFill>
        <a:blip xmlns:r="http://schemas.openxmlformats.org/officeDocument/2006/relationships" r:embed="rId2"/>
        <a:stretch>
          <a:fillRect/>
        </a:stretch>
      </xdr:blipFill>
      <xdr:spPr>
        <a:xfrm>
          <a:off x="8076107" y="4868298"/>
          <a:ext cx="2302219" cy="317393"/>
        </a:xfrm>
        <a:prstGeom prst="rect">
          <a:avLst/>
        </a:prstGeom>
      </xdr:spPr>
    </xdr:pic>
    <xdr:clientData/>
  </xdr:oneCellAnchor>
  <xdr:oneCellAnchor>
    <xdr:from>
      <xdr:col>6</xdr:col>
      <xdr:colOff>676274</xdr:colOff>
      <xdr:row>31</xdr:row>
      <xdr:rowOff>109813</xdr:rowOff>
    </xdr:from>
    <xdr:ext cx="1614487" cy="311937"/>
    <xdr:pic>
      <xdr:nvPicPr>
        <xdr:cNvPr id="4" name="Picture 3">
          <a:extLst>
            <a:ext uri="{FF2B5EF4-FFF2-40B4-BE49-F238E27FC236}">
              <a16:creationId xmlns:a16="http://schemas.microsoft.com/office/drawing/2014/main" id="{32663FCF-3D57-47B5-B971-F6186443B88B}"/>
            </a:ext>
          </a:extLst>
        </xdr:cNvPr>
        <xdr:cNvPicPr>
          <a:picLocks noChangeAspect="1"/>
        </xdr:cNvPicPr>
      </xdr:nvPicPr>
      <xdr:blipFill>
        <a:blip xmlns:r="http://schemas.openxmlformats.org/officeDocument/2006/relationships" r:embed="rId3"/>
        <a:stretch>
          <a:fillRect/>
        </a:stretch>
      </xdr:blipFill>
      <xdr:spPr>
        <a:xfrm>
          <a:off x="8086724" y="6101038"/>
          <a:ext cx="1614487" cy="311937"/>
        </a:xfrm>
        <a:prstGeom prst="rect">
          <a:avLst/>
        </a:prstGeom>
      </xdr:spPr>
    </xdr:pic>
    <xdr:clientData/>
  </xdr:oneCellAnchor>
  <xdr:oneCellAnchor>
    <xdr:from>
      <xdr:col>6</xdr:col>
      <xdr:colOff>675432</xdr:colOff>
      <xdr:row>53</xdr:row>
      <xdr:rowOff>67363</xdr:rowOff>
    </xdr:from>
    <xdr:ext cx="2055731" cy="321767"/>
    <xdr:pic>
      <xdr:nvPicPr>
        <xdr:cNvPr id="5" name="Picture 4">
          <a:extLst>
            <a:ext uri="{FF2B5EF4-FFF2-40B4-BE49-F238E27FC236}">
              <a16:creationId xmlns:a16="http://schemas.microsoft.com/office/drawing/2014/main" id="{3CDBCE31-1A0B-4785-906C-A9F81C727A7E}"/>
            </a:ext>
          </a:extLst>
        </xdr:cNvPr>
        <xdr:cNvPicPr>
          <a:picLocks noChangeAspect="1"/>
        </xdr:cNvPicPr>
      </xdr:nvPicPr>
      <xdr:blipFill>
        <a:blip xmlns:r="http://schemas.openxmlformats.org/officeDocument/2006/relationships" r:embed="rId4"/>
        <a:stretch>
          <a:fillRect/>
        </a:stretch>
      </xdr:blipFill>
      <xdr:spPr>
        <a:xfrm>
          <a:off x="8085882" y="9592363"/>
          <a:ext cx="2055731" cy="321767"/>
        </a:xfrm>
        <a:prstGeom prst="rect">
          <a:avLst/>
        </a:prstGeom>
      </xdr:spPr>
    </xdr:pic>
    <xdr:clientData/>
  </xdr:oneCellAnchor>
  <xdr:oneCellAnchor>
    <xdr:from>
      <xdr:col>6</xdr:col>
      <xdr:colOff>666939</xdr:colOff>
      <xdr:row>59</xdr:row>
      <xdr:rowOff>168089</xdr:rowOff>
    </xdr:from>
    <xdr:ext cx="2056832" cy="241980"/>
    <xdr:pic>
      <xdr:nvPicPr>
        <xdr:cNvPr id="6" name="Picture 5">
          <a:extLst>
            <a:ext uri="{FF2B5EF4-FFF2-40B4-BE49-F238E27FC236}">
              <a16:creationId xmlns:a16="http://schemas.microsoft.com/office/drawing/2014/main" id="{AC974E58-E249-4F24-AEA1-5A44220FC353}"/>
            </a:ext>
          </a:extLst>
        </xdr:cNvPr>
        <xdr:cNvPicPr>
          <a:picLocks noChangeAspect="1"/>
        </xdr:cNvPicPr>
      </xdr:nvPicPr>
      <xdr:blipFill>
        <a:blip xmlns:r="http://schemas.openxmlformats.org/officeDocument/2006/relationships" r:embed="rId5"/>
        <a:stretch>
          <a:fillRect/>
        </a:stretch>
      </xdr:blipFill>
      <xdr:spPr>
        <a:xfrm>
          <a:off x="8062821" y="10869707"/>
          <a:ext cx="2056832" cy="241980"/>
        </a:xfrm>
        <a:prstGeom prst="rect">
          <a:avLst/>
        </a:prstGeom>
      </xdr:spPr>
    </xdr:pic>
    <xdr:clientData/>
  </xdr:oneCellAnchor>
  <xdr:oneCellAnchor>
    <xdr:from>
      <xdr:col>7</xdr:col>
      <xdr:colOff>19985</xdr:colOff>
      <xdr:row>65</xdr:row>
      <xdr:rowOff>106464</xdr:rowOff>
    </xdr:from>
    <xdr:ext cx="1798566" cy="254102"/>
    <xdr:pic>
      <xdr:nvPicPr>
        <xdr:cNvPr id="7" name="Picture 6">
          <a:extLst>
            <a:ext uri="{FF2B5EF4-FFF2-40B4-BE49-F238E27FC236}">
              <a16:creationId xmlns:a16="http://schemas.microsoft.com/office/drawing/2014/main" id="{636BF156-1820-460F-A2FD-3FF816B81F74}"/>
            </a:ext>
          </a:extLst>
        </xdr:cNvPr>
        <xdr:cNvPicPr>
          <a:picLocks noChangeAspect="1"/>
        </xdr:cNvPicPr>
      </xdr:nvPicPr>
      <xdr:blipFill>
        <a:blip xmlns:r="http://schemas.openxmlformats.org/officeDocument/2006/relationships" r:embed="rId6"/>
        <a:stretch>
          <a:fillRect/>
        </a:stretch>
      </xdr:blipFill>
      <xdr:spPr>
        <a:xfrm>
          <a:off x="8106710" y="12203214"/>
          <a:ext cx="1798566" cy="254102"/>
        </a:xfrm>
        <a:prstGeom prst="rect">
          <a:avLst/>
        </a:prstGeom>
      </xdr:spPr>
    </xdr:pic>
    <xdr:clientData/>
  </xdr:oneCellAnchor>
  <xdr:oneCellAnchor>
    <xdr:from>
      <xdr:col>7</xdr:col>
      <xdr:colOff>6163</xdr:colOff>
      <xdr:row>71</xdr:row>
      <xdr:rowOff>17862</xdr:rowOff>
    </xdr:from>
    <xdr:ext cx="2101052" cy="294884"/>
    <xdr:pic>
      <xdr:nvPicPr>
        <xdr:cNvPr id="8" name="Picture 7">
          <a:extLst>
            <a:ext uri="{FF2B5EF4-FFF2-40B4-BE49-F238E27FC236}">
              <a16:creationId xmlns:a16="http://schemas.microsoft.com/office/drawing/2014/main" id="{D621471C-D6AF-4DE5-BF90-0B141C6CED9F}"/>
            </a:ext>
          </a:extLst>
        </xdr:cNvPr>
        <xdr:cNvPicPr>
          <a:picLocks noChangeAspect="1"/>
        </xdr:cNvPicPr>
      </xdr:nvPicPr>
      <xdr:blipFill>
        <a:blip xmlns:r="http://schemas.openxmlformats.org/officeDocument/2006/relationships" r:embed="rId7"/>
        <a:stretch>
          <a:fillRect/>
        </a:stretch>
      </xdr:blipFill>
      <xdr:spPr>
        <a:xfrm>
          <a:off x="8092888" y="13400487"/>
          <a:ext cx="2101052" cy="294884"/>
        </a:xfrm>
        <a:prstGeom prst="rect">
          <a:avLst/>
        </a:prstGeom>
      </xdr:spPr>
    </xdr:pic>
    <xdr:clientData/>
  </xdr:oneCellAnchor>
  <xdr:twoCellAnchor editAs="oneCell">
    <xdr:from>
      <xdr:col>6</xdr:col>
      <xdr:colOff>628736</xdr:colOff>
      <xdr:row>6</xdr:row>
      <xdr:rowOff>47626</xdr:rowOff>
    </xdr:from>
    <xdr:to>
      <xdr:col>10</xdr:col>
      <xdr:colOff>181479</xdr:colOff>
      <xdr:row>7</xdr:row>
      <xdr:rowOff>144463</xdr:rowOff>
    </xdr:to>
    <xdr:pic>
      <xdr:nvPicPr>
        <xdr:cNvPr id="9" name="Picture 8">
          <a:extLst>
            <a:ext uri="{FF2B5EF4-FFF2-40B4-BE49-F238E27FC236}">
              <a16:creationId xmlns:a16="http://schemas.microsoft.com/office/drawing/2014/main" id="{4FF8B2C6-14EF-4FE4-B65F-DC356281CA67}"/>
            </a:ext>
          </a:extLst>
        </xdr:cNvPr>
        <xdr:cNvPicPr>
          <a:picLocks noChangeAspect="1"/>
        </xdr:cNvPicPr>
      </xdr:nvPicPr>
      <xdr:blipFill>
        <a:blip xmlns:r="http://schemas.openxmlformats.org/officeDocument/2006/relationships" r:embed="rId8"/>
        <a:stretch>
          <a:fillRect/>
        </a:stretch>
      </xdr:blipFill>
      <xdr:spPr>
        <a:xfrm>
          <a:off x="8024618" y="1437155"/>
          <a:ext cx="2477479" cy="276132"/>
        </a:xfrm>
        <a:prstGeom prst="rect">
          <a:avLst/>
        </a:prstGeom>
      </xdr:spPr>
    </xdr:pic>
    <xdr:clientData/>
  </xdr:twoCellAnchor>
  <xdr:twoCellAnchor editAs="oneCell">
    <xdr:from>
      <xdr:col>6</xdr:col>
      <xdr:colOff>688321</xdr:colOff>
      <xdr:row>82</xdr:row>
      <xdr:rowOff>522</xdr:rowOff>
    </xdr:from>
    <xdr:to>
      <xdr:col>9</xdr:col>
      <xdr:colOff>531160</xdr:colOff>
      <xdr:row>83</xdr:row>
      <xdr:rowOff>86302</xdr:rowOff>
    </xdr:to>
    <xdr:pic>
      <xdr:nvPicPr>
        <xdr:cNvPr id="10" name="Picture 9">
          <a:extLst>
            <a:ext uri="{FF2B5EF4-FFF2-40B4-BE49-F238E27FC236}">
              <a16:creationId xmlns:a16="http://schemas.microsoft.com/office/drawing/2014/main" id="{A45D01F4-9CB1-4563-A711-CB4A944F59DC}"/>
            </a:ext>
          </a:extLst>
        </xdr:cNvPr>
        <xdr:cNvPicPr>
          <a:picLocks noChangeAspect="1"/>
        </xdr:cNvPicPr>
      </xdr:nvPicPr>
      <xdr:blipFill>
        <a:blip xmlns:r="http://schemas.openxmlformats.org/officeDocument/2006/relationships" r:embed="rId9"/>
        <a:stretch>
          <a:fillRect/>
        </a:stretch>
      </xdr:blipFill>
      <xdr:spPr>
        <a:xfrm>
          <a:off x="8089246" y="15497697"/>
          <a:ext cx="2033589" cy="266755"/>
        </a:xfrm>
        <a:prstGeom prst="rect">
          <a:avLst/>
        </a:prstGeom>
      </xdr:spPr>
    </xdr:pic>
    <xdr:clientData/>
  </xdr:twoCellAnchor>
  <xdr:oneCellAnchor>
    <xdr:from>
      <xdr:col>6</xdr:col>
      <xdr:colOff>652461</xdr:colOff>
      <xdr:row>31</xdr:row>
      <xdr:rowOff>109813</xdr:rowOff>
    </xdr:from>
    <xdr:ext cx="1614487" cy="311937"/>
    <xdr:pic>
      <xdr:nvPicPr>
        <xdr:cNvPr id="11" name="Picture 10">
          <a:extLst>
            <a:ext uri="{FF2B5EF4-FFF2-40B4-BE49-F238E27FC236}">
              <a16:creationId xmlns:a16="http://schemas.microsoft.com/office/drawing/2014/main" id="{DA7D0713-73CC-4F3E-8468-617255683AAD}"/>
            </a:ext>
          </a:extLst>
        </xdr:cNvPr>
        <xdr:cNvPicPr>
          <a:picLocks noChangeAspect="1"/>
        </xdr:cNvPicPr>
      </xdr:nvPicPr>
      <xdr:blipFill>
        <a:blip xmlns:r="http://schemas.openxmlformats.org/officeDocument/2006/relationships" r:embed="rId3"/>
        <a:stretch>
          <a:fillRect/>
        </a:stretch>
      </xdr:blipFill>
      <xdr:spPr>
        <a:xfrm>
          <a:off x="8062911" y="6101038"/>
          <a:ext cx="1614487" cy="311937"/>
        </a:xfrm>
        <a:prstGeom prst="rect">
          <a:avLst/>
        </a:prstGeom>
        <a:solidFill>
          <a:schemeClr val="accent1"/>
        </a:solidFill>
      </xdr:spPr>
    </xdr:pic>
    <xdr:clientData/>
  </xdr:oneCellAnchor>
  <xdr:twoCellAnchor editAs="oneCell">
    <xdr:from>
      <xdr:col>7</xdr:col>
      <xdr:colOff>0</xdr:colOff>
      <xdr:row>13</xdr:row>
      <xdr:rowOff>0</xdr:rowOff>
    </xdr:from>
    <xdr:to>
      <xdr:col>9</xdr:col>
      <xdr:colOff>448514</xdr:colOff>
      <xdr:row>14</xdr:row>
      <xdr:rowOff>30255</xdr:rowOff>
    </xdr:to>
    <xdr:pic>
      <xdr:nvPicPr>
        <xdr:cNvPr id="12" name="Picture 11">
          <a:extLst>
            <a:ext uri="{FF2B5EF4-FFF2-40B4-BE49-F238E27FC236}">
              <a16:creationId xmlns:a16="http://schemas.microsoft.com/office/drawing/2014/main" id="{13FE09CA-A857-4897-B382-CAA4E6778C6C}"/>
            </a:ext>
          </a:extLst>
        </xdr:cNvPr>
        <xdr:cNvPicPr>
          <a:picLocks noChangeAspect="1"/>
        </xdr:cNvPicPr>
      </xdr:nvPicPr>
      <xdr:blipFill>
        <a:blip xmlns:r="http://schemas.openxmlformats.org/officeDocument/2006/relationships" r:embed="rId10"/>
        <a:stretch>
          <a:fillRect/>
        </a:stretch>
      </xdr:blipFill>
      <xdr:spPr>
        <a:xfrm>
          <a:off x="8086725" y="2628900"/>
          <a:ext cx="1953464" cy="211230"/>
        </a:xfrm>
        <a:prstGeom prst="rect">
          <a:avLst/>
        </a:prstGeom>
      </xdr:spPr>
    </xdr:pic>
    <xdr:clientData/>
  </xdr:twoCellAnchor>
  <xdr:twoCellAnchor editAs="oneCell">
    <xdr:from>
      <xdr:col>7</xdr:col>
      <xdr:colOff>0</xdr:colOff>
      <xdr:row>37</xdr:row>
      <xdr:rowOff>0</xdr:rowOff>
    </xdr:from>
    <xdr:to>
      <xdr:col>10</xdr:col>
      <xdr:colOff>49292</xdr:colOff>
      <xdr:row>38</xdr:row>
      <xdr:rowOff>101601</xdr:rowOff>
    </xdr:to>
    <xdr:pic>
      <xdr:nvPicPr>
        <xdr:cNvPr id="13" name="Picture 12">
          <a:extLst>
            <a:ext uri="{FF2B5EF4-FFF2-40B4-BE49-F238E27FC236}">
              <a16:creationId xmlns:a16="http://schemas.microsoft.com/office/drawing/2014/main" id="{E08CEBF4-30FB-406B-82AD-5478025C9E24}"/>
            </a:ext>
          </a:extLst>
        </xdr:cNvPr>
        <xdr:cNvPicPr>
          <a:picLocks noChangeAspect="1"/>
        </xdr:cNvPicPr>
      </xdr:nvPicPr>
      <xdr:blipFill>
        <a:blip xmlns:r="http://schemas.openxmlformats.org/officeDocument/2006/relationships" r:embed="rId11"/>
        <a:stretch>
          <a:fillRect/>
        </a:stretch>
      </xdr:blipFill>
      <xdr:spPr>
        <a:xfrm>
          <a:off x="8519583" y="7387167"/>
          <a:ext cx="2430542" cy="27728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6</xdr:col>
      <xdr:colOff>660146</xdr:colOff>
      <xdr:row>11</xdr:row>
      <xdr:rowOff>135591</xdr:rowOff>
    </xdr:from>
    <xdr:ext cx="2172651" cy="294785"/>
    <xdr:pic>
      <xdr:nvPicPr>
        <xdr:cNvPr id="2" name="Picture 1">
          <a:extLst>
            <a:ext uri="{FF2B5EF4-FFF2-40B4-BE49-F238E27FC236}">
              <a16:creationId xmlns:a16="http://schemas.microsoft.com/office/drawing/2014/main" id="{E4D657EF-9CB8-42CF-8382-BE4AB5B4EBD3}"/>
            </a:ext>
          </a:extLst>
        </xdr:cNvPr>
        <xdr:cNvPicPr>
          <a:picLocks noChangeAspect="1"/>
        </xdr:cNvPicPr>
      </xdr:nvPicPr>
      <xdr:blipFill>
        <a:blip xmlns:r="http://schemas.openxmlformats.org/officeDocument/2006/relationships" r:embed="rId1"/>
        <a:stretch>
          <a:fillRect/>
        </a:stretch>
      </xdr:blipFill>
      <xdr:spPr>
        <a:xfrm>
          <a:off x="8032496" y="2383491"/>
          <a:ext cx="2172651" cy="294785"/>
        </a:xfrm>
        <a:prstGeom prst="rect">
          <a:avLst/>
        </a:prstGeom>
      </xdr:spPr>
    </xdr:pic>
    <xdr:clientData/>
  </xdr:oneCellAnchor>
  <xdr:oneCellAnchor>
    <xdr:from>
      <xdr:col>6</xdr:col>
      <xdr:colOff>659466</xdr:colOff>
      <xdr:row>17</xdr:row>
      <xdr:rowOff>143430</xdr:rowOff>
    </xdr:from>
    <xdr:ext cx="1614487" cy="311937"/>
    <xdr:pic>
      <xdr:nvPicPr>
        <xdr:cNvPr id="3" name="Picture 2">
          <a:extLst>
            <a:ext uri="{FF2B5EF4-FFF2-40B4-BE49-F238E27FC236}">
              <a16:creationId xmlns:a16="http://schemas.microsoft.com/office/drawing/2014/main" id="{C58984A2-EB84-4136-A421-674FF4DBE238}"/>
            </a:ext>
          </a:extLst>
        </xdr:cNvPr>
        <xdr:cNvPicPr>
          <a:picLocks noChangeAspect="1"/>
        </xdr:cNvPicPr>
      </xdr:nvPicPr>
      <xdr:blipFill>
        <a:blip xmlns:r="http://schemas.openxmlformats.org/officeDocument/2006/relationships" r:embed="rId2"/>
        <a:stretch>
          <a:fillRect/>
        </a:stretch>
      </xdr:blipFill>
      <xdr:spPr>
        <a:xfrm>
          <a:off x="8031816" y="3420030"/>
          <a:ext cx="1614487" cy="311937"/>
        </a:xfrm>
        <a:prstGeom prst="rect">
          <a:avLst/>
        </a:prstGeom>
      </xdr:spPr>
    </xdr:pic>
    <xdr:clientData/>
  </xdr:oneCellAnchor>
  <xdr:oneCellAnchor>
    <xdr:from>
      <xdr:col>7</xdr:col>
      <xdr:colOff>7843</xdr:colOff>
      <xdr:row>31</xdr:row>
      <xdr:rowOff>78443</xdr:rowOff>
    </xdr:from>
    <xdr:ext cx="2101052" cy="294884"/>
    <xdr:pic>
      <xdr:nvPicPr>
        <xdr:cNvPr id="4" name="Picture 3">
          <a:extLst>
            <a:ext uri="{FF2B5EF4-FFF2-40B4-BE49-F238E27FC236}">
              <a16:creationId xmlns:a16="http://schemas.microsoft.com/office/drawing/2014/main" id="{AFCBE8EB-ED29-468F-A383-99964579D0C6}"/>
            </a:ext>
          </a:extLst>
        </xdr:cNvPr>
        <xdr:cNvPicPr>
          <a:picLocks noChangeAspect="1"/>
        </xdr:cNvPicPr>
      </xdr:nvPicPr>
      <xdr:blipFill>
        <a:blip xmlns:r="http://schemas.openxmlformats.org/officeDocument/2006/relationships" r:embed="rId3"/>
        <a:stretch>
          <a:fillRect/>
        </a:stretch>
      </xdr:blipFill>
      <xdr:spPr>
        <a:xfrm>
          <a:off x="8056468" y="5412443"/>
          <a:ext cx="2101052" cy="294884"/>
        </a:xfrm>
        <a:prstGeom prst="rect">
          <a:avLst/>
        </a:prstGeom>
      </xdr:spPr>
    </xdr:pic>
    <xdr:clientData/>
  </xdr:oneCellAnchor>
  <xdr:oneCellAnchor>
    <xdr:from>
      <xdr:col>6</xdr:col>
      <xdr:colOff>608614</xdr:colOff>
      <xdr:row>5</xdr:row>
      <xdr:rowOff>136809</xdr:rowOff>
    </xdr:from>
    <xdr:ext cx="2371311" cy="331564"/>
    <xdr:pic>
      <xdr:nvPicPr>
        <xdr:cNvPr id="5" name="Picture 4">
          <a:extLst>
            <a:ext uri="{FF2B5EF4-FFF2-40B4-BE49-F238E27FC236}">
              <a16:creationId xmlns:a16="http://schemas.microsoft.com/office/drawing/2014/main" id="{B2DC8BE9-2BC6-4BE2-BE9B-8850A8360593}"/>
            </a:ext>
          </a:extLst>
        </xdr:cNvPr>
        <xdr:cNvPicPr>
          <a:picLocks noChangeAspect="1"/>
        </xdr:cNvPicPr>
      </xdr:nvPicPr>
      <xdr:blipFill>
        <a:blip xmlns:r="http://schemas.openxmlformats.org/officeDocument/2006/relationships" r:embed="rId4"/>
        <a:stretch>
          <a:fillRect/>
        </a:stretch>
      </xdr:blipFill>
      <xdr:spPr>
        <a:xfrm>
          <a:off x="7980964" y="1356009"/>
          <a:ext cx="2371311" cy="331564"/>
        </a:xfrm>
        <a:prstGeom prst="rect">
          <a:avLst/>
        </a:prstGeom>
      </xdr:spPr>
    </xdr:pic>
    <xdr:clientData/>
  </xdr:oneCellAnchor>
  <xdr:twoCellAnchor editAs="oneCell">
    <xdr:from>
      <xdr:col>6</xdr:col>
      <xdr:colOff>677333</xdr:colOff>
      <xdr:row>24</xdr:row>
      <xdr:rowOff>74083</xdr:rowOff>
    </xdr:from>
    <xdr:to>
      <xdr:col>9</xdr:col>
      <xdr:colOff>670534</xdr:colOff>
      <xdr:row>25</xdr:row>
      <xdr:rowOff>178859</xdr:rowOff>
    </xdr:to>
    <xdr:pic>
      <xdr:nvPicPr>
        <xdr:cNvPr id="6" name="Picture 12">
          <a:extLst>
            <a:ext uri="{FF2B5EF4-FFF2-40B4-BE49-F238E27FC236}">
              <a16:creationId xmlns:a16="http://schemas.microsoft.com/office/drawing/2014/main" id="{9FA995E7-3ACE-4029-B77E-A7D347D02441}"/>
            </a:ext>
          </a:extLst>
        </xdr:cNvPr>
        <xdr:cNvPicPr>
          <a:picLocks noChangeAspect="1"/>
        </xdr:cNvPicPr>
      </xdr:nvPicPr>
      <xdr:blipFill>
        <a:blip xmlns:r="http://schemas.openxmlformats.org/officeDocument/2006/relationships" r:embed="rId5"/>
        <a:stretch>
          <a:fillRect/>
        </a:stretch>
      </xdr:blipFill>
      <xdr:spPr>
        <a:xfrm>
          <a:off x="8445500" y="4794250"/>
          <a:ext cx="2427367" cy="27410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669924</xdr:colOff>
      <xdr:row>28</xdr:row>
      <xdr:rowOff>19049</xdr:rowOff>
    </xdr:from>
    <xdr:to>
      <xdr:col>10</xdr:col>
      <xdr:colOff>2307</xdr:colOff>
      <xdr:row>30</xdr:row>
      <xdr:rowOff>85727</xdr:rowOff>
    </xdr:to>
    <xdr:pic>
      <xdr:nvPicPr>
        <xdr:cNvPr id="3" name="Picture 2">
          <a:extLst>
            <a:ext uri="{FF2B5EF4-FFF2-40B4-BE49-F238E27FC236}">
              <a16:creationId xmlns:a16="http://schemas.microsoft.com/office/drawing/2014/main" id="{59513196-9F5C-447C-AD63-FB1BA16E2914}"/>
            </a:ext>
          </a:extLst>
        </xdr:cNvPr>
        <xdr:cNvPicPr>
          <a:picLocks noChangeAspect="1"/>
        </xdr:cNvPicPr>
      </xdr:nvPicPr>
      <xdr:blipFill rotWithShape="1">
        <a:blip xmlns:r="http://schemas.openxmlformats.org/officeDocument/2006/relationships" r:embed="rId1"/>
        <a:srcRect b="17553"/>
        <a:stretch/>
      </xdr:blipFill>
      <xdr:spPr>
        <a:xfrm>
          <a:off x="7966074" y="7820024"/>
          <a:ext cx="2266083" cy="409577"/>
        </a:xfrm>
        <a:prstGeom prst="rect">
          <a:avLst/>
        </a:prstGeom>
      </xdr:spPr>
    </xdr:pic>
    <xdr:clientData/>
  </xdr:twoCellAnchor>
  <xdr:twoCellAnchor editAs="oneCell">
    <xdr:from>
      <xdr:col>6</xdr:col>
      <xdr:colOff>571501</xdr:colOff>
      <xdr:row>35</xdr:row>
      <xdr:rowOff>135941</xdr:rowOff>
    </xdr:from>
    <xdr:to>
      <xdr:col>10</xdr:col>
      <xdr:colOff>85726</xdr:colOff>
      <xdr:row>38</xdr:row>
      <xdr:rowOff>106363</xdr:rowOff>
    </xdr:to>
    <xdr:pic>
      <xdr:nvPicPr>
        <xdr:cNvPr id="4" name="Picture 3">
          <a:extLst>
            <a:ext uri="{FF2B5EF4-FFF2-40B4-BE49-F238E27FC236}">
              <a16:creationId xmlns:a16="http://schemas.microsoft.com/office/drawing/2014/main" id="{4E740C05-C4A0-45D2-8CBF-6E8BD87E3013}"/>
            </a:ext>
          </a:extLst>
        </xdr:cNvPr>
        <xdr:cNvPicPr>
          <a:picLocks noChangeAspect="1"/>
        </xdr:cNvPicPr>
      </xdr:nvPicPr>
      <xdr:blipFill rotWithShape="1">
        <a:blip xmlns:r="http://schemas.openxmlformats.org/officeDocument/2006/relationships" r:embed="rId2"/>
        <a:srcRect t="25660" b="7226"/>
        <a:stretch/>
      </xdr:blipFill>
      <xdr:spPr>
        <a:xfrm>
          <a:off x="7867651" y="9241841"/>
          <a:ext cx="2447925" cy="475246"/>
        </a:xfrm>
        <a:prstGeom prst="rect">
          <a:avLst/>
        </a:prstGeom>
      </xdr:spPr>
    </xdr:pic>
    <xdr:clientData/>
  </xdr:twoCellAnchor>
  <xdr:twoCellAnchor editAs="oneCell">
    <xdr:from>
      <xdr:col>7</xdr:col>
      <xdr:colOff>11113</xdr:colOff>
      <xdr:row>46</xdr:row>
      <xdr:rowOff>141526</xdr:rowOff>
    </xdr:from>
    <xdr:to>
      <xdr:col>9</xdr:col>
      <xdr:colOff>303214</xdr:colOff>
      <xdr:row>48</xdr:row>
      <xdr:rowOff>134891</xdr:rowOff>
    </xdr:to>
    <xdr:pic>
      <xdr:nvPicPr>
        <xdr:cNvPr id="5" name="Picture 4">
          <a:extLst>
            <a:ext uri="{FF2B5EF4-FFF2-40B4-BE49-F238E27FC236}">
              <a16:creationId xmlns:a16="http://schemas.microsoft.com/office/drawing/2014/main" id="{F45ECB22-EE90-465A-8EBC-A80AFD80A668}"/>
            </a:ext>
          </a:extLst>
        </xdr:cNvPr>
        <xdr:cNvPicPr>
          <a:picLocks noChangeAspect="1"/>
        </xdr:cNvPicPr>
      </xdr:nvPicPr>
      <xdr:blipFill>
        <a:blip xmlns:r="http://schemas.openxmlformats.org/officeDocument/2006/relationships" r:embed="rId3"/>
        <a:stretch>
          <a:fillRect/>
        </a:stretch>
      </xdr:blipFill>
      <xdr:spPr>
        <a:xfrm>
          <a:off x="8069263" y="11219101"/>
          <a:ext cx="1739901" cy="345790"/>
        </a:xfrm>
        <a:prstGeom prst="rect">
          <a:avLst/>
        </a:prstGeom>
      </xdr:spPr>
    </xdr:pic>
    <xdr:clientData/>
  </xdr:twoCellAnchor>
  <xdr:twoCellAnchor editAs="oneCell">
    <xdr:from>
      <xdr:col>7</xdr:col>
      <xdr:colOff>119944</xdr:colOff>
      <xdr:row>19</xdr:row>
      <xdr:rowOff>14111</xdr:rowOff>
    </xdr:from>
    <xdr:to>
      <xdr:col>11</xdr:col>
      <xdr:colOff>523785</xdr:colOff>
      <xdr:row>21</xdr:row>
      <xdr:rowOff>105777</xdr:rowOff>
    </xdr:to>
    <xdr:pic>
      <xdr:nvPicPr>
        <xdr:cNvPr id="6" name="Picture 5">
          <a:extLst>
            <a:ext uri="{FF2B5EF4-FFF2-40B4-BE49-F238E27FC236}">
              <a16:creationId xmlns:a16="http://schemas.microsoft.com/office/drawing/2014/main" id="{E2C17625-EA43-4DA3-BB46-EB22D9261C59}"/>
            </a:ext>
          </a:extLst>
        </xdr:cNvPr>
        <xdr:cNvPicPr>
          <a:picLocks noChangeAspect="1"/>
        </xdr:cNvPicPr>
      </xdr:nvPicPr>
      <xdr:blipFill>
        <a:blip xmlns:r="http://schemas.openxmlformats.org/officeDocument/2006/relationships" r:embed="rId4"/>
        <a:stretch>
          <a:fillRect/>
        </a:stretch>
      </xdr:blipFill>
      <xdr:spPr>
        <a:xfrm>
          <a:off x="8178094" y="6167261"/>
          <a:ext cx="3299441" cy="47266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5</xdr:col>
      <xdr:colOff>385762</xdr:colOff>
      <xdr:row>18</xdr:row>
      <xdr:rowOff>116376</xdr:rowOff>
    </xdr:from>
    <xdr:ext cx="4547497" cy="429103"/>
    <xdr:pic>
      <xdr:nvPicPr>
        <xdr:cNvPr id="2" name="Picture 19">
          <a:extLst>
            <a:ext uri="{FF2B5EF4-FFF2-40B4-BE49-F238E27FC236}">
              <a16:creationId xmlns:a16="http://schemas.microsoft.com/office/drawing/2014/main" id="{887CD3E3-2E50-42AA-8CD9-18A67FDE31C9}"/>
            </a:ext>
          </a:extLst>
        </xdr:cNvPr>
        <xdr:cNvPicPr>
          <a:picLocks noChangeAspect="1"/>
        </xdr:cNvPicPr>
      </xdr:nvPicPr>
      <xdr:blipFill>
        <a:blip xmlns:r="http://schemas.openxmlformats.org/officeDocument/2006/relationships" r:embed="rId1"/>
        <a:stretch>
          <a:fillRect/>
        </a:stretch>
      </xdr:blipFill>
      <xdr:spPr>
        <a:xfrm>
          <a:off x="7119937" y="3564426"/>
          <a:ext cx="4547497" cy="429103"/>
        </a:xfrm>
        <a:prstGeom prst="rect">
          <a:avLst/>
        </a:prstGeom>
      </xdr:spPr>
    </xdr:pic>
    <xdr:clientData/>
  </xdr:oneCellAnchor>
  <xdr:twoCellAnchor editAs="oneCell">
    <xdr:from>
      <xdr:col>6</xdr:col>
      <xdr:colOff>723900</xdr:colOff>
      <xdr:row>8</xdr:row>
      <xdr:rowOff>133350</xdr:rowOff>
    </xdr:from>
    <xdr:to>
      <xdr:col>9</xdr:col>
      <xdr:colOff>568325</xdr:colOff>
      <xdr:row>11</xdr:row>
      <xdr:rowOff>45602</xdr:rowOff>
    </xdr:to>
    <xdr:pic>
      <xdr:nvPicPr>
        <xdr:cNvPr id="3" name="Picture 2">
          <a:extLst>
            <a:ext uri="{FF2B5EF4-FFF2-40B4-BE49-F238E27FC236}">
              <a16:creationId xmlns:a16="http://schemas.microsoft.com/office/drawing/2014/main" id="{BDBE4C4B-EB85-436A-8DB2-42F250D10FC9}"/>
            </a:ext>
          </a:extLst>
        </xdr:cNvPr>
        <xdr:cNvPicPr>
          <a:picLocks noChangeAspect="1"/>
        </xdr:cNvPicPr>
      </xdr:nvPicPr>
      <xdr:blipFill>
        <a:blip xmlns:r="http://schemas.openxmlformats.org/officeDocument/2006/relationships" r:embed="rId2"/>
        <a:stretch>
          <a:fillRect/>
        </a:stretch>
      </xdr:blipFill>
      <xdr:spPr>
        <a:xfrm>
          <a:off x="8134350" y="1781175"/>
          <a:ext cx="2101850" cy="39802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916453</xdr:colOff>
      <xdr:row>12</xdr:row>
      <xdr:rowOff>25735</xdr:rowOff>
    </xdr:from>
    <xdr:to>
      <xdr:col>7</xdr:col>
      <xdr:colOff>458747</xdr:colOff>
      <xdr:row>13</xdr:row>
      <xdr:rowOff>171031</xdr:rowOff>
    </xdr:to>
    <xdr:pic>
      <xdr:nvPicPr>
        <xdr:cNvPr id="2" name="Picture 1">
          <a:extLst>
            <a:ext uri="{FF2B5EF4-FFF2-40B4-BE49-F238E27FC236}">
              <a16:creationId xmlns:a16="http://schemas.microsoft.com/office/drawing/2014/main" id="{EDF157FE-089F-4DA1-A2DF-558ED0F52E02}"/>
            </a:ext>
          </a:extLst>
        </xdr:cNvPr>
        <xdr:cNvPicPr>
          <a:picLocks noChangeAspect="1"/>
        </xdr:cNvPicPr>
      </xdr:nvPicPr>
      <xdr:blipFill>
        <a:blip xmlns:r="http://schemas.openxmlformats.org/officeDocument/2006/relationships" r:embed="rId1"/>
        <a:stretch>
          <a:fillRect/>
        </a:stretch>
      </xdr:blipFill>
      <xdr:spPr>
        <a:xfrm>
          <a:off x="8088778" y="2626060"/>
          <a:ext cx="1552069" cy="326271"/>
        </a:xfrm>
        <a:prstGeom prst="rect">
          <a:avLst/>
        </a:prstGeom>
      </xdr:spPr>
    </xdr:pic>
    <xdr:clientData/>
  </xdr:twoCellAnchor>
  <xdr:twoCellAnchor editAs="oneCell">
    <xdr:from>
      <xdr:col>5</xdr:col>
      <xdr:colOff>92075</xdr:colOff>
      <xdr:row>19</xdr:row>
      <xdr:rowOff>131857</xdr:rowOff>
    </xdr:from>
    <xdr:to>
      <xdr:col>8</xdr:col>
      <xdr:colOff>379145</xdr:colOff>
      <xdr:row>22</xdr:row>
      <xdr:rowOff>102347</xdr:rowOff>
    </xdr:to>
    <xdr:pic>
      <xdr:nvPicPr>
        <xdr:cNvPr id="3" name="Picture 2">
          <a:extLst>
            <a:ext uri="{FF2B5EF4-FFF2-40B4-BE49-F238E27FC236}">
              <a16:creationId xmlns:a16="http://schemas.microsoft.com/office/drawing/2014/main" id="{DE3B2ADE-B238-4D19-BA74-BFB401B582C3}"/>
            </a:ext>
          </a:extLst>
        </xdr:cNvPr>
        <xdr:cNvPicPr>
          <a:picLocks noChangeAspect="1"/>
        </xdr:cNvPicPr>
      </xdr:nvPicPr>
      <xdr:blipFill>
        <a:blip xmlns:r="http://schemas.openxmlformats.org/officeDocument/2006/relationships" r:embed="rId2"/>
        <a:stretch>
          <a:fillRect/>
        </a:stretch>
      </xdr:blipFill>
      <xdr:spPr>
        <a:xfrm>
          <a:off x="7264400" y="4056157"/>
          <a:ext cx="3258870" cy="513415"/>
        </a:xfrm>
        <a:prstGeom prst="rect">
          <a:avLst/>
        </a:prstGeom>
      </xdr:spPr>
    </xdr:pic>
    <xdr:clientData/>
  </xdr:twoCellAnchor>
  <xdr:twoCellAnchor editAs="oneCell">
    <xdr:from>
      <xdr:col>8</xdr:col>
      <xdr:colOff>475503</xdr:colOff>
      <xdr:row>19</xdr:row>
      <xdr:rowOff>133351</xdr:rowOff>
    </xdr:from>
    <xdr:to>
      <xdr:col>11</xdr:col>
      <xdr:colOff>617710</xdr:colOff>
      <xdr:row>22</xdr:row>
      <xdr:rowOff>121586</xdr:rowOff>
    </xdr:to>
    <xdr:pic>
      <xdr:nvPicPr>
        <xdr:cNvPr id="4" name="Picture 3">
          <a:extLst>
            <a:ext uri="{FF2B5EF4-FFF2-40B4-BE49-F238E27FC236}">
              <a16:creationId xmlns:a16="http://schemas.microsoft.com/office/drawing/2014/main" id="{B8EB5EE8-83ED-4E05-A597-FF6E4E62AEE5}"/>
            </a:ext>
          </a:extLst>
        </xdr:cNvPr>
        <xdr:cNvPicPr>
          <a:picLocks noChangeAspect="1"/>
        </xdr:cNvPicPr>
      </xdr:nvPicPr>
      <xdr:blipFill>
        <a:blip xmlns:r="http://schemas.openxmlformats.org/officeDocument/2006/relationships" r:embed="rId3"/>
        <a:stretch>
          <a:fillRect/>
        </a:stretch>
      </xdr:blipFill>
      <xdr:spPr>
        <a:xfrm>
          <a:off x="10619628" y="4057651"/>
          <a:ext cx="3142582" cy="5311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gemcloud.sharepoint.com/sites/PC/Projects/RIGs/2021-22/RRPs/Consultation/RIIO-2%20RRP/GT2/Pre%20Notice/RIIO-GT2%20-%20Regulatory%20Reporting%20Pack%20v1.13r%20reg%20finance%2018.03.2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Networks\RIIO-GD1%20Reporting\RIGs\2019\SGN\RRPs\Sc_2019_RRP.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gemcloud.sharepoint.com/sites/PC/Projects/RIGs/2021-22/RRPs/Consultation/RIIO-2%20RRP/ESO/Pre%20Notice/RIIO_2_%20External_BSUoS_template.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ONFS01\home\jonesl\ESO%20Regulation\Design%20&amp;%20Operation%20of%20ESO%20Regulatory%20Framework\BP2\Updated%20BP2%20BPDT.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ofgemcloud.sharepoint.com/Users/RowsonR/AppData/Local/Microsoft/Windows/Temporary%20Internet%20Files/Content.Outlook/QBDPAQ7M/RIIO-T1%20NGET%20Revenue%20Reporting%20Template%2013-14%20(as%20per%20NG%20Comments)%20-%20v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nationalgridplc.sharepoint.com/Users/RowsonR/AppData/Local/Microsoft/Windows/Temporary%20Internet%20Files/Content.Outlook/QBDPAQ7M/RIIO-T1%20NGET%20Revenue%20Reporting%20Template%2013-14%20(as%20per%20NG%20Comments)%20-%20v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ww.ofgem.gov.uk/Amrita/Revenue%20Returns/2012-13%20returns/2013_NGET_RRP_B16_Revenue_v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harepoint2013/sgg/ElecDistrib/Elec_Distrib_Lib/Connections/Connections_Industry_Review/CIR%202010-11/submissions/GDNs/GDNS%20submissions%20with%20calc/Copy%20of%20CIR_2010_11_NG_LON_for%20cal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ofgemcloud.sharepoint.com/sgg/ElecDistrib/Elec_Distrib_Lib/Connections/Connections_Industry_Review/CIR%202010-11/submissions/GDNs/GDNS%20submissions%20with%20calc/Copy%20of%20CIR_2010_11_NG_LON_for%20cal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fgemcloud.sharepoint.com/Users/RowsonR/AppData/Local/Microsoft/Windows/Temporary%20Internet%20Files/Content.Outlook/QBDPAQ7M/2014_15_SHE_Revenue_Return_Model%20-%20TEMPLATE%20v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nationalgridplc.sharepoint.com/Users/RowsonR/AppData/Local/Microsoft/Windows/Temporary%20Internet%20Files/Content.Outlook/QBDPAQ7M/2014_15_SHE_Revenue_Return_Model%20-%20TEMPLATE%20v1.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nationalgridplc-my.sharepoint.com/Users/michele.zarri/Documents/RIIO2/RegFrem/Uncertainty%20Mechanisms/Engagement/Ofgem/Reporting%20packs/Demand/December%2019/2%20NGET%20Dem%20UM%20-%20Calculation%20of%20UCAs%20across%20different%20models_20191114.xlsx?0F9A5D7D" TargetMode="External"/><Relationship Id="rId1" Type="http://schemas.openxmlformats.org/officeDocument/2006/relationships/externalLinkPath" Target="file:///\\0F9A5D7D\2%20NGET%20Dem%20UM%20-%20Calculation%20of%20UCAs%20across%20different%20models_201911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ofgemcloud.sharepoint.com/sites/PC/Projects/RIGs/2021-22/RRPs/Consultation/RIIO-2%20RRP/GT2/Pre%20Notice/2020-21_NGET_Revenue_return_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harepoint2013/RIIO%20CommonToSectors/Revenue%20RRPs/Revenue%20RRP/2019-20/Legacy%20-%20Extended%20Revenue%20RRPs/SPT/SPTL_Revenue_Return_Model-(Legac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harepoint2013/Users/harandyp/Desktop/GT2%20Revenue%20workbook%20draft%20v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fgemcloud.sharepoint.com/Users/harandyp/Desktop/GT2%20Revenue%20workbook%20draft%20v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harepoint2013/sgg/CO/Cost_and_Outputs_Lib/RIIO-ET2_Cost_Assessment/01.02_BPDTs/BPDT_Submissions/SPT_BPDT_DEC_Working_Version.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Valuation worksheet"/>
      <sheetName val="Inp_DataHub_Costs"/>
      <sheetName val="Inp_DataHub_Volumes"/>
      <sheetName val="Inp_BPDT"/>
      <sheetName val="Inp_BPDT_Repex"/>
      <sheetName val="Inp_BPDT_CapexVolumes"/>
      <sheetName val="Inp_BPDT_CapexVolumes_v2"/>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Cover"/>
      <sheetName val="1.2 Contents"/>
      <sheetName val="1.3 Lists"/>
      <sheetName val="1.4 ChangesLog"/>
      <sheetName val="1.5 Universal Data"/>
      <sheetName val="1.6 Checks"/>
      <sheetName val="2.1 Revenue_Interface"/>
      <sheetName val="2.2 NARM_Interface"/>
      <sheetName val="3.1 TO_Totex"/>
      <sheetName val="3.2 SO_Totex"/>
      <sheetName val="3.3 Allowances"/>
      <sheetName val="3.4 Totex_Summary"/>
      <sheetName val="3.5 Forecast_Totex"/>
      <sheetName val="3.6 PCDs"/>
      <sheetName val="4.1 TO PCFM Input Summary"/>
      <sheetName val="4.2 SO PCFM Input Summary"/>
      <sheetName val="4.3 TO PCDs"/>
      <sheetName val="4.4 SO PCDs "/>
      <sheetName val="4.5 TO Re-openers"/>
      <sheetName val="4.6 SO Re-openers"/>
      <sheetName val="4.7 TO PT"/>
      <sheetName val="4.18 - Inflation update"/>
      <sheetName val="4.8 SO PT "/>
      <sheetName val="4.9 Opex Escalator"/>
      <sheetName val="4.10 TO ODI"/>
      <sheetName val="4.11 TO ORA"/>
      <sheetName val="4.12 SO ORA"/>
      <sheetName val="4.13 TO Tax Pools Totex alloc"/>
      <sheetName val="4.14 SO Tax Pools Totex alloc"/>
      <sheetName val="4.15 DRS Revenue"/>
      <sheetName val="4.16 - TO Recovered Rev"/>
      <sheetName val="4.17 - SO Recovered Rev"/>
      <sheetName val="5.1 TO_Indirects"/>
      <sheetName val="5.2 SO_Indirects"/>
      <sheetName val="5.3 TO_Direct_Opex"/>
      <sheetName val="5.4 SO_Direct_Opex"/>
      <sheetName val="5.5 Cost_Movements"/>
      <sheetName val="5.6 Quarry_Loss"/>
      <sheetName val="5.7 PSUP_Opex"/>
      <sheetName val="3.9 Related_Party"/>
      <sheetName val="5.8 Provisions"/>
      <sheetName val="5.9 Bus_Sup_Alloc"/>
      <sheetName val="6.1 Capex_summary"/>
      <sheetName val="6.2 Projects"/>
      <sheetName val="6.3 Asset_Health"/>
      <sheetName val="6.4 Asset_Health_Projects"/>
      <sheetName val="6.5 Redundant_Assets"/>
      <sheetName val="6.6 PSUP_Capex"/>
      <sheetName val="6.7 TO_NonOp_Capex"/>
      <sheetName val="6.8 SO_NonOp_Capex"/>
      <sheetName val="6.9 Resilience"/>
      <sheetName val="7.1_Pipeline_data"/>
      <sheetName val="7.2_Activity_Ind"/>
      <sheetName val="7.3_Peak_Demand"/>
      <sheetName val="7.4_Demand_Perf"/>
      <sheetName val="7.5_Compressor_Util_Perf"/>
      <sheetName val="7.6_Compressor_Assets"/>
      <sheetName val="7.7_Emissions"/>
      <sheetName val="7.8 Asset_data"/>
      <sheetName val="7.8_Forecast_Scenarios"/>
      <sheetName val="8.1_Satisfacton_Survey"/>
      <sheetName val="8.2 BCF"/>
      <sheetName val="8.3 Environmental Scorecard"/>
      <sheetName val="8.4 Gas_contraints"/>
      <sheetName val="8.5 Gas_contraint_events"/>
      <sheetName val="8.6 NIA"/>
      <sheetName val="8.7 CNIA"/>
      <sheetName val="8.8 NIC"/>
      <sheetName val="8.9 SIF"/>
      <sheetName val="8.10 Pipeline Log"/>
      <sheetName val="8.11 Net_Zero"/>
      <sheetName val="8.12 DRS"/>
      <sheetName val="9.1_Operating_margins"/>
      <sheetName val="9.2_NTS_shrinkage"/>
      <sheetName val="9.3_NTS_Shrinkage_(prompt)"/>
      <sheetName val="9.4_NTS_Shrinkage_(gas_trades)"/>
      <sheetName val="9.5_NTS_Shrinkage_(elec_trades)"/>
      <sheetName val="9.6_Res_Bal_Data"/>
      <sheetName val="9.7_DF_Overview"/>
      <sheetName val="9.8_DF_Adjustment"/>
      <sheetName val="9.9_DF_D2D5_Data"/>
      <sheetName val="9.10_GHG_Incentive revenue"/>
      <sheetName val="9.11_GHG_Venting_data"/>
      <sheetName val="9.12_Maintenance_IR"/>
    </sheetNames>
    <sheetDataSet>
      <sheetData sheetId="0"/>
      <sheetData sheetId="1" refreshError="1"/>
      <sheetData sheetId="2" refreshError="1"/>
      <sheetData sheetId="3" refreshError="1"/>
      <sheetData sheetId="4" refreshError="1"/>
      <sheetData sheetId="5" refreshError="1"/>
      <sheetData sheetId="6">
        <row r="11">
          <cell r="AB11">
            <v>0</v>
          </cell>
          <cell r="AC11">
            <v>0</v>
          </cell>
          <cell r="AD11">
            <v>0</v>
          </cell>
          <cell r="AE11">
            <v>0</v>
          </cell>
          <cell r="AF11">
            <v>0</v>
          </cell>
        </row>
        <row r="12">
          <cell r="AB12">
            <v>0</v>
          </cell>
          <cell r="AC12">
            <v>0</v>
          </cell>
          <cell r="AD12">
            <v>0</v>
          </cell>
          <cell r="AE12">
            <v>0</v>
          </cell>
          <cell r="AF12">
            <v>0</v>
          </cell>
        </row>
        <row r="13">
          <cell r="AB13">
            <v>0</v>
          </cell>
          <cell r="AC13">
            <v>0</v>
          </cell>
          <cell r="AD13">
            <v>0</v>
          </cell>
          <cell r="AE13">
            <v>0</v>
          </cell>
          <cell r="AF13">
            <v>0</v>
          </cell>
        </row>
        <row r="14">
          <cell r="AB14">
            <v>0</v>
          </cell>
          <cell r="AC14">
            <v>0</v>
          </cell>
          <cell r="AD14">
            <v>0</v>
          </cell>
          <cell r="AE14">
            <v>0</v>
          </cell>
          <cell r="AF14">
            <v>0</v>
          </cell>
        </row>
        <row r="15">
          <cell r="AB15">
            <v>0</v>
          </cell>
          <cell r="AC15">
            <v>0</v>
          </cell>
          <cell r="AD15">
            <v>0</v>
          </cell>
          <cell r="AE15">
            <v>0</v>
          </cell>
          <cell r="AF15">
            <v>0</v>
          </cell>
        </row>
        <row r="16">
          <cell r="AB16">
            <v>0</v>
          </cell>
          <cell r="AC16">
            <v>0</v>
          </cell>
          <cell r="AD16">
            <v>0</v>
          </cell>
          <cell r="AE16">
            <v>0</v>
          </cell>
          <cell r="AF16">
            <v>0</v>
          </cell>
        </row>
        <row r="18">
          <cell r="AB18">
            <v>0</v>
          </cell>
          <cell r="AC18">
            <v>0</v>
          </cell>
          <cell r="AD18">
            <v>0</v>
          </cell>
          <cell r="AE18">
            <v>0</v>
          </cell>
          <cell r="AF18">
            <v>0</v>
          </cell>
        </row>
        <row r="19">
          <cell r="AB19">
            <v>0</v>
          </cell>
          <cell r="AC19">
            <v>0</v>
          </cell>
          <cell r="AD19">
            <v>0</v>
          </cell>
          <cell r="AE19">
            <v>0</v>
          </cell>
          <cell r="AF19">
            <v>0</v>
          </cell>
        </row>
        <row r="20">
          <cell r="AB20">
            <v>0</v>
          </cell>
          <cell r="AC20">
            <v>0</v>
          </cell>
          <cell r="AD20">
            <v>0</v>
          </cell>
          <cell r="AE20">
            <v>0</v>
          </cell>
          <cell r="AF20">
            <v>0</v>
          </cell>
        </row>
        <row r="21">
          <cell r="AB21">
            <v>0</v>
          </cell>
          <cell r="AC21">
            <v>0</v>
          </cell>
          <cell r="AD21">
            <v>0</v>
          </cell>
          <cell r="AE21">
            <v>0</v>
          </cell>
          <cell r="AF21">
            <v>0</v>
          </cell>
        </row>
        <row r="22">
          <cell r="AB22">
            <v>0</v>
          </cell>
          <cell r="AC22">
            <v>0</v>
          </cell>
          <cell r="AD22">
            <v>0</v>
          </cell>
          <cell r="AE22">
            <v>0</v>
          </cell>
          <cell r="AF22">
            <v>0</v>
          </cell>
        </row>
        <row r="23">
          <cell r="AB23">
            <v>0</v>
          </cell>
          <cell r="AC23">
            <v>0</v>
          </cell>
          <cell r="AD23">
            <v>0</v>
          </cell>
          <cell r="AE23">
            <v>0</v>
          </cell>
          <cell r="AF23">
            <v>0</v>
          </cell>
        </row>
        <row r="27">
          <cell r="AB27">
            <v>0</v>
          </cell>
          <cell r="AC27">
            <v>0</v>
          </cell>
          <cell r="AD27">
            <v>0</v>
          </cell>
          <cell r="AE27">
            <v>0</v>
          </cell>
          <cell r="AF27">
            <v>0</v>
          </cell>
        </row>
        <row r="28">
          <cell r="AB28">
            <v>0</v>
          </cell>
          <cell r="AC28">
            <v>0</v>
          </cell>
          <cell r="AD28">
            <v>0</v>
          </cell>
          <cell r="AE28">
            <v>0</v>
          </cell>
          <cell r="AF28">
            <v>0</v>
          </cell>
        </row>
        <row r="46">
          <cell r="AB46">
            <v>0</v>
          </cell>
          <cell r="AC46">
            <v>0</v>
          </cell>
          <cell r="AD46">
            <v>0</v>
          </cell>
          <cell r="AE46">
            <v>0</v>
          </cell>
          <cell r="AF46">
            <v>0</v>
          </cell>
        </row>
        <row r="58">
          <cell r="AB58">
            <v>0</v>
          </cell>
          <cell r="AC58">
            <v>0</v>
          </cell>
          <cell r="AD58">
            <v>0</v>
          </cell>
          <cell r="AE58">
            <v>0</v>
          </cell>
          <cell r="AF58">
            <v>0</v>
          </cell>
        </row>
        <row r="59">
          <cell r="AB59">
            <v>0</v>
          </cell>
          <cell r="AC59">
            <v>0</v>
          </cell>
          <cell r="AD59">
            <v>0</v>
          </cell>
          <cell r="AE59">
            <v>0</v>
          </cell>
          <cell r="AF59">
            <v>0</v>
          </cell>
        </row>
        <row r="60">
          <cell r="AB60">
            <v>0</v>
          </cell>
          <cell r="AC60">
            <v>0</v>
          </cell>
          <cell r="AD60">
            <v>0</v>
          </cell>
          <cell r="AE60">
            <v>0</v>
          </cell>
          <cell r="AF60">
            <v>0</v>
          </cell>
        </row>
        <row r="61">
          <cell r="AB61">
            <v>0</v>
          </cell>
          <cell r="AC61">
            <v>0</v>
          </cell>
          <cell r="AD61">
            <v>0</v>
          </cell>
          <cell r="AE61">
            <v>0</v>
          </cell>
          <cell r="AF61">
            <v>0</v>
          </cell>
        </row>
        <row r="62">
          <cell r="AB62">
            <v>0</v>
          </cell>
          <cell r="AC62">
            <v>0</v>
          </cell>
          <cell r="AD62">
            <v>0</v>
          </cell>
          <cell r="AE62">
            <v>0</v>
          </cell>
          <cell r="AF62">
            <v>0</v>
          </cell>
        </row>
        <row r="63">
          <cell r="AB63">
            <v>0</v>
          </cell>
          <cell r="AC63">
            <v>0</v>
          </cell>
          <cell r="AD63">
            <v>0</v>
          </cell>
          <cell r="AE63">
            <v>0</v>
          </cell>
          <cell r="AF63">
            <v>0</v>
          </cell>
        </row>
        <row r="65">
          <cell r="AB65">
            <v>0</v>
          </cell>
          <cell r="AC65">
            <v>0</v>
          </cell>
          <cell r="AD65">
            <v>0</v>
          </cell>
          <cell r="AE65">
            <v>0</v>
          </cell>
          <cell r="AF65">
            <v>0</v>
          </cell>
        </row>
        <row r="66">
          <cell r="AB66">
            <v>0</v>
          </cell>
          <cell r="AC66">
            <v>0</v>
          </cell>
          <cell r="AD66">
            <v>0</v>
          </cell>
          <cell r="AE66">
            <v>0</v>
          </cell>
          <cell r="AF66">
            <v>0</v>
          </cell>
        </row>
        <row r="67">
          <cell r="AB67">
            <v>0</v>
          </cell>
          <cell r="AC67">
            <v>0</v>
          </cell>
          <cell r="AD67">
            <v>0</v>
          </cell>
          <cell r="AE67">
            <v>0</v>
          </cell>
          <cell r="AF67">
            <v>0</v>
          </cell>
        </row>
        <row r="68">
          <cell r="AB68">
            <v>0</v>
          </cell>
          <cell r="AC68">
            <v>0</v>
          </cell>
          <cell r="AD68">
            <v>0</v>
          </cell>
          <cell r="AE68">
            <v>0</v>
          </cell>
          <cell r="AF68">
            <v>0</v>
          </cell>
        </row>
        <row r="70">
          <cell r="AB70">
            <v>0</v>
          </cell>
          <cell r="AC70">
            <v>0</v>
          </cell>
          <cell r="AD70">
            <v>0</v>
          </cell>
          <cell r="AE70">
            <v>0</v>
          </cell>
          <cell r="AF70">
            <v>0</v>
          </cell>
        </row>
        <row r="72">
          <cell r="AB72">
            <v>0</v>
          </cell>
          <cell r="AC72">
            <v>0</v>
          </cell>
          <cell r="AD72">
            <v>0</v>
          </cell>
          <cell r="AE72">
            <v>0</v>
          </cell>
          <cell r="AF72">
            <v>0</v>
          </cell>
        </row>
        <row r="76">
          <cell r="AB76">
            <v>0</v>
          </cell>
          <cell r="AC76">
            <v>0</v>
          </cell>
          <cell r="AD76">
            <v>0</v>
          </cell>
          <cell r="AE76">
            <v>0</v>
          </cell>
          <cell r="AF76">
            <v>0</v>
          </cell>
        </row>
        <row r="77">
          <cell r="AB77">
            <v>0</v>
          </cell>
          <cell r="AC77">
            <v>0</v>
          </cell>
          <cell r="AD77">
            <v>0</v>
          </cell>
          <cell r="AE77">
            <v>0</v>
          </cell>
          <cell r="AF77">
            <v>0</v>
          </cell>
        </row>
        <row r="79">
          <cell r="AB79">
            <v>0</v>
          </cell>
          <cell r="AC79">
            <v>0</v>
          </cell>
          <cell r="AD79">
            <v>0</v>
          </cell>
          <cell r="AE79">
            <v>0</v>
          </cell>
          <cell r="AF79">
            <v>0</v>
          </cell>
        </row>
        <row r="80">
          <cell r="AB80">
            <v>0</v>
          </cell>
          <cell r="AC80">
            <v>0</v>
          </cell>
          <cell r="AD80">
            <v>0</v>
          </cell>
          <cell r="AE80">
            <v>0</v>
          </cell>
          <cell r="AF80">
            <v>0</v>
          </cell>
        </row>
        <row r="81">
          <cell r="AB81">
            <v>0</v>
          </cell>
          <cell r="AC81">
            <v>0</v>
          </cell>
          <cell r="AD81">
            <v>0</v>
          </cell>
          <cell r="AE81">
            <v>0</v>
          </cell>
          <cell r="AF81">
            <v>0</v>
          </cell>
        </row>
        <row r="82">
          <cell r="AB82">
            <v>0</v>
          </cell>
          <cell r="AC82">
            <v>0</v>
          </cell>
          <cell r="AD82">
            <v>0</v>
          </cell>
          <cell r="AE82">
            <v>0</v>
          </cell>
          <cell r="AF82">
            <v>0</v>
          </cell>
        </row>
        <row r="86">
          <cell r="AB86">
            <v>0</v>
          </cell>
          <cell r="AC86">
            <v>0</v>
          </cell>
          <cell r="AD86">
            <v>0</v>
          </cell>
          <cell r="AE86">
            <v>0</v>
          </cell>
          <cell r="AF86">
            <v>0</v>
          </cell>
        </row>
        <row r="88">
          <cell r="AB88">
            <v>0</v>
          </cell>
          <cell r="AC88">
            <v>0</v>
          </cell>
          <cell r="AD88">
            <v>0</v>
          </cell>
          <cell r="AE88">
            <v>0</v>
          </cell>
          <cell r="AF88">
            <v>0</v>
          </cell>
        </row>
        <row r="89">
          <cell r="AB89">
            <v>0</v>
          </cell>
          <cell r="AC89">
            <v>0</v>
          </cell>
          <cell r="AD89">
            <v>0</v>
          </cell>
          <cell r="AE89">
            <v>0</v>
          </cell>
          <cell r="AF89">
            <v>0</v>
          </cell>
        </row>
        <row r="90">
          <cell r="AB90">
            <v>0</v>
          </cell>
          <cell r="AC90">
            <v>0</v>
          </cell>
          <cell r="AD90">
            <v>0</v>
          </cell>
          <cell r="AE90">
            <v>0</v>
          </cell>
          <cell r="AF90">
            <v>0</v>
          </cell>
        </row>
        <row r="91">
          <cell r="AB91">
            <v>0</v>
          </cell>
          <cell r="AC91">
            <v>0</v>
          </cell>
          <cell r="AD91">
            <v>0</v>
          </cell>
          <cell r="AE91">
            <v>0</v>
          </cell>
          <cell r="AF91">
            <v>0</v>
          </cell>
        </row>
        <row r="92">
          <cell r="AB92">
            <v>0</v>
          </cell>
          <cell r="AC92">
            <v>0</v>
          </cell>
          <cell r="AD92">
            <v>0</v>
          </cell>
          <cell r="AE92">
            <v>0</v>
          </cell>
          <cell r="AF92">
            <v>0</v>
          </cell>
        </row>
        <row r="93">
          <cell r="AB93">
            <v>0</v>
          </cell>
          <cell r="AC93">
            <v>0</v>
          </cell>
          <cell r="AD93">
            <v>0</v>
          </cell>
          <cell r="AE93">
            <v>0</v>
          </cell>
          <cell r="AF93">
            <v>0</v>
          </cell>
        </row>
        <row r="94">
          <cell r="AB94">
            <v>0</v>
          </cell>
          <cell r="AC94">
            <v>0</v>
          </cell>
          <cell r="AD94">
            <v>0</v>
          </cell>
          <cell r="AE94">
            <v>0</v>
          </cell>
          <cell r="AF94">
            <v>0</v>
          </cell>
        </row>
        <row r="95">
          <cell r="AB95">
            <v>0</v>
          </cell>
          <cell r="AC95">
            <v>0</v>
          </cell>
          <cell r="AD95">
            <v>0</v>
          </cell>
          <cell r="AE95">
            <v>0</v>
          </cell>
          <cell r="AF95">
            <v>0</v>
          </cell>
        </row>
        <row r="96">
          <cell r="AB96">
            <v>32.92</v>
          </cell>
          <cell r="AC96">
            <v>32.92</v>
          </cell>
          <cell r="AD96">
            <v>32.92</v>
          </cell>
          <cell r="AE96">
            <v>32.92</v>
          </cell>
          <cell r="AF96">
            <v>32.92</v>
          </cell>
        </row>
        <row r="103">
          <cell r="AB103">
            <v>0</v>
          </cell>
        </row>
        <row r="104">
          <cell r="AB104">
            <v>0</v>
          </cell>
        </row>
        <row r="105">
          <cell r="AB105">
            <v>0</v>
          </cell>
        </row>
        <row r="106">
          <cell r="AB106">
            <v>0</v>
          </cell>
        </row>
        <row r="107">
          <cell r="AB107">
            <v>0</v>
          </cell>
        </row>
        <row r="108">
          <cell r="AB10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Op Cost Matrix (NEW)(1)"/>
      <sheetName val="2.1 Op Cost Matrix (NEW) (2)"/>
      <sheetName val="Index"/>
      <sheetName val="Changes Log"/>
      <sheetName val="Universal data"/>
      <sheetName val="1.4_Rec_to_Reg_Accs"/>
      <sheetName val="1.5_Net_Debt_and_Tax_Clawback"/>
      <sheetName val="1.6  Disposals"/>
      <sheetName val="2.1 Totex PCFM"/>
      <sheetName val="2.2 Totex costs summary"/>
      <sheetName val="2.3 Workload summary"/>
      <sheetName val="2.4 Safety"/>
      <sheetName val="2.5 Reliability"/>
      <sheetName val="2.6 Environmental"/>
      <sheetName val="2.7 Performance Snapshot"/>
      <sheetName val="3.1 Opex cost matrix"/>
      <sheetName val="3.2 year on year movements"/>
      <sheetName val="3.3 FCO Resource Utilisation"/>
      <sheetName val="3.4_Bus_Support_DELETED 2014_15"/>
      <sheetName val="3.6_Bus_Support_DELETED 2014_15"/>
      <sheetName val="3.7_Training_&amp;_Apprentices"/>
      <sheetName val="3.8 Maintenance"/>
      <sheetName val="3.9 LP Gasholders"/>
      <sheetName val="3.10 Land remediation REVISED"/>
      <sheetName val="3.11_Related Party Transact "/>
      <sheetName val="3.12 Shrinkage"/>
      <sheetName val="3.12a Gas Theft NEW 2014_15"/>
      <sheetName val="3.13 Streetworks"/>
      <sheetName val="3.14 Smart Metering"/>
      <sheetName val="3.15 SIUs"/>
      <sheetName val="4.1 Capex Summary "/>
      <sheetName val="4.2 Cap Expenditure Analysis"/>
      <sheetName val="4.3 LTS, storage &amp; entry"/>
      <sheetName val="4.4 Reinforcement"/>
      <sheetName val="4.5 Governor(Replacement)"/>
      <sheetName val="4.6 Connections "/>
      <sheetName val="4.7 Other Capex "/>
      <sheetName val="4.8 PSUP"/>
      <sheetName val="5.1 Repex summary"/>
      <sheetName val="5.2a Repex iron mains Tier 1"/>
      <sheetName val="5.2b Repex iron mains Tier 2A"/>
      <sheetName val="5.2c Repex other mains"/>
      <sheetName val="5.2d Repex diversions"/>
      <sheetName val="5.3 Other repex services"/>
      <sheetName val="5.4 Risers"/>
      <sheetName val="5.5 Repex expenditure analysis"/>
      <sheetName val="5.6 UNC Sub Deducts"/>
      <sheetName val="5.7 Mains Decommissiond "/>
      <sheetName val="5.8 Decommissioned Sum "/>
      <sheetName val="6.1 LTS Asset Data"/>
      <sheetName val="6.2 Network Assets"/>
      <sheetName val="6.3 Capacity&amp;Storage Asset "/>
      <sheetName val="6.4 Capacity &amp; Demand Data "/>
      <sheetName val="6.5 Capacity Output Data"/>
      <sheetName val="6.6 MEAV"/>
      <sheetName val="7.1 Safety Outputs"/>
      <sheetName val="7.2 Reliability Outputs"/>
      <sheetName val="7.3 Asset Health &amp; Criticality"/>
      <sheetName val="7.4 PREs, Reports and Repairs "/>
      <sheetName val="7.5 Accuracy pipeline records"/>
      <sheetName val="7.6 Business Carbon Footprint"/>
      <sheetName val="7.7 Environment-Other"/>
      <sheetName val="7.8 Dist Gas Connections"/>
      <sheetName val="7.9 Innovation rollout mechanis"/>
      <sheetName val="7.10 Network Innovation Allowan"/>
      <sheetName val="7.11 Network Innovation Competi"/>
      <sheetName val="8.1 Customer Complaints"/>
      <sheetName val="8.2 Customer Satisfaction Surve"/>
      <sheetName val="8.3 Guaranteed Standards "/>
      <sheetName val="8.4 Licence Condition D10"/>
      <sheetName val="8.5 3rd party &amp; water summary "/>
    </sheetNames>
    <sheetDataSet>
      <sheetData sheetId="0"/>
      <sheetData sheetId="1"/>
      <sheetData sheetId="2"/>
      <sheetData sheetId="3"/>
      <sheetData sheetId="4">
        <row r="1">
          <cell r="A1" t="str">
            <v>Regulatory Reporting Pack</v>
          </cell>
        </row>
      </sheetData>
      <sheetData sheetId="5"/>
      <sheetData sheetId="6"/>
      <sheetData sheetId="7"/>
      <sheetData sheetId="8"/>
      <sheetData sheetId="9">
        <row r="19">
          <cell r="B19">
            <v>32.600014334801969</v>
          </cell>
        </row>
      </sheetData>
      <sheetData sheetId="10">
        <row r="15">
          <cell r="C15">
            <v>0</v>
          </cell>
        </row>
      </sheetData>
      <sheetData sheetId="11">
        <row r="13">
          <cell r="B13">
            <v>17024.099332139958</v>
          </cell>
        </row>
      </sheetData>
      <sheetData sheetId="12">
        <row r="14">
          <cell r="B14">
            <v>29395</v>
          </cell>
        </row>
      </sheetData>
      <sheetData sheetId="13"/>
      <sheetData sheetId="14"/>
      <sheetData sheetId="15"/>
      <sheetData sheetId="16"/>
      <sheetData sheetId="17"/>
      <sheetData sheetId="18"/>
      <sheetData sheetId="19"/>
      <sheetData sheetId="20"/>
      <sheetData sheetId="21"/>
      <sheetData sheetId="22">
        <row r="28">
          <cell r="I28">
            <v>-2</v>
          </cell>
        </row>
      </sheetData>
      <sheetData sheetId="23"/>
      <sheetData sheetId="24"/>
      <sheetData sheetId="25">
        <row r="10">
          <cell r="G10">
            <v>48619.790000000008</v>
          </cell>
        </row>
      </sheetData>
      <sheetData sheetId="26">
        <row r="11">
          <cell r="C11">
            <v>669</v>
          </cell>
        </row>
      </sheetData>
      <sheetData sheetId="27"/>
      <sheetData sheetId="28"/>
      <sheetData sheetId="29"/>
      <sheetData sheetId="30"/>
      <sheetData sheetId="31"/>
      <sheetData sheetId="32"/>
      <sheetData sheetId="33"/>
      <sheetData sheetId="34"/>
      <sheetData sheetId="35">
        <row r="7">
          <cell r="D7">
            <v>0.44600000000000001</v>
          </cell>
        </row>
      </sheetData>
      <sheetData sheetId="36"/>
      <sheetData sheetId="37"/>
      <sheetData sheetId="38"/>
      <sheetData sheetId="39">
        <row r="30">
          <cell r="K30">
            <v>7598</v>
          </cell>
        </row>
      </sheetData>
      <sheetData sheetId="40">
        <row r="26">
          <cell r="K26">
            <v>2</v>
          </cell>
        </row>
      </sheetData>
      <sheetData sheetId="41">
        <row r="81">
          <cell r="K81">
            <v>381</v>
          </cell>
        </row>
      </sheetData>
      <sheetData sheetId="42">
        <row r="37">
          <cell r="I37">
            <v>31</v>
          </cell>
        </row>
      </sheetData>
      <sheetData sheetId="43">
        <row r="10">
          <cell r="F10">
            <v>66</v>
          </cell>
        </row>
      </sheetData>
      <sheetData sheetId="44"/>
      <sheetData sheetId="45"/>
      <sheetData sheetId="46"/>
      <sheetData sheetId="47"/>
      <sheetData sheetId="48">
        <row r="14">
          <cell r="G14">
            <v>0</v>
          </cell>
        </row>
      </sheetData>
      <sheetData sheetId="49"/>
      <sheetData sheetId="50"/>
      <sheetData sheetId="51"/>
      <sheetData sheetId="52"/>
      <sheetData sheetId="53">
        <row r="10">
          <cell r="C10">
            <v>96</v>
          </cell>
        </row>
      </sheetData>
      <sheetData sheetId="54"/>
      <sheetData sheetId="55">
        <row r="87">
          <cell r="B87">
            <v>0</v>
          </cell>
        </row>
      </sheetData>
      <sheetData sheetId="56">
        <row r="11">
          <cell r="B11">
            <v>1831275</v>
          </cell>
        </row>
      </sheetData>
      <sheetData sheetId="57"/>
      <sheetData sheetId="58">
        <row r="13">
          <cell r="C13">
            <v>0.99457443201085116</v>
          </cell>
        </row>
      </sheetData>
      <sheetData sheetId="59">
        <row r="21">
          <cell r="B21">
            <v>602.95169999999996</v>
          </cell>
        </row>
      </sheetData>
      <sheetData sheetId="60">
        <row r="28">
          <cell r="G28">
            <v>13600</v>
          </cell>
        </row>
      </sheetData>
      <sheetData sheetId="61">
        <row r="10">
          <cell r="F10">
            <v>22</v>
          </cell>
        </row>
      </sheetData>
      <sheetData sheetId="62"/>
      <sheetData sheetId="63"/>
      <sheetData sheetId="64">
        <row r="10">
          <cell r="B10" t="str">
            <v>INFU0123 - STENT BAG</v>
          </cell>
        </row>
      </sheetData>
      <sheetData sheetId="65">
        <row r="9">
          <cell r="B9" t="str">
            <v>[Project name 1]</v>
          </cell>
        </row>
      </sheetData>
      <sheetData sheetId="66">
        <row r="11">
          <cell r="AA11">
            <v>262</v>
          </cell>
        </row>
      </sheetData>
      <sheetData sheetId="67">
        <row r="16">
          <cell r="N16">
            <v>8.9540788762830896</v>
          </cell>
        </row>
      </sheetData>
      <sheetData sheetId="68">
        <row r="13">
          <cell r="J13">
            <v>388</v>
          </cell>
        </row>
      </sheetData>
      <sheetData sheetId="69">
        <row r="64">
          <cell r="J64">
            <v>0.95057116439990452</v>
          </cell>
        </row>
      </sheetData>
      <sheetData sheetId="7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IIO-1 RPI and PVF"/>
      <sheetName val="R8 Output incentives"/>
      <sheetName val="R11 TIRG"/>
      <sheetName val="R14 Rec to Stat Ac"/>
      <sheetName val="SO External Rev"/>
      <sheetName val="Draft Changes"/>
      <sheetName val="R17 SO Bal Services"/>
    </sheetNames>
    <sheetDataSet>
      <sheetData sheetId="0">
        <row r="27">
          <cell r="C27" t="str">
            <v>National Grid Electricity System Operator Ltd</v>
          </cell>
        </row>
      </sheetData>
      <sheetData sheetId="1"/>
      <sheetData sheetId="2">
        <row r="32">
          <cell r="F32" t="e">
            <v>#REF!</v>
          </cell>
          <cell r="H32" t="e">
            <v>#REF!</v>
          </cell>
          <cell r="I32" t="e">
            <v>#REF!</v>
          </cell>
          <cell r="J32" t="e">
            <v>#REF!</v>
          </cell>
          <cell r="K32" t="e">
            <v>#REF!</v>
          </cell>
          <cell r="L32" t="e">
            <v>#REF!</v>
          </cell>
          <cell r="M32" t="e">
            <v>#REF!</v>
          </cell>
        </row>
        <row r="123">
          <cell r="H123" t="e">
            <v>#REF!</v>
          </cell>
          <cell r="I123" t="e">
            <v>#REF!</v>
          </cell>
          <cell r="J123" t="e">
            <v>#REF!</v>
          </cell>
          <cell r="K123" t="e">
            <v>#REF!</v>
          </cell>
          <cell r="L123" t="e">
            <v>#REF!</v>
          </cell>
          <cell r="M123" t="e">
            <v>#REF!</v>
          </cell>
        </row>
        <row r="131">
          <cell r="F131" t="e">
            <v>#REF!</v>
          </cell>
          <cell r="G131" t="e">
            <v>#REF!</v>
          </cell>
          <cell r="H131" t="e">
            <v>#REF!</v>
          </cell>
          <cell r="I131" t="e">
            <v>#REF!</v>
          </cell>
          <cell r="J131" t="e">
            <v>#REF!</v>
          </cell>
          <cell r="K131" t="e">
            <v>#REF!</v>
          </cell>
          <cell r="L131" t="e">
            <v>#REF!</v>
          </cell>
          <cell r="M131" t="e">
            <v>#REF!</v>
          </cell>
        </row>
        <row r="140">
          <cell r="H140" t="e">
            <v>#REF!</v>
          </cell>
          <cell r="I140" t="e">
            <v>#REF!</v>
          </cell>
          <cell r="J140" t="e">
            <v>#REF!</v>
          </cell>
          <cell r="K140" t="e">
            <v>#REF!</v>
          </cell>
          <cell r="L140" t="e">
            <v>#REF!</v>
          </cell>
          <cell r="M140" t="e">
            <v>#REF!</v>
          </cell>
        </row>
      </sheetData>
      <sheetData sheetId="3">
        <row r="15">
          <cell r="E15" t="e">
            <v>#REF!</v>
          </cell>
          <cell r="F15" t="e">
            <v>#REF!</v>
          </cell>
          <cell r="G15" t="e">
            <v>#REF!</v>
          </cell>
          <cell r="H15" t="e">
            <v>#REF!</v>
          </cell>
          <cell r="I15" t="e">
            <v>#REF!</v>
          </cell>
          <cell r="J15" t="e">
            <v>#REF!</v>
          </cell>
          <cell r="K15" t="e">
            <v>#REF!</v>
          </cell>
          <cell r="L15" t="e">
            <v>#REF!</v>
          </cell>
          <cell r="M15" t="e">
            <v>#REF!</v>
          </cell>
        </row>
        <row r="23">
          <cell r="E23" t="e">
            <v>#REF!</v>
          </cell>
          <cell r="F23" t="e">
            <v>#REF!</v>
          </cell>
          <cell r="G23" t="e">
            <v>#REF!</v>
          </cell>
          <cell r="H23" t="e">
            <v>#REF!</v>
          </cell>
          <cell r="I23" t="e">
            <v>#REF!</v>
          </cell>
          <cell r="J23" t="e">
            <v>#REF!</v>
          </cell>
          <cell r="K23" t="e">
            <v>#REF!</v>
          </cell>
          <cell r="L23" t="e">
            <v>#REF!</v>
          </cell>
          <cell r="M23" t="e">
            <v>#REF!</v>
          </cell>
        </row>
        <row r="41">
          <cell r="E41" t="e">
            <v>#REF!</v>
          </cell>
          <cell r="F41" t="e">
            <v>#REF!</v>
          </cell>
          <cell r="G41" t="e">
            <v>#REF!</v>
          </cell>
          <cell r="H41" t="e">
            <v>#REF!</v>
          </cell>
          <cell r="I41" t="e">
            <v>#REF!</v>
          </cell>
          <cell r="J41" t="e">
            <v>#REF!</v>
          </cell>
          <cell r="K41" t="e">
            <v>#REF!</v>
          </cell>
          <cell r="L41" t="e">
            <v>#REF!</v>
          </cell>
          <cell r="M41" t="e">
            <v>#REF!</v>
          </cell>
        </row>
        <row r="69">
          <cell r="E69" t="e">
            <v>#REF!</v>
          </cell>
          <cell r="F69" t="e">
            <v>#REF!</v>
          </cell>
          <cell r="G69" t="e">
            <v>#REF!</v>
          </cell>
          <cell r="H69" t="e">
            <v>#REF!</v>
          </cell>
          <cell r="I69" t="e">
            <v>#REF!</v>
          </cell>
          <cell r="J69" t="e">
            <v>#REF!</v>
          </cell>
          <cell r="K69" t="e">
            <v>#REF!</v>
          </cell>
          <cell r="L69" t="e">
            <v>#REF!</v>
          </cell>
          <cell r="M69" t="e">
            <v>#REF!</v>
          </cell>
        </row>
      </sheetData>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DT_Cover"/>
      <sheetName val="E0.1_Contents"/>
      <sheetName val="E0.2_Version_History"/>
      <sheetName val="E0.3_Change_Log"/>
      <sheetName val="E0.4_Data_Checks"/>
      <sheetName val="E0.5_Data_Constants"/>
      <sheetName val="E0.6_Assumptions"/>
      <sheetName val="E1_Totex"/>
      <sheetName val="E1.1_Totex_AP"/>
      <sheetName val="E1.5_Universal_Data"/>
      <sheetName val="E1.4_Data_Inputs"/>
      <sheetName val="E2.1_Cost_Matrix_2014"/>
      <sheetName val="E2.1_Cost_Matrix_2015"/>
      <sheetName val="E2.1_Cost_Matrix_2016"/>
      <sheetName val="E2.1_Cost_Matrix_2017"/>
      <sheetName val="E2.1_Cost_Matrix_2018"/>
      <sheetName val="E2.1_Cost_Matrix_2019"/>
      <sheetName val="E2.1_Cost_Matrix_2020"/>
      <sheetName val="E2.1_Cost_Matrix_2021"/>
      <sheetName val="E2.1_Cost_Matrix_2022"/>
      <sheetName val="E2.1_Cost_Matrix_2023"/>
      <sheetName val="E2.1_Cost_Matrix_2024"/>
      <sheetName val="E2.1_Cost_Matrix_2025"/>
      <sheetName val="E2.1_Cost_Matrix_2026"/>
      <sheetName val="E3.1_Admin_and_Other_Costs"/>
      <sheetName val="E3.2_Related_Party_Margin"/>
      <sheetName val="E3.3_BCF"/>
      <sheetName val="E3.4_RPEs"/>
      <sheetName val="E3.5_Pension_Admin_Costs"/>
      <sheetName val="E4.1_ESO_Master_Data"/>
      <sheetName val="E4.2_Summary"/>
      <sheetName val="E4.2b_Outputs"/>
      <sheetName val="E4.3_Excl_Services"/>
      <sheetName val="E4.4_Risk_and_Contingency"/>
      <sheetName val="E4.5_ESO_Capex"/>
      <sheetName val="E4.6_BS"/>
      <sheetName val="E4.6b_BS_Alloc"/>
      <sheetName val="E4.7_System_Chars_and_Activity"/>
      <sheetName val="E4.8_Salary_and_FTE_numbers"/>
      <sheetName val="E4.9_SO_Cyber_Security_OT"/>
      <sheetName val="E4.10_SO_Cyber_Security_IT"/>
      <sheetName val="E4.11_Innovation"/>
      <sheetName val="E5.01_Int_Opex_CSR"/>
      <sheetName val="E5.02_Int_Opex_CSS"/>
      <sheetName val="E5.03_Int_Opex_ComOps"/>
      <sheetName val="E5.04_Int_Opex_NatCont&amp;DayTeam"/>
      <sheetName val="E5.05_Int_Opex_CS&amp;R"/>
      <sheetName val="E5.06_Int_Opex_Connections"/>
      <sheetName val="E5.07_Int_Opex_NetAcPl"/>
      <sheetName val="E5.08_Int_Opex_MktDev"/>
      <sheetName val="E5.09_Int_Opex_IndFrCo"/>
      <sheetName val="E5.10_Int_Opex_EMR"/>
      <sheetName val="E5.11_Int_Opex_ComOpsSt"/>
      <sheetName val="E5.12_Int_Opex_BusChg"/>
      <sheetName val="E5.13_Int_Opex_Innovation"/>
      <sheetName val="E5.14_Int_Opex_StratDev"/>
      <sheetName val="E5.15_Int_Opex_Assurance"/>
      <sheetName val="E5.17_Int_Opex_EnergyAnalysis"/>
      <sheetName val="E5.18_Int_Opex_NetDev"/>
      <sheetName val="E5.19_Int_Opex_NetOp"/>
      <sheetName val="E5.20_Int_Opex_R&amp;CS"/>
    </sheetNames>
    <sheetDataSet>
      <sheetData sheetId="0"/>
      <sheetData sheetId="1"/>
      <sheetData sheetId="2"/>
      <sheetData sheetId="3"/>
      <sheetData sheetId="4"/>
      <sheetData sheetId="5">
        <row r="7">
          <cell r="B7">
            <v>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R15 SO Internal"/>
      <sheetName val="R16 SO Exter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R15 SO Internal"/>
      <sheetName val="R16 SO Exter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Changes Made"/>
      <sheetName val="Cover"/>
      <sheetName val="Index"/>
      <sheetName val="Log"/>
      <sheetName val="Diagram of Worksheets"/>
      <sheetName val="Input TO"/>
      <sheetName val="Input SO"/>
      <sheetName val="Inputs Capex Incentive 1"/>
      <sheetName val="Inputs Capex Incentive 2"/>
      <sheetName val="Enhanced TO Incentives"/>
      <sheetName val="TIRG_DataSheet"/>
      <sheetName val="TIRG t"/>
      <sheetName val="PR t"/>
      <sheetName val="PT t"/>
      <sheetName val="IP t"/>
      <sheetName val="CxIncRA t "/>
      <sheetName val="TOInc t"/>
      <sheetName val="LVGC n"/>
      <sheetName val="LVZS n"/>
      <sheetName val="LVZD n"/>
      <sheetName val="LVST n"/>
      <sheetName val="Other terms"/>
      <sheetName val="TO Summary "/>
      <sheetName val="BXext (External Costs)"/>
      <sheetName val="BXint (Internal Costs)"/>
      <sheetName val="SO Summary"/>
      <sheetName val="Section 1"/>
      <sheetName val="Section 2"/>
      <sheetName val="Section 2a"/>
      <sheetName val="Section 2b"/>
      <sheetName val="Section 2c"/>
      <sheetName val="Section 2d"/>
      <sheetName val="Section 3a"/>
      <sheetName val="Section 3b"/>
      <sheetName val="BExRepositorySheet"/>
      <sheetName val="Section 4"/>
      <sheetName val="Section 5"/>
      <sheetName val="NGET_Published Data"/>
      <sheetName val="Forecast"/>
      <sheetName val="Sheet1"/>
    </sheetNames>
    <sheetDataSet>
      <sheetData sheetId="0" refreshError="1"/>
      <sheetData sheetId="1" refreshError="1"/>
      <sheetData sheetId="2" refreshError="1"/>
      <sheetData sheetId="3" refreshError="1"/>
      <sheetData sheetId="4" refreshError="1"/>
      <sheetData sheetId="5">
        <row r="59">
          <cell r="I59">
            <v>248</v>
          </cell>
          <cell r="J59">
            <v>237</v>
          </cell>
          <cell r="K59">
            <v>237</v>
          </cell>
          <cell r="L59">
            <v>237</v>
          </cell>
          <cell r="M59">
            <v>237</v>
          </cell>
          <cell r="N59">
            <v>237</v>
          </cell>
          <cell r="P59" t="str">
            <v>RILT</v>
          </cell>
        </row>
        <row r="60">
          <cell r="I60">
            <v>274</v>
          </cell>
          <cell r="J60">
            <v>263</v>
          </cell>
          <cell r="K60">
            <v>263</v>
          </cell>
          <cell r="L60">
            <v>263</v>
          </cell>
          <cell r="M60">
            <v>263</v>
          </cell>
          <cell r="N60">
            <v>263</v>
          </cell>
          <cell r="P60" t="str">
            <v>RIUT</v>
          </cell>
        </row>
        <row r="62">
          <cell r="I62">
            <v>0.01</v>
          </cell>
          <cell r="J62">
            <v>0.01</v>
          </cell>
          <cell r="K62">
            <v>0.01</v>
          </cell>
          <cell r="L62">
            <v>0.01</v>
          </cell>
          <cell r="M62">
            <v>0.01</v>
          </cell>
          <cell r="N62">
            <v>0.01</v>
          </cell>
          <cell r="P62" t="str">
            <v>RIUPA</v>
          </cell>
        </row>
        <row r="63">
          <cell r="I63">
            <v>-1.4999999999999999E-2</v>
          </cell>
          <cell r="J63">
            <v>-1.4999999999999999E-2</v>
          </cell>
          <cell r="K63">
            <v>-1.4999999999999999E-2</v>
          </cell>
          <cell r="L63">
            <v>-1.4999999999999999E-2</v>
          </cell>
          <cell r="M63">
            <v>-1.4999999999999999E-2</v>
          </cell>
          <cell r="N63">
            <v>-1.4999999999999999E-2</v>
          </cell>
          <cell r="P63" t="str">
            <v>RIDPA</v>
          </cell>
        </row>
        <row r="65">
          <cell r="I65">
            <v>653</v>
          </cell>
          <cell r="J65">
            <v>619</v>
          </cell>
          <cell r="K65">
            <v>619</v>
          </cell>
          <cell r="L65">
            <v>619</v>
          </cell>
          <cell r="M65">
            <v>619</v>
          </cell>
          <cell r="N65">
            <v>619</v>
          </cell>
          <cell r="P65" t="str">
            <v>RICOL</v>
          </cell>
        </row>
        <row r="135">
          <cell r="I135">
            <v>312.79000000000002</v>
          </cell>
          <cell r="J135">
            <v>6</v>
          </cell>
          <cell r="K135">
            <v>51.5</v>
          </cell>
          <cell r="L135">
            <v>61</v>
          </cell>
          <cell r="M135">
            <v>59.5</v>
          </cell>
          <cell r="N135">
            <v>2.5</v>
          </cell>
          <cell r="P135" t="str">
            <v>RIP</v>
          </cell>
        </row>
      </sheetData>
      <sheetData sheetId="6" refreshError="1"/>
      <sheetData sheetId="7" refreshError="1"/>
      <sheetData sheetId="8" refreshError="1"/>
      <sheetData sheetId="9" refreshError="1"/>
      <sheetData sheetId="10" refreshError="1"/>
      <sheetData sheetId="11" refreshError="1"/>
      <sheetData sheetId="12">
        <row r="24">
          <cell r="I24">
            <v>1081069962.9381621</v>
          </cell>
          <cell r="J24">
            <v>1147404069.9216597</v>
          </cell>
          <cell r="K24">
            <v>1223764831.9645684</v>
          </cell>
          <cell r="L24">
            <v>1232822026.7030997</v>
          </cell>
          <cell r="M24">
            <v>1316563378.810266</v>
          </cell>
          <cell r="N24">
            <v>1433654720</v>
          </cell>
          <cell r="P24" t="str">
            <v>PR</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New Metered Connections"/>
      <sheetName val="DNO Names"/>
      <sheetName val="2. Out of area networks"/>
      <sheetName val="3. Enquiries Handled"/>
      <sheetName val="4. Connection Charges"/>
    </sheetNames>
    <sheetDataSet>
      <sheetData sheetId="0"/>
      <sheetData sheetId="1"/>
      <sheetData sheetId="2">
        <row r="188">
          <cell r="L188" t="str">
            <v>Northern Gas Networks Ltd</v>
          </cell>
        </row>
        <row r="189">
          <cell r="L189" t="str">
            <v>National Grid Gas plc North West</v>
          </cell>
        </row>
        <row r="190">
          <cell r="L190" t="str">
            <v>National Grid Gas plc West Midlands</v>
          </cell>
        </row>
        <row r="191">
          <cell r="L191" t="str">
            <v>National Grid Gas plc East of England</v>
          </cell>
        </row>
        <row r="192">
          <cell r="L192" t="str">
            <v>National Grid Gas plc London</v>
          </cell>
        </row>
        <row r="193">
          <cell r="L193" t="str">
            <v>Scotland Gas Networks plc</v>
          </cell>
        </row>
        <row r="194">
          <cell r="L194" t="str">
            <v>Southern Gas Networks plc</v>
          </cell>
        </row>
        <row r="195">
          <cell r="L195" t="str">
            <v>Wales and West Utilities Ltd</v>
          </cell>
        </row>
      </sheetData>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s>
    <sheetDataSet>
      <sheetData sheetId="0" refreshError="1"/>
      <sheetData sheetId="1" refreshError="1"/>
      <sheetData sheetId="2" refreshError="1"/>
      <sheetData sheetId="3" refreshError="1"/>
      <sheetData sheetId="4">
        <row r="5">
          <cell r="D5">
            <v>-20</v>
          </cell>
        </row>
      </sheetData>
      <sheetData sheetId="5" refreshError="1"/>
      <sheetData sheetId="6"/>
      <sheetData sheetId="7"/>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New Metered Connections"/>
      <sheetName val="DNO Names"/>
      <sheetName val="2. Out of area networks"/>
      <sheetName val="3. Enquiries Handled"/>
      <sheetName val="4. Connection Charges"/>
    </sheetNames>
    <sheetDataSet>
      <sheetData sheetId="0"/>
      <sheetData sheetId="1"/>
      <sheetData sheetId="2">
        <row r="188">
          <cell r="L188" t="str">
            <v>Northern Gas Networks Ltd</v>
          </cell>
        </row>
        <row r="189">
          <cell r="L189" t="str">
            <v>National Grid Gas plc North West</v>
          </cell>
        </row>
        <row r="190">
          <cell r="L190" t="str">
            <v>National Grid Gas plc West Midlands</v>
          </cell>
        </row>
        <row r="191">
          <cell r="L191" t="str">
            <v>National Grid Gas plc East of England</v>
          </cell>
        </row>
        <row r="192">
          <cell r="L192" t="str">
            <v>National Grid Gas plc London</v>
          </cell>
        </row>
        <row r="193">
          <cell r="L193" t="str">
            <v>Scotland Gas Networks plc</v>
          </cell>
        </row>
        <row r="194">
          <cell r="L194" t="str">
            <v>Southern Gas Networks plc</v>
          </cell>
        </row>
        <row r="195">
          <cell r="L195" t="str">
            <v>Wales and West Utilities Ltd</v>
          </cell>
        </row>
      </sheetData>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s>
    <sheetDataSet>
      <sheetData sheetId="0"/>
      <sheetData sheetId="1"/>
      <sheetData sheetId="2"/>
      <sheetData sheetId="3"/>
      <sheetData sheetId="4"/>
      <sheetData sheetId="5"/>
      <sheetData sheetId="6"/>
      <sheetData sheetId="7">
        <row r="149">
          <cell r="H149">
            <v>0</v>
          </cell>
          <cell r="I149">
            <v>0</v>
          </cell>
          <cell r="J149">
            <v>0</v>
          </cell>
          <cell r="K149">
            <v>0</v>
          </cell>
          <cell r="L149">
            <v>0</v>
          </cell>
          <cell r="M149">
            <v>0</v>
          </cell>
        </row>
      </sheetData>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s>
    <sheetDataSet>
      <sheetData sheetId="0"/>
      <sheetData sheetId="1"/>
      <sheetData sheetId="2"/>
      <sheetData sheetId="3"/>
      <sheetData sheetId="4"/>
      <sheetData sheetId="5"/>
      <sheetData sheetId="6"/>
      <sheetData sheetId="7">
        <row r="149">
          <cell r="H149">
            <v>0</v>
          </cell>
          <cell r="I149">
            <v>0</v>
          </cell>
          <cell r="J149">
            <v>0</v>
          </cell>
          <cell r="K149">
            <v>0</v>
          </cell>
          <cell r="L149">
            <v>0</v>
          </cell>
          <cell r="M149">
            <v>0</v>
          </cell>
        </row>
      </sheetData>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Guidance"/>
      <sheetName val="1. Raw Data"/>
      <sheetName val="Connection GSP UCAs"/>
      <sheetName val="2. Model A"/>
      <sheetName val="3. Model B"/>
      <sheetName val="4. Model C"/>
      <sheetName val="5. Model D"/>
      <sheetName val="6. Model E"/>
      <sheetName val="7. Model F "/>
      <sheetName val="8. Model G "/>
      <sheetName val="9. Infra GSP UCAs"/>
      <sheetName val="10. OHL UCA"/>
      <sheetName val="11. T1 method"/>
      <sheetName val="senseInfo"/>
      <sheetName val="RiskSerializationData"/>
      <sheetName val="Connection project UCAs&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Draft Changes"/>
      <sheetName val="R14 Rec to Stat Ac"/>
      <sheetName val="R15 SO Internal"/>
      <sheetName val="R16 SO External Rev"/>
      <sheetName val="R17 SO Bal Services"/>
    </sheetNames>
    <sheetDataSet>
      <sheetData sheetId="0"/>
      <sheetData sheetId="1"/>
      <sheetData sheetId="2"/>
      <sheetData sheetId="3"/>
      <sheetData sheetId="4">
        <row r="9">
          <cell r="F9">
            <v>1342.2809999999999</v>
          </cell>
          <cell r="G9">
            <v>1443.829</v>
          </cell>
          <cell r="H9">
            <v>1475.5930000000001</v>
          </cell>
          <cell r="I9">
            <v>1571.3869999999999</v>
          </cell>
          <cell r="J9">
            <v>1554.942</v>
          </cell>
          <cell r="K9">
            <v>1587.627</v>
          </cell>
          <cell r="L9">
            <v>1585.2280000000001</v>
          </cell>
          <cell r="M9">
            <v>1571.5840000000001</v>
          </cell>
        </row>
        <row r="10">
          <cell r="F10">
            <v>113.976</v>
          </cell>
          <cell r="G10">
            <v>113.533</v>
          </cell>
          <cell r="H10">
            <v>114.357</v>
          </cell>
          <cell r="I10">
            <v>116.705</v>
          </cell>
          <cell r="J10">
            <v>122.833</v>
          </cell>
          <cell r="K10">
            <v>117.524</v>
          </cell>
          <cell r="L10">
            <v>124.73099999999999</v>
          </cell>
          <cell r="M10">
            <v>126.191</v>
          </cell>
        </row>
        <row r="12">
          <cell r="F12">
            <v>73.453000000000003</v>
          </cell>
          <cell r="G12">
            <v>66.884</v>
          </cell>
          <cell r="H12">
            <v>66.882000000000005</v>
          </cell>
          <cell r="I12">
            <v>66.882999999999996</v>
          </cell>
          <cell r="J12">
            <v>66.882000000000005</v>
          </cell>
          <cell r="K12">
            <v>66.882000000000005</v>
          </cell>
          <cell r="L12">
            <v>66.882000000000005</v>
          </cell>
          <cell r="M12">
            <v>66.882000000000005</v>
          </cell>
        </row>
        <row r="13">
          <cell r="F13">
            <v>12.794</v>
          </cell>
          <cell r="G13">
            <v>12.794</v>
          </cell>
          <cell r="H13">
            <v>12.794</v>
          </cell>
          <cell r="I13">
            <v>12.794</v>
          </cell>
          <cell r="J13">
            <v>12.794</v>
          </cell>
          <cell r="K13">
            <v>12.794</v>
          </cell>
          <cell r="L13">
            <v>12.794</v>
          </cell>
          <cell r="M13">
            <v>12.794</v>
          </cell>
        </row>
        <row r="14">
          <cell r="F14">
            <v>8</v>
          </cell>
          <cell r="G14">
            <v>8</v>
          </cell>
          <cell r="H14">
            <v>8</v>
          </cell>
          <cell r="I14">
            <v>8</v>
          </cell>
          <cell r="J14">
            <v>8</v>
          </cell>
          <cell r="K14">
            <v>8</v>
          </cell>
          <cell r="L14">
            <v>8</v>
          </cell>
          <cell r="M14">
            <v>8</v>
          </cell>
        </row>
        <row r="24">
          <cell r="F24">
            <v>0.03</v>
          </cell>
          <cell r="G24">
            <v>0.03</v>
          </cell>
          <cell r="H24">
            <v>0.03</v>
          </cell>
          <cell r="I24">
            <v>0.03</v>
          </cell>
          <cell r="J24">
            <v>0.03</v>
          </cell>
          <cell r="K24">
            <v>0.03</v>
          </cell>
          <cell r="L24">
            <v>0.03</v>
          </cell>
          <cell r="M24">
            <v>0.03</v>
          </cell>
          <cell r="N24">
            <v>0.03</v>
          </cell>
          <cell r="O24">
            <v>0.03</v>
          </cell>
        </row>
        <row r="41">
          <cell r="F41">
            <v>0.46889999999999998</v>
          </cell>
          <cell r="G41">
            <v>0.46889999999999998</v>
          </cell>
          <cell r="H41">
            <v>0.46889999999999998</v>
          </cell>
          <cell r="I41">
            <v>0.46889999999999998</v>
          </cell>
          <cell r="J41">
            <v>0.46889999999999998</v>
          </cell>
          <cell r="K41">
            <v>0.46889999999999998</v>
          </cell>
          <cell r="L41">
            <v>0.46889999999999998</v>
          </cell>
          <cell r="M41">
            <v>0.46889999999999998</v>
          </cell>
        </row>
        <row r="45">
          <cell r="F45">
            <v>0.7</v>
          </cell>
          <cell r="G45">
            <v>0.7</v>
          </cell>
          <cell r="H45">
            <v>0.7</v>
          </cell>
          <cell r="I45">
            <v>0.7</v>
          </cell>
          <cell r="J45">
            <v>0.7</v>
          </cell>
          <cell r="K45">
            <v>0.7</v>
          </cell>
          <cell r="L45">
            <v>0.7</v>
          </cell>
          <cell r="M45">
            <v>0.7</v>
          </cell>
        </row>
        <row r="47">
          <cell r="F47">
            <v>6.9</v>
          </cell>
          <cell r="G47">
            <v>6.9</v>
          </cell>
          <cell r="H47">
            <v>6.9</v>
          </cell>
          <cell r="I47">
            <v>6.9</v>
          </cell>
          <cell r="J47">
            <v>6.9</v>
          </cell>
          <cell r="K47">
            <v>6.9</v>
          </cell>
          <cell r="L47">
            <v>6.9</v>
          </cell>
          <cell r="M47">
            <v>6.9</v>
          </cell>
        </row>
        <row r="48">
          <cell r="F48">
            <v>8.5</v>
          </cell>
          <cell r="G48">
            <v>8.5</v>
          </cell>
          <cell r="H48">
            <v>8.5</v>
          </cell>
          <cell r="I48">
            <v>8.5</v>
          </cell>
          <cell r="J48">
            <v>8.5</v>
          </cell>
          <cell r="K48">
            <v>8.5</v>
          </cell>
          <cell r="L48">
            <v>8.5</v>
          </cell>
          <cell r="M48">
            <v>8.5</v>
          </cell>
        </row>
        <row r="49">
          <cell r="F49">
            <v>5.3</v>
          </cell>
          <cell r="G49">
            <v>5.3</v>
          </cell>
          <cell r="H49">
            <v>5.3</v>
          </cell>
          <cell r="I49">
            <v>5.3</v>
          </cell>
          <cell r="J49">
            <v>5.3</v>
          </cell>
          <cell r="K49">
            <v>5.3</v>
          </cell>
          <cell r="L49">
            <v>5.3</v>
          </cell>
          <cell r="M49">
            <v>5.3</v>
          </cell>
        </row>
        <row r="50">
          <cell r="F50">
            <v>0.01</v>
          </cell>
          <cell r="G50">
            <v>0.01</v>
          </cell>
          <cell r="H50">
            <v>0.01</v>
          </cell>
          <cell r="I50">
            <v>0.01</v>
          </cell>
          <cell r="J50">
            <v>0.01</v>
          </cell>
          <cell r="K50">
            <v>0.01</v>
          </cell>
          <cell r="L50">
            <v>0.01</v>
          </cell>
          <cell r="M50">
            <v>0.01</v>
          </cell>
        </row>
        <row r="51">
          <cell r="F51">
            <v>-0.01</v>
          </cell>
          <cell r="G51">
            <v>-0.01</v>
          </cell>
          <cell r="H51">
            <v>-0.01</v>
          </cell>
          <cell r="I51">
            <v>-0.01</v>
          </cell>
          <cell r="J51">
            <v>-0.01</v>
          </cell>
          <cell r="K51">
            <v>-0.01</v>
          </cell>
          <cell r="L51">
            <v>-0.01</v>
          </cell>
          <cell r="M51">
            <v>-0.01</v>
          </cell>
        </row>
        <row r="53">
          <cell r="F53">
            <v>0</v>
          </cell>
          <cell r="G53">
            <v>0</v>
          </cell>
          <cell r="H53">
            <v>0</v>
          </cell>
          <cell r="I53">
            <v>0.30000000000000004</v>
          </cell>
          <cell r="J53">
            <v>0.30000000000000004</v>
          </cell>
          <cell r="K53">
            <v>0.30000000000000004</v>
          </cell>
          <cell r="L53">
            <v>0.30000000000000004</v>
          </cell>
          <cell r="M53">
            <v>0.30000000000000004</v>
          </cell>
        </row>
        <row r="54">
          <cell r="F54">
            <v>7.4</v>
          </cell>
          <cell r="G54">
            <v>7.4</v>
          </cell>
          <cell r="H54">
            <v>7.4</v>
          </cell>
          <cell r="I54">
            <v>7.4</v>
          </cell>
          <cell r="J54">
            <v>7.4</v>
          </cell>
          <cell r="K54">
            <v>7.4</v>
          </cell>
          <cell r="L54">
            <v>7.4</v>
          </cell>
          <cell r="M54">
            <v>7.4</v>
          </cell>
        </row>
        <row r="55">
          <cell r="F55">
            <v>9</v>
          </cell>
          <cell r="G55">
            <v>9</v>
          </cell>
          <cell r="H55">
            <v>9</v>
          </cell>
          <cell r="I55">
            <v>9</v>
          </cell>
          <cell r="J55">
            <v>9</v>
          </cell>
          <cell r="K55">
            <v>9</v>
          </cell>
          <cell r="L55">
            <v>9</v>
          </cell>
          <cell r="M55">
            <v>9</v>
          </cell>
        </row>
        <row r="56">
          <cell r="F56">
            <v>5.8</v>
          </cell>
          <cell r="G56">
            <v>5.8</v>
          </cell>
          <cell r="H56">
            <v>5.8</v>
          </cell>
          <cell r="I56">
            <v>5.8</v>
          </cell>
          <cell r="J56">
            <v>5.8</v>
          </cell>
          <cell r="K56">
            <v>5.8</v>
          </cell>
          <cell r="L56">
            <v>5.8</v>
          </cell>
          <cell r="M56">
            <v>5.8</v>
          </cell>
        </row>
        <row r="57">
          <cell r="F57">
            <v>0.01</v>
          </cell>
          <cell r="G57">
            <v>0.01</v>
          </cell>
          <cell r="H57">
            <v>0.01</v>
          </cell>
          <cell r="I57">
            <v>0.01</v>
          </cell>
          <cell r="J57">
            <v>0.01</v>
          </cell>
          <cell r="K57">
            <v>0.01</v>
          </cell>
          <cell r="L57">
            <v>0.01</v>
          </cell>
          <cell r="M57">
            <v>0.01</v>
          </cell>
        </row>
        <row r="58">
          <cell r="F58">
            <v>-0.01</v>
          </cell>
          <cell r="G58">
            <v>-0.01</v>
          </cell>
          <cell r="H58">
            <v>-0.01</v>
          </cell>
          <cell r="I58">
            <v>-0.01</v>
          </cell>
          <cell r="J58">
            <v>-0.01</v>
          </cell>
          <cell r="K58">
            <v>-0.01</v>
          </cell>
          <cell r="L58">
            <v>-0.01</v>
          </cell>
          <cell r="M58">
            <v>-0.01</v>
          </cell>
        </row>
        <row r="59">
          <cell r="F59">
            <v>5.0000000000000001E-3</v>
          </cell>
          <cell r="G59">
            <v>5.0000000000000001E-3</v>
          </cell>
          <cell r="H59">
            <v>5.0000000000000001E-3</v>
          </cell>
          <cell r="I59">
            <v>5.0000000000000001E-3</v>
          </cell>
          <cell r="J59">
            <v>5.0000000000000001E-3</v>
          </cell>
          <cell r="K59">
            <v>5.0000000000000001E-3</v>
          </cell>
          <cell r="L59">
            <v>5.0000000000000001E-3</v>
          </cell>
          <cell r="M59">
            <v>5.0000000000000001E-3</v>
          </cell>
        </row>
        <row r="61">
          <cell r="F61">
            <v>23.9</v>
          </cell>
          <cell r="G61">
            <v>23.9</v>
          </cell>
          <cell r="H61">
            <v>23.9</v>
          </cell>
          <cell r="I61">
            <v>23.9</v>
          </cell>
          <cell r="J61">
            <v>23.9</v>
          </cell>
          <cell r="K61">
            <v>23.9</v>
          </cell>
          <cell r="L61">
            <v>23.9</v>
          </cell>
          <cell r="M61">
            <v>23.9</v>
          </cell>
        </row>
        <row r="63">
          <cell r="F63">
            <v>7.0000000000000001E-3</v>
          </cell>
          <cell r="G63">
            <v>7.0000000000000001E-3</v>
          </cell>
          <cell r="H63">
            <v>7.0000000000000001E-3</v>
          </cell>
          <cell r="I63">
            <v>7.0000000000000001E-3</v>
          </cell>
          <cell r="J63">
            <v>7.0000000000000001E-3</v>
          </cell>
          <cell r="K63">
            <v>7.0000000000000001E-3</v>
          </cell>
          <cell r="L63">
            <v>5.0000000000000001E-3</v>
          </cell>
          <cell r="M63">
            <v>5.0000000000000001E-3</v>
          </cell>
        </row>
        <row r="66">
          <cell r="F66">
            <v>0.9</v>
          </cell>
          <cell r="G66">
            <v>0.9</v>
          </cell>
          <cell r="H66">
            <v>0.9</v>
          </cell>
          <cell r="I66">
            <v>0.9</v>
          </cell>
          <cell r="J66">
            <v>0.9</v>
          </cell>
          <cell r="K66">
            <v>0.9</v>
          </cell>
          <cell r="L66">
            <v>0.9</v>
          </cell>
          <cell r="M66">
            <v>0.9</v>
          </cell>
        </row>
        <row r="74">
          <cell r="E74">
            <v>0</v>
          </cell>
          <cell r="F74">
            <v>0</v>
          </cell>
          <cell r="G74">
            <v>0</v>
          </cell>
          <cell r="H74">
            <v>0</v>
          </cell>
          <cell r="I74">
            <v>0</v>
          </cell>
          <cell r="J74">
            <v>0</v>
          </cell>
          <cell r="K74">
            <v>0</v>
          </cell>
          <cell r="L74">
            <v>0</v>
          </cell>
          <cell r="M74">
            <v>0</v>
          </cell>
        </row>
        <row r="75">
          <cell r="E75">
            <v>0</v>
          </cell>
          <cell r="F75">
            <v>0</v>
          </cell>
          <cell r="G75">
            <v>0</v>
          </cell>
          <cell r="H75">
            <v>0</v>
          </cell>
          <cell r="I75">
            <v>0</v>
          </cell>
          <cell r="J75">
            <v>0</v>
          </cell>
          <cell r="K75">
            <v>0</v>
          </cell>
          <cell r="L75">
            <v>0</v>
          </cell>
          <cell r="M75">
            <v>0</v>
          </cell>
        </row>
        <row r="76">
          <cell r="E76">
            <v>0</v>
          </cell>
          <cell r="F76">
            <v>0</v>
          </cell>
          <cell r="G76">
            <v>0</v>
          </cell>
          <cell r="H76">
            <v>0</v>
          </cell>
          <cell r="I76">
            <v>0</v>
          </cell>
          <cell r="J76">
            <v>0</v>
          </cell>
          <cell r="K76">
            <v>0</v>
          </cell>
          <cell r="L76">
            <v>0</v>
          </cell>
          <cell r="M76">
            <v>0</v>
          </cell>
        </row>
        <row r="77">
          <cell r="D77">
            <v>105.983</v>
          </cell>
        </row>
        <row r="78">
          <cell r="E78">
            <v>5.4139999999999997</v>
          </cell>
          <cell r="F78">
            <v>5.4139999999999997</v>
          </cell>
          <cell r="G78">
            <v>5.4139999999999997</v>
          </cell>
          <cell r="H78">
            <v>5.4139999999999997</v>
          </cell>
          <cell r="I78">
            <v>0</v>
          </cell>
          <cell r="J78">
            <v>0</v>
          </cell>
          <cell r="K78">
            <v>0</v>
          </cell>
          <cell r="L78">
            <v>0</v>
          </cell>
          <cell r="M78">
            <v>0</v>
          </cell>
        </row>
        <row r="79">
          <cell r="E79">
            <v>100.15300000000001</v>
          </cell>
          <cell r="F79">
            <v>94.739000000000004</v>
          </cell>
          <cell r="G79">
            <v>89.325999999999993</v>
          </cell>
          <cell r="H79">
            <v>83.912000000000006</v>
          </cell>
          <cell r="I79">
            <v>0</v>
          </cell>
          <cell r="J79">
            <v>0</v>
          </cell>
          <cell r="K79">
            <v>0</v>
          </cell>
          <cell r="L79">
            <v>0</v>
          </cell>
          <cell r="M79">
            <v>0</v>
          </cell>
        </row>
        <row r="81">
          <cell r="E81">
            <v>8.7999999999999995E-2</v>
          </cell>
          <cell r="F81">
            <v>8.7999999999999995E-2</v>
          </cell>
          <cell r="G81">
            <v>8.7999999999999995E-2</v>
          </cell>
          <cell r="H81">
            <v>8.7999999999999995E-2</v>
          </cell>
          <cell r="I81">
            <v>8.7999999999999995E-2</v>
          </cell>
          <cell r="J81">
            <v>8.7999999999999995E-2</v>
          </cell>
          <cell r="K81">
            <v>8.7999999999999995E-2</v>
          </cell>
          <cell r="L81">
            <v>8.7999999999999995E-2</v>
          </cell>
          <cell r="M81">
            <v>8.7999999999999995E-2</v>
          </cell>
        </row>
        <row r="87">
          <cell r="E87">
            <v>0</v>
          </cell>
          <cell r="F87">
            <v>0</v>
          </cell>
          <cell r="G87">
            <v>14.7</v>
          </cell>
          <cell r="H87">
            <v>0</v>
          </cell>
          <cell r="I87">
            <v>0</v>
          </cell>
          <cell r="J87">
            <v>0</v>
          </cell>
          <cell r="K87">
            <v>0</v>
          </cell>
          <cell r="L87">
            <v>0</v>
          </cell>
          <cell r="M87">
            <v>0</v>
          </cell>
        </row>
      </sheetData>
      <sheetData sheetId="5">
        <row r="6">
          <cell r="E6" t="str">
            <v>National Grid Electricity Transmission Plc</v>
          </cell>
        </row>
        <row r="7">
          <cell r="F7" t="str">
            <v>Regulatory Year ending 31 March 2021</v>
          </cell>
        </row>
        <row r="10">
          <cell r="D10">
            <v>1.1000000000000001</v>
          </cell>
          <cell r="E10">
            <v>1.1339999999999999</v>
          </cell>
          <cell r="F10">
            <v>1.167</v>
          </cell>
          <cell r="G10">
            <v>1.19</v>
          </cell>
          <cell r="H10">
            <v>1.202</v>
          </cell>
          <cell r="I10">
            <v>1.228</v>
          </cell>
          <cell r="J10">
            <v>1.274</v>
          </cell>
          <cell r="K10">
            <v>1.3129999999999999</v>
          </cell>
          <cell r="L10">
            <v>1.347</v>
          </cell>
          <cell r="M10">
            <v>1.363</v>
          </cell>
        </row>
        <row r="27">
          <cell r="F27">
            <v>0</v>
          </cell>
          <cell r="G27">
            <v>-5.4</v>
          </cell>
          <cell r="H27">
            <v>-114.4</v>
          </cell>
          <cell r="I27">
            <v>-185.4</v>
          </cell>
          <cell r="J27">
            <v>-253.3</v>
          </cell>
          <cell r="K27">
            <v>-310.2</v>
          </cell>
          <cell r="L27">
            <v>-378</v>
          </cell>
          <cell r="M27">
            <v>-382.4</v>
          </cell>
          <cell r="N27">
            <v>-29.808872108337766</v>
          </cell>
          <cell r="O27">
            <v>14.707113941956766</v>
          </cell>
        </row>
        <row r="29">
          <cell r="F29">
            <v>0</v>
          </cell>
          <cell r="G29">
            <v>3.7</v>
          </cell>
          <cell r="H29">
            <v>6</v>
          </cell>
          <cell r="I29">
            <v>20.9</v>
          </cell>
          <cell r="J29">
            <v>9.1999999999999993</v>
          </cell>
          <cell r="K29">
            <v>30.1</v>
          </cell>
          <cell r="L29">
            <v>97</v>
          </cell>
        </row>
        <row r="31">
          <cell r="F31">
            <v>2089.5659999999998</v>
          </cell>
          <cell r="G31">
            <v>2376.2289194499999</v>
          </cell>
          <cell r="H31">
            <v>2592.6842391499995</v>
          </cell>
          <cell r="I31">
            <v>2800.3277643199999</v>
          </cell>
          <cell r="J31">
            <v>2627.723</v>
          </cell>
          <cell r="K31">
            <v>2749.12146764</v>
          </cell>
        </row>
        <row r="51">
          <cell r="E51">
            <v>1.0475000000000001</v>
          </cell>
          <cell r="F51">
            <v>1.04552</v>
          </cell>
          <cell r="G51">
            <v>1.0443199999999999</v>
          </cell>
          <cell r="H51">
            <v>1.0432999999999999</v>
          </cell>
          <cell r="I51">
            <v>1.0422800000000001</v>
          </cell>
          <cell r="J51">
            <v>1.04132</v>
          </cell>
          <cell r="K51">
            <v>1.0394600000000001</v>
          </cell>
          <cell r="L51">
            <v>1.03748</v>
          </cell>
          <cell r="M51">
            <v>1.03454</v>
          </cell>
          <cell r="N51">
            <v>1.0180750000000001</v>
          </cell>
          <cell r="O51">
            <v>1.018572</v>
          </cell>
          <cell r="P51">
            <v>1.020321</v>
          </cell>
        </row>
        <row r="56">
          <cell r="F56">
            <v>-1.5719999999999992</v>
          </cell>
          <cell r="G56">
            <v>3.3879999999999981</v>
          </cell>
          <cell r="H56">
            <v>1.3327371300000017</v>
          </cell>
          <cell r="I56">
            <v>3.0600804640000092</v>
          </cell>
          <cell r="J56">
            <v>6.2309143033333569</v>
          </cell>
          <cell r="K56">
            <v>6.7071654877208005</v>
          </cell>
        </row>
        <row r="61">
          <cell r="F61">
            <v>-0.38300000000000001</v>
          </cell>
          <cell r="G61">
            <v>-0.28567453999999998</v>
          </cell>
          <cell r="H61">
            <v>-1.89777855</v>
          </cell>
          <cell r="I61">
            <v>-2.0895062300000005</v>
          </cell>
          <cell r="J61">
            <v>-6.4820997099999982</v>
          </cell>
          <cell r="K61">
            <v>3.3975077599999999</v>
          </cell>
        </row>
        <row r="63">
          <cell r="E63">
            <v>0.5</v>
          </cell>
          <cell r="F63">
            <v>0.5</v>
          </cell>
          <cell r="G63">
            <v>0.5</v>
          </cell>
          <cell r="H63">
            <v>0.5</v>
          </cell>
          <cell r="I63">
            <v>0.34</v>
          </cell>
          <cell r="J63">
            <v>0.35</v>
          </cell>
          <cell r="K63">
            <v>0.67</v>
          </cell>
          <cell r="L63">
            <v>0.72</v>
          </cell>
          <cell r="M63">
            <v>0.1</v>
          </cell>
          <cell r="N63">
            <v>0.1</v>
          </cell>
          <cell r="O63">
            <v>0.1</v>
          </cell>
        </row>
        <row r="66">
          <cell r="F66">
            <v>86.772999999999996</v>
          </cell>
          <cell r="G66">
            <v>80.920781000000005</v>
          </cell>
          <cell r="H66">
            <v>82.731136960000001</v>
          </cell>
          <cell r="I66">
            <v>83.404192960000003</v>
          </cell>
          <cell r="J66">
            <v>115.66811</v>
          </cell>
          <cell r="K66">
            <v>119.06063</v>
          </cell>
          <cell r="L66">
            <v>121.05776</v>
          </cell>
          <cell r="M66">
            <v>122.86838</v>
          </cell>
        </row>
        <row r="67">
          <cell r="D67">
            <v>0</v>
          </cell>
          <cell r="E67">
            <v>0</v>
          </cell>
          <cell r="F67">
            <v>16.687000000000001</v>
          </cell>
          <cell r="G67">
            <v>17.610700000000001</v>
          </cell>
          <cell r="H67">
            <v>18.150700000000001</v>
          </cell>
          <cell r="I67">
            <v>15.386900000000001</v>
          </cell>
          <cell r="J67">
            <v>20.033000000000001</v>
          </cell>
          <cell r="K67">
            <v>20.948799999999999</v>
          </cell>
          <cell r="L67">
            <v>0</v>
          </cell>
          <cell r="M67">
            <v>0</v>
          </cell>
        </row>
        <row r="68">
          <cell r="E68">
            <v>0.124</v>
          </cell>
          <cell r="F68">
            <v>1.0999999999999999E-2</v>
          </cell>
          <cell r="G68">
            <v>8.0146729999999999E-2</v>
          </cell>
          <cell r="H68">
            <v>0</v>
          </cell>
          <cell r="I68">
            <v>0.60954520999999995</v>
          </cell>
          <cell r="J68">
            <v>0.31993953000000003</v>
          </cell>
          <cell r="K68">
            <v>1.3765156199999999</v>
          </cell>
          <cell r="L68">
            <v>0</v>
          </cell>
          <cell r="M68">
            <v>0</v>
          </cell>
        </row>
        <row r="69">
          <cell r="D69">
            <v>0</v>
          </cell>
          <cell r="E69">
            <v>0</v>
          </cell>
          <cell r="F69">
            <v>12.663</v>
          </cell>
          <cell r="G69">
            <v>11.88914035</v>
          </cell>
          <cell r="H69">
            <v>10.049648400000001</v>
          </cell>
          <cell r="I69">
            <v>10.981934020000001</v>
          </cell>
          <cell r="J69">
            <v>5.6481040199999999</v>
          </cell>
          <cell r="K69">
            <v>8.1413806799999993</v>
          </cell>
          <cell r="L69">
            <v>0</v>
          </cell>
          <cell r="M69">
            <v>0</v>
          </cell>
        </row>
        <row r="70">
          <cell r="F70">
            <v>2.5659999999999998</v>
          </cell>
          <cell r="G70">
            <v>3.1656612800000001</v>
          </cell>
          <cell r="H70">
            <v>26.490020950000002</v>
          </cell>
          <cell r="I70">
            <v>13.08643953</v>
          </cell>
          <cell r="J70">
            <v>0.69965599999999994</v>
          </cell>
          <cell r="K70">
            <v>43.48776058</v>
          </cell>
        </row>
        <row r="71">
          <cell r="F71">
            <v>271.274</v>
          </cell>
          <cell r="G71">
            <v>312.17914780000001</v>
          </cell>
          <cell r="H71">
            <v>295.66455672000001</v>
          </cell>
          <cell r="I71">
            <v>294.62336268285998</v>
          </cell>
          <cell r="J71">
            <v>320.96520035999998</v>
          </cell>
          <cell r="K71">
            <v>349.96085314999999</v>
          </cell>
        </row>
        <row r="72">
          <cell r="F72">
            <v>172.46</v>
          </cell>
          <cell r="G72">
            <v>213.95951769999999</v>
          </cell>
          <cell r="H72">
            <v>338.20730220000002</v>
          </cell>
          <cell r="I72">
            <v>322.83631648970299</v>
          </cell>
          <cell r="J72">
            <v>301.36826292000001</v>
          </cell>
          <cell r="K72">
            <v>366.41088400000001</v>
          </cell>
        </row>
        <row r="73">
          <cell r="F73">
            <v>105.429</v>
          </cell>
          <cell r="G73">
            <v>166.85828409999999</v>
          </cell>
          <cell r="H73">
            <v>231.37380934000001</v>
          </cell>
          <cell r="I73">
            <v>253.11297273</v>
          </cell>
          <cell r="J73">
            <v>265.53230083</v>
          </cell>
          <cell r="K73">
            <v>306.47826020999997</v>
          </cell>
        </row>
        <row r="74">
          <cell r="F74">
            <v>0.58599999999999997</v>
          </cell>
          <cell r="G74">
            <v>0.63683741999999999</v>
          </cell>
          <cell r="H74">
            <v>0.6231344860000001</v>
          </cell>
          <cell r="I74">
            <v>0.49429468999999998</v>
          </cell>
          <cell r="J74">
            <v>0.52631649000000003</v>
          </cell>
          <cell r="K74">
            <v>0.58447148999999998</v>
          </cell>
        </row>
        <row r="79">
          <cell r="F79">
            <v>0</v>
          </cell>
          <cell r="G79">
            <v>2</v>
          </cell>
          <cell r="H79">
            <v>0</v>
          </cell>
          <cell r="I79">
            <v>0</v>
          </cell>
          <cell r="J79">
            <v>0</v>
          </cell>
          <cell r="K79">
            <v>0</v>
          </cell>
          <cell r="L79">
            <v>2</v>
          </cell>
        </row>
        <row r="86">
          <cell r="D86">
            <v>0</v>
          </cell>
          <cell r="E86">
            <v>0</v>
          </cell>
          <cell r="F86">
            <v>135</v>
          </cell>
          <cell r="G86">
            <v>8.7000000000000011</v>
          </cell>
          <cell r="H86">
            <v>4.5</v>
          </cell>
          <cell r="I86">
            <v>6.7999999999999972</v>
          </cell>
          <cell r="J86">
            <v>39.699999999999996</v>
          </cell>
          <cell r="K86">
            <v>12.000000000000004</v>
          </cell>
          <cell r="L86">
            <v>54.4</v>
          </cell>
          <cell r="M86">
            <v>-3.0000000000001137E-2</v>
          </cell>
        </row>
        <row r="89">
          <cell r="D89">
            <v>0</v>
          </cell>
          <cell r="E89">
            <v>0</v>
          </cell>
          <cell r="F89">
            <v>7.5330000000000004</v>
          </cell>
          <cell r="G89">
            <v>7.5330000000000004</v>
          </cell>
          <cell r="H89">
            <v>7.5330000000000004</v>
          </cell>
          <cell r="I89">
            <v>7.6609999999999996</v>
          </cell>
          <cell r="J89">
            <v>7.883</v>
          </cell>
          <cell r="K89">
            <v>7.9189999999999996</v>
          </cell>
          <cell r="L89">
            <v>8.6370000000000005</v>
          </cell>
          <cell r="M89">
            <v>8.8539999999999992</v>
          </cell>
        </row>
        <row r="90">
          <cell r="F90">
            <v>2.759903</v>
          </cell>
          <cell r="G90">
            <v>3.5</v>
          </cell>
          <cell r="H90">
            <v>3.81</v>
          </cell>
          <cell r="I90">
            <v>5.05</v>
          </cell>
          <cell r="J90">
            <v>1.78</v>
          </cell>
          <cell r="K90">
            <v>2.57</v>
          </cell>
          <cell r="L90">
            <v>3.14</v>
          </cell>
        </row>
        <row r="91">
          <cell r="D91">
            <v>0</v>
          </cell>
          <cell r="E91">
            <v>0</v>
          </cell>
          <cell r="F91">
            <v>7.4089999999999998</v>
          </cell>
          <cell r="G91">
            <v>7.4009999999999998</v>
          </cell>
          <cell r="H91">
            <v>7.5380000000000003</v>
          </cell>
          <cell r="I91">
            <v>7.41</v>
          </cell>
          <cell r="J91">
            <v>7.7430000000000003</v>
          </cell>
          <cell r="K91">
            <v>7.9240000000000004</v>
          </cell>
          <cell r="L91">
            <v>8.2110000000000003</v>
          </cell>
          <cell r="M91">
            <v>8.3849999999999998</v>
          </cell>
        </row>
        <row r="93">
          <cell r="F93">
            <v>0.23</v>
          </cell>
          <cell r="G93">
            <v>0.21</v>
          </cell>
          <cell r="H93">
            <v>0.2</v>
          </cell>
          <cell r="I93">
            <v>0.2</v>
          </cell>
          <cell r="J93">
            <v>0.19</v>
          </cell>
          <cell r="K93">
            <v>0.19</v>
          </cell>
          <cell r="L93">
            <v>0.19</v>
          </cell>
          <cell r="M93">
            <v>0.19</v>
          </cell>
        </row>
        <row r="97">
          <cell r="E97">
            <v>12002.071389000012</v>
          </cell>
        </row>
        <row r="98">
          <cell r="F98">
            <v>84.281512500000048</v>
          </cell>
          <cell r="G98">
            <v>123.54868750000003</v>
          </cell>
          <cell r="H98">
            <v>82.477987499999998</v>
          </cell>
          <cell r="I98">
            <v>94.434437499999987</v>
          </cell>
          <cell r="J98">
            <v>217.26211249999997</v>
          </cell>
          <cell r="K98">
            <v>69.405524999999969</v>
          </cell>
          <cell r="L98">
            <v>60.224877499999991</v>
          </cell>
          <cell r="M98">
            <v>75.487687500000007</v>
          </cell>
        </row>
        <row r="99">
          <cell r="G99">
            <v>124.22605000000006</v>
          </cell>
          <cell r="H99">
            <v>191.87235000000004</v>
          </cell>
          <cell r="I99">
            <v>194.61765000000003</v>
          </cell>
          <cell r="J99">
            <v>136.55895000000004</v>
          </cell>
          <cell r="K99">
            <v>251.54225</v>
          </cell>
          <cell r="L99">
            <v>114.82989999999995</v>
          </cell>
          <cell r="M99">
            <v>76.61497</v>
          </cell>
        </row>
        <row r="100">
          <cell r="F100">
            <v>33.494175000000006</v>
          </cell>
          <cell r="G100">
            <v>43.39920750000001</v>
          </cell>
          <cell r="H100">
            <v>12.599399999999999</v>
          </cell>
          <cell r="I100">
            <v>117.5323875</v>
          </cell>
          <cell r="J100">
            <v>52.600350000000006</v>
          </cell>
          <cell r="K100">
            <v>54.097477500000004</v>
          </cell>
          <cell r="L100">
            <v>108.88222125</v>
          </cell>
          <cell r="M100">
            <v>53.952277499999994</v>
          </cell>
        </row>
        <row r="101">
          <cell r="G101">
            <v>48.414299999999997</v>
          </cell>
          <cell r="H101">
            <v>58.469565000000003</v>
          </cell>
          <cell r="I101">
            <v>29.389469999999999</v>
          </cell>
          <cell r="J101">
            <v>217.10881500000002</v>
          </cell>
          <cell r="K101">
            <v>88.567050000000023</v>
          </cell>
          <cell r="L101">
            <v>88.280940000000001</v>
          </cell>
          <cell r="M101">
            <v>187.40419500000002</v>
          </cell>
        </row>
        <row r="102">
          <cell r="F102">
            <v>10110</v>
          </cell>
          <cell r="G102">
            <v>9544</v>
          </cell>
          <cell r="H102">
            <v>9744</v>
          </cell>
          <cell r="I102">
            <v>11000</v>
          </cell>
          <cell r="J102">
            <v>9617</v>
          </cell>
          <cell r="K102">
            <v>12270</v>
          </cell>
          <cell r="L102">
            <v>12464.21</v>
          </cell>
          <cell r="M102">
            <v>11699.956</v>
          </cell>
        </row>
        <row r="103">
          <cell r="F103">
            <v>50</v>
          </cell>
          <cell r="G103">
            <v>51</v>
          </cell>
          <cell r="H103">
            <v>52</v>
          </cell>
          <cell r="I103">
            <v>53</v>
          </cell>
          <cell r="J103">
            <v>54</v>
          </cell>
          <cell r="K103">
            <v>55</v>
          </cell>
          <cell r="L103">
            <v>56</v>
          </cell>
          <cell r="M103">
            <v>57</v>
          </cell>
        </row>
        <row r="106">
          <cell r="F106">
            <v>6.5880000000000001</v>
          </cell>
          <cell r="G106">
            <v>9.9161124049999998</v>
          </cell>
          <cell r="H106">
            <v>9.6420139999999943</v>
          </cell>
          <cell r="I106">
            <v>6.5580606499999998</v>
          </cell>
          <cell r="J106">
            <v>6.2363435999999997</v>
          </cell>
          <cell r="K106">
            <v>10.76899536</v>
          </cell>
          <cell r="L106">
            <v>7.6</v>
          </cell>
          <cell r="M106">
            <v>7.2201705157511649</v>
          </cell>
        </row>
        <row r="107">
          <cell r="F107">
            <v>0.97499999999999998</v>
          </cell>
          <cell r="G107">
            <v>2.407645</v>
          </cell>
          <cell r="H107">
            <v>2.2890079999999999</v>
          </cell>
          <cell r="I107">
            <v>1.27138879</v>
          </cell>
          <cell r="J107">
            <v>0.88531216000000001</v>
          </cell>
          <cell r="K107">
            <v>1.6457414799999999</v>
          </cell>
          <cell r="L107">
            <v>0.95555745999999997</v>
          </cell>
          <cell r="M107">
            <v>1.2687701300000001</v>
          </cell>
        </row>
        <row r="108">
          <cell r="F108">
            <v>0.16900000000000001</v>
          </cell>
          <cell r="G108">
            <v>0.17373109</v>
          </cell>
          <cell r="H108">
            <v>0.17361299999999999</v>
          </cell>
          <cell r="I108">
            <v>0.17093721999999997</v>
          </cell>
          <cell r="J108">
            <v>0</v>
          </cell>
        </row>
        <row r="109">
          <cell r="F109">
            <v>0</v>
          </cell>
          <cell r="G109">
            <v>0</v>
          </cell>
          <cell r="H109">
            <v>0</v>
          </cell>
          <cell r="I109">
            <v>0</v>
          </cell>
          <cell r="J109">
            <v>0</v>
          </cell>
          <cell r="K109">
            <v>0</v>
          </cell>
          <cell r="L109">
            <v>0</v>
          </cell>
          <cell r="M109">
            <v>0</v>
          </cell>
        </row>
        <row r="110">
          <cell r="F110">
            <v>0</v>
          </cell>
          <cell r="G110">
            <v>17.849214</v>
          </cell>
          <cell r="H110">
            <v>18.82390994</v>
          </cell>
          <cell r="I110">
            <v>44.854879889999999</v>
          </cell>
          <cell r="J110">
            <v>32.071100479999998</v>
          </cell>
          <cell r="K110">
            <v>32.664404039999994</v>
          </cell>
        </row>
        <row r="115">
          <cell r="E115">
            <v>0</v>
          </cell>
          <cell r="F115">
            <v>0</v>
          </cell>
          <cell r="G115">
            <v>0</v>
          </cell>
          <cell r="H115">
            <v>0</v>
          </cell>
          <cell r="I115">
            <v>0</v>
          </cell>
          <cell r="J115">
            <v>0</v>
          </cell>
          <cell r="K115">
            <v>0</v>
          </cell>
          <cell r="L115">
            <v>0</v>
          </cell>
          <cell r="M115">
            <v>0</v>
          </cell>
        </row>
        <row r="116">
          <cell r="E116">
            <v>0</v>
          </cell>
          <cell r="F116">
            <v>0</v>
          </cell>
          <cell r="G116">
            <v>0</v>
          </cell>
          <cell r="H116">
            <v>0</v>
          </cell>
          <cell r="I116">
            <v>0</v>
          </cell>
          <cell r="J116">
            <v>0</v>
          </cell>
          <cell r="K116">
            <v>0</v>
          </cell>
          <cell r="L116">
            <v>0</v>
          </cell>
          <cell r="M116">
            <v>0</v>
          </cell>
        </row>
        <row r="117">
          <cell r="E117">
            <v>0</v>
          </cell>
          <cell r="F117">
            <v>0</v>
          </cell>
          <cell r="G117">
            <v>0</v>
          </cell>
          <cell r="H117">
            <v>105.983</v>
          </cell>
          <cell r="I117">
            <v>105.983</v>
          </cell>
          <cell r="J117">
            <v>105.983</v>
          </cell>
          <cell r="K117">
            <v>105.983</v>
          </cell>
          <cell r="L117">
            <v>105.983</v>
          </cell>
          <cell r="M117">
            <v>105.983</v>
          </cell>
        </row>
        <row r="118">
          <cell r="E118">
            <v>0</v>
          </cell>
          <cell r="F118">
            <v>0</v>
          </cell>
          <cell r="G118">
            <v>0</v>
          </cell>
          <cell r="H118">
            <v>0</v>
          </cell>
          <cell r="I118">
            <v>0</v>
          </cell>
          <cell r="J118">
            <v>0</v>
          </cell>
          <cell r="K118">
            <v>0</v>
          </cell>
          <cell r="L118">
            <v>0</v>
          </cell>
          <cell r="M118">
            <v>0</v>
          </cell>
        </row>
        <row r="119">
          <cell r="E119">
            <v>0</v>
          </cell>
          <cell r="F119">
            <v>0</v>
          </cell>
          <cell r="G119">
            <v>0</v>
          </cell>
          <cell r="H119">
            <v>0</v>
          </cell>
          <cell r="I119">
            <v>0</v>
          </cell>
          <cell r="J119">
            <v>0</v>
          </cell>
          <cell r="K119">
            <v>0</v>
          </cell>
          <cell r="L119">
            <v>0</v>
          </cell>
          <cell r="M119">
            <v>0</v>
          </cell>
        </row>
        <row r="124">
          <cell r="H124">
            <v>0</v>
          </cell>
          <cell r="I124">
            <v>-7.4</v>
          </cell>
        </row>
      </sheetData>
      <sheetData sheetId="6">
        <row r="12">
          <cell r="F12">
            <v>1561.072803</v>
          </cell>
          <cell r="G12">
            <v>1732.7426765239791</v>
          </cell>
          <cell r="H12">
            <v>1676.4597606148129</v>
          </cell>
          <cell r="I12">
            <v>1684.3452532696908</v>
          </cell>
          <cell r="J12">
            <v>1614.4783757139191</v>
          </cell>
          <cell r="K12">
            <v>1670.5434958264943</v>
          </cell>
          <cell r="L12">
            <v>1643.8476735062652</v>
          </cell>
          <cell r="M12">
            <v>1639.6253956246676</v>
          </cell>
          <cell r="N12">
            <v>-57.123781763920711</v>
          </cell>
          <cell r="O12">
            <v>-1.8884691928639974</v>
          </cell>
        </row>
        <row r="30">
          <cell r="E30">
            <v>1.1344000000000001</v>
          </cell>
          <cell r="F30">
            <v>1.163</v>
          </cell>
          <cell r="G30">
            <v>1.2050000000000001</v>
          </cell>
          <cell r="H30">
            <v>1.2270000000000001</v>
          </cell>
          <cell r="I30">
            <v>1.2330000000000001</v>
          </cell>
          <cell r="J30">
            <v>1.2709999999999999</v>
          </cell>
          <cell r="K30">
            <v>1.3140000000000001</v>
          </cell>
          <cell r="L30">
            <v>1.3580000000000001</v>
          </cell>
          <cell r="M30">
            <v>1.38</v>
          </cell>
          <cell r="N30">
            <v>1.4039999999999999</v>
          </cell>
          <cell r="O30">
            <v>1.4370000000000001</v>
          </cell>
        </row>
        <row r="40">
          <cell r="F40">
            <v>0</v>
          </cell>
          <cell r="G40">
            <v>-0.46827259420819323</v>
          </cell>
          <cell r="H40">
            <v>5.1148733617056434</v>
          </cell>
          <cell r="I40">
            <v>-19.932455580137159</v>
          </cell>
          <cell r="J40">
            <v>-31.399375520126551</v>
          </cell>
          <cell r="K40">
            <v>-6.0849179402630842</v>
          </cell>
          <cell r="L40">
            <v>3.2636594302394282</v>
          </cell>
          <cell r="M40">
            <v>-1.0496553444439063</v>
          </cell>
          <cell r="N40">
            <v>-10.877582139469013</v>
          </cell>
          <cell r="O40">
            <v>-16.021288745619952</v>
          </cell>
          <cell r="P40">
            <v>0.1325004627783791</v>
          </cell>
          <cell r="Q40">
            <v>2.1382441335725151E-2</v>
          </cell>
        </row>
        <row r="77">
          <cell r="E77">
            <v>1212.1752933709447</v>
          </cell>
          <cell r="F77">
            <v>1366.7208189107612</v>
          </cell>
          <cell r="G77">
            <v>1451.3551707786312</v>
          </cell>
          <cell r="H77">
            <v>1388.3272821279227</v>
          </cell>
          <cell r="I77">
            <v>1376.9382814067494</v>
          </cell>
          <cell r="J77">
            <v>1280.4452541477167</v>
          </cell>
          <cell r="K77">
            <v>1277.9796325468083</v>
          </cell>
          <cell r="L77">
            <v>1241.0242320070313</v>
          </cell>
          <cell r="M77">
            <v>1219.599736824322</v>
          </cell>
          <cell r="N77">
            <v>-35.751444920182664</v>
          </cell>
          <cell r="O77">
            <v>4.9481608763854519</v>
          </cell>
        </row>
      </sheetData>
      <sheetData sheetId="7">
        <row r="15">
          <cell r="F15">
            <v>0</v>
          </cell>
          <cell r="G15">
            <v>0</v>
          </cell>
          <cell r="H15">
            <v>1.2092384119973343</v>
          </cell>
          <cell r="I15">
            <v>1.5001179260431778</v>
          </cell>
          <cell r="J15">
            <v>2.6894278366800055</v>
          </cell>
          <cell r="K15">
            <v>1.4770934791966908</v>
          </cell>
        </row>
        <row r="16">
          <cell r="F16">
            <v>0</v>
          </cell>
          <cell r="G16">
            <v>0</v>
          </cell>
          <cell r="H16">
            <v>2.0163390911359582</v>
          </cell>
          <cell r="I16">
            <v>2.6933961403912288</v>
          </cell>
          <cell r="J16">
            <v>3.1876952800523406</v>
          </cell>
          <cell r="K16">
            <v>-0.37643285484298472</v>
          </cell>
        </row>
        <row r="41">
          <cell r="F41">
            <v>0</v>
          </cell>
          <cell r="G41">
            <v>0</v>
          </cell>
          <cell r="H41">
            <v>0</v>
          </cell>
          <cell r="I41">
            <v>0</v>
          </cell>
          <cell r="J41">
            <v>0</v>
          </cell>
          <cell r="K41">
            <v>0</v>
          </cell>
          <cell r="L41">
            <v>34.578651718899131</v>
          </cell>
          <cell r="M41">
            <v>39.000540292381352</v>
          </cell>
        </row>
        <row r="52">
          <cell r="F52">
            <v>0</v>
          </cell>
          <cell r="G52">
            <v>0</v>
          </cell>
          <cell r="H52">
            <v>1.2092384119973343</v>
          </cell>
          <cell r="I52">
            <v>1.5001179260431778</v>
          </cell>
          <cell r="J52">
            <v>2.6894278366800055</v>
          </cell>
          <cell r="K52">
            <v>1.4770934791966908</v>
          </cell>
          <cell r="L52">
            <v>35.144594296242758</v>
          </cell>
          <cell r="M52">
            <v>35.414110990518012</v>
          </cell>
          <cell r="N52">
            <v>34.644601306321142</v>
          </cell>
          <cell r="O52">
            <v>35.209491501419841</v>
          </cell>
        </row>
        <row r="63">
          <cell r="F63">
            <v>0</v>
          </cell>
          <cell r="G63">
            <v>0</v>
          </cell>
          <cell r="H63">
            <v>2.0163390911359582</v>
          </cell>
          <cell r="I63">
            <v>2.6933961403912288</v>
          </cell>
          <cell r="J63">
            <v>3.1876952800523406</v>
          </cell>
          <cell r="K63">
            <v>-0.37643285484298472</v>
          </cell>
          <cell r="L63">
            <v>4.3075663415436258</v>
          </cell>
          <cell r="M63">
            <v>4.7041272758200439</v>
          </cell>
          <cell r="N63">
            <v>-19.279709004448339</v>
          </cell>
          <cell r="O63">
            <v>-19.363781552277672</v>
          </cell>
        </row>
        <row r="73">
          <cell r="F73">
            <v>0</v>
          </cell>
          <cell r="G73">
            <v>0.14430522427160497</v>
          </cell>
          <cell r="H73">
            <v>1.2627934836384575E-2</v>
          </cell>
          <cell r="I73">
            <v>9.0478361183892353E-2</v>
          </cell>
          <cell r="J73">
            <v>0</v>
          </cell>
          <cell r="K73">
            <v>0.70789938530033258</v>
          </cell>
          <cell r="L73">
            <v>0.36913925875338893</v>
          </cell>
          <cell r="M73">
            <v>1.5602098639258242</v>
          </cell>
          <cell r="N73">
            <v>0</v>
          </cell>
          <cell r="O73">
            <v>0</v>
          </cell>
        </row>
        <row r="84">
          <cell r="F84">
            <v>0</v>
          </cell>
          <cell r="G84">
            <v>0</v>
          </cell>
          <cell r="H84">
            <v>3.8193762909683171</v>
          </cell>
          <cell r="I84">
            <v>2.6745437559665035</v>
          </cell>
          <cell r="J84">
            <v>0.49862315564851811</v>
          </cell>
          <cell r="K84">
            <v>1.3447743785507609</v>
          </cell>
          <cell r="L84">
            <v>-5.2426481776406417</v>
          </cell>
          <cell r="M84">
            <v>-2.6779078378825263</v>
          </cell>
          <cell r="N84">
            <v>-12.0554691289344</v>
          </cell>
          <cell r="O84">
            <v>-12.108039113508001</v>
          </cell>
        </row>
      </sheetData>
      <sheetData sheetId="8">
        <row r="13">
          <cell r="F13">
            <v>12.431059177215189</v>
          </cell>
          <cell r="G13">
            <v>0</v>
          </cell>
          <cell r="H13">
            <v>10.591477998577822</v>
          </cell>
          <cell r="I13">
            <v>15.887691597007734</v>
          </cell>
          <cell r="J13">
            <v>15.196870995516324</v>
          </cell>
          <cell r="K13">
            <v>15.267457438350798</v>
          </cell>
          <cell r="L13">
            <v>16.175111939372254</v>
          </cell>
          <cell r="M13">
            <v>16.264294415837451</v>
          </cell>
        </row>
        <row r="32">
          <cell r="F32">
            <v>12.431059177215189</v>
          </cell>
          <cell r="H32">
            <v>2.362645525801367</v>
          </cell>
          <cell r="I32">
            <v>3.92050095236202</v>
          </cell>
          <cell r="J32">
            <v>4.0374526456863435</v>
          </cell>
          <cell r="K32">
            <v>4.135363525320833</v>
          </cell>
          <cell r="L32">
            <v>3.7617319239425644</v>
          </cell>
          <cell r="M32">
            <v>4.1903990397962501</v>
          </cell>
          <cell r="N32">
            <v>3.6512961939362962</v>
          </cell>
          <cell r="O32">
            <v>4.4302408358729934</v>
          </cell>
        </row>
        <row r="63">
          <cell r="H63">
            <v>6.3347052833675734</v>
          </cell>
          <cell r="I63">
            <v>7.4065300757614221</v>
          </cell>
          <cell r="J63">
            <v>8.6050749600685155</v>
          </cell>
          <cell r="K63">
            <v>9.699050486543598</v>
          </cell>
          <cell r="L63">
            <v>9.2905300989882633</v>
          </cell>
          <cell r="M63">
            <v>11.842593515322122</v>
          </cell>
          <cell r="N63">
            <v>16.515636737365401</v>
          </cell>
          <cell r="O63">
            <v>15.152730039444775</v>
          </cell>
        </row>
        <row r="80">
          <cell r="F80">
            <v>3.5119271857553769</v>
          </cell>
          <cell r="G80">
            <v>3.8330165845017934</v>
          </cell>
          <cell r="H80">
            <v>4.7232505898537172</v>
          </cell>
          <cell r="I80">
            <v>4.5824718046768496</v>
          </cell>
          <cell r="J80">
            <v>7.416510038435816</v>
          </cell>
          <cell r="K80">
            <v>9.1096825006788524</v>
          </cell>
          <cell r="L80">
            <v>13.241193010092969</v>
          </cell>
          <cell r="M80">
            <v>15.12246997702076</v>
          </cell>
        </row>
        <row r="123">
          <cell r="H123">
            <v>1.8941271894088831</v>
          </cell>
          <cell r="I123">
            <v>2.5406105688842917</v>
          </cell>
          <cell r="J123">
            <v>2.5543433897614656</v>
          </cell>
          <cell r="K123">
            <v>1.4330434264863665</v>
          </cell>
          <cell r="L123">
            <v>3.1228499164414263</v>
          </cell>
          <cell r="M123">
            <v>0.23130186071907691</v>
          </cell>
          <cell r="N123">
            <v>-3.1966270890450316E-2</v>
          </cell>
          <cell r="O123">
            <v>0.83106470072273397</v>
          </cell>
        </row>
        <row r="131">
          <cell r="F131">
            <v>0.60896103896103893</v>
          </cell>
          <cell r="G131">
            <v>0.59354430379746825</v>
          </cell>
          <cell r="H131">
            <v>0.5861249999999999</v>
          </cell>
          <cell r="I131">
            <v>0.5861249999999999</v>
          </cell>
          <cell r="J131">
            <v>0.57888888888888879</v>
          </cell>
          <cell r="K131">
            <v>0.57888888888888879</v>
          </cell>
          <cell r="L131">
            <v>0.57888888888888879</v>
          </cell>
          <cell r="M131">
            <v>0.57888888888888879</v>
          </cell>
        </row>
        <row r="140">
          <cell r="H140">
            <v>0</v>
          </cell>
          <cell r="I140">
            <v>2.0200499999999995</v>
          </cell>
          <cell r="J140">
            <v>0</v>
          </cell>
          <cell r="K140">
            <v>0</v>
          </cell>
          <cell r="L140">
            <v>0</v>
          </cell>
          <cell r="M140">
            <v>0</v>
          </cell>
          <cell r="N140">
            <v>2.0164143999999999</v>
          </cell>
          <cell r="O140">
            <v>0</v>
          </cell>
        </row>
      </sheetData>
      <sheetData sheetId="9">
        <row r="9">
          <cell r="F9">
            <v>0</v>
          </cell>
          <cell r="G9">
            <v>17.849214</v>
          </cell>
          <cell r="H9">
            <v>18.82390994</v>
          </cell>
          <cell r="I9">
            <v>44.854879889999999</v>
          </cell>
          <cell r="J9">
            <v>32.071100479999998</v>
          </cell>
          <cell r="K9">
            <v>32.664404039999994</v>
          </cell>
        </row>
        <row r="16">
          <cell r="F16">
            <v>6.0812999999999997</v>
          </cell>
          <cell r="G16">
            <v>9.0808591454999998</v>
          </cell>
          <cell r="H16">
            <v>8.8340642999999943</v>
          </cell>
          <cell r="I16">
            <v>6.0560980830000002</v>
          </cell>
          <cell r="J16">
            <v>5.61270924</v>
          </cell>
          <cell r="K16">
            <v>9.6920958240000008</v>
          </cell>
          <cell r="L16">
            <v>6.84</v>
          </cell>
          <cell r="M16">
            <v>6.4981534641760481</v>
          </cell>
        </row>
        <row r="26">
          <cell r="F26">
            <v>6.0812999999999997</v>
          </cell>
          <cell r="G26">
            <v>9.0808591454999998</v>
          </cell>
          <cell r="H26">
            <v>8.8340642999999943</v>
          </cell>
          <cell r="I26">
            <v>6.0560980830000002</v>
          </cell>
          <cell r="J26">
            <v>5.61270924</v>
          </cell>
          <cell r="K26">
            <v>9.6920958240000008</v>
          </cell>
          <cell r="L26">
            <v>6.84</v>
          </cell>
          <cell r="M26">
            <v>6.4981534641760481</v>
          </cell>
        </row>
      </sheetData>
      <sheetData sheetId="10">
        <row r="19">
          <cell r="F19">
            <v>2.690385000000135</v>
          </cell>
          <cell r="H19">
            <v>-56.398839529996579</v>
          </cell>
          <cell r="I19">
            <v>-104.52238234859047</v>
          </cell>
          <cell r="J19">
            <v>-97.533195900931403</v>
          </cell>
          <cell r="K19">
            <v>62.165064931637019</v>
          </cell>
          <cell r="L19">
            <v>-25.228843160414133</v>
          </cell>
          <cell r="M19">
            <v>16.049135886827305</v>
          </cell>
          <cell r="N19">
            <v>12.093104875182391</v>
          </cell>
          <cell r="O19">
            <v>15.879264043446963</v>
          </cell>
        </row>
      </sheetData>
      <sheetData sheetId="11">
        <row r="12">
          <cell r="E12">
            <v>16.139635161599998</v>
          </cell>
          <cell r="F12">
            <v>15.992450216000002</v>
          </cell>
          <cell r="G12">
            <v>15.995999039999997</v>
          </cell>
          <cell r="H12">
            <v>15.703460112000002</v>
          </cell>
          <cell r="I12">
            <v>0</v>
          </cell>
          <cell r="J12">
            <v>0</v>
          </cell>
          <cell r="K12">
            <v>0</v>
          </cell>
          <cell r="L12">
            <v>0</v>
          </cell>
          <cell r="M12">
            <v>0</v>
          </cell>
        </row>
        <row r="15">
          <cell r="E15">
            <v>16.139635161599998</v>
          </cell>
          <cell r="F15">
            <v>15.992450216000002</v>
          </cell>
          <cell r="G15">
            <v>15.995999039999997</v>
          </cell>
          <cell r="H15">
            <v>15.703460112000002</v>
          </cell>
          <cell r="I15">
            <v>0</v>
          </cell>
          <cell r="J15">
            <v>0</v>
          </cell>
          <cell r="K15">
            <v>0</v>
          </cell>
          <cell r="L15">
            <v>0</v>
          </cell>
          <cell r="M15">
            <v>0</v>
          </cell>
        </row>
        <row r="23">
          <cell r="E23">
            <v>0</v>
          </cell>
          <cell r="F23">
            <v>0</v>
          </cell>
          <cell r="G23">
            <v>0</v>
          </cell>
          <cell r="H23">
            <v>0</v>
          </cell>
          <cell r="I23">
            <v>0</v>
          </cell>
          <cell r="J23">
            <v>0</v>
          </cell>
          <cell r="K23">
            <v>0</v>
          </cell>
          <cell r="L23">
            <v>0</v>
          </cell>
          <cell r="M23">
            <v>0</v>
          </cell>
        </row>
        <row r="41">
          <cell r="E41">
            <v>0</v>
          </cell>
          <cell r="F41">
            <v>0</v>
          </cell>
          <cell r="G41">
            <v>0</v>
          </cell>
          <cell r="H41">
            <v>0</v>
          </cell>
          <cell r="I41">
            <v>0</v>
          </cell>
          <cell r="J41">
            <v>0</v>
          </cell>
          <cell r="K41">
            <v>0</v>
          </cell>
          <cell r="L41">
            <v>0</v>
          </cell>
          <cell r="M41">
            <v>0</v>
          </cell>
        </row>
        <row r="69">
          <cell r="E69">
            <v>16.139635161599998</v>
          </cell>
          <cell r="F69">
            <v>15.992450216000002</v>
          </cell>
          <cell r="G69">
            <v>15.995999039999997</v>
          </cell>
          <cell r="H69">
            <v>15.703460112000002</v>
          </cell>
          <cell r="I69">
            <v>0</v>
          </cell>
          <cell r="J69">
            <v>0</v>
          </cell>
          <cell r="K69">
            <v>0</v>
          </cell>
          <cell r="L69">
            <v>0</v>
          </cell>
          <cell r="M69">
            <v>0</v>
          </cell>
        </row>
      </sheetData>
      <sheetData sheetId="12">
        <row r="22">
          <cell r="F22">
            <v>2143.2472273932149</v>
          </cell>
          <cell r="G22">
            <v>2475.7148276937505</v>
          </cell>
          <cell r="H22">
            <v>2685.6628765003252</v>
          </cell>
          <cell r="I22">
            <v>2740.9788017284363</v>
          </cell>
          <cell r="J22">
            <v>2651.7315497960813</v>
          </cell>
          <cell r="K22">
            <v>2733.9036252631336</v>
          </cell>
        </row>
      </sheetData>
      <sheetData sheetId="13"/>
      <sheetData sheetId="14"/>
      <sheetData sheetId="15"/>
      <sheetData sheetId="16">
        <row r="27">
          <cell r="G27">
            <v>0</v>
          </cell>
          <cell r="H27">
            <v>0.42654856661829127</v>
          </cell>
          <cell r="I27">
            <v>-1.8119263396039809</v>
          </cell>
          <cell r="J27">
            <v>-2.7317247502935995</v>
          </cell>
          <cell r="K27">
            <v>-0.56739022211183443</v>
          </cell>
          <cell r="L27">
            <v>0.32880455225854299</v>
          </cell>
          <cell r="M27">
            <v>-0.12053702254929091</v>
          </cell>
        </row>
        <row r="39">
          <cell r="F39">
            <v>113.976</v>
          </cell>
          <cell r="G39">
            <v>131.93299999999999</v>
          </cell>
          <cell r="H39">
            <v>120.78354856661829</v>
          </cell>
          <cell r="I39">
            <v>128.393073660396</v>
          </cell>
          <cell r="J39">
            <v>129.00127524970637</v>
          </cell>
          <cell r="K39">
            <v>146.75660977788814</v>
          </cell>
          <cell r="L39">
            <v>221.45980455225853</v>
          </cell>
          <cell r="M39">
            <v>125.47046297745072</v>
          </cell>
        </row>
        <row r="60">
          <cell r="F60">
            <v>0</v>
          </cell>
          <cell r="G60">
            <v>0</v>
          </cell>
          <cell r="H60">
            <v>0</v>
          </cell>
          <cell r="I60">
            <v>0</v>
          </cell>
          <cell r="J60">
            <v>-0.3</v>
          </cell>
          <cell r="K60">
            <v>-0.3</v>
          </cell>
          <cell r="L60">
            <v>-0.6</v>
          </cell>
          <cell r="M60">
            <v>-0.6</v>
          </cell>
        </row>
        <row r="68">
          <cell r="H68">
            <v>0</v>
          </cell>
          <cell r="I68">
            <v>0</v>
          </cell>
          <cell r="J68">
            <v>0</v>
          </cell>
          <cell r="K68">
            <v>0</v>
          </cell>
          <cell r="L68">
            <v>0</v>
          </cell>
          <cell r="M68">
            <v>0</v>
          </cell>
        </row>
        <row r="82">
          <cell r="M82">
            <v>0</v>
          </cell>
        </row>
        <row r="91">
          <cell r="J91">
            <v>-0.3</v>
          </cell>
          <cell r="K91">
            <v>-0.3</v>
          </cell>
          <cell r="L91">
            <v>-0.6</v>
          </cell>
          <cell r="M91">
            <v>-0.6</v>
          </cell>
        </row>
      </sheetData>
      <sheetData sheetId="17"/>
      <sheetData sheetId="1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Legacy for Ofgem"/>
    </sheetNames>
    <sheetDataSet>
      <sheetData sheetId="0"/>
      <sheetData sheetId="1"/>
      <sheetData sheetId="2"/>
      <sheetData sheetId="3"/>
      <sheetData sheetId="4">
        <row r="9">
          <cell r="F9">
            <v>225.12200000000001</v>
          </cell>
        </row>
        <row r="49">
          <cell r="F49">
            <v>0</v>
          </cell>
          <cell r="G49">
            <v>0</v>
          </cell>
          <cell r="H49">
            <v>0</v>
          </cell>
          <cell r="I49">
            <v>7.4</v>
          </cell>
          <cell r="J49">
            <v>7.4</v>
          </cell>
          <cell r="K49">
            <v>7.4</v>
          </cell>
          <cell r="L49">
            <v>7.4</v>
          </cell>
          <cell r="M49">
            <v>7.4</v>
          </cell>
        </row>
        <row r="50">
          <cell r="F50">
            <v>0</v>
          </cell>
          <cell r="G50">
            <v>0</v>
          </cell>
          <cell r="H50">
            <v>0</v>
          </cell>
          <cell r="I50">
            <v>9</v>
          </cell>
          <cell r="J50">
            <v>9</v>
          </cell>
          <cell r="K50">
            <v>9</v>
          </cell>
          <cell r="L50">
            <v>9</v>
          </cell>
          <cell r="M50">
            <v>9</v>
          </cell>
        </row>
        <row r="51">
          <cell r="F51">
            <v>0</v>
          </cell>
          <cell r="G51">
            <v>0</v>
          </cell>
          <cell r="H51">
            <v>0</v>
          </cell>
          <cell r="I51">
            <v>5.8</v>
          </cell>
          <cell r="J51">
            <v>5.8</v>
          </cell>
          <cell r="K51">
            <v>5.8</v>
          </cell>
          <cell r="L51">
            <v>5.8</v>
          </cell>
          <cell r="M51">
            <v>5.8</v>
          </cell>
        </row>
        <row r="52">
          <cell r="F52">
            <v>1</v>
          </cell>
          <cell r="G52">
            <v>1</v>
          </cell>
          <cell r="H52">
            <v>1</v>
          </cell>
          <cell r="I52">
            <v>1</v>
          </cell>
          <cell r="J52">
            <v>1</v>
          </cell>
          <cell r="K52">
            <v>1</v>
          </cell>
          <cell r="L52">
            <v>1</v>
          </cell>
          <cell r="M52">
            <v>1</v>
          </cell>
        </row>
        <row r="53">
          <cell r="F53">
            <v>-1</v>
          </cell>
          <cell r="G53">
            <v>-1</v>
          </cell>
          <cell r="H53">
            <v>-1</v>
          </cell>
          <cell r="I53">
            <v>-1</v>
          </cell>
          <cell r="J53">
            <v>-1</v>
          </cell>
          <cell r="K53">
            <v>-1</v>
          </cell>
          <cell r="L53">
            <v>-1</v>
          </cell>
          <cell r="M53">
            <v>-1</v>
          </cell>
        </row>
        <row r="55">
          <cell r="F55">
            <v>0</v>
          </cell>
          <cell r="G55">
            <v>0</v>
          </cell>
          <cell r="H55">
            <v>0</v>
          </cell>
          <cell r="I55">
            <v>0.6</v>
          </cell>
          <cell r="J55">
            <v>0.6</v>
          </cell>
          <cell r="K55">
            <v>0.6</v>
          </cell>
          <cell r="L55">
            <v>0.6</v>
          </cell>
          <cell r="M55">
            <v>0.6</v>
          </cell>
        </row>
        <row r="58">
          <cell r="F58">
            <v>0</v>
          </cell>
          <cell r="G58">
            <v>0</v>
          </cell>
          <cell r="H58">
            <v>0</v>
          </cell>
          <cell r="I58">
            <v>69</v>
          </cell>
          <cell r="J58">
            <v>69</v>
          </cell>
          <cell r="K58">
            <v>69</v>
          </cell>
          <cell r="L58">
            <v>69</v>
          </cell>
          <cell r="M58">
            <v>69</v>
          </cell>
        </row>
        <row r="59">
          <cell r="F59">
            <v>0</v>
          </cell>
          <cell r="G59">
            <v>0</v>
          </cell>
          <cell r="H59">
            <v>0</v>
          </cell>
          <cell r="I59">
            <v>85</v>
          </cell>
          <cell r="J59">
            <v>85</v>
          </cell>
          <cell r="K59">
            <v>85</v>
          </cell>
          <cell r="L59">
            <v>85</v>
          </cell>
          <cell r="M59">
            <v>85</v>
          </cell>
        </row>
        <row r="60">
          <cell r="F60">
            <v>1</v>
          </cell>
          <cell r="G60">
            <v>1</v>
          </cell>
          <cell r="H60">
            <v>1</v>
          </cell>
          <cell r="I60">
            <v>1</v>
          </cell>
          <cell r="J60">
            <v>1</v>
          </cell>
          <cell r="K60">
            <v>1</v>
          </cell>
          <cell r="L60">
            <v>1</v>
          </cell>
          <cell r="M60">
            <v>1</v>
          </cell>
        </row>
        <row r="61">
          <cell r="F61">
            <v>0</v>
          </cell>
          <cell r="G61">
            <v>0</v>
          </cell>
          <cell r="H61">
            <v>0</v>
          </cell>
          <cell r="I61">
            <v>53</v>
          </cell>
          <cell r="J61">
            <v>53</v>
          </cell>
          <cell r="K61">
            <v>53</v>
          </cell>
          <cell r="L61">
            <v>53</v>
          </cell>
          <cell r="M61">
            <v>53</v>
          </cell>
        </row>
        <row r="62">
          <cell r="F62">
            <v>-1</v>
          </cell>
          <cell r="G62">
            <v>-1</v>
          </cell>
          <cell r="H62">
            <v>-1</v>
          </cell>
          <cell r="I62">
            <v>-1</v>
          </cell>
          <cell r="J62">
            <v>-1</v>
          </cell>
          <cell r="K62">
            <v>-1</v>
          </cell>
          <cell r="L62">
            <v>-1</v>
          </cell>
          <cell r="M62">
            <v>-1</v>
          </cell>
        </row>
        <row r="63">
          <cell r="F63">
            <v>0</v>
          </cell>
          <cell r="G63">
            <v>0</v>
          </cell>
          <cell r="H63">
            <v>0</v>
          </cell>
          <cell r="I63">
            <v>0.3</v>
          </cell>
          <cell r="J63">
            <v>0.3</v>
          </cell>
          <cell r="K63">
            <v>0.3</v>
          </cell>
          <cell r="L63">
            <v>0.3</v>
          </cell>
          <cell r="M63">
            <v>0.3</v>
          </cell>
        </row>
        <row r="65">
          <cell r="F65">
            <v>0.1</v>
          </cell>
          <cell r="G65">
            <v>0.1</v>
          </cell>
          <cell r="H65">
            <v>0.1</v>
          </cell>
          <cell r="I65">
            <v>0.1</v>
          </cell>
          <cell r="J65">
            <v>0.1</v>
          </cell>
          <cell r="K65">
            <v>0.1</v>
          </cell>
          <cell r="L65">
            <v>0.1</v>
          </cell>
          <cell r="M65">
            <v>0.1</v>
          </cell>
        </row>
        <row r="75">
          <cell r="F75">
            <v>0</v>
          </cell>
          <cell r="G75">
            <v>0</v>
          </cell>
          <cell r="H75">
            <v>0</v>
          </cell>
          <cell r="I75">
            <v>0</v>
          </cell>
          <cell r="J75">
            <v>0</v>
          </cell>
          <cell r="K75">
            <v>0</v>
          </cell>
          <cell r="L75">
            <v>0</v>
          </cell>
          <cell r="M75">
            <v>0</v>
          </cell>
        </row>
        <row r="86">
          <cell r="F86">
            <v>0</v>
          </cell>
          <cell r="G86">
            <v>0</v>
          </cell>
          <cell r="H86">
            <v>0</v>
          </cell>
          <cell r="I86">
            <v>0</v>
          </cell>
          <cell r="J86">
            <v>0</v>
          </cell>
          <cell r="K86">
            <v>0</v>
          </cell>
          <cell r="L86">
            <v>0</v>
          </cell>
          <cell r="M86">
            <v>0</v>
          </cell>
        </row>
        <row r="87">
          <cell r="F87">
            <v>0</v>
          </cell>
          <cell r="G87">
            <v>0</v>
          </cell>
          <cell r="H87">
            <v>0</v>
          </cell>
          <cell r="I87">
            <v>0</v>
          </cell>
          <cell r="J87">
            <v>0</v>
          </cell>
          <cell r="K87">
            <v>0</v>
          </cell>
          <cell r="L87">
            <v>0</v>
          </cell>
          <cell r="M87">
            <v>0</v>
          </cell>
        </row>
        <row r="88">
          <cell r="F88">
            <v>0</v>
          </cell>
          <cell r="G88">
            <v>0</v>
          </cell>
          <cell r="H88">
            <v>0</v>
          </cell>
          <cell r="I88">
            <v>0</v>
          </cell>
          <cell r="J88">
            <v>0</v>
          </cell>
          <cell r="K88">
            <v>0</v>
          </cell>
          <cell r="L88">
            <v>0</v>
          </cell>
          <cell r="M88">
            <v>0</v>
          </cell>
        </row>
        <row r="89">
          <cell r="F89">
            <v>0</v>
          </cell>
          <cell r="G89">
            <v>0</v>
          </cell>
          <cell r="H89">
            <v>0</v>
          </cell>
          <cell r="I89">
            <v>0</v>
          </cell>
          <cell r="J89">
            <v>0</v>
          </cell>
          <cell r="K89">
            <v>0</v>
          </cell>
          <cell r="L89">
            <v>0</v>
          </cell>
          <cell r="M89">
            <v>0</v>
          </cell>
        </row>
        <row r="91">
          <cell r="F91">
            <v>10.019</v>
          </cell>
          <cell r="G91">
            <v>9.4469999999999992</v>
          </cell>
          <cell r="H91">
            <v>8.8740000000000006</v>
          </cell>
          <cell r="I91">
            <v>0</v>
          </cell>
          <cell r="J91">
            <v>0</v>
          </cell>
          <cell r="K91">
            <v>0</v>
          </cell>
          <cell r="L91">
            <v>0</v>
          </cell>
          <cell r="M91">
            <v>0</v>
          </cell>
        </row>
        <row r="96">
          <cell r="F96">
            <v>0</v>
          </cell>
          <cell r="G96">
            <v>0</v>
          </cell>
          <cell r="H96">
            <v>0</v>
          </cell>
          <cell r="I96">
            <v>0</v>
          </cell>
          <cell r="J96">
            <v>0</v>
          </cell>
          <cell r="K96">
            <v>0</v>
          </cell>
          <cell r="L96">
            <v>0</v>
          </cell>
          <cell r="M96">
            <v>0</v>
          </cell>
        </row>
        <row r="97">
          <cell r="F97">
            <v>13.297000000000001</v>
          </cell>
          <cell r="G97">
            <v>33.79</v>
          </cell>
          <cell r="H97">
            <v>0</v>
          </cell>
          <cell r="I97">
            <v>0</v>
          </cell>
          <cell r="J97">
            <v>0</v>
          </cell>
          <cell r="K97">
            <v>0</v>
          </cell>
          <cell r="L97">
            <v>0</v>
          </cell>
          <cell r="M97">
            <v>0</v>
          </cell>
        </row>
        <row r="98">
          <cell r="F98">
            <v>1.0999999999999999E-2</v>
          </cell>
          <cell r="G98">
            <v>1.319</v>
          </cell>
          <cell r="H98">
            <v>0</v>
          </cell>
          <cell r="I98">
            <v>0</v>
          </cell>
          <cell r="J98">
            <v>0</v>
          </cell>
          <cell r="K98">
            <v>0</v>
          </cell>
          <cell r="L98">
            <v>0</v>
          </cell>
          <cell r="M98">
            <v>0</v>
          </cell>
        </row>
        <row r="99">
          <cell r="F99">
            <v>0</v>
          </cell>
          <cell r="G99">
            <v>0</v>
          </cell>
          <cell r="H99">
            <v>0</v>
          </cell>
          <cell r="I99">
            <v>0</v>
          </cell>
          <cell r="J99">
            <v>41.215000000000003</v>
          </cell>
          <cell r="K99">
            <v>0</v>
          </cell>
          <cell r="L99">
            <v>0</v>
          </cell>
          <cell r="M99">
            <v>0</v>
          </cell>
        </row>
        <row r="100">
          <cell r="F100">
            <v>0</v>
          </cell>
          <cell r="G100">
            <v>0</v>
          </cell>
          <cell r="H100">
            <v>0</v>
          </cell>
          <cell r="I100">
            <v>0</v>
          </cell>
          <cell r="J100">
            <v>2.0609999999999999</v>
          </cell>
          <cell r="K100">
            <v>2.0609999999999999</v>
          </cell>
          <cell r="L100">
            <v>2.0609999999999999</v>
          </cell>
          <cell r="M100">
            <v>2.0609999999999999</v>
          </cell>
        </row>
        <row r="101">
          <cell r="F101">
            <v>0</v>
          </cell>
          <cell r="G101">
            <v>0</v>
          </cell>
          <cell r="H101">
            <v>0</v>
          </cell>
          <cell r="I101">
            <v>0</v>
          </cell>
          <cell r="J101">
            <v>40.186</v>
          </cell>
          <cell r="K101">
            <v>38.125</v>
          </cell>
          <cell r="L101">
            <v>36.064</v>
          </cell>
          <cell r="M101">
            <v>34.003</v>
          </cell>
        </row>
        <row r="106">
          <cell r="F106">
            <v>0</v>
          </cell>
          <cell r="G106">
            <v>0</v>
          </cell>
          <cell r="H106">
            <v>0</v>
          </cell>
          <cell r="I106">
            <v>0</v>
          </cell>
          <cell r="J106">
            <v>0</v>
          </cell>
          <cell r="K106">
            <v>0</v>
          </cell>
          <cell r="L106">
            <v>0</v>
          </cell>
          <cell r="M106">
            <v>0</v>
          </cell>
        </row>
        <row r="107">
          <cell r="F107">
            <v>0</v>
          </cell>
          <cell r="G107">
            <v>0</v>
          </cell>
          <cell r="H107">
            <v>0</v>
          </cell>
          <cell r="I107">
            <v>0</v>
          </cell>
          <cell r="J107">
            <v>0</v>
          </cell>
          <cell r="K107">
            <v>0</v>
          </cell>
          <cell r="L107">
            <v>0</v>
          </cell>
          <cell r="M107">
            <v>0</v>
          </cell>
        </row>
        <row r="108">
          <cell r="F108">
            <v>0</v>
          </cell>
          <cell r="G108">
            <v>0</v>
          </cell>
          <cell r="H108">
            <v>0</v>
          </cell>
          <cell r="I108">
            <v>0</v>
          </cell>
          <cell r="J108">
            <v>0</v>
          </cell>
          <cell r="K108">
            <v>0</v>
          </cell>
          <cell r="L108">
            <v>0</v>
          </cell>
          <cell r="M108">
            <v>0</v>
          </cell>
        </row>
        <row r="109">
          <cell r="F109">
            <v>0</v>
          </cell>
          <cell r="G109">
            <v>0</v>
          </cell>
          <cell r="H109">
            <v>0</v>
          </cell>
          <cell r="I109">
            <v>0</v>
          </cell>
          <cell r="J109">
            <v>0</v>
          </cell>
          <cell r="K109">
            <v>0</v>
          </cell>
          <cell r="L109">
            <v>0</v>
          </cell>
          <cell r="M109">
            <v>0</v>
          </cell>
        </row>
        <row r="110">
          <cell r="F110">
            <v>3.919</v>
          </cell>
          <cell r="G110">
            <v>3.919</v>
          </cell>
          <cell r="H110">
            <v>3.919</v>
          </cell>
          <cell r="I110">
            <v>0</v>
          </cell>
          <cell r="J110">
            <v>0</v>
          </cell>
          <cell r="K110">
            <v>0</v>
          </cell>
          <cell r="L110">
            <v>0</v>
          </cell>
          <cell r="M110">
            <v>0</v>
          </cell>
        </row>
        <row r="111">
          <cell r="F111">
            <v>68.564999999999998</v>
          </cell>
          <cell r="G111">
            <v>64.646000000000001</v>
          </cell>
          <cell r="H111">
            <v>60.728999999999999</v>
          </cell>
          <cell r="I111">
            <v>0</v>
          </cell>
          <cell r="J111">
            <v>0</v>
          </cell>
          <cell r="K111">
            <v>0</v>
          </cell>
          <cell r="L111">
            <v>0</v>
          </cell>
          <cell r="M111">
            <v>0</v>
          </cell>
        </row>
        <row r="116">
          <cell r="F116">
            <v>0</v>
          </cell>
          <cell r="G116">
            <v>0</v>
          </cell>
          <cell r="H116">
            <v>0</v>
          </cell>
          <cell r="I116">
            <v>0</v>
          </cell>
          <cell r="J116">
            <v>0</v>
          </cell>
          <cell r="K116">
            <v>0</v>
          </cell>
          <cell r="L116">
            <v>0</v>
          </cell>
          <cell r="M116">
            <v>0</v>
          </cell>
        </row>
        <row r="117">
          <cell r="F117">
            <v>0</v>
          </cell>
          <cell r="G117">
            <v>0</v>
          </cell>
          <cell r="H117">
            <v>0</v>
          </cell>
          <cell r="I117">
            <v>0</v>
          </cell>
          <cell r="J117">
            <v>0</v>
          </cell>
          <cell r="K117">
            <v>0</v>
          </cell>
          <cell r="L117">
            <v>0</v>
          </cell>
          <cell r="M117">
            <v>0</v>
          </cell>
        </row>
        <row r="118">
          <cell r="F118">
            <v>0</v>
          </cell>
          <cell r="G118">
            <v>0</v>
          </cell>
          <cell r="H118">
            <v>0</v>
          </cell>
          <cell r="I118">
            <v>0</v>
          </cell>
          <cell r="J118">
            <v>0</v>
          </cell>
          <cell r="K118">
            <v>0</v>
          </cell>
          <cell r="L118">
            <v>0</v>
          </cell>
          <cell r="M118">
            <v>0</v>
          </cell>
        </row>
        <row r="119">
          <cell r="F119">
            <v>0</v>
          </cell>
          <cell r="G119">
            <v>0</v>
          </cell>
          <cell r="H119">
            <v>0</v>
          </cell>
          <cell r="I119">
            <v>0</v>
          </cell>
          <cell r="J119">
            <v>0</v>
          </cell>
          <cell r="K119">
            <v>0</v>
          </cell>
          <cell r="L119">
            <v>0</v>
          </cell>
          <cell r="M119">
            <v>0</v>
          </cell>
        </row>
        <row r="120">
          <cell r="F120">
            <v>0.96827999999999981</v>
          </cell>
          <cell r="G120">
            <v>0.96827999999999981</v>
          </cell>
          <cell r="H120">
            <v>0</v>
          </cell>
          <cell r="I120">
            <v>0</v>
          </cell>
          <cell r="J120">
            <v>0</v>
          </cell>
          <cell r="K120">
            <v>0</v>
          </cell>
          <cell r="L120">
            <v>0</v>
          </cell>
          <cell r="M120">
            <v>0</v>
          </cell>
        </row>
        <row r="121">
          <cell r="F121">
            <v>15.977</v>
          </cell>
          <cell r="G121">
            <v>15.007999999999999</v>
          </cell>
          <cell r="H121">
            <v>0</v>
          </cell>
          <cell r="I121">
            <v>0</v>
          </cell>
          <cell r="J121">
            <v>0</v>
          </cell>
          <cell r="K121">
            <v>0</v>
          </cell>
          <cell r="L121">
            <v>0</v>
          </cell>
          <cell r="M121">
            <v>0</v>
          </cell>
        </row>
      </sheetData>
      <sheetData sheetId="5">
        <row r="10">
          <cell r="D10">
            <v>1.1000000000000001</v>
          </cell>
        </row>
        <row r="66">
          <cell r="F66">
            <v>7.4</v>
          </cell>
          <cell r="G66">
            <v>7.1</v>
          </cell>
          <cell r="H66">
            <v>6.9</v>
          </cell>
          <cell r="I66">
            <v>7.9</v>
          </cell>
          <cell r="J66">
            <v>8.3000000000000007</v>
          </cell>
          <cell r="K66">
            <v>8.5</v>
          </cell>
          <cell r="L66">
            <v>8.4</v>
          </cell>
        </row>
        <row r="68">
          <cell r="F68">
            <v>68</v>
          </cell>
          <cell r="G68">
            <v>69.16</v>
          </cell>
          <cell r="H68">
            <v>73.099999999999994</v>
          </cell>
          <cell r="I68">
            <v>77</v>
          </cell>
          <cell r="J68">
            <v>77.95</v>
          </cell>
          <cell r="K68">
            <v>70.67</v>
          </cell>
          <cell r="L68">
            <v>77.040000000000006</v>
          </cell>
        </row>
        <row r="69">
          <cell r="F69">
            <v>0.5</v>
          </cell>
          <cell r="G69">
            <v>0.5</v>
          </cell>
          <cell r="H69">
            <v>0.5</v>
          </cell>
          <cell r="I69">
            <v>1</v>
          </cell>
          <cell r="J69">
            <v>1</v>
          </cell>
          <cell r="K69">
            <v>1</v>
          </cell>
          <cell r="L69">
            <v>1</v>
          </cell>
        </row>
        <row r="89">
          <cell r="F89">
            <v>2</v>
          </cell>
          <cell r="G89">
            <v>2</v>
          </cell>
          <cell r="H89">
            <v>0</v>
          </cell>
          <cell r="I89">
            <v>0</v>
          </cell>
          <cell r="J89">
            <v>1</v>
          </cell>
          <cell r="K89">
            <v>0</v>
          </cell>
          <cell r="L89">
            <v>0</v>
          </cell>
        </row>
        <row r="90">
          <cell r="F90">
            <v>52</v>
          </cell>
          <cell r="G90">
            <v>88</v>
          </cell>
          <cell r="H90">
            <v>116</v>
          </cell>
          <cell r="I90">
            <v>63</v>
          </cell>
          <cell r="J90">
            <v>60</v>
          </cell>
          <cell r="K90">
            <v>104</v>
          </cell>
          <cell r="L90">
            <v>100</v>
          </cell>
        </row>
        <row r="105">
          <cell r="F105">
            <v>0</v>
          </cell>
          <cell r="G105">
            <v>0</v>
          </cell>
          <cell r="H105">
            <v>0</v>
          </cell>
          <cell r="I105">
            <v>0</v>
          </cell>
        </row>
      </sheetData>
      <sheetData sheetId="6">
        <row r="12">
          <cell r="O12">
            <v>-0.43311718968500318</v>
          </cell>
        </row>
        <row r="14">
          <cell r="F14">
            <v>261.81688600000001</v>
          </cell>
          <cell r="G14">
            <v>292.91396867050065</v>
          </cell>
          <cell r="H14">
            <v>293.56548160019321</v>
          </cell>
          <cell r="I14">
            <v>270.19283203620506</v>
          </cell>
          <cell r="J14">
            <v>292.65591934504403</v>
          </cell>
          <cell r="K14">
            <v>326.27617665473349</v>
          </cell>
          <cell r="L14">
            <v>346.69563579952631</v>
          </cell>
          <cell r="M14">
            <v>346.39683311443741</v>
          </cell>
        </row>
      </sheetData>
      <sheetData sheetId="7">
        <row r="10">
          <cell r="F10">
            <v>0</v>
          </cell>
        </row>
      </sheetData>
      <sheetData sheetId="8">
        <row r="9">
          <cell r="N9">
            <v>3.3371973786666671</v>
          </cell>
        </row>
        <row r="83">
          <cell r="F83">
            <v>0.14237606028800001</v>
          </cell>
          <cell r="G83">
            <v>0.16253668749525033</v>
          </cell>
          <cell r="H83">
            <v>0.1624031722760966</v>
          </cell>
          <cell r="I83">
            <v>1.2915151709433972</v>
          </cell>
          <cell r="J83">
            <v>1.9742723427090458</v>
          </cell>
          <cell r="K83">
            <v>1.9565775572713022</v>
          </cell>
          <cell r="L83">
            <v>2.3789192073580567</v>
          </cell>
          <cell r="M83">
            <v>-3.4131221898699367</v>
          </cell>
        </row>
        <row r="107">
          <cell r="I107">
            <v>0.5</v>
          </cell>
          <cell r="J107">
            <v>0.55937500000000018</v>
          </cell>
          <cell r="K107">
            <v>0.10437500000000011</v>
          </cell>
          <cell r="L107">
            <v>0.50250000000000039</v>
          </cell>
          <cell r="M107">
            <v>-1</v>
          </cell>
        </row>
        <row r="151">
          <cell r="H151">
            <v>5.5308992420148931E-2</v>
          </cell>
          <cell r="I151">
            <v>3.7310481315315953E-2</v>
          </cell>
          <cell r="J151">
            <v>0</v>
          </cell>
          <cell r="K151">
            <v>0</v>
          </cell>
          <cell r="L151">
            <v>2.7457666044276213E-2</v>
          </cell>
          <cell r="M151">
            <v>0</v>
          </cell>
          <cell r="N151">
            <v>0</v>
          </cell>
          <cell r="O151">
            <v>0</v>
          </cell>
        </row>
      </sheetData>
      <sheetData sheetId="9">
        <row r="17">
          <cell r="F17">
            <v>0.58726169999999989</v>
          </cell>
        </row>
      </sheetData>
      <sheetData sheetId="10">
        <row r="18">
          <cell r="F18">
            <v>11.181499999999987</v>
          </cell>
        </row>
      </sheetData>
      <sheetData sheetId="11">
        <row r="12">
          <cell r="F12">
            <v>22.935234575999999</v>
          </cell>
        </row>
      </sheetData>
      <sheetData sheetId="12">
        <row r="16">
          <cell r="F16">
            <v>274.65985727600008</v>
          </cell>
        </row>
      </sheetData>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sheetName val="Version log"/>
      <sheetName val="Price Conversions"/>
      <sheetName val="TO PCFM Input Summary"/>
      <sheetName val="SO PCFM Input Summary"/>
      <sheetName val="TO PCDs"/>
      <sheetName val="TO pass through"/>
      <sheetName val="SO PCDs "/>
      <sheetName val="TO Re-openers"/>
      <sheetName val="SO Re-openers"/>
      <sheetName val="SO pass through "/>
      <sheetName val="Innovation"/>
      <sheetName val="TO Incentives"/>
      <sheetName val="SO CMS"/>
      <sheetName val="SOIRC"/>
      <sheetName val="R12 Excluded Revenue"/>
      <sheetName val="R2 Schematic"/>
      <sheetName val="R4 Licence Condition Values"/>
      <sheetName val="R5 Input page"/>
      <sheetName val="R6 TO Base revenue"/>
      <sheetName val="R10 TO Correction"/>
      <sheetName val="R11 TO MAR"/>
      <sheetName val="R13 Rec to Stat Ac"/>
      <sheetName val="R14 SO Base Revenue"/>
      <sheetName val="R15 SO Constraint Management"/>
      <sheetName val="R16 SO TSS"/>
      <sheetName val="R17 SO Legacy Permits"/>
      <sheetName val="R1 SO External Cost Incentives"/>
      <sheetName val="R19 SO Correction (SOK)"/>
      <sheetName val="R20 SO MA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ow r="9">
          <cell r="H9" t="str">
            <v>£m 18/19 prices</v>
          </cell>
          <cell r="J9">
            <v>0</v>
          </cell>
          <cell r="K9" t="str">
            <v>-</v>
          </cell>
          <cell r="L9" t="str">
            <v>-</v>
          </cell>
          <cell r="M9" t="str">
            <v>-</v>
          </cell>
        </row>
      </sheetData>
      <sheetData sheetId="13" refreshError="1"/>
      <sheetData sheetId="14" refreshError="1"/>
      <sheetData sheetId="15" refreshError="1"/>
      <sheetData sheetId="16" refreshError="1"/>
      <sheetData sheetId="17"/>
      <sheetData sheetId="18">
        <row r="6">
          <cell r="E6" t="str">
            <v>National Grid Gas Plc</v>
          </cell>
        </row>
        <row r="10">
          <cell r="D10">
            <v>1.1000000000000001</v>
          </cell>
          <cell r="E10">
            <v>1.1339999999999999</v>
          </cell>
          <cell r="F10">
            <v>1.167</v>
          </cell>
          <cell r="G10">
            <v>1.19</v>
          </cell>
          <cell r="H10">
            <v>1.202</v>
          </cell>
          <cell r="I10">
            <v>1.228</v>
          </cell>
          <cell r="J10">
            <v>1.274</v>
          </cell>
          <cell r="K10">
            <v>1.31</v>
          </cell>
          <cell r="L10">
            <v>1.3460000000000001</v>
          </cell>
          <cell r="M10">
            <v>1.3839999999999999</v>
          </cell>
        </row>
        <row r="25">
          <cell r="F25">
            <v>0</v>
          </cell>
          <cell r="G25">
            <v>7.7</v>
          </cell>
          <cell r="H25">
            <v>9.9</v>
          </cell>
          <cell r="I25">
            <v>10.5</v>
          </cell>
          <cell r="J25">
            <v>5.9</v>
          </cell>
          <cell r="K25">
            <v>-100.2</v>
          </cell>
          <cell r="L25">
            <v>-111.6</v>
          </cell>
        </row>
        <row r="30">
          <cell r="E30">
            <v>655.649</v>
          </cell>
        </row>
        <row r="31">
          <cell r="E31">
            <v>12.79</v>
          </cell>
        </row>
        <row r="32">
          <cell r="E32">
            <v>11.2</v>
          </cell>
        </row>
        <row r="33">
          <cell r="E33">
            <v>80.081999999999994</v>
          </cell>
        </row>
        <row r="34">
          <cell r="E34">
            <v>9.0410000000000004</v>
          </cell>
        </row>
        <row r="37">
          <cell r="E37">
            <v>692.75800000000004</v>
          </cell>
        </row>
        <row r="38">
          <cell r="E38">
            <v>691.995</v>
          </cell>
        </row>
        <row r="47">
          <cell r="E47">
            <v>1.0475000000000001</v>
          </cell>
          <cell r="F47">
            <v>1.04375</v>
          </cell>
          <cell r="G47">
            <v>1.0425</v>
          </cell>
          <cell r="H47">
            <v>1.0414375</v>
          </cell>
          <cell r="I47">
            <v>1.040375</v>
          </cell>
          <cell r="J47">
            <v>1.0393749999999999</v>
          </cell>
          <cell r="K47">
            <v>1.0374375</v>
          </cell>
          <cell r="L47">
            <v>1.0353749999999999</v>
          </cell>
          <cell r="M47">
            <v>1.0353749999999999</v>
          </cell>
        </row>
        <row r="50">
          <cell r="E50">
            <v>0.5</v>
          </cell>
          <cell r="F50">
            <v>0.5</v>
          </cell>
          <cell r="G50">
            <v>0.5</v>
          </cell>
          <cell r="H50">
            <v>0.5</v>
          </cell>
          <cell r="I50">
            <v>0.34</v>
          </cell>
          <cell r="J50">
            <v>0.35</v>
          </cell>
          <cell r="K50">
            <v>0.67</v>
          </cell>
        </row>
        <row r="78">
          <cell r="F78">
            <v>0</v>
          </cell>
          <cell r="G78">
            <v>-0.7</v>
          </cell>
          <cell r="H78">
            <v>-13.8</v>
          </cell>
          <cell r="I78">
            <v>1</v>
          </cell>
          <cell r="J78">
            <v>3</v>
          </cell>
          <cell r="K78">
            <v>-0.1</v>
          </cell>
          <cell r="L78">
            <v>28.8</v>
          </cell>
        </row>
        <row r="144">
          <cell r="F144">
            <v>2</v>
          </cell>
          <cell r="G144">
            <v>2</v>
          </cell>
          <cell r="H144">
            <v>2</v>
          </cell>
          <cell r="I144">
            <v>2</v>
          </cell>
          <cell r="J144">
            <v>2</v>
          </cell>
          <cell r="K144">
            <v>2</v>
          </cell>
          <cell r="L144">
            <v>2</v>
          </cell>
          <cell r="M144">
            <v>2</v>
          </cell>
        </row>
        <row r="145">
          <cell r="F145">
            <v>-3.5</v>
          </cell>
          <cell r="G145">
            <v>-3.5</v>
          </cell>
          <cell r="H145">
            <v>-3.5</v>
          </cell>
          <cell r="I145">
            <v>-3.5</v>
          </cell>
          <cell r="J145">
            <v>-3.5</v>
          </cell>
          <cell r="K145">
            <v>-3.5</v>
          </cell>
          <cell r="L145">
            <v>-3.5</v>
          </cell>
          <cell r="M145">
            <v>-3.5</v>
          </cell>
        </row>
        <row r="152">
          <cell r="F152">
            <v>0</v>
          </cell>
          <cell r="G152">
            <v>0</v>
          </cell>
          <cell r="H152">
            <v>0</v>
          </cell>
          <cell r="I152">
            <v>0</v>
          </cell>
          <cell r="J152">
            <v>0</v>
          </cell>
          <cell r="K152">
            <v>0</v>
          </cell>
          <cell r="L152">
            <v>0</v>
          </cell>
          <cell r="M152">
            <v>0</v>
          </cell>
        </row>
      </sheetData>
      <sheetData sheetId="19">
        <row r="11">
          <cell r="F11">
            <v>0</v>
          </cell>
          <cell r="G11">
            <v>9.0513613851745074</v>
          </cell>
          <cell r="H11">
            <v>12.147300000000001</v>
          </cell>
          <cell r="I11">
            <v>12.9465</v>
          </cell>
          <cell r="J11">
            <v>7.4988999999999999</v>
          </cell>
          <cell r="K11">
            <v>-131.6628</v>
          </cell>
          <cell r="L11">
            <v>-151.55279999999999</v>
          </cell>
          <cell r="M11">
            <v>0</v>
          </cell>
        </row>
        <row r="27">
          <cell r="E27">
            <v>1.1344000000000001</v>
          </cell>
          <cell r="F27">
            <v>1.163</v>
          </cell>
          <cell r="G27">
            <v>1.2050000000000001</v>
          </cell>
          <cell r="H27">
            <v>1.2270000000000001</v>
          </cell>
          <cell r="I27">
            <v>1.2330000000000001</v>
          </cell>
          <cell r="J27">
            <v>1.2709999999999999</v>
          </cell>
          <cell r="K27">
            <v>1.3140000000000001</v>
          </cell>
          <cell r="L27">
            <v>1.3580000000000001</v>
          </cell>
          <cell r="M27">
            <v>1.31</v>
          </cell>
        </row>
        <row r="36">
          <cell r="G36">
            <v>-0.18849677578879076</v>
          </cell>
          <cell r="H36" t="str">
            <v>-</v>
          </cell>
          <cell r="I36" t="str">
            <v>-</v>
          </cell>
          <cell r="J36" t="str">
            <v>-</v>
          </cell>
          <cell r="K36" t="str">
            <v>-</v>
          </cell>
          <cell r="L36" t="str">
            <v>-</v>
          </cell>
          <cell r="M36" t="str">
            <v>-</v>
          </cell>
        </row>
        <row r="67">
          <cell r="E67">
            <v>488.77216925246836</v>
          </cell>
          <cell r="F67" t="e">
            <v>#REF!</v>
          </cell>
          <cell r="G67" t="e">
            <v>#REF!</v>
          </cell>
          <cell r="H67" t="e">
            <v>#REF!</v>
          </cell>
          <cell r="I67" t="e">
            <v>#REF!</v>
          </cell>
          <cell r="J67" t="e">
            <v>#REF!</v>
          </cell>
          <cell r="K67" t="e">
            <v>#REF!</v>
          </cell>
          <cell r="L67" t="e">
            <v>#REF!</v>
          </cell>
          <cell r="M67" t="e">
            <v>#REF!</v>
          </cell>
        </row>
      </sheetData>
      <sheetData sheetId="20">
        <row r="21">
          <cell r="F21">
            <v>0.78970500000003474</v>
          </cell>
          <cell r="H21" t="e">
            <v>#REF!</v>
          </cell>
          <cell r="I21" t="e">
            <v>#REF!</v>
          </cell>
          <cell r="J21" t="e">
            <v>#REF!</v>
          </cell>
          <cell r="K21" t="e">
            <v>#REF!</v>
          </cell>
          <cell r="L21" t="e">
            <v>#REF!</v>
          </cell>
          <cell r="M21" t="e">
            <v>#REF!</v>
          </cell>
        </row>
      </sheetData>
      <sheetData sheetId="21">
        <row r="15">
          <cell r="F15" t="e">
            <v>#REF!</v>
          </cell>
          <cell r="G15" t="e">
            <v>#REF!</v>
          </cell>
          <cell r="H15" t="e">
            <v>#REF!</v>
          </cell>
          <cell r="I15" t="e">
            <v>#REF!</v>
          </cell>
          <cell r="J15" t="e">
            <v>#REF!</v>
          </cell>
          <cell r="K15" t="e">
            <v>#REF!</v>
          </cell>
          <cell r="L15" t="e">
            <v>#REF!</v>
          </cell>
          <cell r="M15" t="e">
            <v>#REF!</v>
          </cell>
        </row>
      </sheetData>
      <sheetData sheetId="22" refreshError="1"/>
      <sheetData sheetId="23">
        <row r="12">
          <cell r="F12">
            <v>0</v>
          </cell>
          <cell r="G12">
            <v>-0.91918635676896554</v>
          </cell>
          <cell r="H12">
            <v>-16.896905262413071</v>
          </cell>
          <cell r="I12">
            <v>1.2458716188846775</v>
          </cell>
          <cell r="J12">
            <v>4.2074271642491148</v>
          </cell>
          <cell r="K12">
            <v>-0.13724573862184936</v>
          </cell>
          <cell r="L12">
            <v>39.121814499186705</v>
          </cell>
          <cell r="M12">
            <v>4.4876927115264294E-4</v>
          </cell>
        </row>
      </sheetData>
      <sheetData sheetId="24">
        <row r="15">
          <cell r="F15">
            <v>0</v>
          </cell>
          <cell r="G15">
            <v>0</v>
          </cell>
          <cell r="H15">
            <v>0</v>
          </cell>
          <cell r="I15">
            <v>0</v>
          </cell>
          <cell r="J15">
            <v>0</v>
          </cell>
          <cell r="K15">
            <v>0</v>
          </cell>
          <cell r="L15">
            <v>0</v>
          </cell>
          <cell r="M15">
            <v>0</v>
          </cell>
        </row>
        <row r="33">
          <cell r="H33">
            <v>0</v>
          </cell>
          <cell r="I33">
            <v>0</v>
          </cell>
          <cell r="J33">
            <v>0</v>
          </cell>
          <cell r="K33">
            <v>0</v>
          </cell>
          <cell r="L33">
            <v>0</v>
          </cell>
          <cell r="M33">
            <v>0</v>
          </cell>
        </row>
        <row r="50">
          <cell r="F50">
            <v>0</v>
          </cell>
          <cell r="G50">
            <v>0</v>
          </cell>
          <cell r="H50">
            <v>0</v>
          </cell>
          <cell r="I50">
            <v>0</v>
          </cell>
          <cell r="J50">
            <v>0</v>
          </cell>
          <cell r="K50">
            <v>0</v>
          </cell>
          <cell r="L50">
            <v>0</v>
          </cell>
          <cell r="M50">
            <v>0</v>
          </cell>
        </row>
        <row r="61">
          <cell r="H61">
            <v>0</v>
          </cell>
          <cell r="I61">
            <v>0</v>
          </cell>
          <cell r="J61">
            <v>0</v>
          </cell>
          <cell r="K61">
            <v>0</v>
          </cell>
          <cell r="L61">
            <v>0</v>
          </cell>
          <cell r="M61">
            <v>0</v>
          </cell>
        </row>
        <row r="80">
          <cell r="F80">
            <v>0</v>
          </cell>
          <cell r="G80">
            <v>0</v>
          </cell>
          <cell r="H80">
            <v>0</v>
          </cell>
          <cell r="I80">
            <v>0</v>
          </cell>
          <cell r="J80">
            <v>0</v>
          </cell>
          <cell r="K80">
            <v>0</v>
          </cell>
          <cell r="L80">
            <v>0</v>
          </cell>
          <cell r="M80">
            <v>0</v>
          </cell>
        </row>
        <row r="89">
          <cell r="F89">
            <v>0</v>
          </cell>
          <cell r="G89">
            <v>0</v>
          </cell>
          <cell r="H89">
            <v>0</v>
          </cell>
          <cell r="I89">
            <v>0</v>
          </cell>
          <cell r="J89">
            <v>0</v>
          </cell>
          <cell r="K89">
            <v>0</v>
          </cell>
          <cell r="L89">
            <v>0</v>
          </cell>
          <cell r="M89">
            <v>0</v>
          </cell>
        </row>
        <row r="98">
          <cell r="F98">
            <v>0</v>
          </cell>
          <cell r="G98">
            <v>0</v>
          </cell>
          <cell r="H98">
            <v>0</v>
          </cell>
          <cell r="I98">
            <v>0</v>
          </cell>
          <cell r="J98">
            <v>0</v>
          </cell>
          <cell r="K98">
            <v>0</v>
          </cell>
          <cell r="L98">
            <v>0</v>
          </cell>
          <cell r="M98">
            <v>0</v>
          </cell>
        </row>
      </sheetData>
      <sheetData sheetId="25">
        <row r="12">
          <cell r="F12">
            <v>0</v>
          </cell>
          <cell r="G12">
            <v>0</v>
          </cell>
          <cell r="H12">
            <v>0</v>
          </cell>
          <cell r="I12">
            <v>0</v>
          </cell>
          <cell r="J12">
            <v>0</v>
          </cell>
          <cell r="K12">
            <v>0</v>
          </cell>
          <cell r="L12">
            <v>0</v>
          </cell>
          <cell r="M12">
            <v>0</v>
          </cell>
        </row>
      </sheetData>
      <sheetData sheetId="26">
        <row r="11">
          <cell r="F11">
            <v>9.0714697799999993</v>
          </cell>
        </row>
      </sheetData>
      <sheetData sheetId="27">
        <row r="20">
          <cell r="F20">
            <v>0</v>
          </cell>
          <cell r="G20">
            <v>0</v>
          </cell>
          <cell r="H20">
            <v>0</v>
          </cell>
          <cell r="I20">
            <v>0</v>
          </cell>
          <cell r="J20">
            <v>0</v>
          </cell>
          <cell r="K20">
            <v>0</v>
          </cell>
          <cell r="L20">
            <v>0</v>
          </cell>
          <cell r="M20">
            <v>0</v>
          </cell>
        </row>
        <row r="31">
          <cell r="F31">
            <v>0</v>
          </cell>
          <cell r="G31">
            <v>0</v>
          </cell>
          <cell r="H31">
            <v>0</v>
          </cell>
          <cell r="I31">
            <v>0</v>
          </cell>
          <cell r="J31">
            <v>0</v>
          </cell>
          <cell r="K31">
            <v>0</v>
          </cell>
          <cell r="L31">
            <v>0</v>
          </cell>
          <cell r="M31">
            <v>0</v>
          </cell>
        </row>
        <row r="46">
          <cell r="F46">
            <v>0</v>
          </cell>
          <cell r="G46">
            <v>0</v>
          </cell>
          <cell r="H46">
            <v>0</v>
          </cell>
          <cell r="I46">
            <v>0</v>
          </cell>
          <cell r="J46">
            <v>0</v>
          </cell>
          <cell r="K46">
            <v>0</v>
          </cell>
          <cell r="L46">
            <v>0</v>
          </cell>
          <cell r="M46">
            <v>0</v>
          </cell>
        </row>
        <row r="54">
          <cell r="F54">
            <v>0</v>
          </cell>
          <cell r="G54">
            <v>0</v>
          </cell>
          <cell r="H54">
            <v>0</v>
          </cell>
          <cell r="I54">
            <v>0</v>
          </cell>
          <cell r="J54">
            <v>0</v>
          </cell>
          <cell r="K54">
            <v>0</v>
          </cell>
          <cell r="L54">
            <v>0</v>
          </cell>
          <cell r="M54">
            <v>0</v>
          </cell>
        </row>
        <row r="64">
          <cell r="F64">
            <v>0</v>
          </cell>
          <cell r="G64">
            <v>0</v>
          </cell>
          <cell r="H64">
            <v>0</v>
          </cell>
          <cell r="I64">
            <v>0</v>
          </cell>
          <cell r="J64">
            <v>0</v>
          </cell>
          <cell r="K64">
            <v>0</v>
          </cell>
          <cell r="L64">
            <v>0</v>
          </cell>
          <cell r="M64">
            <v>0</v>
          </cell>
        </row>
        <row r="72">
          <cell r="F72">
            <v>0</v>
          </cell>
          <cell r="G72">
            <v>0</v>
          </cell>
          <cell r="H72">
            <v>0</v>
          </cell>
          <cell r="I72">
            <v>0</v>
          </cell>
          <cell r="J72">
            <v>0</v>
          </cell>
          <cell r="K72">
            <v>0</v>
          </cell>
          <cell r="L72">
            <v>0</v>
          </cell>
          <cell r="M72">
            <v>0</v>
          </cell>
        </row>
        <row r="79">
          <cell r="F79">
            <v>0</v>
          </cell>
          <cell r="G79">
            <v>0</v>
          </cell>
          <cell r="H79">
            <v>0</v>
          </cell>
          <cell r="I79">
            <v>0</v>
          </cell>
          <cell r="J79">
            <v>0</v>
          </cell>
          <cell r="K79">
            <v>0</v>
          </cell>
          <cell r="L79">
            <v>0</v>
          </cell>
          <cell r="M79">
            <v>0</v>
          </cell>
        </row>
        <row r="89">
          <cell r="F89">
            <v>0</v>
          </cell>
          <cell r="G89">
            <v>0</v>
          </cell>
          <cell r="H89">
            <v>0</v>
          </cell>
          <cell r="I89">
            <v>0</v>
          </cell>
          <cell r="J89">
            <v>0</v>
          </cell>
          <cell r="K89">
            <v>0</v>
          </cell>
          <cell r="L89">
            <v>0</v>
          </cell>
          <cell r="M89">
            <v>0</v>
          </cell>
        </row>
        <row r="96">
          <cell r="F96">
            <v>0</v>
          </cell>
          <cell r="G96">
            <v>0</v>
          </cell>
          <cell r="H96">
            <v>0</v>
          </cell>
          <cell r="I96">
            <v>0</v>
          </cell>
          <cell r="J96">
            <v>0</v>
          </cell>
          <cell r="K96">
            <v>0</v>
          </cell>
          <cell r="L96">
            <v>0</v>
          </cell>
          <cell r="M96">
            <v>0</v>
          </cell>
        </row>
      </sheetData>
      <sheetData sheetId="28">
        <row r="19">
          <cell r="F19">
            <v>0.93667499999997172</v>
          </cell>
          <cell r="H19">
            <v>-8.3389781289780291</v>
          </cell>
          <cell r="I19">
            <v>0.97038503684099675</v>
          </cell>
          <cell r="J19">
            <v>9.0204317474344045</v>
          </cell>
          <cell r="K19">
            <v>-0.28153706629644787</v>
          </cell>
          <cell r="L19">
            <v>5.0821812498588645</v>
          </cell>
          <cell r="M19">
            <v>-0.14743695076356858</v>
          </cell>
        </row>
      </sheetData>
      <sheetData sheetId="29">
        <row r="13">
          <cell r="F13">
            <v>8.1347947800000284</v>
          </cell>
          <cell r="G13">
            <v>-0.91918635676896554</v>
          </cell>
          <cell r="H13">
            <v>-8.557927133435042</v>
          </cell>
          <cell r="I13">
            <v>0.27548658204368071</v>
          </cell>
          <cell r="J13">
            <v>-4.8130045831852897</v>
          </cell>
          <cell r="K13">
            <v>0.14429132767459851</v>
          </cell>
          <cell r="L13">
            <v>34.039633249327842</v>
          </cell>
          <cell r="M13">
            <v>0.1478857200347212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sheetName val="Version log"/>
      <sheetName val="Price Conversions"/>
      <sheetName val="TO PCFM Input Summary"/>
      <sheetName val="SO PCFM Input Summary"/>
      <sheetName val="TO PCDs"/>
      <sheetName val="TO pass through"/>
      <sheetName val="SO PCDs "/>
      <sheetName val="TO Re-openers"/>
      <sheetName val="SO Re-openers"/>
      <sheetName val="SO pass through "/>
      <sheetName val="Innovation"/>
      <sheetName val="TO Incentives"/>
      <sheetName val="SO CMS"/>
      <sheetName val="SOIRC"/>
      <sheetName val="R12 Excluded Revenue"/>
      <sheetName val="R2 Schematic"/>
      <sheetName val="R4 Licence Condition Values"/>
      <sheetName val="R5 Input page"/>
      <sheetName val="R6 TO Base revenue"/>
      <sheetName val="R10 TO Correction"/>
      <sheetName val="R11 TO MAR"/>
      <sheetName val="R13 Rec to Stat Ac"/>
      <sheetName val="R14 SO Base Revenue"/>
      <sheetName val="R15 SO Constraint Management"/>
      <sheetName val="R16 SO TSS"/>
      <sheetName val="R17 SO Legacy Permits"/>
      <sheetName val="R1 SO External Cost Incentives"/>
      <sheetName val="R19 SO Correction (SOK)"/>
      <sheetName val="R20 SO MA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ow r="9">
          <cell r="H9" t="str">
            <v>£m 18/19 prices</v>
          </cell>
          <cell r="J9">
            <v>0</v>
          </cell>
          <cell r="K9" t="str">
            <v>-</v>
          </cell>
          <cell r="L9" t="str">
            <v>-</v>
          </cell>
          <cell r="M9" t="str">
            <v>-</v>
          </cell>
        </row>
      </sheetData>
      <sheetData sheetId="13" refreshError="1"/>
      <sheetData sheetId="14" refreshError="1"/>
      <sheetData sheetId="15" refreshError="1"/>
      <sheetData sheetId="16" refreshError="1"/>
      <sheetData sheetId="17"/>
      <sheetData sheetId="18">
        <row r="6">
          <cell r="E6" t="str">
            <v>National Grid Gas Plc</v>
          </cell>
        </row>
        <row r="10">
          <cell r="D10">
            <v>1.1000000000000001</v>
          </cell>
          <cell r="E10">
            <v>1.1339999999999999</v>
          </cell>
          <cell r="F10">
            <v>1.167</v>
          </cell>
          <cell r="G10">
            <v>1.19</v>
          </cell>
          <cell r="H10">
            <v>1.202</v>
          </cell>
          <cell r="I10">
            <v>1.228</v>
          </cell>
          <cell r="J10">
            <v>1.274</v>
          </cell>
          <cell r="K10">
            <v>1.31</v>
          </cell>
          <cell r="L10">
            <v>1.3460000000000001</v>
          </cell>
          <cell r="M10">
            <v>1.3839999999999999</v>
          </cell>
        </row>
        <row r="25">
          <cell r="F25">
            <v>0</v>
          </cell>
          <cell r="G25">
            <v>7.7</v>
          </cell>
          <cell r="H25">
            <v>9.9</v>
          </cell>
          <cell r="I25">
            <v>10.5</v>
          </cell>
          <cell r="J25">
            <v>5.9</v>
          </cell>
          <cell r="K25">
            <v>-100.2</v>
          </cell>
          <cell r="L25">
            <v>-111.6</v>
          </cell>
        </row>
        <row r="30">
          <cell r="E30">
            <v>655.649</v>
          </cell>
        </row>
        <row r="31">
          <cell r="E31">
            <v>12.79</v>
          </cell>
        </row>
        <row r="32">
          <cell r="E32">
            <v>11.2</v>
          </cell>
        </row>
        <row r="33">
          <cell r="E33">
            <v>80.081999999999994</v>
          </cell>
        </row>
        <row r="34">
          <cell r="E34">
            <v>9.0410000000000004</v>
          </cell>
        </row>
        <row r="37">
          <cell r="E37">
            <v>692.75800000000004</v>
          </cell>
        </row>
        <row r="38">
          <cell r="E38">
            <v>691.995</v>
          </cell>
        </row>
        <row r="47">
          <cell r="E47">
            <v>1.0475000000000001</v>
          </cell>
          <cell r="F47">
            <v>1.04375</v>
          </cell>
          <cell r="G47">
            <v>1.0425</v>
          </cell>
          <cell r="H47">
            <v>1.0414375</v>
          </cell>
          <cell r="I47">
            <v>1.040375</v>
          </cell>
          <cell r="J47">
            <v>1.0393749999999999</v>
          </cell>
          <cell r="K47">
            <v>1.0374375</v>
          </cell>
          <cell r="L47">
            <v>1.0353749999999999</v>
          </cell>
          <cell r="M47">
            <v>1.0353749999999999</v>
          </cell>
        </row>
        <row r="50">
          <cell r="E50">
            <v>0.5</v>
          </cell>
          <cell r="F50">
            <v>0.5</v>
          </cell>
          <cell r="G50">
            <v>0.5</v>
          </cell>
          <cell r="H50">
            <v>0.5</v>
          </cell>
          <cell r="I50">
            <v>0.34</v>
          </cell>
          <cell r="J50">
            <v>0.35</v>
          </cell>
          <cell r="K50">
            <v>0.67</v>
          </cell>
        </row>
        <row r="78">
          <cell r="F78">
            <v>0</v>
          </cell>
          <cell r="G78">
            <v>-0.7</v>
          </cell>
          <cell r="H78">
            <v>-13.8</v>
          </cell>
          <cell r="I78">
            <v>1</v>
          </cell>
          <cell r="J78">
            <v>3</v>
          </cell>
          <cell r="K78">
            <v>-0.1</v>
          </cell>
          <cell r="L78">
            <v>28.8</v>
          </cell>
        </row>
        <row r="144">
          <cell r="F144">
            <v>2</v>
          </cell>
          <cell r="G144">
            <v>2</v>
          </cell>
          <cell r="H144">
            <v>2</v>
          </cell>
          <cell r="I144">
            <v>2</v>
          </cell>
          <cell r="J144">
            <v>2</v>
          </cell>
          <cell r="K144">
            <v>2</v>
          </cell>
          <cell r="L144">
            <v>2</v>
          </cell>
          <cell r="M144">
            <v>2</v>
          </cell>
        </row>
        <row r="145">
          <cell r="F145">
            <v>-3.5</v>
          </cell>
          <cell r="G145">
            <v>-3.5</v>
          </cell>
          <cell r="H145">
            <v>-3.5</v>
          </cell>
          <cell r="I145">
            <v>-3.5</v>
          </cell>
          <cell r="J145">
            <v>-3.5</v>
          </cell>
          <cell r="K145">
            <v>-3.5</v>
          </cell>
          <cell r="L145">
            <v>-3.5</v>
          </cell>
          <cell r="M145">
            <v>-3.5</v>
          </cell>
        </row>
        <row r="152">
          <cell r="F152">
            <v>0</v>
          </cell>
          <cell r="G152">
            <v>0</v>
          </cell>
          <cell r="H152">
            <v>0</v>
          </cell>
          <cell r="I152">
            <v>0</v>
          </cell>
          <cell r="J152">
            <v>0</v>
          </cell>
          <cell r="K152">
            <v>0</v>
          </cell>
          <cell r="L152">
            <v>0</v>
          </cell>
          <cell r="M152">
            <v>0</v>
          </cell>
        </row>
      </sheetData>
      <sheetData sheetId="19">
        <row r="11">
          <cell r="F11">
            <v>0</v>
          </cell>
          <cell r="G11">
            <v>9.0513613851745074</v>
          </cell>
          <cell r="H11">
            <v>12.147300000000001</v>
          </cell>
          <cell r="I11">
            <v>12.9465</v>
          </cell>
          <cell r="J11">
            <v>7.4988999999999999</v>
          </cell>
          <cell r="K11">
            <v>-131.6628</v>
          </cell>
          <cell r="L11">
            <v>-151.55279999999999</v>
          </cell>
          <cell r="M11">
            <v>0</v>
          </cell>
        </row>
        <row r="27">
          <cell r="E27">
            <v>1.1344000000000001</v>
          </cell>
          <cell r="F27">
            <v>1.163</v>
          </cell>
          <cell r="G27">
            <v>1.2050000000000001</v>
          </cell>
          <cell r="H27">
            <v>1.2270000000000001</v>
          </cell>
          <cell r="I27">
            <v>1.2330000000000001</v>
          </cell>
          <cell r="J27">
            <v>1.2709999999999999</v>
          </cell>
          <cell r="K27">
            <v>1.3140000000000001</v>
          </cell>
          <cell r="L27">
            <v>1.3580000000000001</v>
          </cell>
          <cell r="M27">
            <v>1.31</v>
          </cell>
        </row>
        <row r="36">
          <cell r="G36">
            <v>-0.18849677578879076</v>
          </cell>
          <cell r="H36" t="str">
            <v>-</v>
          </cell>
          <cell r="I36" t="str">
            <v>-</v>
          </cell>
          <cell r="J36" t="str">
            <v>-</v>
          </cell>
          <cell r="K36" t="str">
            <v>-</v>
          </cell>
          <cell r="L36" t="str">
            <v>-</v>
          </cell>
          <cell r="M36" t="str">
            <v>-</v>
          </cell>
        </row>
        <row r="67">
          <cell r="E67">
            <v>488.77216925246836</v>
          </cell>
          <cell r="F67" t="e">
            <v>#REF!</v>
          </cell>
          <cell r="G67" t="e">
            <v>#REF!</v>
          </cell>
          <cell r="H67" t="e">
            <v>#REF!</v>
          </cell>
          <cell r="I67" t="e">
            <v>#REF!</v>
          </cell>
          <cell r="J67" t="e">
            <v>#REF!</v>
          </cell>
          <cell r="K67" t="e">
            <v>#REF!</v>
          </cell>
          <cell r="L67" t="e">
            <v>#REF!</v>
          </cell>
          <cell r="M67" t="e">
            <v>#REF!</v>
          </cell>
        </row>
      </sheetData>
      <sheetData sheetId="20">
        <row r="21">
          <cell r="F21">
            <v>0.78970500000003474</v>
          </cell>
          <cell r="H21" t="e">
            <v>#REF!</v>
          </cell>
          <cell r="I21" t="e">
            <v>#REF!</v>
          </cell>
          <cell r="J21" t="e">
            <v>#REF!</v>
          </cell>
          <cell r="K21" t="e">
            <v>#REF!</v>
          </cell>
          <cell r="L21" t="e">
            <v>#REF!</v>
          </cell>
          <cell r="M21" t="e">
            <v>#REF!</v>
          </cell>
        </row>
      </sheetData>
      <sheetData sheetId="21">
        <row r="15">
          <cell r="F15" t="e">
            <v>#REF!</v>
          </cell>
          <cell r="G15" t="e">
            <v>#REF!</v>
          </cell>
          <cell r="H15" t="e">
            <v>#REF!</v>
          </cell>
          <cell r="I15" t="e">
            <v>#REF!</v>
          </cell>
          <cell r="J15" t="e">
            <v>#REF!</v>
          </cell>
          <cell r="K15" t="e">
            <v>#REF!</v>
          </cell>
          <cell r="L15" t="e">
            <v>#REF!</v>
          </cell>
          <cell r="M15" t="e">
            <v>#REF!</v>
          </cell>
        </row>
      </sheetData>
      <sheetData sheetId="22" refreshError="1"/>
      <sheetData sheetId="23">
        <row r="12">
          <cell r="F12">
            <v>0</v>
          </cell>
          <cell r="G12">
            <v>-0.91918635676896554</v>
          </cell>
          <cell r="H12">
            <v>-16.896905262413071</v>
          </cell>
          <cell r="I12">
            <v>1.2458716188846775</v>
          </cell>
          <cell r="J12">
            <v>4.2074271642491148</v>
          </cell>
          <cell r="K12">
            <v>-0.13724573862184936</v>
          </cell>
          <cell r="L12">
            <v>39.121814499186705</v>
          </cell>
          <cell r="M12">
            <v>4.4876927115264294E-4</v>
          </cell>
        </row>
      </sheetData>
      <sheetData sheetId="24">
        <row r="15">
          <cell r="F15">
            <v>0</v>
          </cell>
          <cell r="G15">
            <v>0</v>
          </cell>
          <cell r="H15">
            <v>0</v>
          </cell>
          <cell r="I15">
            <v>0</v>
          </cell>
          <cell r="J15">
            <v>0</v>
          </cell>
          <cell r="K15">
            <v>0</v>
          </cell>
          <cell r="L15">
            <v>0</v>
          </cell>
          <cell r="M15">
            <v>0</v>
          </cell>
        </row>
        <row r="33">
          <cell r="H33">
            <v>0</v>
          </cell>
          <cell r="I33">
            <v>0</v>
          </cell>
          <cell r="J33">
            <v>0</v>
          </cell>
          <cell r="K33">
            <v>0</v>
          </cell>
          <cell r="L33">
            <v>0</v>
          </cell>
          <cell r="M33">
            <v>0</v>
          </cell>
        </row>
        <row r="50">
          <cell r="F50">
            <v>0</v>
          </cell>
          <cell r="G50">
            <v>0</v>
          </cell>
          <cell r="H50">
            <v>0</v>
          </cell>
          <cell r="I50">
            <v>0</v>
          </cell>
          <cell r="J50">
            <v>0</v>
          </cell>
          <cell r="K50">
            <v>0</v>
          </cell>
          <cell r="L50">
            <v>0</v>
          </cell>
          <cell r="M50">
            <v>0</v>
          </cell>
        </row>
        <row r="61">
          <cell r="H61">
            <v>0</v>
          </cell>
          <cell r="I61">
            <v>0</v>
          </cell>
          <cell r="J61">
            <v>0</v>
          </cell>
          <cell r="K61">
            <v>0</v>
          </cell>
          <cell r="L61">
            <v>0</v>
          </cell>
          <cell r="M61">
            <v>0</v>
          </cell>
        </row>
        <row r="80">
          <cell r="F80">
            <v>0</v>
          </cell>
          <cell r="G80">
            <v>0</v>
          </cell>
          <cell r="H80">
            <v>0</v>
          </cell>
          <cell r="I80">
            <v>0</v>
          </cell>
          <cell r="J80">
            <v>0</v>
          </cell>
          <cell r="K80">
            <v>0</v>
          </cell>
          <cell r="L80">
            <v>0</v>
          </cell>
          <cell r="M80">
            <v>0</v>
          </cell>
        </row>
        <row r="89">
          <cell r="F89">
            <v>0</v>
          </cell>
          <cell r="G89">
            <v>0</v>
          </cell>
          <cell r="H89">
            <v>0</v>
          </cell>
          <cell r="I89">
            <v>0</v>
          </cell>
          <cell r="J89">
            <v>0</v>
          </cell>
          <cell r="K89">
            <v>0</v>
          </cell>
          <cell r="L89">
            <v>0</v>
          </cell>
          <cell r="M89">
            <v>0</v>
          </cell>
        </row>
        <row r="98">
          <cell r="F98">
            <v>0</v>
          </cell>
          <cell r="G98">
            <v>0</v>
          </cell>
          <cell r="H98">
            <v>0</v>
          </cell>
          <cell r="I98">
            <v>0</v>
          </cell>
          <cell r="J98">
            <v>0</v>
          </cell>
          <cell r="K98">
            <v>0</v>
          </cell>
          <cell r="L98">
            <v>0</v>
          </cell>
          <cell r="M98">
            <v>0</v>
          </cell>
        </row>
      </sheetData>
      <sheetData sheetId="25">
        <row r="12">
          <cell r="F12">
            <v>0</v>
          </cell>
          <cell r="G12">
            <v>0</v>
          </cell>
          <cell r="H12">
            <v>0</v>
          </cell>
          <cell r="I12">
            <v>0</v>
          </cell>
          <cell r="J12">
            <v>0</v>
          </cell>
          <cell r="K12">
            <v>0</v>
          </cell>
          <cell r="L12">
            <v>0</v>
          </cell>
          <cell r="M12">
            <v>0</v>
          </cell>
        </row>
      </sheetData>
      <sheetData sheetId="26">
        <row r="11">
          <cell r="F11">
            <v>9.0714697799999993</v>
          </cell>
        </row>
      </sheetData>
      <sheetData sheetId="27">
        <row r="20">
          <cell r="F20">
            <v>0</v>
          </cell>
          <cell r="G20">
            <v>0</v>
          </cell>
          <cell r="H20">
            <v>0</v>
          </cell>
          <cell r="I20">
            <v>0</v>
          </cell>
          <cell r="J20">
            <v>0</v>
          </cell>
          <cell r="K20">
            <v>0</v>
          </cell>
          <cell r="L20">
            <v>0</v>
          </cell>
          <cell r="M20">
            <v>0</v>
          </cell>
        </row>
        <row r="31">
          <cell r="F31">
            <v>0</v>
          </cell>
          <cell r="G31">
            <v>0</v>
          </cell>
          <cell r="H31">
            <v>0</v>
          </cell>
          <cell r="I31">
            <v>0</v>
          </cell>
          <cell r="J31">
            <v>0</v>
          </cell>
          <cell r="K31">
            <v>0</v>
          </cell>
          <cell r="L31">
            <v>0</v>
          </cell>
          <cell r="M31">
            <v>0</v>
          </cell>
        </row>
        <row r="46">
          <cell r="F46">
            <v>0</v>
          </cell>
          <cell r="G46">
            <v>0</v>
          </cell>
          <cell r="H46">
            <v>0</v>
          </cell>
          <cell r="I46">
            <v>0</v>
          </cell>
          <cell r="J46">
            <v>0</v>
          </cell>
          <cell r="K46">
            <v>0</v>
          </cell>
          <cell r="L46">
            <v>0</v>
          </cell>
          <cell r="M46">
            <v>0</v>
          </cell>
        </row>
        <row r="54">
          <cell r="F54">
            <v>0</v>
          </cell>
          <cell r="G54">
            <v>0</v>
          </cell>
          <cell r="H54">
            <v>0</v>
          </cell>
          <cell r="I54">
            <v>0</v>
          </cell>
          <cell r="J54">
            <v>0</v>
          </cell>
          <cell r="K54">
            <v>0</v>
          </cell>
          <cell r="L54">
            <v>0</v>
          </cell>
          <cell r="M54">
            <v>0</v>
          </cell>
        </row>
        <row r="64">
          <cell r="F64">
            <v>0</v>
          </cell>
          <cell r="G64">
            <v>0</v>
          </cell>
          <cell r="H64">
            <v>0</v>
          </cell>
          <cell r="I64">
            <v>0</v>
          </cell>
          <cell r="J64">
            <v>0</v>
          </cell>
          <cell r="K64">
            <v>0</v>
          </cell>
          <cell r="L64">
            <v>0</v>
          </cell>
          <cell r="M64">
            <v>0</v>
          </cell>
        </row>
        <row r="72">
          <cell r="F72">
            <v>0</v>
          </cell>
          <cell r="G72">
            <v>0</v>
          </cell>
          <cell r="H72">
            <v>0</v>
          </cell>
          <cell r="I72">
            <v>0</v>
          </cell>
          <cell r="J72">
            <v>0</v>
          </cell>
          <cell r="K72">
            <v>0</v>
          </cell>
          <cell r="L72">
            <v>0</v>
          </cell>
          <cell r="M72">
            <v>0</v>
          </cell>
        </row>
        <row r="79">
          <cell r="F79">
            <v>0</v>
          </cell>
          <cell r="G79">
            <v>0</v>
          </cell>
          <cell r="H79">
            <v>0</v>
          </cell>
          <cell r="I79">
            <v>0</v>
          </cell>
          <cell r="J79">
            <v>0</v>
          </cell>
          <cell r="K79">
            <v>0</v>
          </cell>
          <cell r="L79">
            <v>0</v>
          </cell>
          <cell r="M79">
            <v>0</v>
          </cell>
        </row>
        <row r="89">
          <cell r="F89">
            <v>0</v>
          </cell>
          <cell r="G89">
            <v>0</v>
          </cell>
          <cell r="H89">
            <v>0</v>
          </cell>
          <cell r="I89">
            <v>0</v>
          </cell>
          <cell r="J89">
            <v>0</v>
          </cell>
          <cell r="K89">
            <v>0</v>
          </cell>
          <cell r="L89">
            <v>0</v>
          </cell>
          <cell r="M89">
            <v>0</v>
          </cell>
        </row>
        <row r="96">
          <cell r="F96">
            <v>0</v>
          </cell>
          <cell r="G96">
            <v>0</v>
          </cell>
          <cell r="H96">
            <v>0</v>
          </cell>
          <cell r="I96">
            <v>0</v>
          </cell>
          <cell r="J96">
            <v>0</v>
          </cell>
          <cell r="K96">
            <v>0</v>
          </cell>
          <cell r="L96">
            <v>0</v>
          </cell>
          <cell r="M96">
            <v>0</v>
          </cell>
        </row>
      </sheetData>
      <sheetData sheetId="28">
        <row r="19">
          <cell r="F19">
            <v>0.93667499999997172</v>
          </cell>
          <cell r="H19">
            <v>-8.3389781289780291</v>
          </cell>
          <cell r="I19">
            <v>0.97038503684099675</v>
          </cell>
          <cell r="J19">
            <v>9.0204317474344045</v>
          </cell>
          <cell r="K19">
            <v>-0.28153706629644787</v>
          </cell>
          <cell r="L19">
            <v>5.0821812498588645</v>
          </cell>
          <cell r="M19">
            <v>-0.14743695076356858</v>
          </cell>
        </row>
      </sheetData>
      <sheetData sheetId="29">
        <row r="13">
          <cell r="F13">
            <v>8.1347947800000284</v>
          </cell>
          <cell r="G13">
            <v>-0.91918635676896554</v>
          </cell>
          <cell r="H13">
            <v>-8.557927133435042</v>
          </cell>
          <cell r="I13">
            <v>0.27548658204368071</v>
          </cell>
          <cell r="J13">
            <v>-4.8130045831852897</v>
          </cell>
          <cell r="K13">
            <v>0.14429132767459851</v>
          </cell>
          <cell r="L13">
            <v>34.039633249327842</v>
          </cell>
          <cell r="M13">
            <v>0.1478857200347212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DT_Cover"/>
      <sheetName val="A0.1_Contents"/>
      <sheetName val="A0.2_Version_History"/>
      <sheetName val="A0.3_Change_Log"/>
      <sheetName val="A0.4_Data_Checks"/>
      <sheetName val="A0.5_Data_Constants"/>
      <sheetName val="A0.6_Assumptions"/>
      <sheetName val="A1_Totex"/>
      <sheetName val="A1.1_Totex_AP"/>
      <sheetName val="A1.4_Data_Inputs"/>
      <sheetName val="A1.5_Universal_Data"/>
      <sheetName val="A1.51_BPFM_Inputs"/>
      <sheetName val="A1.51_BPFM_Inputs_2"/>
      <sheetName val="A1.51_Difference"/>
      <sheetName val="A1.52_Sum_Cost_Matrix_Summary"/>
      <sheetName val="A1.52_BP_Financial_Requirements"/>
      <sheetName val="A1.52b_Debt"/>
      <sheetName val="A1.52c_Interest"/>
      <sheetName val="A1.53_BP_Tax_Inputs"/>
      <sheetName val="A1.54_BP_Disposals_1"/>
      <sheetName val="A1.55_BP_Disposals_2"/>
      <sheetName val="A1.6_RPE_Table"/>
      <sheetName val="A2.0_Overview_Tables"/>
      <sheetName val="A2.1_Cost_Matrix_2014"/>
      <sheetName val="A2.1_Cost_Matrix_2015"/>
      <sheetName val="A2.1_Cost_Matrix_2016"/>
      <sheetName val="A2.1_Cost_Matrix_2017"/>
      <sheetName val="A2.1_Cost_Matrix_2018"/>
      <sheetName val="A2.1_Cost_Matrix_2019"/>
      <sheetName val="A2.1_Cost_Matrix_2020"/>
      <sheetName val="A2.1_Cost_Matrix_2021"/>
      <sheetName val="A2.1_Cost_Matrix_2022"/>
      <sheetName val="A2.1_Cost_Matrix_2023"/>
      <sheetName val="A2.1_Cost_Matrix_2024"/>
      <sheetName val="A2.1_Cost_Matrix_2025"/>
      <sheetName val="A2.1_Cost_Matrix_2026"/>
      <sheetName val="A2.1_Cost_Matrix_2027"/>
      <sheetName val="A2.1_Cost_Matrix_2028"/>
      <sheetName val="A2.1_Cost_Matrix_2029"/>
      <sheetName val="A2.1_Cost_Matrix_2030"/>
      <sheetName val="A2.1_Cost_Matrix_2031"/>
      <sheetName val="A3.10_Salary_and_FTE_numbers"/>
      <sheetName val="A6.02_Innovation"/>
      <sheetName val="A3.14_Pass_Through"/>
      <sheetName val="A4.2_Related_Party_Margin"/>
      <sheetName val="A4.3_BCF"/>
      <sheetName val="A4.4_EAP"/>
      <sheetName val="A5.1_System_Chars_and_Activity"/>
      <sheetName val="A6.5_IIG_SF6_Incentive"/>
      <sheetName val="A7_Asset_Movements_2014"/>
      <sheetName val="A7_Asset_Movements_2015"/>
      <sheetName val="A7_Asset_Movements_2016"/>
      <sheetName val="A7_Asset_Movements_2017"/>
      <sheetName val="A7_Asset_Movements_2018"/>
      <sheetName val="A7_Asset_Movements_2019"/>
      <sheetName val="A7_Asset_Movements_2020"/>
      <sheetName val="A7_Asset_Movements_2021"/>
      <sheetName val="A7_Asset_Movements_2022"/>
      <sheetName val="A7_Asset_Movements_2023"/>
      <sheetName val="A7_Asset_Movements_2024"/>
      <sheetName val="A7_Asset_Movements_2025"/>
      <sheetName val="A7_Asset_Movements_2026"/>
      <sheetName val="A7_Asset_Movements_2027"/>
      <sheetName val="A7_Asset_Movements_2028"/>
      <sheetName val="A7_Asset_Movements_2029"/>
      <sheetName val="A7_Asset_Movements_2030"/>
      <sheetName val="A7_Asset_Movements_2031"/>
      <sheetName val="B0.6_Data_Constants"/>
      <sheetName val="B0.7_Load_Master_Data"/>
      <sheetName val="B4.2a_Scheme_Summary"/>
      <sheetName val="B4.2c_CV_Table_Gen"/>
      <sheetName val="B4.2c_CV_Table_Demand"/>
      <sheetName val="B4.2c_CV_Table_WW"/>
      <sheetName val="B4.4b_Asset_Cost_List"/>
      <sheetName val="B4.5_Scheme_Asset_Breakdown"/>
      <sheetName val="B4.5a_Scheme_Asset_Breakdown"/>
      <sheetName val="B4.6_Scheme_Output_Profile"/>
      <sheetName val="B4.7_Excl_Services"/>
      <sheetName val="B4.8_Risk_and_Contingency"/>
      <sheetName val="B4.9_SWW_Memo"/>
      <sheetName val="B4.10_Planning_Consent_Req"/>
      <sheetName val="C0.7_Non_Load_Master_Data"/>
      <sheetName val="C2.2a_Scheme_Summary_AP"/>
      <sheetName val="C2.2a_Scheme_Summary_CI"/>
      <sheetName val="C2.4b_Asset_Cost_List"/>
      <sheetName val="C2.5_Scheme_Asset_Breakdown"/>
      <sheetName val="C2.5a_Scheme_Asset_Breakdown"/>
      <sheetName val="C2.7_Replacement"/>
      <sheetName val="C2.8_Refurb_Major"/>
      <sheetName val="C2.9_Refurb_Minor"/>
      <sheetName val="C2.10_Decommissioning"/>
      <sheetName val="C2.11_Spares"/>
      <sheetName val="C2.12_Black_Start"/>
      <sheetName val="C2.13_Losses"/>
      <sheetName val="C2.20_Faults"/>
      <sheetName val="C2.21_Inspections"/>
      <sheetName val="C2.22_Repairs_&amp;_Maint"/>
      <sheetName val="C2.23_Veg_Mgt"/>
      <sheetName val="C2.24_Legal_&amp;_Safety"/>
      <sheetName val="C2.25_Op_Prot_Meas_&amp;_IT_Capex"/>
      <sheetName val="C2.26_Visual_Amenity"/>
      <sheetName val="C2.3_Risk_and_Contingency"/>
      <sheetName val="C4.0_Asset_Identification"/>
      <sheetName val="C5_Faults_and_Failures"/>
      <sheetName val="D4.3a_Non_Op_Capex"/>
      <sheetName val="D4.3b_Uncertain_Costs"/>
      <sheetName val="D4.4a_Physical_Security_Capex"/>
      <sheetName val="D4.4b_Physical_Security_Opex"/>
      <sheetName val="D4.5_CAI"/>
      <sheetName val="D4.6_BS"/>
      <sheetName val="D4.6b_BS_Alloc"/>
      <sheetName val="D4.7_Op_Training_(CAI)"/>
      <sheetName val="D4.8a_TO_Cyber_Security_OT"/>
      <sheetName val="D4.8b_TO_Cyber_Security_IT"/>
      <sheetName val="5.18_Bespoke_Uncertain"/>
    </sheetNames>
    <sheetDataSet>
      <sheetData sheetId="0">
        <row r="8">
          <cell r="B8" t="str">
            <v>Scottish Power Transmission</v>
          </cell>
        </row>
      </sheetData>
      <sheetData sheetId="1">
        <row r="8">
          <cell r="A8" t="str">
            <v>Tab Name</v>
          </cell>
        </row>
      </sheetData>
      <sheetData sheetId="2"/>
      <sheetData sheetId="3"/>
      <sheetData sheetId="4"/>
      <sheetData sheetId="5">
        <row r="7">
          <cell r="B7">
            <v>0.01</v>
          </cell>
        </row>
        <row r="55">
          <cell r="B55" t="str">
            <v>33kV CB (Air Insulated Busbars) (ID) (GM)</v>
          </cell>
        </row>
        <row r="56">
          <cell r="B56" t="str">
            <v>33kV CB (Air Insulated Busbars) (OD) (GM)</v>
          </cell>
        </row>
        <row r="57">
          <cell r="B57" t="str">
            <v>33kV CB (Gas Insulated Busbars) (ID) (GM)</v>
          </cell>
        </row>
        <row r="58">
          <cell r="B58" t="str">
            <v>33kV CB (Gas Insulated Busbars) (OD) (GM)</v>
          </cell>
        </row>
        <row r="59">
          <cell r="B59" t="str">
            <v>132kV CB (Air Insulated Busbars) (ID)</v>
          </cell>
        </row>
        <row r="60">
          <cell r="B60" t="str">
            <v>132kV CB (Air Insulated Busbars) (OD)</v>
          </cell>
        </row>
        <row r="61">
          <cell r="B61" t="str">
            <v>132kV CB (Gas Insulated Busbars) (ID)</v>
          </cell>
        </row>
        <row r="62">
          <cell r="B62" t="str">
            <v>132kV CB (Gas Insulated Busbars) (OD)</v>
          </cell>
        </row>
        <row r="63">
          <cell r="B63" t="str">
            <v>132kV FACTS Equipment</v>
          </cell>
        </row>
        <row r="64">
          <cell r="B64" t="str">
            <v>132kV Reactor</v>
          </cell>
        </row>
        <row r="65">
          <cell r="B65" t="str">
            <v>132kV Transformer</v>
          </cell>
        </row>
        <row r="66">
          <cell r="B66" t="str">
            <v>275kV CB (Air Insulated Busbars) (ID)</v>
          </cell>
        </row>
        <row r="67">
          <cell r="B67" t="str">
            <v>275kV CB (Air Insulated Busbars) (OD)</v>
          </cell>
        </row>
        <row r="68">
          <cell r="B68" t="str">
            <v>275kV CB (Gas Insulated Busbars) (ID)</v>
          </cell>
        </row>
        <row r="69">
          <cell r="B69" t="str">
            <v>275kV CB (Gas Insulated Busbars) (OD)</v>
          </cell>
        </row>
        <row r="70">
          <cell r="B70" t="str">
            <v>275kV FACTS Equipment</v>
          </cell>
        </row>
        <row r="71">
          <cell r="A71" t="str">
            <v>Circuit Breaker</v>
          </cell>
          <cell r="B71" t="str">
            <v>275kV Reactor</v>
          </cell>
        </row>
        <row r="72">
          <cell r="A72" t="str">
            <v>FACTS</v>
          </cell>
          <cell r="B72" t="str">
            <v>275kV Transformer</v>
          </cell>
        </row>
        <row r="73">
          <cell r="A73" t="str">
            <v xml:space="preserve">Transformer </v>
          </cell>
          <cell r="B73" t="str">
            <v>400kV CB (Air Insulated Busbars) (ID)</v>
          </cell>
        </row>
        <row r="74">
          <cell r="A74" t="str">
            <v>Reactor</v>
          </cell>
          <cell r="B74" t="str">
            <v>400kV CB (Air Insulated Busbars) (OD)</v>
          </cell>
        </row>
        <row r="75">
          <cell r="A75" t="str">
            <v>HVDC</v>
          </cell>
          <cell r="B75" t="str">
            <v>400kV CB (Gas Insulated Busbars) (ID)</v>
          </cell>
        </row>
        <row r="76">
          <cell r="A76" t="str">
            <v>Protection &amp; Control</v>
          </cell>
          <cell r="B76" t="str">
            <v>400kV CB (Gas Insulated Busbars) (OD)</v>
          </cell>
        </row>
        <row r="77">
          <cell r="B77" t="str">
            <v>400kV FACTS Equipment</v>
          </cell>
        </row>
        <row r="78">
          <cell r="B78" t="str">
            <v>400kV Reactor</v>
          </cell>
        </row>
        <row r="79">
          <cell r="B79" t="str">
            <v>400kV Transformer</v>
          </cell>
        </row>
        <row r="80">
          <cell r="B80" t="str">
            <v>HVDC</v>
          </cell>
        </row>
        <row r="81">
          <cell r="B81" t="str">
            <v>HVDC Equipment</v>
          </cell>
        </row>
        <row r="82">
          <cell r="B82" t="str">
            <v>Convertor Transformer</v>
          </cell>
        </row>
        <row r="83">
          <cell r="B83" t="str">
            <v>Feeder Protection</v>
          </cell>
        </row>
        <row r="84">
          <cell r="B84" t="str">
            <v>Mesh Corner Busbar Protection</v>
          </cell>
        </row>
        <row r="85">
          <cell r="B85" t="str">
            <v>Circuit Breaker Fail (CBF): MC &amp; DBB Protection</v>
          </cell>
        </row>
        <row r="86">
          <cell r="B86" t="str">
            <v>SGT Protection</v>
          </cell>
        </row>
        <row r="87">
          <cell r="B87" t="str">
            <v>Double Busbar Protection</v>
          </cell>
        </row>
        <row r="88">
          <cell r="B88" t="str">
            <v>High Impedance Busbar Protection</v>
          </cell>
        </row>
        <row r="89">
          <cell r="B89" t="str">
            <v>QB Control</v>
          </cell>
        </row>
        <row r="90">
          <cell r="B90" t="str">
            <v>Mesh Corner DAR</v>
          </cell>
        </row>
        <row r="91">
          <cell r="B91" t="str">
            <v>Auto Switching (Auto Close and Hot Standby Units)</v>
          </cell>
        </row>
        <row r="92">
          <cell r="B92" t="str">
            <v>Operational Tripping Scheme (OTS)</v>
          </cell>
        </row>
        <row r="93">
          <cell r="B93" t="str">
            <v>Reactive Equipment; MSC P&amp;C</v>
          </cell>
        </row>
        <row r="94">
          <cell r="B94" t="str">
            <v>Reactive Equipment; SVC P&amp;C</v>
          </cell>
        </row>
        <row r="95">
          <cell r="B95" t="str">
            <v>Automatic Reactive Switching</v>
          </cell>
        </row>
        <row r="96">
          <cell r="B96" t="str">
            <v>Automatic Voltage Control (AVC)</v>
          </cell>
        </row>
        <row r="97">
          <cell r="B97" t="str">
            <v>Cable SCADA System</v>
          </cell>
        </row>
        <row r="98">
          <cell r="B98" t="str">
            <v>Gas Density Monitoring (GDM)</v>
          </cell>
        </row>
        <row r="99">
          <cell r="B99" t="str">
            <v>Fault Recorder</v>
          </cell>
        </row>
        <row r="100">
          <cell r="B100" t="str">
            <v>Dynamic System Monitoring (DSM)</v>
          </cell>
        </row>
        <row r="101">
          <cell r="B101" t="str">
            <v>Settlement Metering</v>
          </cell>
        </row>
        <row r="102">
          <cell r="B102" t="str">
            <v>Substation Control System (SCS)</v>
          </cell>
        </row>
        <row r="103">
          <cell r="B103" t="str">
            <v>Othe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9">
          <cell r="B9" t="str">
            <v>2018/19</v>
          </cell>
        </row>
      </sheetData>
      <sheetData sheetId="68"/>
      <sheetData sheetId="69"/>
      <sheetData sheetId="70"/>
      <sheetData sheetId="71"/>
      <sheetData sheetId="72"/>
      <sheetData sheetId="73"/>
      <sheetData sheetId="74"/>
      <sheetData sheetId="75"/>
      <sheetData sheetId="76"/>
      <sheetData sheetId="77"/>
      <sheetData sheetId="78">
        <row r="11">
          <cell r="A11" t="str">
            <v>YE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69.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788A-2CF7-49B3-99BA-3D54A6738E34}">
  <sheetPr codeName="Sheet1"/>
  <dimension ref="A1:K35"/>
  <sheetViews>
    <sheetView tabSelected="1" zoomScale="90" zoomScaleNormal="90" workbookViewId="0"/>
  </sheetViews>
  <sheetFormatPr defaultColWidth="0" defaultRowHeight="13.8" zeroHeight="1"/>
  <cols>
    <col min="1" max="1" width="10.44140625" style="5" customWidth="1"/>
    <col min="2" max="2" width="10" style="5" customWidth="1"/>
    <col min="3" max="9" width="11" style="5" customWidth="1"/>
    <col min="10" max="11" width="10.44140625" style="5" customWidth="1"/>
    <col min="12" max="16384" width="10.44140625" style="5" hidden="1"/>
  </cols>
  <sheetData>
    <row r="1" spans="1:9" s="68" customFormat="1" ht="23.4">
      <c r="A1" s="83" t="s">
        <v>13</v>
      </c>
      <c r="H1" s="68" t="s">
        <v>0</v>
      </c>
    </row>
    <row r="2" spans="1:9" s="68" customFormat="1" ht="23.4">
      <c r="A2" s="83" t="s">
        <v>2667</v>
      </c>
    </row>
    <row r="3" spans="1:9" s="68" customFormat="1" ht="23.4">
      <c r="A3" s="83" t="str">
        <f>"Regulatory Year: "&amp;'1.1 Cover'!$E$16</f>
        <v>Regulatory Year: April 2021 - March 2022</v>
      </c>
    </row>
    <row r="4" spans="1:9" s="68" customFormat="1" ht="23.4">
      <c r="A4" s="83" t="s">
        <v>66</v>
      </c>
    </row>
    <row r="5" spans="1:9"/>
    <row r="6" spans="1:9" ht="14.4" thickBot="1"/>
    <row r="7" spans="1:9" ht="14.4" thickTop="1">
      <c r="C7" s="6"/>
      <c r="D7" s="7"/>
      <c r="E7" s="7"/>
      <c r="F7" s="7"/>
      <c r="G7" s="7"/>
      <c r="H7" s="7"/>
      <c r="I7" s="8"/>
    </row>
    <row r="8" spans="1:9">
      <c r="C8" s="9"/>
      <c r="D8" s="10"/>
      <c r="E8" s="10"/>
      <c r="F8" s="10"/>
      <c r="G8" s="10"/>
      <c r="H8" s="10"/>
      <c r="I8" s="11"/>
    </row>
    <row r="9" spans="1:9" ht="22.2">
      <c r="C9" s="9"/>
      <c r="D9" s="10"/>
      <c r="E9" s="10"/>
      <c r="F9" s="12" t="s">
        <v>71</v>
      </c>
      <c r="G9" s="10"/>
      <c r="H9" s="10"/>
      <c r="I9" s="11"/>
    </row>
    <row r="10" spans="1:9" ht="22.2">
      <c r="C10" s="9"/>
      <c r="D10" s="10"/>
      <c r="E10" s="10"/>
      <c r="F10" s="12" t="s">
        <v>14</v>
      </c>
      <c r="G10" s="10"/>
      <c r="H10" s="10"/>
      <c r="I10" s="11"/>
    </row>
    <row r="11" spans="1:9">
      <c r="C11" s="9"/>
      <c r="D11" s="10"/>
      <c r="E11" s="10"/>
      <c r="F11" s="13"/>
      <c r="G11" s="10"/>
      <c r="H11" s="10"/>
      <c r="I11" s="11"/>
    </row>
    <row r="12" spans="1:9">
      <c r="C12" s="9"/>
      <c r="D12" s="10"/>
      <c r="E12" s="10"/>
      <c r="F12" s="1280" t="s">
        <v>3130</v>
      </c>
      <c r="G12" s="10"/>
      <c r="H12" s="10"/>
      <c r="I12" s="11"/>
    </row>
    <row r="13" spans="1:9">
      <c r="C13" s="9"/>
      <c r="D13" s="10"/>
      <c r="E13" s="10"/>
      <c r="F13" s="14"/>
      <c r="G13" s="10"/>
      <c r="H13" s="10"/>
      <c r="I13" s="11"/>
    </row>
    <row r="14" spans="1:9">
      <c r="C14" s="9"/>
      <c r="D14" s="59" t="s">
        <v>72</v>
      </c>
      <c r="E14" s="1528" t="s">
        <v>1351</v>
      </c>
      <c r="F14" s="1528"/>
      <c r="G14" s="1528"/>
      <c r="H14" s="10"/>
      <c r="I14" s="11"/>
    </row>
    <row r="15" spans="1:9">
      <c r="C15" s="9"/>
      <c r="D15" s="59"/>
      <c r="E15" s="10"/>
      <c r="F15" s="14"/>
      <c r="G15" s="10"/>
      <c r="H15" s="10"/>
      <c r="I15" s="11"/>
    </row>
    <row r="16" spans="1:9">
      <c r="C16" s="9"/>
      <c r="D16" s="59" t="s">
        <v>56</v>
      </c>
      <c r="E16" s="1528" t="s">
        <v>2466</v>
      </c>
      <c r="F16" s="1528"/>
      <c r="G16" s="1528"/>
      <c r="H16" s="10"/>
      <c r="I16" s="11"/>
    </row>
    <row r="17" spans="1:11">
      <c r="C17" s="9"/>
      <c r="D17" s="59"/>
      <c r="E17" s="10"/>
      <c r="F17" s="14"/>
      <c r="G17" s="10"/>
      <c r="H17" s="10"/>
      <c r="I17" s="11"/>
    </row>
    <row r="18" spans="1:11">
      <c r="C18" s="9"/>
      <c r="D18" s="59" t="s">
        <v>64</v>
      </c>
      <c r="E18" s="1528">
        <v>1.1299999999999999</v>
      </c>
      <c r="F18" s="1528"/>
      <c r="G18" s="1528"/>
      <c r="H18" s="10"/>
      <c r="I18" s="11"/>
    </row>
    <row r="19" spans="1:11">
      <c r="C19" s="9"/>
      <c r="D19" s="59"/>
      <c r="E19" s="10"/>
      <c r="F19" s="14"/>
      <c r="G19" s="10"/>
      <c r="H19" s="10"/>
      <c r="I19" s="11"/>
    </row>
    <row r="20" spans="1:11">
      <c r="C20" s="9"/>
      <c r="D20" s="59" t="s">
        <v>12</v>
      </c>
      <c r="E20" s="1528"/>
      <c r="F20" s="1528"/>
      <c r="G20" s="1528"/>
      <c r="H20" s="10"/>
      <c r="I20" s="11"/>
    </row>
    <row r="21" spans="1:11" ht="14.4" thickBot="1">
      <c r="C21" s="15"/>
      <c r="D21" s="16"/>
      <c r="E21" s="16"/>
      <c r="F21" s="16"/>
      <c r="G21" s="16"/>
      <c r="H21" s="16"/>
      <c r="I21" s="17"/>
    </row>
    <row r="22" spans="1:11" ht="14.4" thickTop="1"/>
    <row r="23" spans="1:11"/>
    <row r="24" spans="1:11" ht="16.2">
      <c r="A24" s="37" t="s">
        <v>46</v>
      </c>
      <c r="B24" s="40"/>
      <c r="C24" s="40"/>
      <c r="D24" s="40"/>
      <c r="E24" s="38"/>
      <c r="F24" s="38"/>
      <c r="G24" s="38"/>
      <c r="H24" s="38"/>
      <c r="I24" s="38"/>
      <c r="J24" s="38"/>
      <c r="K24" s="38"/>
    </row>
    <row r="25" spans="1:11">
      <c r="A25" s="48"/>
      <c r="B25" s="48"/>
      <c r="C25" s="48"/>
      <c r="D25" s="48"/>
    </row>
    <row r="26" spans="1:11">
      <c r="A26" s="48"/>
      <c r="B26" s="48"/>
      <c r="C26" s="36"/>
      <c r="D26" s="35" t="s">
        <v>42</v>
      </c>
    </row>
    <row r="27" spans="1:11">
      <c r="A27" s="48"/>
      <c r="B27" s="48"/>
      <c r="C27" s="44" t="s">
        <v>43</v>
      </c>
      <c r="D27" s="35" t="s">
        <v>73</v>
      </c>
    </row>
    <row r="28" spans="1:11">
      <c r="A28" s="48"/>
      <c r="B28" s="48"/>
      <c r="C28" s="47" t="s">
        <v>43</v>
      </c>
      <c r="D28" s="35" t="s">
        <v>47</v>
      </c>
    </row>
    <row r="29" spans="1:11">
      <c r="A29" s="48"/>
      <c r="B29" s="48"/>
      <c r="C29" s="45" t="s">
        <v>43</v>
      </c>
      <c r="D29" s="35" t="s">
        <v>40</v>
      </c>
    </row>
    <row r="30" spans="1:11">
      <c r="A30" s="48"/>
      <c r="B30" s="48"/>
      <c r="C30" s="43" t="s">
        <v>43</v>
      </c>
      <c r="D30" s="35" t="s">
        <v>41</v>
      </c>
    </row>
    <row r="31" spans="1:11">
      <c r="A31" s="48"/>
      <c r="B31" s="48"/>
      <c r="C31" s="39" t="s">
        <v>43</v>
      </c>
      <c r="D31" s="35" t="s">
        <v>44</v>
      </c>
    </row>
    <row r="32" spans="1:11">
      <c r="A32" s="48"/>
      <c r="B32" s="48"/>
      <c r="C32" s="42" t="s">
        <v>43</v>
      </c>
      <c r="D32" s="35" t="s">
        <v>45</v>
      </c>
    </row>
    <row r="33" spans="1:4">
      <c r="A33" s="48"/>
      <c r="B33" s="48"/>
    </row>
    <row r="34" spans="1:4">
      <c r="A34" s="48"/>
      <c r="B34" s="48"/>
      <c r="C34" s="48"/>
      <c r="D34" s="48"/>
    </row>
    <row r="35" spans="1:4"/>
  </sheetData>
  <mergeCells count="4">
    <mergeCell ref="E14:G14"/>
    <mergeCell ref="E20:G20"/>
    <mergeCell ref="E16:G16"/>
    <mergeCell ref="E18:G18"/>
  </mergeCells>
  <pageMargins left="0.7" right="0.7" top="0.75" bottom="0.75" header="0.3" footer="0.3"/>
  <drawing r:id="rId1"/>
  <extLst>
    <ext xmlns:x14="http://schemas.microsoft.com/office/spreadsheetml/2009/9/main" uri="{CCE6A557-97BC-4b89-ADB6-D9C93CAAB3DF}">
      <x14:dataValidations xmlns:xm="http://schemas.microsoft.com/office/excel/2006/main" count="2">
        <x14:dataValidation type="list" allowBlank="1" showInputMessage="1" showErrorMessage="1" xr:uid="{739BC514-182F-4375-A909-CC725D8B39DB}">
          <x14:formula1>
            <xm:f>'1.3 Lists'!$E$11:$E$16</xm:f>
          </x14:formula1>
          <xm:sqref>E16:G16</xm:sqref>
        </x14:dataValidation>
        <x14:dataValidation type="list" allowBlank="1" showInputMessage="1" showErrorMessage="1" xr:uid="{4C9092B5-FF6F-42C3-B283-8A5B9FE8CDFF}">
          <x14:formula1>
            <xm:f>'1.3 Lists'!$D$11:$D$12</xm:f>
          </x14:formula1>
          <xm:sqref>E14:G1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7A44A-3917-411A-B531-426F1A12BEDF}">
  <sheetPr>
    <tabColor theme="4"/>
  </sheetPr>
  <dimension ref="A1:AJ25"/>
  <sheetViews>
    <sheetView zoomScale="80" zoomScaleNormal="80" workbookViewId="0"/>
  </sheetViews>
  <sheetFormatPr defaultRowHeight="14.4"/>
  <cols>
    <col min="1" max="3" width="1.77734375" customWidth="1"/>
    <col min="4" max="4" width="4" customWidth="1"/>
    <col min="5" max="5" width="5" bestFit="1" customWidth="1"/>
    <col min="6" max="6" width="23.77734375" style="425" bestFit="1" customWidth="1"/>
    <col min="7" max="7" width="5.44140625" style="425" bestFit="1" customWidth="1"/>
    <col min="8" max="8" width="12.44140625" style="425" bestFit="1" customWidth="1"/>
    <col min="9" max="9" width="25.21875" bestFit="1" customWidth="1"/>
    <col min="10" max="10" width="9.44140625" bestFit="1" customWidth="1"/>
    <col min="11" max="11" width="29.21875" bestFit="1" customWidth="1"/>
    <col min="12" max="12" width="10.77734375" bestFit="1" customWidth="1"/>
    <col min="13" max="13" width="11.21875" bestFit="1" customWidth="1"/>
    <col min="14" max="14" width="1.77734375" customWidth="1"/>
    <col min="15" max="15" width="13.77734375" bestFit="1" customWidth="1"/>
    <col min="16" max="16" width="14.77734375" bestFit="1" customWidth="1"/>
    <col min="17" max="17" width="1.77734375" style="425" customWidth="1"/>
    <col min="18" max="28" width="1.77734375" hidden="1" customWidth="1"/>
    <col min="29" max="29" width="5" bestFit="1" customWidth="1"/>
    <col min="30" max="36" width="9.77734375" customWidth="1"/>
  </cols>
  <sheetData>
    <row r="1" spans="1:36" s="68" customFormat="1" ht="23.4">
      <c r="A1" s="83" t="str">
        <f>'1.1 Cover'!A1</f>
        <v>Regulatory Reporting Pack</v>
      </c>
    </row>
    <row r="2" spans="1:36" s="68" customFormat="1" ht="23.4">
      <c r="A2" s="83" t="str">
        <f>'1.1 Cover'!A2</f>
        <v>Price base - 2018/19</v>
      </c>
    </row>
    <row r="3" spans="1:36" s="68" customFormat="1" ht="23.4">
      <c r="A3" s="83" t="str">
        <f>'1.1 Cover'!A3</f>
        <v>Regulatory Year: April 2021 - March 2022</v>
      </c>
    </row>
    <row r="4" spans="1:36" s="68" customFormat="1" ht="23.4">
      <c r="A4" s="83" t="s">
        <v>2461</v>
      </c>
    </row>
    <row r="5" spans="1:36" s="425" customFormat="1">
      <c r="AE5" s="1537" t="s">
        <v>2456</v>
      </c>
      <c r="AF5" s="1537"/>
      <c r="AG5" s="1537"/>
      <c r="AH5" s="1537"/>
      <c r="AI5" s="1537"/>
    </row>
    <row r="6" spans="1:36" s="425" customFormat="1">
      <c r="AE6" s="1534" t="s">
        <v>107</v>
      </c>
      <c r="AF6" s="1535"/>
      <c r="AG6" s="1535"/>
      <c r="AH6" s="1535"/>
      <c r="AI6" s="1536"/>
    </row>
    <row r="7" spans="1:36" s="65" customFormat="1">
      <c r="C7" s="65" t="s">
        <v>2894</v>
      </c>
      <c r="D7" s="81" t="s">
        <v>106</v>
      </c>
      <c r="E7" s="81" t="s">
        <v>67</v>
      </c>
      <c r="F7" s="81" t="s">
        <v>2507</v>
      </c>
      <c r="G7" s="81" t="s">
        <v>1237</v>
      </c>
      <c r="H7" s="81" t="s">
        <v>2510</v>
      </c>
      <c r="I7" s="81" t="s">
        <v>105</v>
      </c>
      <c r="J7" s="81" t="s">
        <v>104</v>
      </c>
      <c r="K7" s="81" t="s">
        <v>103</v>
      </c>
      <c r="L7" s="81" t="s">
        <v>102</v>
      </c>
      <c r="M7" s="81" t="s">
        <v>101</v>
      </c>
      <c r="N7" s="81"/>
      <c r="O7" s="81" t="s">
        <v>99</v>
      </c>
      <c r="P7" s="81" t="s">
        <v>98</v>
      </c>
      <c r="Q7" s="81"/>
      <c r="R7" s="81"/>
      <c r="S7" s="81"/>
      <c r="T7" s="81"/>
      <c r="U7" s="81"/>
      <c r="V7" s="81"/>
      <c r="W7" s="81"/>
      <c r="X7" s="81"/>
      <c r="Y7" s="81"/>
      <c r="Z7" s="81"/>
      <c r="AA7" s="81"/>
      <c r="AB7" s="81"/>
      <c r="AC7" s="65" t="s">
        <v>4</v>
      </c>
      <c r="AD7" s="425"/>
      <c r="AE7" s="78">
        <v>2022</v>
      </c>
      <c r="AF7" s="77">
        <v>2023</v>
      </c>
      <c r="AG7" s="77">
        <v>2024</v>
      </c>
      <c r="AH7" s="77">
        <v>2025</v>
      </c>
      <c r="AI7" s="76">
        <v>2026</v>
      </c>
      <c r="AJ7" s="425"/>
    </row>
    <row r="8" spans="1:36">
      <c r="S8" s="65"/>
      <c r="T8" s="65"/>
      <c r="U8" s="65"/>
      <c r="V8" s="65"/>
    </row>
    <row r="9" spans="1:36" s="1" customFormat="1" ht="17.399999999999999">
      <c r="A9" s="2" t="s">
        <v>1651</v>
      </c>
      <c r="B9" s="2"/>
    </row>
    <row r="10" spans="1:36" s="425" customFormat="1"/>
    <row r="11" spans="1:36" s="1" customFormat="1" ht="13.8">
      <c r="A11" s="64"/>
      <c r="B11" s="72" t="s">
        <v>2463</v>
      </c>
    </row>
    <row r="12" spans="1:36" s="425" customFormat="1"/>
    <row r="13" spans="1:36" s="425" customFormat="1">
      <c r="C13" s="425" t="s">
        <v>2895</v>
      </c>
      <c r="D13" s="425" t="s">
        <v>165</v>
      </c>
      <c r="E13" s="425" t="s">
        <v>67</v>
      </c>
      <c r="F13" s="425" t="s">
        <v>240</v>
      </c>
      <c r="G13" s="425" t="s">
        <v>2906</v>
      </c>
      <c r="H13" s="425" t="s">
        <v>11</v>
      </c>
      <c r="I13" s="425" t="s">
        <v>2273</v>
      </c>
      <c r="J13" s="425" t="s">
        <v>6</v>
      </c>
      <c r="K13" s="425" t="s">
        <v>2273</v>
      </c>
      <c r="L13" s="426" t="s">
        <v>1010</v>
      </c>
      <c r="M13" s="426" t="s">
        <v>1010</v>
      </c>
      <c r="O13" s="426" t="s">
        <v>1010</v>
      </c>
      <c r="P13" s="672" t="s">
        <v>215</v>
      </c>
      <c r="Q13" s="672"/>
      <c r="AC13" s="425" t="s">
        <v>2</v>
      </c>
      <c r="AE13" s="87">
        <f>SUMIFS('6.1 Capex_summary'!AE$9:AE$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c r="AF13" s="87">
        <f>SUMIFS('6.1 Capex_summary'!AF$9:AF$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c r="AG13" s="87">
        <f>SUMIFS('6.1 Capex_summary'!AG$9:AG$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c r="AH13" s="87">
        <f>SUMIFS('6.1 Capex_summary'!AH$9:AH$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c r="AI13" s="87">
        <f>SUMIFS('6.1 Capex_summary'!AI$9:AI$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row>
    <row r="14" spans="1:36" s="425" customFormat="1">
      <c r="C14" s="425" t="s">
        <v>2896</v>
      </c>
      <c r="D14" s="425" t="s">
        <v>165</v>
      </c>
      <c r="E14" s="425" t="s">
        <v>67</v>
      </c>
      <c r="F14" s="425" t="s">
        <v>240</v>
      </c>
      <c r="G14" s="425" t="s">
        <v>2906</v>
      </c>
      <c r="H14" s="425" t="s">
        <v>11</v>
      </c>
      <c r="I14" s="425" t="s">
        <v>1591</v>
      </c>
      <c r="J14" s="425" t="s">
        <v>6</v>
      </c>
      <c r="K14" s="425" t="s">
        <v>1036</v>
      </c>
      <c r="L14" s="426"/>
      <c r="M14" s="108" t="s">
        <v>99</v>
      </c>
      <c r="O14" s="425" t="s">
        <v>2954</v>
      </c>
      <c r="P14" s="672" t="s">
        <v>215</v>
      </c>
      <c r="Q14" s="672"/>
      <c r="AC14" s="425" t="s">
        <v>2</v>
      </c>
      <c r="AE14" s="87">
        <f>SUMIFS('6.9 Resilience'!AE$9:AE$1000,'6.9 Resilience'!$D$9:$D$1000,$D14,'6.9 Resilience'!$E$9:$E$1000,$E14,'6.9 Resilience'!$F$9:$F$1000,$F14,'6.9 Resilience'!$G$9:$G$1000,$G14,'6.9 Resilience'!$H$9:$H$1000,$H14,'6.9 Resilience'!$I$9:$I$1000,$I14,'6.9 Resilience'!$K$9:$K$1000,$K14,'6.9 Resilience'!$M$9:$M$1000,$M14)</f>
        <v>0</v>
      </c>
      <c r="AF14" s="87">
        <f>SUMIFS('6.9 Resilience'!AF$9:AF$1000,'6.9 Resilience'!$D$9:$D$1000,$D14,'6.9 Resilience'!$E$9:$E$1000,$E14,'6.9 Resilience'!$F$9:$F$1000,$F14,'6.9 Resilience'!$G$9:$G$1000,$G14,'6.9 Resilience'!$H$9:$H$1000,$H14,'6.9 Resilience'!$I$9:$I$1000,$I14,'6.9 Resilience'!$K$9:$K$1000,$K14,'6.9 Resilience'!$M$9:$M$1000,$M14)</f>
        <v>0</v>
      </c>
      <c r="AG14" s="87">
        <f>SUMIFS('6.9 Resilience'!AG$9:AG$1000,'6.9 Resilience'!$D$9:$D$1000,$D14,'6.9 Resilience'!$E$9:$E$1000,$E14,'6.9 Resilience'!$F$9:$F$1000,$F14,'6.9 Resilience'!$G$9:$G$1000,$G14,'6.9 Resilience'!$H$9:$H$1000,$H14,'6.9 Resilience'!$I$9:$I$1000,$I14,'6.9 Resilience'!$K$9:$K$1000,$K14,'6.9 Resilience'!$M$9:$M$1000,$M14)</f>
        <v>0</v>
      </c>
      <c r="AH14" s="87">
        <f>SUMIFS('6.9 Resilience'!AH$9:AH$1000,'6.9 Resilience'!$D$9:$D$1000,$D14,'6.9 Resilience'!$E$9:$E$1000,$E14,'6.9 Resilience'!$F$9:$F$1000,$F14,'6.9 Resilience'!$G$9:$G$1000,$G14,'6.9 Resilience'!$H$9:$H$1000,$H14,'6.9 Resilience'!$I$9:$I$1000,$I14,'6.9 Resilience'!$K$9:$K$1000,$K14,'6.9 Resilience'!$M$9:$M$1000,$M14)</f>
        <v>0</v>
      </c>
      <c r="AI14" s="87">
        <f>SUMIFS('6.9 Resilience'!AI$9:AI$1000,'6.9 Resilience'!$D$9:$D$1000,$D14,'6.9 Resilience'!$E$9:$E$1000,$E14,'6.9 Resilience'!$F$9:$F$1000,$F14,'6.9 Resilience'!$G$9:$G$1000,$G14,'6.9 Resilience'!$H$9:$H$1000,$H14,'6.9 Resilience'!$I$9:$I$1000,$I14,'6.9 Resilience'!$K$9:$K$1000,$K14,'6.9 Resilience'!$M$9:$M$1000,$M14)</f>
        <v>0</v>
      </c>
    </row>
    <row r="15" spans="1:36" s="425" customFormat="1">
      <c r="C15" s="425" t="s">
        <v>2897</v>
      </c>
      <c r="D15" s="425" t="s">
        <v>165</v>
      </c>
      <c r="E15" s="425" t="s">
        <v>67</v>
      </c>
      <c r="F15" s="425" t="s">
        <v>240</v>
      </c>
      <c r="G15" s="425" t="s">
        <v>2906</v>
      </c>
      <c r="H15" s="425" t="s">
        <v>11</v>
      </c>
      <c r="I15" s="425" t="s">
        <v>1005</v>
      </c>
      <c r="J15" s="425" t="s">
        <v>1</v>
      </c>
      <c r="K15" s="425" t="s">
        <v>2523</v>
      </c>
      <c r="L15" s="426" t="s">
        <v>1010</v>
      </c>
      <c r="M15" s="426" t="s">
        <v>1010</v>
      </c>
      <c r="O15" s="426" t="s">
        <v>1010</v>
      </c>
      <c r="P15" s="672" t="s">
        <v>216</v>
      </c>
      <c r="Q15" s="672"/>
      <c r="AC15" s="425" t="s">
        <v>2</v>
      </c>
      <c r="AE15" s="87">
        <f>SUMIFS('5.2 SO_Indirects'!AE$9:AE$993,'5.2 SO_Indirects'!$D$9:$D$993,$D15,'5.2 SO_Indirects'!$E$9:$E$993,$E15,'5.2 SO_Indirects'!$F$9:$F$993,$F15,'5.2 SO_Indirects'!$G$9:$G$993,$G15,'5.2 SO_Indirects'!$H$9:$H$993,$H15,'5.2 SO_Indirects'!$I$9:$I$993,$I15,'5.2 SO_Indirects'!$J$9:$J$993,$J15,'5.2 SO_Indirects'!$K$9:$K$993,$K15,'5.2 SO_Indirects'!$L$9:$L$993,$L15,'5.2 SO_Indirects'!$M$9:$M$993,$M15,'5.2 SO_Indirects'!$O$9:$O$993,$O15)</f>
        <v>0</v>
      </c>
      <c r="AF15" s="87">
        <f>SUMIFS('5.2 SO_Indirects'!AF$9:AF$993,'5.2 SO_Indirects'!$D$9:$D$993,$D15,'5.2 SO_Indirects'!$E$9:$E$993,$E15,'5.2 SO_Indirects'!$F$9:$F$993,$F15,'5.2 SO_Indirects'!$G$9:$G$993,$G15,'5.2 SO_Indirects'!$H$9:$H$993,$H15,'5.2 SO_Indirects'!$I$9:$I$993,$I15,'5.2 SO_Indirects'!$J$9:$J$993,$J15,'5.2 SO_Indirects'!$K$9:$K$993,$K15,'5.2 SO_Indirects'!$L$9:$L$993,$L15,'5.2 SO_Indirects'!$M$9:$M$993,$M15,'5.2 SO_Indirects'!$O$9:$O$993,$O15)</f>
        <v>0</v>
      </c>
      <c r="AG15" s="87">
        <f>SUMIFS('5.2 SO_Indirects'!AG$9:AG$993,'5.2 SO_Indirects'!$D$9:$D$993,$D15,'5.2 SO_Indirects'!$E$9:$E$993,$E15,'5.2 SO_Indirects'!$F$9:$F$993,$F15,'5.2 SO_Indirects'!$G$9:$G$993,$G15,'5.2 SO_Indirects'!$H$9:$H$993,$H15,'5.2 SO_Indirects'!$I$9:$I$993,$I15,'5.2 SO_Indirects'!$J$9:$J$993,$J15,'5.2 SO_Indirects'!$K$9:$K$993,$K15,'5.2 SO_Indirects'!$L$9:$L$993,$L15,'5.2 SO_Indirects'!$M$9:$M$993,$M15,'5.2 SO_Indirects'!$O$9:$O$993,$O15)</f>
        <v>0</v>
      </c>
      <c r="AH15" s="87">
        <f>SUMIFS('5.2 SO_Indirects'!AH$9:AH$993,'5.2 SO_Indirects'!$D$9:$D$993,$D15,'5.2 SO_Indirects'!$E$9:$E$993,$E15,'5.2 SO_Indirects'!$F$9:$F$993,$F15,'5.2 SO_Indirects'!$G$9:$G$993,$G15,'5.2 SO_Indirects'!$H$9:$H$993,$H15,'5.2 SO_Indirects'!$I$9:$I$993,$I15,'5.2 SO_Indirects'!$J$9:$J$993,$J15,'5.2 SO_Indirects'!$K$9:$K$993,$K15,'5.2 SO_Indirects'!$L$9:$L$993,$L15,'5.2 SO_Indirects'!$M$9:$M$993,$M15,'5.2 SO_Indirects'!$O$9:$O$993,$O15)</f>
        <v>0</v>
      </c>
      <c r="AI15" s="87">
        <f>SUMIFS('5.2 SO_Indirects'!AI$9:AI$993,'5.2 SO_Indirects'!$D$9:$D$993,$D15,'5.2 SO_Indirects'!$E$9:$E$993,$E15,'5.2 SO_Indirects'!$F$9:$F$993,$F15,'5.2 SO_Indirects'!$G$9:$G$993,$G15,'5.2 SO_Indirects'!$H$9:$H$993,$H15,'5.2 SO_Indirects'!$I$9:$I$993,$I15,'5.2 SO_Indirects'!$J$9:$J$993,$J15,'5.2 SO_Indirects'!$K$9:$K$993,$K15,'5.2 SO_Indirects'!$L$9:$L$993,$L15,'5.2 SO_Indirects'!$M$9:$M$993,$M15,'5.2 SO_Indirects'!$O$9:$O$993,$O15)</f>
        <v>0</v>
      </c>
    </row>
    <row r="16" spans="1:36" s="425" customFormat="1">
      <c r="C16" s="425" t="s">
        <v>2897</v>
      </c>
      <c r="D16" s="425" t="s">
        <v>165</v>
      </c>
      <c r="E16" s="425" t="s">
        <v>67</v>
      </c>
      <c r="F16" s="425" t="s">
        <v>240</v>
      </c>
      <c r="G16" s="425" t="s">
        <v>2906</v>
      </c>
      <c r="H16" s="425" t="s">
        <v>11</v>
      </c>
      <c r="I16" s="425" t="s">
        <v>1005</v>
      </c>
      <c r="J16" s="425" t="s">
        <v>1</v>
      </c>
      <c r="K16" s="425" t="s">
        <v>2902</v>
      </c>
      <c r="L16" s="426" t="s">
        <v>1010</v>
      </c>
      <c r="M16" s="426" t="s">
        <v>1010</v>
      </c>
      <c r="O16" s="426" t="s">
        <v>1010</v>
      </c>
      <c r="P16" s="672" t="s">
        <v>216</v>
      </c>
      <c r="Q16" s="672"/>
      <c r="AC16" s="425" t="s">
        <v>2</v>
      </c>
      <c r="AE16" s="87">
        <f>SUMIFS('5.2 SO_Indirects'!AE$9:AE$993,'5.2 SO_Indirects'!$D$9:$D$993,$D16,'5.2 SO_Indirects'!$E$9:$E$993,$E16,'5.2 SO_Indirects'!$F$9:$F$993,$F16,'5.2 SO_Indirects'!$G$9:$G$993,$G16,'5.2 SO_Indirects'!$H$9:$H$993,$H16,'5.2 SO_Indirects'!$I$9:$I$993,$I16,'5.2 SO_Indirects'!$J$9:$J$993,$J16,'5.2 SO_Indirects'!$K$9:$K$993,$K16,'5.2 SO_Indirects'!$L$9:$L$993,$L16,'5.2 SO_Indirects'!$M$9:$M$993,$M16,'5.2 SO_Indirects'!$O$9:$O$993,$O16)</f>
        <v>0</v>
      </c>
      <c r="AF16" s="87">
        <f>SUMIFS('5.2 SO_Indirects'!AF$9:AF$993,'5.2 SO_Indirects'!$D$9:$D$993,$D16,'5.2 SO_Indirects'!$E$9:$E$993,$E16,'5.2 SO_Indirects'!$F$9:$F$993,$F16,'5.2 SO_Indirects'!$G$9:$G$993,$G16,'5.2 SO_Indirects'!$H$9:$H$993,$H16,'5.2 SO_Indirects'!$I$9:$I$993,$I16,'5.2 SO_Indirects'!$J$9:$J$993,$J16,'5.2 SO_Indirects'!$K$9:$K$993,$K16,'5.2 SO_Indirects'!$L$9:$L$993,$L16,'5.2 SO_Indirects'!$M$9:$M$993,$M16,'5.2 SO_Indirects'!$O$9:$O$993,$O16)</f>
        <v>0</v>
      </c>
      <c r="AG16" s="87">
        <f>SUMIFS('5.2 SO_Indirects'!AG$9:AG$993,'5.2 SO_Indirects'!$D$9:$D$993,$D16,'5.2 SO_Indirects'!$E$9:$E$993,$E16,'5.2 SO_Indirects'!$F$9:$F$993,$F16,'5.2 SO_Indirects'!$G$9:$G$993,$G16,'5.2 SO_Indirects'!$H$9:$H$993,$H16,'5.2 SO_Indirects'!$I$9:$I$993,$I16,'5.2 SO_Indirects'!$J$9:$J$993,$J16,'5.2 SO_Indirects'!$K$9:$K$993,$K16,'5.2 SO_Indirects'!$L$9:$L$993,$L16,'5.2 SO_Indirects'!$M$9:$M$993,$M16,'5.2 SO_Indirects'!$O$9:$O$993,$O16)</f>
        <v>0</v>
      </c>
      <c r="AH16" s="87">
        <f>SUMIFS('5.2 SO_Indirects'!AH$9:AH$993,'5.2 SO_Indirects'!$D$9:$D$993,$D16,'5.2 SO_Indirects'!$E$9:$E$993,$E16,'5.2 SO_Indirects'!$F$9:$F$993,$F16,'5.2 SO_Indirects'!$G$9:$G$993,$G16,'5.2 SO_Indirects'!$H$9:$H$993,$H16,'5.2 SO_Indirects'!$I$9:$I$993,$I16,'5.2 SO_Indirects'!$J$9:$J$993,$J16,'5.2 SO_Indirects'!$K$9:$K$993,$K16,'5.2 SO_Indirects'!$L$9:$L$993,$L16,'5.2 SO_Indirects'!$M$9:$M$993,$M16,'5.2 SO_Indirects'!$O$9:$O$993,$O16)</f>
        <v>0</v>
      </c>
      <c r="AI16" s="87">
        <f>SUMIFS('5.2 SO_Indirects'!AI$9:AI$993,'5.2 SO_Indirects'!$D$9:$D$993,$D16,'5.2 SO_Indirects'!$E$9:$E$993,$E16,'5.2 SO_Indirects'!$F$9:$F$993,$F16,'5.2 SO_Indirects'!$G$9:$G$993,$G16,'5.2 SO_Indirects'!$H$9:$H$993,$H16,'5.2 SO_Indirects'!$I$9:$I$993,$I16,'5.2 SO_Indirects'!$J$9:$J$993,$J16,'5.2 SO_Indirects'!$K$9:$K$993,$K16,'5.2 SO_Indirects'!$L$9:$L$993,$L16,'5.2 SO_Indirects'!$M$9:$M$993,$M16,'5.2 SO_Indirects'!$O$9:$O$993,$O16)</f>
        <v>0</v>
      </c>
    </row>
    <row r="17" spans="1:35" s="425" customFormat="1">
      <c r="C17" s="425" t="s">
        <v>2897</v>
      </c>
      <c r="D17" s="425" t="s">
        <v>165</v>
      </c>
      <c r="E17" s="425" t="s">
        <v>67</v>
      </c>
      <c r="F17" s="425" t="s">
        <v>240</v>
      </c>
      <c r="G17" s="425" t="s">
        <v>2906</v>
      </c>
      <c r="H17" s="425" t="s">
        <v>11</v>
      </c>
      <c r="I17" s="425" t="s">
        <v>1005</v>
      </c>
      <c r="J17" s="425" t="s">
        <v>1</v>
      </c>
      <c r="K17" s="425" t="s">
        <v>2904</v>
      </c>
      <c r="L17" s="426" t="s">
        <v>1010</v>
      </c>
      <c r="M17" s="426" t="s">
        <v>1010</v>
      </c>
      <c r="O17" s="426" t="s">
        <v>1010</v>
      </c>
      <c r="P17" s="672" t="s">
        <v>216</v>
      </c>
      <c r="Q17" s="672"/>
      <c r="AC17" s="425" t="s">
        <v>2</v>
      </c>
      <c r="AE17" s="87">
        <f>SUMIFS('5.2 SO_Indirects'!AE$9:AE$993,'5.2 SO_Indirects'!$D$9:$D$993,$D17,'5.2 SO_Indirects'!$E$9:$E$993,$E17,'5.2 SO_Indirects'!$F$9:$F$993,$F17,'5.2 SO_Indirects'!$G$9:$G$993,$G17,'5.2 SO_Indirects'!$H$9:$H$993,$H17,'5.2 SO_Indirects'!$I$9:$I$993,$I17,'5.2 SO_Indirects'!$J$9:$J$993,$J17,'5.2 SO_Indirects'!$K$9:$K$993,$K17,'5.2 SO_Indirects'!$L$9:$L$993,$L17,'5.2 SO_Indirects'!$M$9:$M$993,$M17,'5.2 SO_Indirects'!$O$9:$O$993,$O17)</f>
        <v>0</v>
      </c>
      <c r="AF17" s="87">
        <f>SUMIFS('5.2 SO_Indirects'!AF$9:AF$993,'5.2 SO_Indirects'!$D$9:$D$993,$D17,'5.2 SO_Indirects'!$E$9:$E$993,$E17,'5.2 SO_Indirects'!$F$9:$F$993,$F17,'5.2 SO_Indirects'!$G$9:$G$993,$G17,'5.2 SO_Indirects'!$H$9:$H$993,$H17,'5.2 SO_Indirects'!$I$9:$I$993,$I17,'5.2 SO_Indirects'!$J$9:$J$993,$J17,'5.2 SO_Indirects'!$K$9:$K$993,$K17,'5.2 SO_Indirects'!$L$9:$L$993,$L17,'5.2 SO_Indirects'!$M$9:$M$993,$M17,'5.2 SO_Indirects'!$O$9:$O$993,$O17)</f>
        <v>0</v>
      </c>
      <c r="AG17" s="87">
        <f>SUMIFS('5.2 SO_Indirects'!AG$9:AG$993,'5.2 SO_Indirects'!$D$9:$D$993,$D17,'5.2 SO_Indirects'!$E$9:$E$993,$E17,'5.2 SO_Indirects'!$F$9:$F$993,$F17,'5.2 SO_Indirects'!$G$9:$G$993,$G17,'5.2 SO_Indirects'!$H$9:$H$993,$H17,'5.2 SO_Indirects'!$I$9:$I$993,$I17,'5.2 SO_Indirects'!$J$9:$J$993,$J17,'5.2 SO_Indirects'!$K$9:$K$993,$K17,'5.2 SO_Indirects'!$L$9:$L$993,$L17,'5.2 SO_Indirects'!$M$9:$M$993,$M17,'5.2 SO_Indirects'!$O$9:$O$993,$O17)</f>
        <v>0</v>
      </c>
      <c r="AH17" s="87">
        <f>SUMIFS('5.2 SO_Indirects'!AH$9:AH$993,'5.2 SO_Indirects'!$D$9:$D$993,$D17,'5.2 SO_Indirects'!$E$9:$E$993,$E17,'5.2 SO_Indirects'!$F$9:$F$993,$F17,'5.2 SO_Indirects'!$G$9:$G$993,$G17,'5.2 SO_Indirects'!$H$9:$H$993,$H17,'5.2 SO_Indirects'!$I$9:$I$993,$I17,'5.2 SO_Indirects'!$J$9:$J$993,$J17,'5.2 SO_Indirects'!$K$9:$K$993,$K17,'5.2 SO_Indirects'!$L$9:$L$993,$L17,'5.2 SO_Indirects'!$M$9:$M$993,$M17,'5.2 SO_Indirects'!$O$9:$O$993,$O17)</f>
        <v>0</v>
      </c>
      <c r="AI17" s="87">
        <f>SUMIFS('5.2 SO_Indirects'!AI$9:AI$993,'5.2 SO_Indirects'!$D$9:$D$993,$D17,'5.2 SO_Indirects'!$E$9:$E$993,$E17,'5.2 SO_Indirects'!$F$9:$F$993,$F17,'5.2 SO_Indirects'!$G$9:$G$993,$G17,'5.2 SO_Indirects'!$H$9:$H$993,$H17,'5.2 SO_Indirects'!$I$9:$I$993,$I17,'5.2 SO_Indirects'!$J$9:$J$993,$J17,'5.2 SO_Indirects'!$K$9:$K$993,$K17,'5.2 SO_Indirects'!$L$9:$L$993,$L17,'5.2 SO_Indirects'!$M$9:$M$993,$M17,'5.2 SO_Indirects'!$O$9:$O$993,$O17)</f>
        <v>0</v>
      </c>
    </row>
    <row r="18" spans="1:35" s="425" customFormat="1">
      <c r="C18" s="425" t="s">
        <v>2898</v>
      </c>
      <c r="D18" s="425" t="s">
        <v>165</v>
      </c>
      <c r="E18" s="425" t="s">
        <v>67</v>
      </c>
      <c r="F18" s="425" t="s">
        <v>240</v>
      </c>
      <c r="G18" s="425" t="s">
        <v>2906</v>
      </c>
      <c r="H18" s="425" t="s">
        <v>11</v>
      </c>
      <c r="I18" s="425" t="s">
        <v>2938</v>
      </c>
      <c r="J18" s="425" t="s">
        <v>1</v>
      </c>
      <c r="K18" s="425" t="s">
        <v>2525</v>
      </c>
      <c r="L18" s="426" t="s">
        <v>1010</v>
      </c>
      <c r="M18" s="426" t="s">
        <v>1010</v>
      </c>
      <c r="O18" s="426" t="s">
        <v>1010</v>
      </c>
      <c r="P18" s="672" t="s">
        <v>216</v>
      </c>
      <c r="Q18" s="672"/>
      <c r="AC18" s="425" t="s">
        <v>2</v>
      </c>
      <c r="AE18" s="87">
        <f>SUMIFS('5.4 SO_Direct_Opex'!AE$9:AE$999,'5.4 SO_Direct_Opex'!$D$9:$D$999,$D18,'5.4 SO_Direct_Opex'!$E$9:$E$999,$E18,'5.4 SO_Direct_Opex'!$F$9:$F$999,$F18,'5.4 SO_Direct_Opex'!$G$9:$G$999,$G18,'5.4 SO_Direct_Opex'!$H$9:$H$999,$H18,'5.4 SO_Direct_Opex'!$I$9:$I$999,$I18,'5.4 SO_Direct_Opex'!$J$9:$J$999,$J18,'5.4 SO_Direct_Opex'!$K$9:$K$999,$K18,'5.4 SO_Direct_Opex'!$L$9:$L$999,$L18,'5.4 SO_Direct_Opex'!$M$9:$M$999,$M18,'5.4 SO_Direct_Opex'!$O$9:$O$999,$O18)</f>
        <v>0</v>
      </c>
      <c r="AF18" s="87">
        <f>SUMIFS('5.4 SO_Direct_Opex'!AF$9:AF$999,'5.4 SO_Direct_Opex'!$D$9:$D$999,$D18,'5.4 SO_Direct_Opex'!$E$9:$E$999,$E18,'5.4 SO_Direct_Opex'!$F$9:$F$999,$F18,'5.4 SO_Direct_Opex'!$G$9:$G$999,$G18,'5.4 SO_Direct_Opex'!$H$9:$H$999,$H18,'5.4 SO_Direct_Opex'!$I$9:$I$999,$I18,'5.4 SO_Direct_Opex'!$J$9:$J$999,$J18,'5.4 SO_Direct_Opex'!$K$9:$K$999,$K18,'5.4 SO_Direct_Opex'!$L$9:$L$999,$L18,'5.4 SO_Direct_Opex'!$M$9:$M$999,$M18,'5.4 SO_Direct_Opex'!$O$9:$O$999,$O18)</f>
        <v>0</v>
      </c>
      <c r="AG18" s="87">
        <f>SUMIFS('5.4 SO_Direct_Opex'!AG$9:AG$999,'5.4 SO_Direct_Opex'!$D$9:$D$999,$D18,'5.4 SO_Direct_Opex'!$E$9:$E$999,$E18,'5.4 SO_Direct_Opex'!$F$9:$F$999,$F18,'5.4 SO_Direct_Opex'!$G$9:$G$999,$G18,'5.4 SO_Direct_Opex'!$H$9:$H$999,$H18,'5.4 SO_Direct_Opex'!$I$9:$I$999,$I18,'5.4 SO_Direct_Opex'!$J$9:$J$999,$J18,'5.4 SO_Direct_Opex'!$K$9:$K$999,$K18,'5.4 SO_Direct_Opex'!$L$9:$L$999,$L18,'5.4 SO_Direct_Opex'!$M$9:$M$999,$M18,'5.4 SO_Direct_Opex'!$O$9:$O$999,$O18)</f>
        <v>0</v>
      </c>
      <c r="AH18" s="87">
        <f>SUMIFS('5.4 SO_Direct_Opex'!AH$9:AH$999,'5.4 SO_Direct_Opex'!$D$9:$D$999,$D18,'5.4 SO_Direct_Opex'!$E$9:$E$999,$E18,'5.4 SO_Direct_Opex'!$F$9:$F$999,$F18,'5.4 SO_Direct_Opex'!$G$9:$G$999,$G18,'5.4 SO_Direct_Opex'!$H$9:$H$999,$H18,'5.4 SO_Direct_Opex'!$I$9:$I$999,$I18,'5.4 SO_Direct_Opex'!$J$9:$J$999,$J18,'5.4 SO_Direct_Opex'!$K$9:$K$999,$K18,'5.4 SO_Direct_Opex'!$L$9:$L$999,$L18,'5.4 SO_Direct_Opex'!$M$9:$M$999,$M18,'5.4 SO_Direct_Opex'!$O$9:$O$999,$O18)</f>
        <v>0</v>
      </c>
      <c r="AI18" s="87">
        <f>SUMIFS('5.4 SO_Direct_Opex'!AI$9:AI$999,'5.4 SO_Direct_Opex'!$D$9:$D$999,$D18,'5.4 SO_Direct_Opex'!$E$9:$E$999,$E18,'5.4 SO_Direct_Opex'!$F$9:$F$999,$F18,'5.4 SO_Direct_Opex'!$G$9:$G$999,$G18,'5.4 SO_Direct_Opex'!$H$9:$H$999,$H18,'5.4 SO_Direct_Opex'!$I$9:$I$999,$I18,'5.4 SO_Direct_Opex'!$J$9:$J$999,$J18,'5.4 SO_Direct_Opex'!$K$9:$K$999,$K18,'5.4 SO_Direct_Opex'!$L$9:$L$999,$L18,'5.4 SO_Direct_Opex'!$M$9:$M$999,$M18,'5.4 SO_Direct_Opex'!$O$9:$O$999,$O18)</f>
        <v>0</v>
      </c>
    </row>
    <row r="19" spans="1:35" s="425" customFormat="1"/>
    <row r="20" spans="1:35" s="1" customFormat="1" ht="13.8">
      <c r="A20" s="64"/>
      <c r="B20" s="72" t="s">
        <v>2464</v>
      </c>
    </row>
    <row r="21" spans="1:35" s="425" customFormat="1"/>
    <row r="22" spans="1:35" s="425" customFormat="1">
      <c r="C22" s="425" t="s">
        <v>2895</v>
      </c>
      <c r="D22" s="425" t="s">
        <v>165</v>
      </c>
      <c r="E22" s="425" t="s">
        <v>67</v>
      </c>
      <c r="F22" s="425" t="s">
        <v>261</v>
      </c>
      <c r="G22" s="425" t="s">
        <v>2906</v>
      </c>
      <c r="H22" s="425" t="s">
        <v>11</v>
      </c>
      <c r="I22" s="425" t="s">
        <v>2273</v>
      </c>
      <c r="J22" s="425" t="s">
        <v>6</v>
      </c>
      <c r="K22" s="425" t="s">
        <v>2273</v>
      </c>
      <c r="L22" s="426" t="s">
        <v>1010</v>
      </c>
      <c r="M22" s="426" t="s">
        <v>1010</v>
      </c>
      <c r="O22" s="426" t="s">
        <v>1010</v>
      </c>
      <c r="P22" s="672" t="s">
        <v>215</v>
      </c>
      <c r="Q22" s="672"/>
      <c r="AC22" s="425" t="s">
        <v>2</v>
      </c>
      <c r="AE22" s="87">
        <f>SUMIFS('6.1 Capex_summary'!AE$9:AE$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c r="AF22" s="87">
        <f>SUMIFS('6.1 Capex_summary'!AF$9:AF$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c r="AG22" s="87">
        <f>SUMIFS('6.1 Capex_summary'!AG$9:AG$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c r="AH22" s="87">
        <f>SUMIFS('6.1 Capex_summary'!AH$9:AH$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c r="AI22" s="87">
        <f>SUMIFS('6.1 Capex_summary'!AI$9:AI$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row>
    <row r="23" spans="1:35" s="425" customFormat="1">
      <c r="C23" s="425" t="s">
        <v>2896</v>
      </c>
      <c r="D23" s="425" t="s">
        <v>165</v>
      </c>
      <c r="E23" s="425" t="s">
        <v>67</v>
      </c>
      <c r="F23" s="425" t="s">
        <v>261</v>
      </c>
      <c r="G23" s="425" t="s">
        <v>2906</v>
      </c>
      <c r="H23" s="425" t="s">
        <v>11</v>
      </c>
      <c r="I23" s="425" t="s">
        <v>1591</v>
      </c>
      <c r="J23" s="425" t="s">
        <v>6</v>
      </c>
      <c r="K23" s="425" t="s">
        <v>1036</v>
      </c>
      <c r="L23" s="426" t="s">
        <v>1010</v>
      </c>
      <c r="M23" s="108" t="s">
        <v>99</v>
      </c>
      <c r="O23" s="425" t="s">
        <v>2954</v>
      </c>
      <c r="P23" s="672" t="s">
        <v>216</v>
      </c>
      <c r="Q23" s="672"/>
      <c r="AC23" s="425" t="s">
        <v>2</v>
      </c>
      <c r="AE23" s="87">
        <f>SUMIFS('6.9 Resilience'!AE$9:AE$1000,'6.9 Resilience'!$D$9:$D$1000,$D23,'6.9 Resilience'!$E$9:$E$1000,$E23,'6.9 Resilience'!$F$9:$F$1000,$F23,'6.9 Resilience'!$G$9:$G$1000,$G23,'6.9 Resilience'!$H$9:$H$1000,$H23,'6.9 Resilience'!$I$9:$I$1000,$I23,'6.9 Resilience'!$K$9:$K$1000,$K23,'6.9 Resilience'!$M$9:$M$1000,$M23)</f>
        <v>0</v>
      </c>
      <c r="AF23" s="87">
        <f>SUMIFS('6.9 Resilience'!AF$9:AF$1000,'6.9 Resilience'!$D$9:$D$1000,$D23,'6.9 Resilience'!$E$9:$E$1000,$E23,'6.9 Resilience'!$F$9:$F$1000,$F23,'6.9 Resilience'!$G$9:$G$1000,$G23,'6.9 Resilience'!$H$9:$H$1000,$H23,'6.9 Resilience'!$I$9:$I$1000,$I23,'6.9 Resilience'!$K$9:$K$1000,$K23,'6.9 Resilience'!$M$9:$M$1000,$M23)</f>
        <v>0</v>
      </c>
      <c r="AG23" s="87">
        <f>SUMIFS('6.9 Resilience'!AG$9:AG$1000,'6.9 Resilience'!$D$9:$D$1000,$D23,'6.9 Resilience'!$E$9:$E$1000,$E23,'6.9 Resilience'!$F$9:$F$1000,$F23,'6.9 Resilience'!$G$9:$G$1000,$G23,'6.9 Resilience'!$H$9:$H$1000,$H23,'6.9 Resilience'!$I$9:$I$1000,$I23,'6.9 Resilience'!$K$9:$K$1000,$K23,'6.9 Resilience'!$M$9:$M$1000,$M23)</f>
        <v>0</v>
      </c>
      <c r="AH23" s="87">
        <f>SUMIFS('6.9 Resilience'!AH$9:AH$1000,'6.9 Resilience'!$D$9:$D$1000,$D23,'6.9 Resilience'!$E$9:$E$1000,$E23,'6.9 Resilience'!$F$9:$F$1000,$F23,'6.9 Resilience'!$G$9:$G$1000,$G23,'6.9 Resilience'!$H$9:$H$1000,$H23,'6.9 Resilience'!$I$9:$I$1000,$I23,'6.9 Resilience'!$K$9:$K$1000,$K23,'6.9 Resilience'!$M$9:$M$1000,$M23)</f>
        <v>0</v>
      </c>
      <c r="AI23" s="87">
        <f>SUMIFS('6.9 Resilience'!AI$9:AI$1000,'6.9 Resilience'!$D$9:$D$1000,$D23,'6.9 Resilience'!$E$9:$E$1000,$E23,'6.9 Resilience'!$F$9:$F$1000,$F23,'6.9 Resilience'!$G$9:$G$1000,$G23,'6.9 Resilience'!$H$9:$H$1000,$H23,'6.9 Resilience'!$I$9:$I$1000,$I23,'6.9 Resilience'!$K$9:$K$1000,$K23,'6.9 Resilience'!$M$9:$M$1000,$M23)</f>
        <v>0</v>
      </c>
    </row>
    <row r="24" spans="1:35" s="425" customFormat="1"/>
    <row r="25" spans="1:35" s="68" customFormat="1" ht="18">
      <c r="A25" s="69" t="s">
        <v>74</v>
      </c>
    </row>
  </sheetData>
  <mergeCells count="2">
    <mergeCell ref="AE5:AI5"/>
    <mergeCell ref="AE6:AI6"/>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D51CB-7CFB-406D-B7F0-C4CAFD2B98F2}">
  <sheetPr>
    <tabColor theme="4"/>
  </sheetPr>
  <dimension ref="A1:AO100"/>
  <sheetViews>
    <sheetView topLeftCell="A28" zoomScale="80" zoomScaleNormal="80" workbookViewId="0">
      <selection activeCell="I59" sqref="I59"/>
    </sheetView>
  </sheetViews>
  <sheetFormatPr defaultColWidth="9.21875" defaultRowHeight="14.4"/>
  <cols>
    <col min="1" max="3" width="1.77734375" style="425" customWidth="1"/>
    <col min="4" max="4" width="4.44140625" style="425" customWidth="1"/>
    <col min="5" max="5" width="5" style="425" bestFit="1" customWidth="1"/>
    <col min="6" max="6" width="23.77734375" style="425" bestFit="1" customWidth="1"/>
    <col min="7" max="7" width="5.44140625" style="425" bestFit="1" customWidth="1"/>
    <col min="8" max="8" width="5" style="425" customWidth="1"/>
    <col min="9" max="9" width="25.21875" style="425" bestFit="1" customWidth="1"/>
    <col min="10" max="10" width="9.44140625" style="425" bestFit="1" customWidth="1"/>
    <col min="11" max="11" width="29.21875" style="425" bestFit="1" customWidth="1"/>
    <col min="12" max="12" width="37.77734375" style="425" bestFit="1" customWidth="1"/>
    <col min="13" max="13" width="11.44140625" style="425" bestFit="1" customWidth="1"/>
    <col min="14" max="14" width="1.77734375" style="425" customWidth="1"/>
    <col min="15" max="15" width="28.21875" style="425" bestFit="1" customWidth="1"/>
    <col min="16" max="16" width="7.44140625" style="425" customWidth="1"/>
    <col min="17" max="17" width="1.77734375" style="425" customWidth="1"/>
    <col min="18" max="28" width="1.77734375" style="425" hidden="1" customWidth="1"/>
    <col min="29" max="29" width="6.21875" style="425" bestFit="1" customWidth="1"/>
    <col min="30" max="36" width="9.77734375" style="425" customWidth="1"/>
    <col min="37" max="16384" width="9.21875" style="425"/>
  </cols>
  <sheetData>
    <row r="1" spans="1:36" s="68" customFormat="1" ht="23.4">
      <c r="A1" s="83" t="str">
        <f>'1.1 Cover'!A1</f>
        <v>Regulatory Reporting Pack</v>
      </c>
    </row>
    <row r="2" spans="1:36" s="68" customFormat="1" ht="23.4">
      <c r="A2" s="83" t="str">
        <f>'1.1 Cover'!A2</f>
        <v>Price base - 2018/19</v>
      </c>
    </row>
    <row r="3" spans="1:36" s="68" customFormat="1" ht="23.4">
      <c r="A3" s="83" t="str">
        <f>'1.1 Cover'!A3</f>
        <v>Regulatory Year: April 2021 - March 2022</v>
      </c>
    </row>
    <row r="4" spans="1:36" s="68" customFormat="1" ht="23.4">
      <c r="A4" s="83" t="s">
        <v>2899</v>
      </c>
    </row>
    <row r="5" spans="1:36">
      <c r="AE5" s="1537" t="s">
        <v>2456</v>
      </c>
      <c r="AF5" s="1537"/>
      <c r="AG5" s="1537"/>
      <c r="AH5" s="1537"/>
      <c r="AI5" s="1537"/>
      <c r="AJ5" s="65"/>
    </row>
    <row r="6" spans="1:36">
      <c r="AE6" s="1534" t="s">
        <v>107</v>
      </c>
      <c r="AF6" s="1535"/>
      <c r="AG6" s="1535"/>
      <c r="AH6" s="1535"/>
      <c r="AI6" s="1536"/>
    </row>
    <row r="7" spans="1:36" s="65" customFormat="1">
      <c r="D7" s="81" t="s">
        <v>106</v>
      </c>
      <c r="E7" s="81" t="s">
        <v>67</v>
      </c>
      <c r="F7" s="81" t="s">
        <v>2507</v>
      </c>
      <c r="G7" s="81" t="s">
        <v>1237</v>
      </c>
      <c r="H7" s="81" t="s">
        <v>2510</v>
      </c>
      <c r="I7" s="81" t="s">
        <v>105</v>
      </c>
      <c r="J7" s="81" t="s">
        <v>104</v>
      </c>
      <c r="K7" s="81" t="s">
        <v>103</v>
      </c>
      <c r="L7" s="81" t="s">
        <v>102</v>
      </c>
      <c r="M7" s="81" t="s">
        <v>101</v>
      </c>
      <c r="N7" s="81"/>
      <c r="O7" s="81" t="s">
        <v>99</v>
      </c>
      <c r="P7" s="81" t="s">
        <v>98</v>
      </c>
      <c r="Q7" s="81"/>
      <c r="R7" s="81"/>
      <c r="S7" s="81"/>
      <c r="T7" s="81"/>
      <c r="U7" s="81"/>
      <c r="V7" s="81"/>
      <c r="W7" s="81"/>
      <c r="X7" s="81"/>
      <c r="Y7" s="81"/>
      <c r="Z7" s="81"/>
      <c r="AA7" s="81"/>
      <c r="AB7" s="81"/>
      <c r="AC7" s="65" t="s">
        <v>4</v>
      </c>
      <c r="AD7" s="425"/>
      <c r="AE7" s="78">
        <v>2022</v>
      </c>
      <c r="AF7" s="77">
        <v>2023</v>
      </c>
      <c r="AG7" s="77">
        <v>2024</v>
      </c>
      <c r="AH7" s="77">
        <v>2025</v>
      </c>
      <c r="AI7" s="76">
        <v>2026</v>
      </c>
      <c r="AJ7" s="425"/>
    </row>
    <row r="8" spans="1:36">
      <c r="S8" s="65"/>
      <c r="T8" s="65"/>
      <c r="U8" s="65"/>
      <c r="V8" s="65"/>
    </row>
    <row r="9" spans="1:36" s="1" customFormat="1" ht="17.399999999999999">
      <c r="A9" s="72"/>
      <c r="B9" s="2" t="s">
        <v>1652</v>
      </c>
    </row>
    <row r="11" spans="1:36" s="1" customFormat="1" ht="13.8">
      <c r="A11" s="64"/>
      <c r="B11" s="72" t="s">
        <v>1653</v>
      </c>
    </row>
    <row r="13" spans="1:36">
      <c r="D13" s="425" t="s">
        <v>76</v>
      </c>
      <c r="E13" s="425" t="s">
        <v>67</v>
      </c>
      <c r="F13" s="425" t="s">
        <v>240</v>
      </c>
      <c r="G13" s="425" t="s">
        <v>2906</v>
      </c>
      <c r="H13" s="425" t="s">
        <v>11</v>
      </c>
      <c r="I13" s="425" t="s">
        <v>242</v>
      </c>
      <c r="J13" s="425" t="s">
        <v>6</v>
      </c>
      <c r="K13" s="425" t="s">
        <v>243</v>
      </c>
      <c r="L13" s="426" t="s">
        <v>1010</v>
      </c>
      <c r="M13" s="426" t="s">
        <v>1010</v>
      </c>
      <c r="N13" s="426"/>
      <c r="O13" s="426" t="s">
        <v>1010</v>
      </c>
      <c r="P13" s="108" t="s">
        <v>201</v>
      </c>
      <c r="AC13" s="425" t="s">
        <v>2</v>
      </c>
      <c r="AE13" s="789">
        <v>0</v>
      </c>
      <c r="AF13" s="789">
        <v>0</v>
      </c>
      <c r="AG13" s="789">
        <v>0</v>
      </c>
      <c r="AH13" s="789">
        <v>0</v>
      </c>
      <c r="AI13" s="789">
        <v>0</v>
      </c>
    </row>
    <row r="14" spans="1:36">
      <c r="D14" s="425" t="s">
        <v>76</v>
      </c>
      <c r="E14" s="425" t="s">
        <v>67</v>
      </c>
      <c r="F14" s="425" t="s">
        <v>240</v>
      </c>
      <c r="G14" s="425" t="s">
        <v>2906</v>
      </c>
      <c r="H14" s="425" t="s">
        <v>11</v>
      </c>
      <c r="I14" s="425" t="s">
        <v>242</v>
      </c>
      <c r="J14" s="425" t="s">
        <v>6</v>
      </c>
      <c r="K14" s="425" t="s">
        <v>244</v>
      </c>
      <c r="L14" s="426" t="s">
        <v>1010</v>
      </c>
      <c r="M14" s="426" t="s">
        <v>1010</v>
      </c>
      <c r="N14" s="426"/>
      <c r="O14" s="426" t="s">
        <v>1010</v>
      </c>
      <c r="P14" s="108" t="s">
        <v>201</v>
      </c>
      <c r="AC14" s="425" t="s">
        <v>2</v>
      </c>
      <c r="AE14" s="789">
        <v>0</v>
      </c>
      <c r="AF14" s="789">
        <v>0</v>
      </c>
      <c r="AG14" s="789">
        <v>0</v>
      </c>
      <c r="AH14" s="789">
        <v>0</v>
      </c>
      <c r="AI14" s="789">
        <v>0</v>
      </c>
    </row>
    <row r="15" spans="1:36">
      <c r="D15" s="425" t="s">
        <v>76</v>
      </c>
      <c r="E15" s="425" t="s">
        <v>67</v>
      </c>
      <c r="F15" s="425" t="s">
        <v>240</v>
      </c>
      <c r="G15" s="425" t="s">
        <v>2906</v>
      </c>
      <c r="H15" s="425" t="s">
        <v>11</v>
      </c>
      <c r="I15" s="425" t="s">
        <v>242</v>
      </c>
      <c r="J15" s="425" t="s">
        <v>6</v>
      </c>
      <c r="K15" s="425" t="s">
        <v>245</v>
      </c>
      <c r="L15" s="426" t="s">
        <v>1010</v>
      </c>
      <c r="M15" s="426" t="s">
        <v>1010</v>
      </c>
      <c r="N15" s="426"/>
      <c r="O15" s="426" t="s">
        <v>1010</v>
      </c>
      <c r="P15" s="108" t="s">
        <v>201</v>
      </c>
      <c r="AC15" s="425" t="s">
        <v>2</v>
      </c>
      <c r="AE15" s="789">
        <v>0</v>
      </c>
      <c r="AF15" s="789">
        <v>0</v>
      </c>
      <c r="AG15" s="789">
        <v>0</v>
      </c>
      <c r="AH15" s="789">
        <v>0</v>
      </c>
      <c r="AI15" s="789">
        <v>0</v>
      </c>
    </row>
    <row r="16" spans="1:36">
      <c r="D16" s="425" t="s">
        <v>76</v>
      </c>
      <c r="E16" s="425" t="s">
        <v>67</v>
      </c>
      <c r="F16" s="425" t="s">
        <v>240</v>
      </c>
      <c r="G16" s="425" t="s">
        <v>2906</v>
      </c>
      <c r="H16" s="425" t="s">
        <v>11</v>
      </c>
      <c r="I16" s="425" t="s">
        <v>242</v>
      </c>
      <c r="J16" s="425" t="s">
        <v>6</v>
      </c>
      <c r="K16" s="425" t="s">
        <v>2535</v>
      </c>
      <c r="L16" s="426" t="s">
        <v>1010</v>
      </c>
      <c r="M16" s="426" t="s">
        <v>1010</v>
      </c>
      <c r="N16" s="426"/>
      <c r="O16" s="426" t="s">
        <v>1010</v>
      </c>
      <c r="P16" s="108" t="s">
        <v>201</v>
      </c>
      <c r="AC16" s="425" t="s">
        <v>2</v>
      </c>
      <c r="AE16" s="789">
        <v>0.31650065804889521</v>
      </c>
      <c r="AF16" s="789">
        <v>1.2666276498069859</v>
      </c>
      <c r="AG16" s="789">
        <v>0.70913949492849992</v>
      </c>
      <c r="AH16" s="789">
        <v>0.3188103694345723</v>
      </c>
      <c r="AI16" s="789">
        <v>0</v>
      </c>
    </row>
    <row r="17" spans="4:35">
      <c r="D17" s="425" t="s">
        <v>76</v>
      </c>
      <c r="E17" s="425" t="s">
        <v>67</v>
      </c>
      <c r="F17" s="425" t="s">
        <v>240</v>
      </c>
      <c r="G17" s="425" t="s">
        <v>2906</v>
      </c>
      <c r="H17" s="425" t="s">
        <v>11</v>
      </c>
      <c r="I17" s="425" t="s">
        <v>1657</v>
      </c>
      <c r="J17" s="425" t="s">
        <v>6</v>
      </c>
      <c r="K17" s="425" t="s">
        <v>2536</v>
      </c>
      <c r="L17" s="425" t="s">
        <v>221</v>
      </c>
      <c r="M17" s="425" t="s">
        <v>99</v>
      </c>
      <c r="O17" s="425" t="s">
        <v>2900</v>
      </c>
      <c r="P17" s="108" t="s">
        <v>202</v>
      </c>
      <c r="AC17" s="425" t="s">
        <v>2</v>
      </c>
      <c r="AE17" s="789">
        <v>4.7815900508952023</v>
      </c>
      <c r="AF17" s="789">
        <v>27.508122497177904</v>
      </c>
      <c r="AG17" s="789">
        <v>19.9151916406013</v>
      </c>
      <c r="AH17" s="789">
        <v>12.424870778057095</v>
      </c>
      <c r="AI17" s="789">
        <v>1.0062672108785411</v>
      </c>
    </row>
    <row r="18" spans="4:35">
      <c r="D18" s="425" t="s">
        <v>76</v>
      </c>
      <c r="E18" s="425" t="s">
        <v>67</v>
      </c>
      <c r="F18" s="425" t="s">
        <v>240</v>
      </c>
      <c r="G18" s="425" t="s">
        <v>2906</v>
      </c>
      <c r="H18" s="425" t="s">
        <v>11</v>
      </c>
      <c r="I18" s="425" t="s">
        <v>1657</v>
      </c>
      <c r="J18" s="425" t="s">
        <v>6</v>
      </c>
      <c r="K18" s="425" t="s">
        <v>2536</v>
      </c>
      <c r="L18" s="425" t="s">
        <v>254</v>
      </c>
      <c r="M18" s="425" t="s">
        <v>99</v>
      </c>
      <c r="O18" s="425" t="s">
        <v>2900</v>
      </c>
      <c r="P18" s="108" t="s">
        <v>202</v>
      </c>
      <c r="AC18" s="425" t="s">
        <v>2</v>
      </c>
      <c r="AE18" s="789">
        <v>1.6936639945513463</v>
      </c>
      <c r="AF18" s="789">
        <v>1.6680235811328212</v>
      </c>
      <c r="AG18" s="789">
        <v>10.987974779041773</v>
      </c>
      <c r="AH18" s="789">
        <v>0</v>
      </c>
      <c r="AI18" s="789">
        <v>0</v>
      </c>
    </row>
    <row r="19" spans="4:35">
      <c r="D19" s="425" t="s">
        <v>76</v>
      </c>
      <c r="E19" s="425" t="s">
        <v>67</v>
      </c>
      <c r="F19" s="425" t="s">
        <v>240</v>
      </c>
      <c r="G19" s="425" t="s">
        <v>2906</v>
      </c>
      <c r="H19" s="425" t="s">
        <v>11</v>
      </c>
      <c r="I19" s="425" t="s">
        <v>1657</v>
      </c>
      <c r="J19" s="425" t="s">
        <v>6</v>
      </c>
      <c r="K19" s="425" t="s">
        <v>2536</v>
      </c>
      <c r="L19" s="425" t="s">
        <v>1662</v>
      </c>
      <c r="M19" s="425" t="s">
        <v>99</v>
      </c>
      <c r="O19" s="425" t="s">
        <v>2900</v>
      </c>
      <c r="P19" s="108" t="s">
        <v>202</v>
      </c>
      <c r="AC19" s="425" t="s">
        <v>2</v>
      </c>
      <c r="AE19" s="789">
        <v>0</v>
      </c>
      <c r="AF19" s="789">
        <v>1.6666797167776584</v>
      </c>
      <c r="AG19" s="789">
        <v>1.6272293517339009</v>
      </c>
      <c r="AH19" s="789">
        <v>6.3010179682763772</v>
      </c>
      <c r="AI19" s="789">
        <v>0</v>
      </c>
    </row>
    <row r="20" spans="4:35">
      <c r="D20" s="425" t="s">
        <v>76</v>
      </c>
      <c r="E20" s="425" t="s">
        <v>67</v>
      </c>
      <c r="F20" s="425" t="s">
        <v>240</v>
      </c>
      <c r="G20" s="425" t="s">
        <v>2906</v>
      </c>
      <c r="H20" s="425" t="s">
        <v>11</v>
      </c>
      <c r="I20" s="425" t="s">
        <v>1657</v>
      </c>
      <c r="J20" s="425" t="s">
        <v>6</v>
      </c>
      <c r="K20" s="425" t="s">
        <v>2536</v>
      </c>
      <c r="L20" s="425" t="s">
        <v>253</v>
      </c>
      <c r="M20" s="425" t="s">
        <v>99</v>
      </c>
      <c r="O20" s="425" t="s">
        <v>2900</v>
      </c>
      <c r="P20" s="108" t="s">
        <v>202</v>
      </c>
      <c r="AC20" s="425" t="s">
        <v>2</v>
      </c>
      <c r="AE20" s="789">
        <v>1.0601039238400083</v>
      </c>
      <c r="AF20" s="789">
        <v>2.0019036030055126</v>
      </c>
      <c r="AG20" s="789">
        <v>15.982163051073103</v>
      </c>
      <c r="AH20" s="789">
        <v>0.93485616151556261</v>
      </c>
      <c r="AI20" s="789">
        <v>0</v>
      </c>
    </row>
    <row r="21" spans="4:35">
      <c r="D21" s="425" t="s">
        <v>76</v>
      </c>
      <c r="E21" s="425" t="s">
        <v>67</v>
      </c>
      <c r="F21" s="425" t="s">
        <v>240</v>
      </c>
      <c r="G21" s="425" t="s">
        <v>2906</v>
      </c>
      <c r="H21" s="425" t="s">
        <v>11</v>
      </c>
      <c r="I21" s="425" t="s">
        <v>1657</v>
      </c>
      <c r="J21" s="425" t="s">
        <v>6</v>
      </c>
      <c r="K21" s="425" t="s">
        <v>2536</v>
      </c>
      <c r="L21" s="425" t="s">
        <v>1009</v>
      </c>
      <c r="M21" s="425" t="s">
        <v>99</v>
      </c>
      <c r="O21" s="425" t="s">
        <v>2900</v>
      </c>
      <c r="P21" s="108" t="s">
        <v>202</v>
      </c>
      <c r="AC21" s="425" t="s">
        <v>2</v>
      </c>
      <c r="AE21" s="789">
        <v>0.84683199727567326</v>
      </c>
      <c r="AF21" s="789">
        <v>1.6680235811328215</v>
      </c>
      <c r="AG21" s="789">
        <v>10.987974779041775</v>
      </c>
      <c r="AH21" s="789">
        <v>0.81399195017966719</v>
      </c>
      <c r="AI21" s="789">
        <v>0</v>
      </c>
    </row>
    <row r="22" spans="4:35">
      <c r="D22" s="425" t="s">
        <v>76</v>
      </c>
      <c r="E22" s="425" t="s">
        <v>67</v>
      </c>
      <c r="F22" s="425" t="s">
        <v>240</v>
      </c>
      <c r="G22" s="425" t="s">
        <v>2906</v>
      </c>
      <c r="H22" s="425" t="s">
        <v>11</v>
      </c>
      <c r="I22" s="425" t="s">
        <v>1657</v>
      </c>
      <c r="J22" s="425" t="s">
        <v>6</v>
      </c>
      <c r="K22" s="425" t="s">
        <v>2536</v>
      </c>
      <c r="L22" s="425" t="s">
        <v>251</v>
      </c>
      <c r="M22" s="426" t="s">
        <v>1010</v>
      </c>
      <c r="O22" s="426" t="s">
        <v>1010</v>
      </c>
      <c r="P22" s="108" t="s">
        <v>202</v>
      </c>
      <c r="AC22" s="425" t="s">
        <v>2</v>
      </c>
      <c r="AE22" s="789">
        <v>0.3371284628417327</v>
      </c>
      <c r="AF22" s="789">
        <v>0.2042110532872799</v>
      </c>
      <c r="AG22" s="789">
        <v>0.19937737077644382</v>
      </c>
      <c r="AH22" s="789">
        <v>0.11521905906766625</v>
      </c>
      <c r="AI22" s="789">
        <v>4.6849889616085702E-2</v>
      </c>
    </row>
    <row r="23" spans="4:35">
      <c r="D23" s="425" t="s">
        <v>76</v>
      </c>
      <c r="E23" s="425" t="s">
        <v>67</v>
      </c>
      <c r="F23" s="425" t="s">
        <v>240</v>
      </c>
      <c r="G23" s="425" t="s">
        <v>2906</v>
      </c>
      <c r="H23" s="425" t="s">
        <v>11</v>
      </c>
      <c r="I23" s="425" t="s">
        <v>1657</v>
      </c>
      <c r="J23" s="425" t="s">
        <v>6</v>
      </c>
      <c r="K23" s="425" t="s">
        <v>2536</v>
      </c>
      <c r="L23" s="425" t="s">
        <v>250</v>
      </c>
      <c r="M23" s="426" t="s">
        <v>1010</v>
      </c>
      <c r="O23" s="426" t="s">
        <v>1010</v>
      </c>
      <c r="P23" s="108" t="s">
        <v>202</v>
      </c>
      <c r="AC23" s="425" t="s">
        <v>2</v>
      </c>
      <c r="AE23" s="789">
        <v>3.4313546228882004</v>
      </c>
      <c r="AF23" s="789">
        <v>0</v>
      </c>
      <c r="AG23" s="789">
        <v>0</v>
      </c>
      <c r="AH23" s="789">
        <v>0</v>
      </c>
      <c r="AI23" s="789">
        <v>0</v>
      </c>
    </row>
    <row r="24" spans="4:35">
      <c r="D24" s="425" t="s">
        <v>76</v>
      </c>
      <c r="E24" s="425" t="s">
        <v>67</v>
      </c>
      <c r="F24" s="425" t="s">
        <v>240</v>
      </c>
      <c r="G24" s="425" t="s">
        <v>2906</v>
      </c>
      <c r="H24" s="425" t="s">
        <v>11</v>
      </c>
      <c r="I24" s="425" t="s">
        <v>1657</v>
      </c>
      <c r="J24" s="425" t="s">
        <v>6</v>
      </c>
      <c r="K24" s="425" t="s">
        <v>2537</v>
      </c>
      <c r="L24" s="425" t="s">
        <v>224</v>
      </c>
      <c r="M24" s="426" t="s">
        <v>1010</v>
      </c>
      <c r="O24" s="426" t="s">
        <v>1010</v>
      </c>
      <c r="P24" s="108" t="s">
        <v>202</v>
      </c>
      <c r="AC24" s="425" t="s">
        <v>2</v>
      </c>
      <c r="AE24" s="789">
        <v>0</v>
      </c>
      <c r="AF24" s="789">
        <v>0</v>
      </c>
      <c r="AG24" s="789">
        <v>0</v>
      </c>
      <c r="AH24" s="789">
        <v>0</v>
      </c>
      <c r="AI24" s="789">
        <v>0</v>
      </c>
    </row>
    <row r="25" spans="4:35">
      <c r="D25" s="425" t="s">
        <v>76</v>
      </c>
      <c r="E25" s="425" t="s">
        <v>67</v>
      </c>
      <c r="F25" s="425" t="s">
        <v>240</v>
      </c>
      <c r="G25" s="425" t="s">
        <v>2906</v>
      </c>
      <c r="H25" s="425" t="s">
        <v>11</v>
      </c>
      <c r="I25" s="425" t="s">
        <v>1657</v>
      </c>
      <c r="J25" s="425" t="s">
        <v>6</v>
      </c>
      <c r="K25" s="425" t="s">
        <v>2537</v>
      </c>
      <c r="L25" s="425" t="s">
        <v>224</v>
      </c>
      <c r="M25" s="425" t="s">
        <v>99</v>
      </c>
      <c r="O25" s="425" t="s">
        <v>794</v>
      </c>
      <c r="P25" s="108" t="s">
        <v>202</v>
      </c>
      <c r="AC25" s="425" t="s">
        <v>2</v>
      </c>
      <c r="AE25" s="789">
        <v>31.004256354430836</v>
      </c>
      <c r="AF25" s="789">
        <v>24.884572350112716</v>
      </c>
      <c r="AG25" s="789">
        <v>5.6018787929907985</v>
      </c>
      <c r="AH25" s="789">
        <v>6.039990732372873</v>
      </c>
      <c r="AI25" s="789">
        <v>11.767141547911352</v>
      </c>
    </row>
    <row r="26" spans="4:35">
      <c r="D26" s="425" t="s">
        <v>76</v>
      </c>
      <c r="E26" s="425" t="s">
        <v>67</v>
      </c>
      <c r="F26" s="425" t="s">
        <v>240</v>
      </c>
      <c r="G26" s="425" t="s">
        <v>2906</v>
      </c>
      <c r="H26" s="425" t="s">
        <v>11</v>
      </c>
      <c r="I26" s="425" t="s">
        <v>1657</v>
      </c>
      <c r="J26" s="425" t="s">
        <v>6</v>
      </c>
      <c r="K26" s="425" t="s">
        <v>2537</v>
      </c>
      <c r="L26" s="425" t="s">
        <v>288</v>
      </c>
      <c r="M26" s="426" t="s">
        <v>1010</v>
      </c>
      <c r="O26" s="426" t="s">
        <v>1010</v>
      </c>
      <c r="P26" s="108" t="s">
        <v>202</v>
      </c>
      <c r="AC26" s="425" t="s">
        <v>2</v>
      </c>
      <c r="AE26" s="789">
        <v>0</v>
      </c>
      <c r="AF26" s="789">
        <v>0</v>
      </c>
      <c r="AG26" s="789">
        <v>2.3484879807687872E-2</v>
      </c>
      <c r="AH26" s="789">
        <v>7.0430520347372016E-2</v>
      </c>
      <c r="AI26" s="789">
        <v>9.7605948481075733E-2</v>
      </c>
    </row>
    <row r="27" spans="4:35">
      <c r="D27" s="425" t="s">
        <v>76</v>
      </c>
      <c r="E27" s="425" t="s">
        <v>67</v>
      </c>
      <c r="F27" s="425" t="s">
        <v>240</v>
      </c>
      <c r="G27" s="425" t="s">
        <v>2906</v>
      </c>
      <c r="H27" s="425" t="s">
        <v>11</v>
      </c>
      <c r="I27" s="425" t="s">
        <v>1657</v>
      </c>
      <c r="J27" s="425" t="s">
        <v>6</v>
      </c>
      <c r="K27" s="425" t="s">
        <v>2537</v>
      </c>
      <c r="L27" s="425" t="s">
        <v>288</v>
      </c>
      <c r="M27" s="425" t="s">
        <v>99</v>
      </c>
      <c r="O27" s="425" t="s">
        <v>794</v>
      </c>
      <c r="P27" s="108" t="s">
        <v>202</v>
      </c>
      <c r="AC27" s="425" t="s">
        <v>2</v>
      </c>
      <c r="AE27" s="789">
        <v>5.1754401315743319</v>
      </c>
      <c r="AF27" s="789">
        <v>11.77804097205374</v>
      </c>
      <c r="AG27" s="789">
        <v>11.700984498382631</v>
      </c>
      <c r="AH27" s="789">
        <v>10.973418451484598</v>
      </c>
      <c r="AI27" s="789">
        <v>11.434791202360579</v>
      </c>
    </row>
    <row r="28" spans="4:35">
      <c r="D28" s="425" t="s">
        <v>76</v>
      </c>
      <c r="E28" s="425" t="s">
        <v>67</v>
      </c>
      <c r="F28" s="425" t="s">
        <v>240</v>
      </c>
      <c r="G28" s="425" t="s">
        <v>2906</v>
      </c>
      <c r="H28" s="425" t="s">
        <v>11</v>
      </c>
      <c r="I28" s="425" t="s">
        <v>1657</v>
      </c>
      <c r="J28" s="425" t="s">
        <v>6</v>
      </c>
      <c r="K28" s="425" t="s">
        <v>2537</v>
      </c>
      <c r="L28" s="425" t="s">
        <v>228</v>
      </c>
      <c r="M28" s="426" t="s">
        <v>1010</v>
      </c>
      <c r="O28" s="426" t="s">
        <v>1010</v>
      </c>
      <c r="P28" s="108" t="s">
        <v>202</v>
      </c>
      <c r="AC28" s="425" t="s">
        <v>2</v>
      </c>
      <c r="AE28" s="789">
        <v>1.3050210344399402</v>
      </c>
      <c r="AF28" s="789">
        <v>0.65579333731730594</v>
      </c>
      <c r="AG28" s="789">
        <v>3.729876490363305</v>
      </c>
      <c r="AH28" s="789">
        <v>3.5843340767181799</v>
      </c>
      <c r="AI28" s="789">
        <v>3.5963388803799874</v>
      </c>
    </row>
    <row r="29" spans="4:35">
      <c r="D29" s="425" t="s">
        <v>76</v>
      </c>
      <c r="E29" s="425" t="s">
        <v>67</v>
      </c>
      <c r="F29" s="425" t="s">
        <v>240</v>
      </c>
      <c r="G29" s="425" t="s">
        <v>2906</v>
      </c>
      <c r="H29" s="425" t="s">
        <v>11</v>
      </c>
      <c r="I29" s="425" t="s">
        <v>1657</v>
      </c>
      <c r="J29" s="425" t="s">
        <v>6</v>
      </c>
      <c r="K29" s="425" t="s">
        <v>2537</v>
      </c>
      <c r="L29" s="425" t="s">
        <v>228</v>
      </c>
      <c r="M29" s="425" t="s">
        <v>99</v>
      </c>
      <c r="O29" s="425" t="s">
        <v>794</v>
      </c>
      <c r="P29" s="108" t="s">
        <v>202</v>
      </c>
      <c r="AC29" s="425" t="s">
        <v>2</v>
      </c>
      <c r="AE29" s="789">
        <v>18.523881099936748</v>
      </c>
      <c r="AF29" s="789">
        <v>25.92832301448037</v>
      </c>
      <c r="AG29" s="789">
        <v>29.224678588926775</v>
      </c>
      <c r="AH29" s="789">
        <v>29.14183253546144</v>
      </c>
      <c r="AI29" s="789">
        <v>31.960433546584234</v>
      </c>
    </row>
    <row r="30" spans="4:35">
      <c r="D30" s="425" t="s">
        <v>76</v>
      </c>
      <c r="E30" s="425" t="s">
        <v>67</v>
      </c>
      <c r="F30" s="425" t="s">
        <v>240</v>
      </c>
      <c r="G30" s="425" t="s">
        <v>2906</v>
      </c>
      <c r="H30" s="425" t="s">
        <v>11</v>
      </c>
      <c r="I30" s="425" t="s">
        <v>1657</v>
      </c>
      <c r="J30" s="425" t="s">
        <v>6</v>
      </c>
      <c r="K30" s="425" t="s">
        <v>2537</v>
      </c>
      <c r="L30" s="425" t="s">
        <v>284</v>
      </c>
      <c r="M30" s="426" t="s">
        <v>1010</v>
      </c>
      <c r="O30" s="426" t="s">
        <v>1010</v>
      </c>
      <c r="P30" s="108" t="s">
        <v>202</v>
      </c>
      <c r="AC30" s="425" t="s">
        <v>2</v>
      </c>
      <c r="AE30" s="789">
        <v>0</v>
      </c>
      <c r="AF30" s="789">
        <v>0</v>
      </c>
      <c r="AG30" s="789">
        <v>6.9856970413839488</v>
      </c>
      <c r="AH30" s="789">
        <v>0</v>
      </c>
      <c r="AI30" s="789">
        <v>0</v>
      </c>
    </row>
    <row r="31" spans="4:35">
      <c r="D31" s="425" t="s">
        <v>76</v>
      </c>
      <c r="E31" s="425" t="s">
        <v>67</v>
      </c>
      <c r="F31" s="425" t="s">
        <v>240</v>
      </c>
      <c r="G31" s="425" t="s">
        <v>2906</v>
      </c>
      <c r="H31" s="425" t="s">
        <v>11</v>
      </c>
      <c r="I31" s="425" t="s">
        <v>1657</v>
      </c>
      <c r="J31" s="425" t="s">
        <v>6</v>
      </c>
      <c r="K31" s="425" t="s">
        <v>2537</v>
      </c>
      <c r="L31" s="425" t="s">
        <v>284</v>
      </c>
      <c r="M31" s="425" t="s">
        <v>99</v>
      </c>
      <c r="O31" s="425" t="s">
        <v>794</v>
      </c>
      <c r="P31" s="108" t="s">
        <v>202</v>
      </c>
      <c r="AC31" s="425" t="s">
        <v>2</v>
      </c>
      <c r="AE31" s="789">
        <v>15.066857005586415</v>
      </c>
      <c r="AF31" s="789">
        <v>27.453463376332831</v>
      </c>
      <c r="AG31" s="789">
        <v>30.483110609712895</v>
      </c>
      <c r="AH31" s="789">
        <v>0</v>
      </c>
      <c r="AI31" s="789">
        <v>0</v>
      </c>
    </row>
    <row r="32" spans="4:35">
      <c r="D32" s="425" t="s">
        <v>76</v>
      </c>
      <c r="E32" s="425" t="s">
        <v>67</v>
      </c>
      <c r="F32" s="425" t="s">
        <v>240</v>
      </c>
      <c r="G32" s="425" t="s">
        <v>2906</v>
      </c>
      <c r="H32" s="425" t="s">
        <v>11</v>
      </c>
      <c r="I32" s="425" t="s">
        <v>1657</v>
      </c>
      <c r="J32" s="425" t="s">
        <v>6</v>
      </c>
      <c r="K32" s="425" t="s">
        <v>2537</v>
      </c>
      <c r="L32" s="425" t="s">
        <v>268</v>
      </c>
      <c r="M32" s="426" t="s">
        <v>1010</v>
      </c>
      <c r="O32" s="426" t="s">
        <v>1010</v>
      </c>
      <c r="P32" s="108" t="s">
        <v>202</v>
      </c>
      <c r="AC32" s="425" t="s">
        <v>2</v>
      </c>
      <c r="AE32" s="789">
        <v>0.694240771450501</v>
      </c>
      <c r="AF32" s="789">
        <v>0.96997387987525341</v>
      </c>
      <c r="AG32" s="789">
        <v>1.1218246887957575</v>
      </c>
      <c r="AH32" s="789">
        <v>3.4133324484668108</v>
      </c>
      <c r="AI32" s="789">
        <v>3.455736857375963</v>
      </c>
    </row>
    <row r="33" spans="4:35">
      <c r="D33" s="425" t="s">
        <v>76</v>
      </c>
      <c r="E33" s="425" t="s">
        <v>67</v>
      </c>
      <c r="F33" s="425" t="s">
        <v>240</v>
      </c>
      <c r="G33" s="425" t="s">
        <v>2906</v>
      </c>
      <c r="H33" s="425" t="s">
        <v>11</v>
      </c>
      <c r="I33" s="425" t="s">
        <v>1657</v>
      </c>
      <c r="J33" s="425" t="s">
        <v>6</v>
      </c>
      <c r="K33" s="425" t="s">
        <v>2537</v>
      </c>
      <c r="L33" s="425" t="s">
        <v>268</v>
      </c>
      <c r="M33" s="425" t="s">
        <v>99</v>
      </c>
      <c r="O33" s="425" t="s">
        <v>794</v>
      </c>
      <c r="P33" s="108" t="s">
        <v>202</v>
      </c>
      <c r="AC33" s="425" t="s">
        <v>2</v>
      </c>
      <c r="AE33" s="789">
        <v>5.8105167933270738E-2</v>
      </c>
      <c r="AF33" s="789">
        <v>6.3871838413608037E-2</v>
      </c>
      <c r="AG33" s="789">
        <v>6.5053556806127857E-2</v>
      </c>
      <c r="AH33" s="789">
        <v>0.67904747130023246</v>
      </c>
      <c r="AI33" s="789">
        <v>0.67637529718745204</v>
      </c>
    </row>
    <row r="34" spans="4:35">
      <c r="D34" s="425" t="s">
        <v>76</v>
      </c>
      <c r="E34" s="425" t="s">
        <v>67</v>
      </c>
      <c r="F34" s="425" t="s">
        <v>240</v>
      </c>
      <c r="G34" s="425" t="s">
        <v>2906</v>
      </c>
      <c r="H34" s="425" t="s">
        <v>11</v>
      </c>
      <c r="I34" s="425" t="s">
        <v>1657</v>
      </c>
      <c r="J34" s="425" t="s">
        <v>6</v>
      </c>
      <c r="K34" s="425" t="s">
        <v>2537</v>
      </c>
      <c r="L34" s="425" t="s">
        <v>268</v>
      </c>
      <c r="M34" s="425" t="s">
        <v>99</v>
      </c>
      <c r="O34" s="425" t="s">
        <v>2872</v>
      </c>
      <c r="P34" s="108" t="s">
        <v>202</v>
      </c>
      <c r="AC34" s="425" t="s">
        <v>2</v>
      </c>
      <c r="AE34" s="789">
        <v>3.0320692203778106</v>
      </c>
      <c r="AF34" s="789">
        <v>3.5234380364045799</v>
      </c>
      <c r="AG34" s="789">
        <v>6.1539733296908601</v>
      </c>
      <c r="AH34" s="789">
        <v>6.5546309101397533</v>
      </c>
      <c r="AI34" s="789">
        <v>8.077340153504089</v>
      </c>
    </row>
    <row r="35" spans="4:35">
      <c r="D35" s="425" t="s">
        <v>76</v>
      </c>
      <c r="E35" s="425" t="s">
        <v>67</v>
      </c>
      <c r="F35" s="425" t="s">
        <v>240</v>
      </c>
      <c r="G35" s="425" t="s">
        <v>2906</v>
      </c>
      <c r="H35" s="425" t="s">
        <v>11</v>
      </c>
      <c r="I35" s="425" t="s">
        <v>1657</v>
      </c>
      <c r="J35" s="425" t="s">
        <v>6</v>
      </c>
      <c r="K35" s="425" t="s">
        <v>2537</v>
      </c>
      <c r="L35" s="425" t="s">
        <v>275</v>
      </c>
      <c r="M35" s="426" t="s">
        <v>1010</v>
      </c>
      <c r="O35" s="426" t="s">
        <v>1010</v>
      </c>
      <c r="P35" s="108" t="s">
        <v>202</v>
      </c>
      <c r="AC35" s="425" t="s">
        <v>2</v>
      </c>
      <c r="AE35" s="789">
        <v>0.53503328954533935</v>
      </c>
      <c r="AF35" s="789">
        <v>0.61476763794532718</v>
      </c>
      <c r="AG35" s="789">
        <v>0.58777593087703661</v>
      </c>
      <c r="AH35" s="789">
        <v>0.58535012878087489</v>
      </c>
      <c r="AI35" s="789">
        <v>0.61735151749299466</v>
      </c>
    </row>
    <row r="36" spans="4:35">
      <c r="D36" s="425" t="s">
        <v>76</v>
      </c>
      <c r="E36" s="425" t="s">
        <v>67</v>
      </c>
      <c r="F36" s="425" t="s">
        <v>240</v>
      </c>
      <c r="G36" s="425" t="s">
        <v>2906</v>
      </c>
      <c r="H36" s="425" t="s">
        <v>11</v>
      </c>
      <c r="I36" s="425" t="s">
        <v>1657</v>
      </c>
      <c r="J36" s="425" t="s">
        <v>6</v>
      </c>
      <c r="K36" s="425" t="s">
        <v>2537</v>
      </c>
      <c r="L36" s="425" t="s">
        <v>275</v>
      </c>
      <c r="M36" s="425" t="s">
        <v>99</v>
      </c>
      <c r="O36" s="425" t="s">
        <v>794</v>
      </c>
      <c r="P36" s="108" t="s">
        <v>202</v>
      </c>
      <c r="AC36" s="425" t="s">
        <v>2</v>
      </c>
      <c r="AE36" s="789">
        <v>0.65437401354849756</v>
      </c>
      <c r="AF36" s="789">
        <v>3.0543391625741214</v>
      </c>
      <c r="AG36" s="789">
        <v>2.344429884694144</v>
      </c>
      <c r="AH36" s="789">
        <v>3.0124701573925146</v>
      </c>
      <c r="AI36" s="789">
        <v>4.8090680233880736</v>
      </c>
    </row>
    <row r="37" spans="4:35">
      <c r="D37" s="425" t="s">
        <v>76</v>
      </c>
      <c r="E37" s="425" t="s">
        <v>67</v>
      </c>
      <c r="F37" s="425" t="s">
        <v>240</v>
      </c>
      <c r="G37" s="425" t="s">
        <v>2906</v>
      </c>
      <c r="H37" s="425" t="s">
        <v>11</v>
      </c>
      <c r="I37" s="425" t="s">
        <v>1657</v>
      </c>
      <c r="J37" s="425" t="s">
        <v>6</v>
      </c>
      <c r="K37" s="425" t="s">
        <v>2537</v>
      </c>
      <c r="L37" s="425" t="s">
        <v>275</v>
      </c>
      <c r="M37" s="426" t="s">
        <v>1010</v>
      </c>
      <c r="O37" s="425" t="s">
        <v>2872</v>
      </c>
      <c r="P37" s="108" t="s">
        <v>202</v>
      </c>
      <c r="AC37" s="425" t="s">
        <v>2</v>
      </c>
      <c r="AE37" s="789">
        <v>0.28421588536477044</v>
      </c>
      <c r="AF37" s="789">
        <v>1.4878540726199672</v>
      </c>
      <c r="AG37" s="789">
        <v>1.6508576003704432</v>
      </c>
      <c r="AH37" s="789">
        <v>1.1623213514421642</v>
      </c>
      <c r="AI37" s="789">
        <v>1.3576841853414565</v>
      </c>
    </row>
    <row r="38" spans="4:35">
      <c r="D38" s="425" t="s">
        <v>76</v>
      </c>
      <c r="E38" s="425" t="s">
        <v>67</v>
      </c>
      <c r="F38" s="425" t="s">
        <v>240</v>
      </c>
      <c r="G38" s="425" t="s">
        <v>2906</v>
      </c>
      <c r="H38" s="425" t="s">
        <v>11</v>
      </c>
      <c r="I38" s="425" t="s">
        <v>1657</v>
      </c>
      <c r="J38" s="425" t="s">
        <v>6</v>
      </c>
      <c r="K38" s="425" t="s">
        <v>2537</v>
      </c>
      <c r="L38" s="425" t="s">
        <v>265</v>
      </c>
      <c r="M38" s="426" t="s">
        <v>1010</v>
      </c>
      <c r="O38" s="426" t="s">
        <v>1010</v>
      </c>
      <c r="P38" s="108" t="s">
        <v>202</v>
      </c>
      <c r="AC38" s="425" t="s">
        <v>2</v>
      </c>
      <c r="AE38" s="789">
        <v>2.0008854217003921E-2</v>
      </c>
      <c r="AF38" s="789">
        <v>2.2990711578774602E-2</v>
      </c>
      <c r="AG38" s="789">
        <v>2.1981291899007684E-2</v>
      </c>
      <c r="AH38" s="789">
        <v>0</v>
      </c>
      <c r="AI38" s="789">
        <v>0</v>
      </c>
    </row>
    <row r="39" spans="4:35">
      <c r="D39" s="425" t="s">
        <v>76</v>
      </c>
      <c r="E39" s="425" t="s">
        <v>67</v>
      </c>
      <c r="F39" s="425" t="s">
        <v>240</v>
      </c>
      <c r="G39" s="425" t="s">
        <v>2906</v>
      </c>
      <c r="H39" s="425" t="s">
        <v>11</v>
      </c>
      <c r="I39" s="425" t="s">
        <v>1657</v>
      </c>
      <c r="J39" s="425" t="s">
        <v>6</v>
      </c>
      <c r="K39" s="425" t="s">
        <v>2537</v>
      </c>
      <c r="L39" s="425" t="s">
        <v>265</v>
      </c>
      <c r="M39" s="425" t="s">
        <v>99</v>
      </c>
      <c r="O39" s="425" t="s">
        <v>794</v>
      </c>
      <c r="P39" s="108" t="s">
        <v>202</v>
      </c>
      <c r="AC39" s="425" t="s">
        <v>2</v>
      </c>
      <c r="AE39" s="789">
        <v>7.4020639532534557E-2</v>
      </c>
      <c r="AF39" s="789">
        <v>0.43740023745444345</v>
      </c>
      <c r="AG39" s="789">
        <v>0.35587246591551669</v>
      </c>
      <c r="AH39" s="789">
        <v>0</v>
      </c>
      <c r="AI39" s="789">
        <v>0</v>
      </c>
    </row>
    <row r="40" spans="4:35">
      <c r="D40" s="425" t="s">
        <v>76</v>
      </c>
      <c r="E40" s="425" t="s">
        <v>67</v>
      </c>
      <c r="F40" s="425" t="s">
        <v>240</v>
      </c>
      <c r="G40" s="425" t="s">
        <v>2906</v>
      </c>
      <c r="H40" s="425" t="s">
        <v>11</v>
      </c>
      <c r="I40" s="425" t="s">
        <v>1657</v>
      </c>
      <c r="J40" s="425" t="s">
        <v>6</v>
      </c>
      <c r="K40" s="425" t="s">
        <v>2537</v>
      </c>
      <c r="L40" s="425" t="s">
        <v>265</v>
      </c>
      <c r="M40" s="426" t="s">
        <v>1010</v>
      </c>
      <c r="O40" s="425" t="s">
        <v>2872</v>
      </c>
      <c r="P40" s="108" t="s">
        <v>202</v>
      </c>
      <c r="AC40" s="425" t="s">
        <v>2</v>
      </c>
      <c r="AE40" s="789">
        <v>2.216283462834757</v>
      </c>
      <c r="AF40" s="789">
        <v>3.5581247653585608</v>
      </c>
      <c r="AG40" s="789">
        <v>2.6883266205856664</v>
      </c>
      <c r="AH40" s="789">
        <v>0</v>
      </c>
      <c r="AI40" s="789">
        <v>0</v>
      </c>
    </row>
    <row r="41" spans="4:35">
      <c r="D41" s="425" t="s">
        <v>76</v>
      </c>
      <c r="E41" s="425" t="s">
        <v>67</v>
      </c>
      <c r="F41" s="425" t="s">
        <v>240</v>
      </c>
      <c r="G41" s="425" t="s">
        <v>2906</v>
      </c>
      <c r="H41" s="425" t="s">
        <v>11</v>
      </c>
      <c r="I41" s="425" t="s">
        <v>1657</v>
      </c>
      <c r="J41" s="425" t="s">
        <v>6</v>
      </c>
      <c r="K41" s="425" t="s">
        <v>2537</v>
      </c>
      <c r="L41" s="425" t="s">
        <v>265</v>
      </c>
      <c r="M41" s="426" t="s">
        <v>1010</v>
      </c>
      <c r="O41" s="426" t="s">
        <v>1010</v>
      </c>
      <c r="P41" s="108" t="s">
        <v>202</v>
      </c>
      <c r="AC41" s="425" t="s">
        <v>2</v>
      </c>
      <c r="AE41" s="789">
        <v>1.924719383642804</v>
      </c>
      <c r="AF41" s="789">
        <v>1.2913086011960215</v>
      </c>
      <c r="AG41" s="789">
        <v>1.4271559562998812</v>
      </c>
      <c r="AH41" s="789">
        <v>0</v>
      </c>
      <c r="AI41" s="789">
        <v>0</v>
      </c>
    </row>
    <row r="42" spans="4:35">
      <c r="D42" s="425" t="s">
        <v>76</v>
      </c>
      <c r="E42" s="425" t="s">
        <v>67</v>
      </c>
      <c r="F42" s="425" t="s">
        <v>240</v>
      </c>
      <c r="G42" s="425" t="s">
        <v>2906</v>
      </c>
      <c r="H42" s="425" t="s">
        <v>11</v>
      </c>
      <c r="I42" s="425" t="s">
        <v>1657</v>
      </c>
      <c r="J42" s="425" t="s">
        <v>6</v>
      </c>
      <c r="K42" s="425" t="s">
        <v>2538</v>
      </c>
      <c r="L42" s="425" t="s">
        <v>258</v>
      </c>
      <c r="M42" s="425" t="s">
        <v>99</v>
      </c>
      <c r="O42" s="425" t="s">
        <v>2930</v>
      </c>
      <c r="P42" s="108" t="s">
        <v>202</v>
      </c>
      <c r="AC42" s="425" t="s">
        <v>2</v>
      </c>
      <c r="AE42" s="789">
        <v>3.5809782407200839</v>
      </c>
      <c r="AF42" s="789">
        <v>22.37808146217867</v>
      </c>
      <c r="AG42" s="789">
        <v>21.286825851023366</v>
      </c>
      <c r="AH42" s="789">
        <v>13.135846701831865</v>
      </c>
      <c r="AI42" s="789">
        <v>17.133989626144704</v>
      </c>
    </row>
    <row r="43" spans="4:35">
      <c r="D43" s="425" t="s">
        <v>76</v>
      </c>
      <c r="E43" s="425" t="s">
        <v>67</v>
      </c>
      <c r="F43" s="425" t="s">
        <v>240</v>
      </c>
      <c r="G43" s="425" t="s">
        <v>2906</v>
      </c>
      <c r="H43" s="425" t="s">
        <v>11</v>
      </c>
      <c r="I43" s="425" t="s">
        <v>1657</v>
      </c>
      <c r="J43" s="425" t="s">
        <v>6</v>
      </c>
      <c r="K43" s="425" t="s">
        <v>2538</v>
      </c>
      <c r="L43" s="425" t="s">
        <v>1660</v>
      </c>
      <c r="M43" s="425" t="s">
        <v>99</v>
      </c>
      <c r="O43" s="425" t="s">
        <v>2937</v>
      </c>
      <c r="P43" s="108" t="s">
        <v>202</v>
      </c>
      <c r="AC43" s="425" t="s">
        <v>2</v>
      </c>
      <c r="AE43" s="789">
        <v>7.1260151628229993</v>
      </c>
      <c r="AF43" s="789">
        <v>3.3736808143269696</v>
      </c>
      <c r="AG43" s="789">
        <v>0</v>
      </c>
      <c r="AH43" s="789">
        <v>0</v>
      </c>
      <c r="AI43" s="789">
        <v>0</v>
      </c>
    </row>
    <row r="44" spans="4:35">
      <c r="D44" s="425" t="s">
        <v>76</v>
      </c>
      <c r="E44" s="425" t="s">
        <v>67</v>
      </c>
      <c r="F44" s="425" t="s">
        <v>240</v>
      </c>
      <c r="G44" s="425" t="s">
        <v>2906</v>
      </c>
      <c r="H44" s="425" t="s">
        <v>11</v>
      </c>
      <c r="I44" s="425" t="s">
        <v>1657</v>
      </c>
      <c r="J44" s="425" t="s">
        <v>6</v>
      </c>
      <c r="K44" s="425" t="s">
        <v>2538</v>
      </c>
      <c r="L44" s="425" t="s">
        <v>2935</v>
      </c>
      <c r="M44" s="425" t="s">
        <v>99</v>
      </c>
      <c r="O44" s="425" t="s">
        <v>2936</v>
      </c>
      <c r="P44" s="108" t="s">
        <v>202</v>
      </c>
      <c r="AC44" s="425" t="s">
        <v>2</v>
      </c>
      <c r="AE44" s="789">
        <v>1.1608346427291159</v>
      </c>
      <c r="AF44" s="789">
        <v>0</v>
      </c>
      <c r="AG44" s="789">
        <v>0</v>
      </c>
      <c r="AH44" s="789">
        <v>0</v>
      </c>
      <c r="AI44" s="789">
        <v>0</v>
      </c>
    </row>
    <row r="45" spans="4:35">
      <c r="D45" s="425" t="s">
        <v>76</v>
      </c>
      <c r="E45" s="425" t="s">
        <v>67</v>
      </c>
      <c r="F45" s="425" t="s">
        <v>240</v>
      </c>
      <c r="G45" s="425" t="s">
        <v>2906</v>
      </c>
      <c r="H45" s="425" t="s">
        <v>11</v>
      </c>
      <c r="I45" s="425" t="s">
        <v>1657</v>
      </c>
      <c r="J45" s="425" t="s">
        <v>6</v>
      </c>
      <c r="K45" s="425" t="s">
        <v>2538</v>
      </c>
      <c r="L45" s="426" t="s">
        <v>1010</v>
      </c>
      <c r="M45" s="426" t="s">
        <v>1010</v>
      </c>
      <c r="O45" s="108" t="s">
        <v>1661</v>
      </c>
      <c r="P45" s="108" t="s">
        <v>202</v>
      </c>
      <c r="AC45" s="425" t="s">
        <v>2</v>
      </c>
      <c r="AE45" s="789">
        <v>2.9296772460877909</v>
      </c>
      <c r="AF45" s="789">
        <v>2.8853248030918972</v>
      </c>
      <c r="AG45" s="789">
        <v>2.5170876481854747</v>
      </c>
      <c r="AH45" s="789">
        <v>3.9877688228502288</v>
      </c>
      <c r="AI45" s="789">
        <v>3.2208404622544586</v>
      </c>
    </row>
    <row r="46" spans="4:35">
      <c r="D46" s="425" t="s">
        <v>76</v>
      </c>
      <c r="E46" s="425" t="s">
        <v>67</v>
      </c>
      <c r="F46" s="425" t="s">
        <v>240</v>
      </c>
      <c r="G46" s="425" t="s">
        <v>2906</v>
      </c>
      <c r="H46" s="425" t="s">
        <v>11</v>
      </c>
      <c r="I46" s="425" t="s">
        <v>1657</v>
      </c>
      <c r="J46" s="425" t="s">
        <v>6</v>
      </c>
      <c r="K46" s="425" t="s">
        <v>2538</v>
      </c>
      <c r="L46" s="426" t="s">
        <v>1010</v>
      </c>
      <c r="M46" s="426" t="s">
        <v>1010</v>
      </c>
      <c r="O46" s="108" t="s">
        <v>259</v>
      </c>
      <c r="P46" s="108" t="s">
        <v>202</v>
      </c>
      <c r="AC46" s="425" t="s">
        <v>2</v>
      </c>
      <c r="AE46" s="789">
        <v>4.3873786481196966</v>
      </c>
      <c r="AF46" s="789">
        <v>0</v>
      </c>
      <c r="AG46" s="789">
        <v>0.93748462487212569</v>
      </c>
      <c r="AH46" s="789">
        <v>4.2172366106249113</v>
      </c>
      <c r="AI46" s="789">
        <v>0</v>
      </c>
    </row>
    <row r="47" spans="4:35">
      <c r="D47" s="425" t="s">
        <v>76</v>
      </c>
      <c r="E47" s="425" t="s">
        <v>67</v>
      </c>
      <c r="F47" s="425" t="s">
        <v>240</v>
      </c>
      <c r="G47" s="425" t="s">
        <v>2906</v>
      </c>
      <c r="H47" s="425" t="s">
        <v>11</v>
      </c>
      <c r="I47" s="425" t="s">
        <v>2273</v>
      </c>
      <c r="J47" s="425" t="s">
        <v>6</v>
      </c>
      <c r="K47" s="425" t="s">
        <v>2273</v>
      </c>
      <c r="L47" s="425" t="s">
        <v>2273</v>
      </c>
      <c r="M47" s="426" t="s">
        <v>1010</v>
      </c>
      <c r="O47" s="426" t="s">
        <v>1010</v>
      </c>
      <c r="P47" s="426"/>
      <c r="AC47" s="425" t="s">
        <v>2</v>
      </c>
      <c r="AE47" s="789">
        <v>26.098048537962143</v>
      </c>
      <c r="AF47" s="789">
        <v>24.561475698113789</v>
      </c>
      <c r="AG47" s="789">
        <v>22.040817404464768</v>
      </c>
      <c r="AH47" s="789">
        <v>19.980822287959441</v>
      </c>
      <c r="AI47" s="789">
        <v>18.86494066735802</v>
      </c>
    </row>
    <row r="48" spans="4:35">
      <c r="D48" s="425" t="s">
        <v>76</v>
      </c>
      <c r="E48" s="425" t="s">
        <v>67</v>
      </c>
      <c r="F48" s="425" t="s">
        <v>240</v>
      </c>
      <c r="G48" s="425" t="s">
        <v>2906</v>
      </c>
      <c r="H48" s="425" t="s">
        <v>11</v>
      </c>
      <c r="I48" s="425" t="s">
        <v>1591</v>
      </c>
      <c r="J48" s="425" t="s">
        <v>6</v>
      </c>
      <c r="K48" s="425" t="s">
        <v>1036</v>
      </c>
      <c r="L48" s="426" t="s">
        <v>1010</v>
      </c>
      <c r="M48" s="426" t="s">
        <v>1010</v>
      </c>
      <c r="O48" s="426" t="s">
        <v>1010</v>
      </c>
      <c r="P48" s="426"/>
      <c r="AC48" s="425" t="s">
        <v>2</v>
      </c>
      <c r="AE48" s="789">
        <v>0.62565859757358866</v>
      </c>
      <c r="AF48" s="789">
        <v>2.4778704625551304</v>
      </c>
      <c r="AG48" s="789">
        <v>2.946034837421204</v>
      </c>
      <c r="AH48" s="789">
        <v>3.2048324047842756</v>
      </c>
      <c r="AI48" s="789">
        <v>1.9364556361922172</v>
      </c>
    </row>
    <row r="49" spans="1:41">
      <c r="D49" s="425" t="s">
        <v>76</v>
      </c>
      <c r="E49" s="425" t="s">
        <v>67</v>
      </c>
      <c r="F49" s="425" t="s">
        <v>240</v>
      </c>
      <c r="G49" s="425" t="s">
        <v>2906</v>
      </c>
      <c r="H49" s="425" t="s">
        <v>11</v>
      </c>
      <c r="I49" s="425" t="s">
        <v>1591</v>
      </c>
      <c r="J49" s="425" t="s">
        <v>6</v>
      </c>
      <c r="K49" s="425" t="s">
        <v>1036</v>
      </c>
      <c r="L49" s="426"/>
      <c r="M49" s="425" t="s">
        <v>99</v>
      </c>
      <c r="O49" s="426"/>
      <c r="P49" s="426"/>
      <c r="AC49" s="425" t="s">
        <v>2</v>
      </c>
      <c r="AE49" s="789">
        <v>14.059914896504287</v>
      </c>
      <c r="AF49" s="789">
        <v>18.934907066657413</v>
      </c>
      <c r="AG49" s="789">
        <v>4.5953818796481283</v>
      </c>
      <c r="AH49" s="789">
        <v>0</v>
      </c>
      <c r="AI49" s="789">
        <v>0</v>
      </c>
    </row>
    <row r="50" spans="1:41">
      <c r="D50" s="425" t="s">
        <v>76</v>
      </c>
      <c r="E50" s="425" t="s">
        <v>67</v>
      </c>
      <c r="F50" s="425" t="s">
        <v>240</v>
      </c>
      <c r="G50" s="425" t="s">
        <v>2906</v>
      </c>
      <c r="H50" s="425" t="s">
        <v>11</v>
      </c>
      <c r="I50" s="425" t="s">
        <v>1591</v>
      </c>
      <c r="J50" s="425" t="s">
        <v>6</v>
      </c>
      <c r="K50" s="425" t="s">
        <v>1036</v>
      </c>
      <c r="L50" s="426" t="s">
        <v>1010</v>
      </c>
      <c r="M50" s="425" t="s">
        <v>2458</v>
      </c>
      <c r="O50" s="426" t="s">
        <v>2955</v>
      </c>
      <c r="P50" s="426"/>
      <c r="AC50" s="425" t="s">
        <v>2</v>
      </c>
      <c r="AE50" s="789">
        <v>41.296175834066005</v>
      </c>
      <c r="AF50" s="789">
        <v>88.130230209126793</v>
      </c>
      <c r="AG50" s="789">
        <v>92.76179849029505</v>
      </c>
      <c r="AH50" s="789">
        <v>0</v>
      </c>
      <c r="AI50" s="789">
        <v>0</v>
      </c>
    </row>
    <row r="51" spans="1:41">
      <c r="D51" s="425" t="s">
        <v>76</v>
      </c>
      <c r="E51" s="425" t="s">
        <v>67</v>
      </c>
      <c r="F51" s="425" t="s">
        <v>240</v>
      </c>
      <c r="G51" s="425" t="s">
        <v>2906</v>
      </c>
      <c r="H51" s="425" t="s">
        <v>11</v>
      </c>
      <c r="I51" s="425" t="s">
        <v>1005</v>
      </c>
      <c r="J51" s="425" t="s">
        <v>1</v>
      </c>
      <c r="K51" s="425" t="s">
        <v>2901</v>
      </c>
      <c r="L51" s="426" t="s">
        <v>1010</v>
      </c>
      <c r="M51" s="426" t="s">
        <v>1010</v>
      </c>
      <c r="O51" s="426" t="s">
        <v>1010</v>
      </c>
      <c r="P51" s="426"/>
      <c r="AC51" s="425" t="s">
        <v>2</v>
      </c>
      <c r="AE51" s="789">
        <v>31.927398473127724</v>
      </c>
      <c r="AF51" s="789">
        <v>31.449090798780155</v>
      </c>
      <c r="AG51" s="789">
        <v>30.242309553917043</v>
      </c>
      <c r="AH51" s="789">
        <v>29.196764177787486</v>
      </c>
      <c r="AI51" s="789">
        <v>28.329514759630872</v>
      </c>
      <c r="AK51" s="74"/>
      <c r="AL51" s="74"/>
      <c r="AM51" s="74"/>
      <c r="AN51" s="74"/>
      <c r="AO51" s="74"/>
    </row>
    <row r="52" spans="1:41">
      <c r="D52" s="425" t="s">
        <v>76</v>
      </c>
      <c r="E52" s="425" t="s">
        <v>67</v>
      </c>
      <c r="F52" s="425" t="s">
        <v>240</v>
      </c>
      <c r="G52" s="425" t="s">
        <v>2906</v>
      </c>
      <c r="H52" s="425" t="s">
        <v>11</v>
      </c>
      <c r="I52" s="425" t="s">
        <v>1005</v>
      </c>
      <c r="J52" s="425" t="s">
        <v>1</v>
      </c>
      <c r="K52" s="425" t="s">
        <v>2902</v>
      </c>
      <c r="L52" s="426" t="s">
        <v>1010</v>
      </c>
      <c r="M52" s="426" t="s">
        <v>1010</v>
      </c>
      <c r="O52" s="426" t="s">
        <v>1010</v>
      </c>
      <c r="P52" s="426"/>
      <c r="AC52" s="425" t="s">
        <v>2</v>
      </c>
      <c r="AE52" s="789">
        <v>25.9524558894941</v>
      </c>
      <c r="AF52" s="789">
        <v>27.636969048353517</v>
      </c>
      <c r="AG52" s="789">
        <v>27.30656743184813</v>
      </c>
      <c r="AH52" s="789">
        <v>20.297079091284434</v>
      </c>
      <c r="AI52" s="789">
        <v>19.390264551429393</v>
      </c>
    </row>
    <row r="53" spans="1:41">
      <c r="D53" s="425" t="s">
        <v>76</v>
      </c>
      <c r="E53" s="425" t="s">
        <v>67</v>
      </c>
      <c r="F53" s="425" t="s">
        <v>240</v>
      </c>
      <c r="G53" s="425" t="s">
        <v>2906</v>
      </c>
      <c r="H53" s="425" t="s">
        <v>11</v>
      </c>
      <c r="I53" s="425" t="s">
        <v>1005</v>
      </c>
      <c r="J53" s="425" t="s">
        <v>1</v>
      </c>
      <c r="K53" s="425" t="s">
        <v>2903</v>
      </c>
      <c r="L53" s="426" t="s">
        <v>1010</v>
      </c>
      <c r="M53" s="426" t="s">
        <v>1010</v>
      </c>
      <c r="O53" s="426" t="s">
        <v>1010</v>
      </c>
      <c r="P53" s="426"/>
      <c r="AC53" s="425" t="s">
        <v>2</v>
      </c>
      <c r="AE53" s="789">
        <v>1.3273871437052347</v>
      </c>
      <c r="AF53" s="789">
        <v>1.310794804408919</v>
      </c>
      <c r="AG53" s="789">
        <v>1.2944098693538078</v>
      </c>
      <c r="AH53" s="789">
        <v>1.2782297459868852</v>
      </c>
      <c r="AI53" s="789">
        <v>1.2622518741620492</v>
      </c>
      <c r="AK53" s="74"/>
      <c r="AL53" s="74"/>
      <c r="AM53" s="74"/>
      <c r="AN53" s="74"/>
      <c r="AO53" s="74"/>
    </row>
    <row r="54" spans="1:41">
      <c r="D54" s="425" t="s">
        <v>76</v>
      </c>
      <c r="E54" s="425" t="s">
        <v>67</v>
      </c>
      <c r="F54" s="425" t="s">
        <v>240</v>
      </c>
      <c r="G54" s="425" t="s">
        <v>2906</v>
      </c>
      <c r="H54" s="425" t="s">
        <v>11</v>
      </c>
      <c r="I54" s="425" t="s">
        <v>1005</v>
      </c>
      <c r="J54" s="425" t="s">
        <v>1</v>
      </c>
      <c r="K54" s="425" t="s">
        <v>2904</v>
      </c>
      <c r="L54" s="426" t="s">
        <v>1010</v>
      </c>
      <c r="M54" s="426" t="s">
        <v>1010</v>
      </c>
      <c r="O54" s="426" t="s">
        <v>1010</v>
      </c>
      <c r="P54" s="426"/>
      <c r="AC54" s="425" t="s">
        <v>2</v>
      </c>
      <c r="AE54" s="789">
        <v>3.416339984230691</v>
      </c>
      <c r="AF54" s="789">
        <v>3.3785487961769745</v>
      </c>
      <c r="AG54" s="789">
        <v>3.3411756502095566</v>
      </c>
      <c r="AH54" s="789">
        <v>3.3042159219915224</v>
      </c>
      <c r="AI54" s="789">
        <v>3.2676650383398798</v>
      </c>
    </row>
    <row r="55" spans="1:41">
      <c r="D55" s="425" t="s">
        <v>76</v>
      </c>
      <c r="E55" s="425" t="s">
        <v>67</v>
      </c>
      <c r="F55" s="425" t="s">
        <v>240</v>
      </c>
      <c r="G55" s="425" t="s">
        <v>2906</v>
      </c>
      <c r="H55" s="425" t="s">
        <v>11</v>
      </c>
      <c r="I55" s="425" t="s">
        <v>2938</v>
      </c>
      <c r="J55" s="425" t="s">
        <v>1</v>
      </c>
      <c r="K55" s="425" t="s">
        <v>2525</v>
      </c>
      <c r="L55" s="425" t="s">
        <v>132</v>
      </c>
      <c r="M55" s="426" t="s">
        <v>1010</v>
      </c>
      <c r="O55" s="426" t="s">
        <v>1010</v>
      </c>
      <c r="P55" s="426"/>
      <c r="AC55" s="425" t="s">
        <v>2</v>
      </c>
      <c r="AE55" s="789">
        <v>5.0890657575869866</v>
      </c>
      <c r="AF55" s="789">
        <v>5.0956411850444647</v>
      </c>
      <c r="AG55" s="789">
        <v>4.9417965538812547</v>
      </c>
      <c r="AH55" s="789">
        <v>4.8840030067696576</v>
      </c>
      <c r="AI55" s="789">
        <v>4.7041814049963602</v>
      </c>
    </row>
    <row r="56" spans="1:41">
      <c r="D56" s="425" t="s">
        <v>76</v>
      </c>
      <c r="E56" s="425" t="s">
        <v>67</v>
      </c>
      <c r="F56" s="425" t="s">
        <v>240</v>
      </c>
      <c r="G56" s="425" t="s">
        <v>2906</v>
      </c>
      <c r="H56" s="425" t="s">
        <v>11</v>
      </c>
      <c r="I56" s="425" t="s">
        <v>2938</v>
      </c>
      <c r="J56" s="425" t="s">
        <v>1</v>
      </c>
      <c r="K56" s="425" t="s">
        <v>2525</v>
      </c>
      <c r="L56" s="425" t="s">
        <v>2934</v>
      </c>
      <c r="M56" s="426" t="s">
        <v>1010</v>
      </c>
      <c r="O56" s="426" t="s">
        <v>1010</v>
      </c>
      <c r="P56" s="426"/>
      <c r="AC56" s="425" t="s">
        <v>2</v>
      </c>
      <c r="AE56" s="789">
        <v>26.192813066771166</v>
      </c>
      <c r="AF56" s="789">
        <v>26.109354744488726</v>
      </c>
      <c r="AG56" s="789">
        <v>25.486989442258771</v>
      </c>
      <c r="AH56" s="789">
        <v>27.378126256523053</v>
      </c>
      <c r="AI56" s="789">
        <v>24.202280447205474</v>
      </c>
    </row>
    <row r="57" spans="1:41">
      <c r="D57" s="425" t="s">
        <v>76</v>
      </c>
      <c r="E57" s="425" t="s">
        <v>67</v>
      </c>
      <c r="F57" s="425" t="s">
        <v>240</v>
      </c>
      <c r="G57" s="425" t="s">
        <v>2906</v>
      </c>
      <c r="H57" s="425" t="s">
        <v>11</v>
      </c>
      <c r="I57" s="425" t="s">
        <v>2938</v>
      </c>
      <c r="J57" s="425" t="s">
        <v>1</v>
      </c>
      <c r="K57" s="425" t="s">
        <v>2525</v>
      </c>
      <c r="L57" s="425" t="s">
        <v>2527</v>
      </c>
      <c r="M57" s="426" t="s">
        <v>1010</v>
      </c>
      <c r="O57" s="426" t="s">
        <v>1010</v>
      </c>
      <c r="P57" s="426"/>
      <c r="AC57" s="425" t="s">
        <v>2</v>
      </c>
      <c r="AE57" s="789">
        <v>5.0736833304849398</v>
      </c>
      <c r="AF57" s="789">
        <v>5.0102622888538777</v>
      </c>
      <c r="AG57" s="789">
        <v>4.9476340102432044</v>
      </c>
      <c r="AH57" s="789">
        <v>4.885788585115165</v>
      </c>
      <c r="AI57" s="789">
        <v>4.8247162278012246</v>
      </c>
    </row>
    <row r="58" spans="1:41">
      <c r="D58" s="425" t="s">
        <v>76</v>
      </c>
      <c r="E58" s="425" t="s">
        <v>67</v>
      </c>
      <c r="F58" s="425" t="s">
        <v>240</v>
      </c>
      <c r="G58" s="425" t="s">
        <v>2906</v>
      </c>
      <c r="H58" s="425" t="s">
        <v>11</v>
      </c>
      <c r="I58" s="425" t="s">
        <v>2938</v>
      </c>
      <c r="J58" s="425" t="s">
        <v>1</v>
      </c>
      <c r="K58" s="425" t="s">
        <v>2525</v>
      </c>
      <c r="L58" s="425" t="s">
        <v>2459</v>
      </c>
      <c r="M58" s="426" t="s">
        <v>1010</v>
      </c>
      <c r="O58" s="426" t="s">
        <v>1010</v>
      </c>
      <c r="P58" s="426"/>
      <c r="AC58" s="425" t="s">
        <v>2</v>
      </c>
      <c r="AE58" s="789">
        <v>5.9992831445312511</v>
      </c>
      <c r="AF58" s="789">
        <v>5.9242921052246098</v>
      </c>
      <c r="AG58" s="789">
        <v>6.5920824954162605</v>
      </c>
      <c r="AH58" s="789">
        <v>6.5931389188930911</v>
      </c>
      <c r="AI58" s="789">
        <v>6.5107246824069271</v>
      </c>
    </row>
    <row r="59" spans="1:41">
      <c r="D59" s="425" t="s">
        <v>76</v>
      </c>
      <c r="E59" s="425" t="s">
        <v>67</v>
      </c>
      <c r="F59" s="425" t="s">
        <v>240</v>
      </c>
      <c r="G59" s="425" t="s">
        <v>2906</v>
      </c>
      <c r="H59" s="425" t="s">
        <v>11</v>
      </c>
      <c r="I59" s="425" t="s">
        <v>2929</v>
      </c>
      <c r="J59" s="425" t="s">
        <v>6</v>
      </c>
      <c r="K59" s="425" t="s">
        <v>2909</v>
      </c>
      <c r="L59" s="425" t="s">
        <v>2457</v>
      </c>
      <c r="M59" s="425" t="s">
        <v>2458</v>
      </c>
      <c r="O59" s="426" t="s">
        <v>1010</v>
      </c>
      <c r="P59" s="426"/>
      <c r="AC59" s="425" t="s">
        <v>2</v>
      </c>
      <c r="AE59" s="789">
        <v>1.6600000000000001</v>
      </c>
      <c r="AF59" s="789">
        <v>1.6600000000000001</v>
      </c>
      <c r="AG59" s="789">
        <v>1.6600000000000001</v>
      </c>
      <c r="AH59" s="789">
        <v>1.6600000000000001</v>
      </c>
      <c r="AI59" s="789">
        <v>1.6600000000000001</v>
      </c>
    </row>
    <row r="61" spans="1:41" s="1" customFormat="1" ht="13.8">
      <c r="A61" s="64"/>
      <c r="B61" s="72" t="s">
        <v>1655</v>
      </c>
    </row>
    <row r="63" spans="1:41">
      <c r="D63" s="425" t="s">
        <v>76</v>
      </c>
      <c r="E63" s="425" t="s">
        <v>67</v>
      </c>
      <c r="F63" s="425" t="s">
        <v>261</v>
      </c>
      <c r="G63" s="425" t="s">
        <v>2906</v>
      </c>
      <c r="H63" s="425" t="s">
        <v>11</v>
      </c>
      <c r="I63" s="425" t="s">
        <v>242</v>
      </c>
      <c r="J63" s="425" t="s">
        <v>6</v>
      </c>
      <c r="K63" s="425" t="s">
        <v>243</v>
      </c>
      <c r="L63" s="426" t="s">
        <v>1010</v>
      </c>
      <c r="M63" s="426" t="s">
        <v>1010</v>
      </c>
      <c r="O63" s="426" t="s">
        <v>1010</v>
      </c>
      <c r="P63" s="426"/>
      <c r="AC63" s="425" t="s">
        <v>2</v>
      </c>
      <c r="AE63" s="94"/>
      <c r="AF63" s="94"/>
      <c r="AG63" s="94"/>
      <c r="AH63" s="94"/>
      <c r="AI63" s="94"/>
    </row>
    <row r="64" spans="1:41">
      <c r="D64" s="425" t="s">
        <v>76</v>
      </c>
      <c r="E64" s="425" t="s">
        <v>67</v>
      </c>
      <c r="F64" s="425" t="s">
        <v>261</v>
      </c>
      <c r="G64" s="425" t="s">
        <v>2906</v>
      </c>
      <c r="H64" s="425" t="s">
        <v>11</v>
      </c>
      <c r="I64" s="425" t="s">
        <v>242</v>
      </c>
      <c r="J64" s="425" t="s">
        <v>6</v>
      </c>
      <c r="K64" s="425" t="s">
        <v>244</v>
      </c>
      <c r="L64" s="426" t="s">
        <v>1010</v>
      </c>
      <c r="M64" s="426" t="s">
        <v>1010</v>
      </c>
      <c r="O64" s="426" t="s">
        <v>1010</v>
      </c>
      <c r="P64" s="426"/>
      <c r="AC64" s="425" t="s">
        <v>2</v>
      </c>
      <c r="AE64" s="94"/>
      <c r="AF64" s="94"/>
      <c r="AG64" s="94"/>
      <c r="AH64" s="94"/>
      <c r="AI64" s="94"/>
    </row>
    <row r="65" spans="4:35">
      <c r="D65" s="425" t="s">
        <v>76</v>
      </c>
      <c r="E65" s="425" t="s">
        <v>67</v>
      </c>
      <c r="F65" s="425" t="s">
        <v>261</v>
      </c>
      <c r="G65" s="425" t="s">
        <v>2906</v>
      </c>
      <c r="H65" s="425" t="s">
        <v>11</v>
      </c>
      <c r="I65" s="425" t="s">
        <v>1657</v>
      </c>
      <c r="J65" s="425" t="s">
        <v>6</v>
      </c>
      <c r="K65" s="425" t="s">
        <v>2900</v>
      </c>
      <c r="L65" s="425" t="s">
        <v>1732</v>
      </c>
      <c r="M65" s="425" t="s">
        <v>99</v>
      </c>
      <c r="O65" s="425" t="s">
        <v>2900</v>
      </c>
      <c r="AC65" s="425" t="s">
        <v>2</v>
      </c>
      <c r="AE65" s="94"/>
      <c r="AF65" s="94"/>
      <c r="AG65" s="94"/>
      <c r="AH65" s="94"/>
      <c r="AI65" s="94"/>
    </row>
    <row r="66" spans="4:35">
      <c r="D66" s="425" t="s">
        <v>76</v>
      </c>
      <c r="E66" s="425" t="s">
        <v>67</v>
      </c>
      <c r="F66" s="425" t="s">
        <v>261</v>
      </c>
      <c r="G66" s="425" t="s">
        <v>2906</v>
      </c>
      <c r="H66" s="425" t="s">
        <v>11</v>
      </c>
      <c r="I66" s="425" t="s">
        <v>1657</v>
      </c>
      <c r="J66" s="425" t="s">
        <v>6</v>
      </c>
      <c r="K66" s="425" t="s">
        <v>2900</v>
      </c>
      <c r="L66" s="425" t="s">
        <v>2870</v>
      </c>
      <c r="M66" s="425" t="s">
        <v>99</v>
      </c>
      <c r="O66" s="425" t="s">
        <v>2900</v>
      </c>
      <c r="AC66" s="425" t="s">
        <v>2</v>
      </c>
      <c r="AE66" s="94"/>
      <c r="AF66" s="94"/>
      <c r="AG66" s="94"/>
      <c r="AH66" s="94"/>
      <c r="AI66" s="94"/>
    </row>
    <row r="67" spans="4:35">
      <c r="D67" s="425" t="s">
        <v>76</v>
      </c>
      <c r="E67" s="425" t="s">
        <v>67</v>
      </c>
      <c r="F67" s="425" t="s">
        <v>261</v>
      </c>
      <c r="G67" s="425" t="s">
        <v>2906</v>
      </c>
      <c r="H67" s="425" t="s">
        <v>11</v>
      </c>
      <c r="I67" s="425" t="s">
        <v>1657</v>
      </c>
      <c r="J67" s="425" t="s">
        <v>6</v>
      </c>
      <c r="K67" s="425" t="s">
        <v>2900</v>
      </c>
      <c r="L67" s="425" t="s">
        <v>930</v>
      </c>
      <c r="M67" s="425" t="s">
        <v>99</v>
      </c>
      <c r="O67" s="425" t="s">
        <v>2900</v>
      </c>
      <c r="AC67" s="425" t="s">
        <v>2</v>
      </c>
      <c r="AE67" s="94"/>
      <c r="AF67" s="94"/>
      <c r="AG67" s="94"/>
      <c r="AH67" s="94"/>
      <c r="AI67" s="94"/>
    </row>
    <row r="68" spans="4:35">
      <c r="D68" s="425" t="s">
        <v>76</v>
      </c>
      <c r="E68" s="425" t="s">
        <v>67</v>
      </c>
      <c r="F68" s="425" t="s">
        <v>261</v>
      </c>
      <c r="G68" s="425" t="s">
        <v>2906</v>
      </c>
      <c r="H68" s="425" t="s">
        <v>11</v>
      </c>
      <c r="I68" s="425" t="s">
        <v>1657</v>
      </c>
      <c r="J68" s="425" t="s">
        <v>6</v>
      </c>
      <c r="K68" s="425" t="s">
        <v>2900</v>
      </c>
      <c r="L68" s="425" t="s">
        <v>2871</v>
      </c>
      <c r="M68" s="425" t="s">
        <v>99</v>
      </c>
      <c r="O68" s="425" t="s">
        <v>2900</v>
      </c>
      <c r="AC68" s="425" t="s">
        <v>2</v>
      </c>
      <c r="AE68" s="94"/>
      <c r="AF68" s="94"/>
      <c r="AG68" s="94"/>
      <c r="AH68" s="94"/>
      <c r="AI68" s="94"/>
    </row>
    <row r="69" spans="4:35">
      <c r="D69" s="58" t="s">
        <v>76</v>
      </c>
      <c r="E69" s="58" t="s">
        <v>67</v>
      </c>
      <c r="F69" s="58" t="s">
        <v>261</v>
      </c>
      <c r="G69" s="425" t="s">
        <v>2906</v>
      </c>
      <c r="H69" s="58" t="s">
        <v>11</v>
      </c>
      <c r="I69" s="58" t="s">
        <v>1657</v>
      </c>
      <c r="J69" s="58" t="s">
        <v>6</v>
      </c>
      <c r="K69" s="425" t="s">
        <v>2537</v>
      </c>
      <c r="L69" s="425" t="s">
        <v>288</v>
      </c>
      <c r="M69" s="426" t="s">
        <v>1010</v>
      </c>
      <c r="O69" s="426" t="s">
        <v>1010</v>
      </c>
      <c r="P69" s="426"/>
      <c r="AC69" s="425" t="s">
        <v>2</v>
      </c>
      <c r="AE69" s="94"/>
      <c r="AF69" s="94"/>
      <c r="AG69" s="94"/>
      <c r="AH69" s="94"/>
      <c r="AI69" s="94"/>
    </row>
    <row r="70" spans="4:35">
      <c r="D70" s="58" t="s">
        <v>76</v>
      </c>
      <c r="E70" s="58" t="s">
        <v>67</v>
      </c>
      <c r="F70" s="58" t="s">
        <v>261</v>
      </c>
      <c r="G70" s="425" t="s">
        <v>2906</v>
      </c>
      <c r="H70" s="58" t="s">
        <v>11</v>
      </c>
      <c r="I70" s="58" t="s">
        <v>1657</v>
      </c>
      <c r="J70" s="58" t="s">
        <v>6</v>
      </c>
      <c r="K70" s="425" t="s">
        <v>2537</v>
      </c>
      <c r="L70" s="425" t="s">
        <v>288</v>
      </c>
      <c r="M70" s="425" t="s">
        <v>99</v>
      </c>
      <c r="O70" s="425" t="s">
        <v>794</v>
      </c>
      <c r="AC70" s="425" t="s">
        <v>2</v>
      </c>
      <c r="AE70" s="94"/>
      <c r="AF70" s="94"/>
      <c r="AG70" s="94"/>
      <c r="AH70" s="94"/>
      <c r="AI70" s="94"/>
    </row>
    <row r="71" spans="4:35">
      <c r="D71" s="58" t="s">
        <v>76</v>
      </c>
      <c r="E71" s="58" t="s">
        <v>67</v>
      </c>
      <c r="F71" s="58" t="s">
        <v>261</v>
      </c>
      <c r="G71" s="425" t="s">
        <v>2906</v>
      </c>
      <c r="H71" s="58" t="s">
        <v>11</v>
      </c>
      <c r="I71" s="58" t="s">
        <v>1657</v>
      </c>
      <c r="J71" s="58" t="s">
        <v>6</v>
      </c>
      <c r="K71" s="425" t="s">
        <v>2537</v>
      </c>
      <c r="L71" s="58" t="s">
        <v>284</v>
      </c>
      <c r="M71" s="426" t="s">
        <v>1010</v>
      </c>
      <c r="O71" s="426" t="s">
        <v>1010</v>
      </c>
      <c r="P71" s="426"/>
      <c r="AC71" s="425" t="s">
        <v>2</v>
      </c>
      <c r="AE71" s="94"/>
      <c r="AF71" s="94"/>
      <c r="AG71" s="94"/>
      <c r="AH71" s="94"/>
      <c r="AI71" s="94"/>
    </row>
    <row r="72" spans="4:35">
      <c r="D72" s="58" t="s">
        <v>76</v>
      </c>
      <c r="E72" s="58" t="s">
        <v>67</v>
      </c>
      <c r="F72" s="58" t="s">
        <v>261</v>
      </c>
      <c r="G72" s="425" t="s">
        <v>2906</v>
      </c>
      <c r="H72" s="58" t="s">
        <v>11</v>
      </c>
      <c r="I72" s="58" t="s">
        <v>1657</v>
      </c>
      <c r="J72" s="58" t="s">
        <v>6</v>
      </c>
      <c r="K72" s="425" t="s">
        <v>2537</v>
      </c>
      <c r="L72" s="58" t="s">
        <v>284</v>
      </c>
      <c r="M72" s="58" t="s">
        <v>99</v>
      </c>
      <c r="O72" s="58" t="s">
        <v>794</v>
      </c>
      <c r="P72" s="58"/>
      <c r="AC72" s="425" t="s">
        <v>2</v>
      </c>
      <c r="AE72" s="94"/>
      <c r="AF72" s="94"/>
      <c r="AG72" s="94"/>
      <c r="AH72" s="94"/>
      <c r="AI72" s="94"/>
    </row>
    <row r="73" spans="4:35">
      <c r="D73" s="58" t="s">
        <v>76</v>
      </c>
      <c r="E73" s="58" t="s">
        <v>67</v>
      </c>
      <c r="F73" s="58" t="s">
        <v>261</v>
      </c>
      <c r="G73" s="425" t="s">
        <v>2906</v>
      </c>
      <c r="H73" s="58" t="s">
        <v>11</v>
      </c>
      <c r="I73" s="58" t="s">
        <v>1657</v>
      </c>
      <c r="J73" s="58" t="s">
        <v>6</v>
      </c>
      <c r="K73" s="425" t="s">
        <v>2537</v>
      </c>
      <c r="L73" s="58" t="s">
        <v>265</v>
      </c>
      <c r="M73" s="426" t="s">
        <v>1010</v>
      </c>
      <c r="O73" s="426" t="s">
        <v>1010</v>
      </c>
      <c r="P73" s="426"/>
      <c r="AC73" s="425" t="s">
        <v>2</v>
      </c>
      <c r="AE73" s="94"/>
      <c r="AF73" s="94"/>
      <c r="AG73" s="94"/>
      <c r="AH73" s="94"/>
      <c r="AI73" s="94"/>
    </row>
    <row r="74" spans="4:35">
      <c r="D74" s="58" t="s">
        <v>76</v>
      </c>
      <c r="E74" s="58" t="s">
        <v>67</v>
      </c>
      <c r="F74" s="58" t="s">
        <v>261</v>
      </c>
      <c r="G74" s="425" t="s">
        <v>2906</v>
      </c>
      <c r="H74" s="58" t="s">
        <v>11</v>
      </c>
      <c r="I74" s="58" t="s">
        <v>1657</v>
      </c>
      <c r="J74" s="58" t="s">
        <v>6</v>
      </c>
      <c r="K74" s="425" t="s">
        <v>2537</v>
      </c>
      <c r="L74" s="58" t="s">
        <v>265</v>
      </c>
      <c r="M74" s="58" t="s">
        <v>99</v>
      </c>
      <c r="O74" s="58" t="s">
        <v>794</v>
      </c>
      <c r="P74" s="58"/>
      <c r="AC74" s="425" t="s">
        <v>2</v>
      </c>
      <c r="AE74" s="94"/>
      <c r="AF74" s="94"/>
      <c r="AG74" s="94"/>
      <c r="AH74" s="94"/>
      <c r="AI74" s="94"/>
    </row>
    <row r="75" spans="4:35">
      <c r="D75" s="425" t="s">
        <v>76</v>
      </c>
      <c r="E75" s="425" t="s">
        <v>67</v>
      </c>
      <c r="F75" s="425" t="s">
        <v>261</v>
      </c>
      <c r="G75" s="425" t="s">
        <v>2906</v>
      </c>
      <c r="H75" s="425" t="s">
        <v>11</v>
      </c>
      <c r="I75" s="425" t="s">
        <v>1657</v>
      </c>
      <c r="J75" s="425" t="s">
        <v>6</v>
      </c>
      <c r="K75" s="425" t="s">
        <v>2537</v>
      </c>
      <c r="L75" s="425" t="s">
        <v>265</v>
      </c>
      <c r="M75" s="425" t="s">
        <v>99</v>
      </c>
      <c r="O75" s="425" t="s">
        <v>2872</v>
      </c>
      <c r="AC75" s="425" t="s">
        <v>2</v>
      </c>
      <c r="AE75" s="94"/>
      <c r="AF75" s="94"/>
      <c r="AG75" s="94"/>
      <c r="AH75" s="94"/>
      <c r="AI75" s="94"/>
    </row>
    <row r="76" spans="4:35">
      <c r="D76" s="425" t="s">
        <v>76</v>
      </c>
      <c r="E76" s="425" t="s">
        <v>67</v>
      </c>
      <c r="F76" s="425" t="s">
        <v>261</v>
      </c>
      <c r="G76" s="425" t="s">
        <v>2906</v>
      </c>
      <c r="H76" s="425" t="s">
        <v>11</v>
      </c>
      <c r="I76" s="425" t="s">
        <v>1657</v>
      </c>
      <c r="J76" s="425" t="s">
        <v>6</v>
      </c>
      <c r="K76" s="425" t="s">
        <v>2476</v>
      </c>
      <c r="L76" s="425" t="s">
        <v>226</v>
      </c>
      <c r="M76" s="425" t="s">
        <v>99</v>
      </c>
      <c r="O76" s="425" t="s">
        <v>2937</v>
      </c>
      <c r="AC76" s="425" t="s">
        <v>2</v>
      </c>
      <c r="AE76" s="94"/>
      <c r="AF76" s="94"/>
      <c r="AG76" s="94"/>
      <c r="AH76" s="94"/>
      <c r="AI76" s="94"/>
    </row>
    <row r="77" spans="4:35">
      <c r="D77" s="425" t="s">
        <v>76</v>
      </c>
      <c r="E77" s="425" t="s">
        <v>67</v>
      </c>
      <c r="F77" s="425" t="s">
        <v>261</v>
      </c>
      <c r="G77" s="425" t="s">
        <v>2906</v>
      </c>
      <c r="H77" s="425" t="s">
        <v>11</v>
      </c>
      <c r="I77" s="425" t="s">
        <v>1657</v>
      </c>
      <c r="J77" s="425" t="s">
        <v>6</v>
      </c>
      <c r="K77" s="425" t="s">
        <v>2476</v>
      </c>
      <c r="L77" s="425" t="s">
        <v>2936</v>
      </c>
      <c r="M77" s="425" t="s">
        <v>99</v>
      </c>
      <c r="O77" s="425" t="s">
        <v>2936</v>
      </c>
      <c r="AC77" s="425" t="s">
        <v>2</v>
      </c>
      <c r="AE77" s="94"/>
      <c r="AF77" s="94"/>
      <c r="AG77" s="94"/>
      <c r="AH77" s="94"/>
      <c r="AI77" s="94"/>
    </row>
    <row r="78" spans="4:35">
      <c r="D78" s="425" t="s">
        <v>76</v>
      </c>
      <c r="E78" s="425" t="s">
        <v>67</v>
      </c>
      <c r="F78" s="425" t="s">
        <v>261</v>
      </c>
      <c r="G78" s="425" t="s">
        <v>2906</v>
      </c>
      <c r="H78" s="425" t="s">
        <v>11</v>
      </c>
      <c r="I78" s="425" t="s">
        <v>1591</v>
      </c>
      <c r="J78" s="425" t="s">
        <v>6</v>
      </c>
      <c r="K78" s="425" t="s">
        <v>2273</v>
      </c>
      <c r="L78" s="425" t="s">
        <v>2273</v>
      </c>
      <c r="M78" s="426" t="s">
        <v>1010</v>
      </c>
      <c r="O78" s="426" t="s">
        <v>1010</v>
      </c>
      <c r="P78" s="426"/>
      <c r="AC78" s="425" t="s">
        <v>2</v>
      </c>
      <c r="AE78" s="94"/>
      <c r="AF78" s="94"/>
      <c r="AG78" s="94"/>
      <c r="AH78" s="94"/>
      <c r="AI78" s="94"/>
    </row>
    <row r="79" spans="4:35">
      <c r="D79" s="425" t="s">
        <v>76</v>
      </c>
      <c r="E79" s="425" t="s">
        <v>67</v>
      </c>
      <c r="F79" s="425" t="s">
        <v>261</v>
      </c>
      <c r="G79" s="425" t="s">
        <v>2906</v>
      </c>
      <c r="H79" s="425" t="s">
        <v>11</v>
      </c>
      <c r="I79" s="425" t="s">
        <v>1591</v>
      </c>
      <c r="J79" s="425" t="s">
        <v>6</v>
      </c>
      <c r="K79" s="425" t="s">
        <v>1659</v>
      </c>
      <c r="L79" s="426" t="s">
        <v>1010</v>
      </c>
      <c r="M79" s="425" t="s">
        <v>99</v>
      </c>
      <c r="O79" s="426"/>
      <c r="P79" s="426"/>
      <c r="AC79" s="425" t="s">
        <v>2</v>
      </c>
      <c r="AE79" s="94"/>
      <c r="AF79" s="94"/>
      <c r="AG79" s="94"/>
      <c r="AH79" s="94"/>
      <c r="AI79" s="94"/>
    </row>
    <row r="80" spans="4:35">
      <c r="D80" s="425" t="s">
        <v>76</v>
      </c>
      <c r="E80" s="425" t="s">
        <v>67</v>
      </c>
      <c r="F80" s="425" t="s">
        <v>261</v>
      </c>
      <c r="G80" s="425" t="s">
        <v>2906</v>
      </c>
      <c r="H80" s="425" t="s">
        <v>11</v>
      </c>
      <c r="I80" s="425" t="s">
        <v>1591</v>
      </c>
      <c r="J80" s="425" t="s">
        <v>6</v>
      </c>
      <c r="K80" s="425" t="s">
        <v>1659</v>
      </c>
      <c r="L80" s="426" t="s">
        <v>1010</v>
      </c>
      <c r="M80" s="425" t="s">
        <v>2458</v>
      </c>
      <c r="O80" s="426" t="s">
        <v>2955</v>
      </c>
      <c r="P80" s="426"/>
      <c r="AC80" s="425" t="s">
        <v>2</v>
      </c>
      <c r="AE80" s="94"/>
      <c r="AF80" s="94"/>
      <c r="AG80" s="94"/>
      <c r="AH80" s="94"/>
      <c r="AI80" s="94"/>
    </row>
    <row r="81" spans="1:35">
      <c r="D81" s="425" t="s">
        <v>76</v>
      </c>
      <c r="E81" s="425" t="s">
        <v>67</v>
      </c>
      <c r="F81" s="425" t="s">
        <v>261</v>
      </c>
      <c r="G81" s="425" t="s">
        <v>2906</v>
      </c>
      <c r="H81" s="425" t="s">
        <v>11</v>
      </c>
      <c r="I81" s="425" t="s">
        <v>1005</v>
      </c>
      <c r="J81" s="425" t="s">
        <v>1</v>
      </c>
      <c r="K81" s="425" t="s">
        <v>2902</v>
      </c>
      <c r="L81" s="426" t="s">
        <v>1010</v>
      </c>
      <c r="M81" s="426" t="s">
        <v>1010</v>
      </c>
      <c r="O81" s="426" t="s">
        <v>1010</v>
      </c>
      <c r="P81" s="426"/>
      <c r="AC81" s="425" t="s">
        <v>2</v>
      </c>
      <c r="AE81" s="94"/>
      <c r="AF81" s="94"/>
      <c r="AG81" s="94"/>
      <c r="AH81" s="94"/>
      <c r="AI81" s="94"/>
    </row>
    <row r="82" spans="1:35">
      <c r="D82" s="425" t="s">
        <v>76</v>
      </c>
      <c r="E82" s="425" t="s">
        <v>67</v>
      </c>
      <c r="F82" s="425" t="s">
        <v>261</v>
      </c>
      <c r="G82" s="425" t="s">
        <v>2906</v>
      </c>
      <c r="H82" s="425" t="s">
        <v>11</v>
      </c>
      <c r="I82" s="425" t="s">
        <v>1005</v>
      </c>
      <c r="J82" s="425" t="s">
        <v>1</v>
      </c>
      <c r="K82" s="425" t="s">
        <v>2903</v>
      </c>
      <c r="L82" s="426" t="s">
        <v>1010</v>
      </c>
      <c r="M82" s="426" t="s">
        <v>1010</v>
      </c>
      <c r="O82" s="426" t="s">
        <v>1010</v>
      </c>
      <c r="P82" s="426"/>
      <c r="AC82" s="425" t="s">
        <v>2</v>
      </c>
      <c r="AE82" s="94"/>
      <c r="AF82" s="94"/>
      <c r="AG82" s="94"/>
      <c r="AH82" s="94"/>
      <c r="AI82" s="94"/>
    </row>
    <row r="84" spans="1:35" s="1" customFormat="1" ht="17.399999999999999">
      <c r="A84" s="2" t="s">
        <v>1651</v>
      </c>
    </row>
    <row r="86" spans="1:35" s="1" customFormat="1" ht="13.8">
      <c r="A86" s="64"/>
      <c r="B86" s="72" t="s">
        <v>1653</v>
      </c>
    </row>
    <row r="88" spans="1:35">
      <c r="D88" s="425" t="s">
        <v>165</v>
      </c>
      <c r="E88" s="425" t="s">
        <v>67</v>
      </c>
      <c r="F88" s="425" t="s">
        <v>240</v>
      </c>
      <c r="G88" s="425" t="s">
        <v>2906</v>
      </c>
      <c r="H88" s="425" t="s">
        <v>11</v>
      </c>
      <c r="I88" s="425" t="s">
        <v>2273</v>
      </c>
      <c r="J88" s="425" t="s">
        <v>6</v>
      </c>
      <c r="K88" s="425" t="s">
        <v>2273</v>
      </c>
      <c r="L88" s="426" t="s">
        <v>1010</v>
      </c>
      <c r="M88" s="426" t="s">
        <v>1010</v>
      </c>
      <c r="O88" s="426" t="s">
        <v>1010</v>
      </c>
      <c r="P88" s="426"/>
      <c r="AC88" s="425" t="s">
        <v>2</v>
      </c>
      <c r="AE88" s="789">
        <v>23.709412027306598</v>
      </c>
      <c r="AF88" s="789">
        <v>25.055423339824276</v>
      </c>
      <c r="AG88" s="789">
        <v>34.239503907339511</v>
      </c>
      <c r="AH88" s="789">
        <v>26.724358102371198</v>
      </c>
      <c r="AI88" s="789">
        <v>15.740561531563543</v>
      </c>
    </row>
    <row r="89" spans="1:35">
      <c r="D89" s="425" t="s">
        <v>165</v>
      </c>
      <c r="E89" s="425" t="s">
        <v>67</v>
      </c>
      <c r="F89" s="425" t="s">
        <v>240</v>
      </c>
      <c r="G89" s="425" t="s">
        <v>2906</v>
      </c>
      <c r="H89" s="425" t="s">
        <v>11</v>
      </c>
      <c r="I89" s="425" t="s">
        <v>1591</v>
      </c>
      <c r="J89" s="425" t="s">
        <v>6</v>
      </c>
      <c r="K89" s="425" t="s">
        <v>1036</v>
      </c>
      <c r="L89" s="426" t="s">
        <v>1010</v>
      </c>
      <c r="M89" s="425" t="s">
        <v>99</v>
      </c>
      <c r="O89" s="425" t="s">
        <v>2954</v>
      </c>
      <c r="AC89" s="425" t="s">
        <v>2</v>
      </c>
      <c r="AE89" s="789">
        <v>7.6181795867888376</v>
      </c>
      <c r="AF89" s="789">
        <v>2.5210493772270617</v>
      </c>
      <c r="AG89" s="789">
        <v>2.2310136572664043</v>
      </c>
      <c r="AH89" s="789">
        <v>0</v>
      </c>
      <c r="AI89" s="789">
        <v>0</v>
      </c>
    </row>
    <row r="90" spans="1:35">
      <c r="D90" s="425" t="s">
        <v>165</v>
      </c>
      <c r="E90" s="425" t="s">
        <v>67</v>
      </c>
      <c r="F90" s="425" t="s">
        <v>240</v>
      </c>
      <c r="G90" s="425" t="s">
        <v>2906</v>
      </c>
      <c r="H90" s="425" t="s">
        <v>11</v>
      </c>
      <c r="I90" s="425" t="s">
        <v>1005</v>
      </c>
      <c r="J90" s="425" t="s">
        <v>1</v>
      </c>
      <c r="K90" s="425" t="s">
        <v>1663</v>
      </c>
      <c r="L90" s="426" t="s">
        <v>1010</v>
      </c>
      <c r="M90" s="426" t="s">
        <v>1010</v>
      </c>
      <c r="O90" s="426" t="s">
        <v>1010</v>
      </c>
      <c r="P90" s="426"/>
      <c r="AC90" s="425" t="s">
        <v>2</v>
      </c>
      <c r="AE90" s="789">
        <v>21.644657524508176</v>
      </c>
      <c r="AF90" s="789">
        <v>21.209629941369972</v>
      </c>
      <c r="AG90" s="789">
        <v>20.699564535187253</v>
      </c>
      <c r="AH90" s="789">
        <v>21.275908770534208</v>
      </c>
      <c r="AI90" s="789">
        <v>20.929760631922466</v>
      </c>
    </row>
    <row r="91" spans="1:35">
      <c r="D91" s="425" t="s">
        <v>165</v>
      </c>
      <c r="E91" s="425" t="s">
        <v>67</v>
      </c>
      <c r="F91" s="425" t="s">
        <v>240</v>
      </c>
      <c r="G91" s="425" t="s">
        <v>2906</v>
      </c>
      <c r="H91" s="425" t="s">
        <v>11</v>
      </c>
      <c r="I91" s="425" t="s">
        <v>1005</v>
      </c>
      <c r="J91" s="425" t="s">
        <v>1</v>
      </c>
      <c r="K91" s="425" t="s">
        <v>2902</v>
      </c>
      <c r="L91" s="426" t="s">
        <v>1010</v>
      </c>
      <c r="M91" s="426" t="s">
        <v>1010</v>
      </c>
      <c r="O91" s="426" t="s">
        <v>1010</v>
      </c>
      <c r="P91" s="426"/>
      <c r="AC91" s="425" t="s">
        <v>2</v>
      </c>
      <c r="AE91" s="789">
        <v>8.9589945648040938</v>
      </c>
      <c r="AF91" s="789">
        <v>8.9105812826041202</v>
      </c>
      <c r="AG91" s="789">
        <v>8.7914635763496065</v>
      </c>
      <c r="AH91" s="789">
        <v>9.1714143450069265</v>
      </c>
      <c r="AI91" s="789">
        <v>9.1656092861597731</v>
      </c>
    </row>
    <row r="92" spans="1:35">
      <c r="D92" s="425" t="s">
        <v>165</v>
      </c>
      <c r="E92" s="425" t="s">
        <v>67</v>
      </c>
      <c r="F92" s="425" t="s">
        <v>240</v>
      </c>
      <c r="G92" s="425" t="s">
        <v>2906</v>
      </c>
      <c r="H92" s="425" t="s">
        <v>11</v>
      </c>
      <c r="I92" s="425" t="s">
        <v>1005</v>
      </c>
      <c r="J92" s="425" t="s">
        <v>1</v>
      </c>
      <c r="K92" s="425" t="s">
        <v>2904</v>
      </c>
      <c r="L92" s="426" t="s">
        <v>1010</v>
      </c>
      <c r="M92" s="426" t="s">
        <v>1010</v>
      </c>
      <c r="O92" s="426" t="s">
        <v>1010</v>
      </c>
      <c r="P92" s="426"/>
      <c r="AC92" s="425" t="s">
        <v>2</v>
      </c>
      <c r="AE92" s="789">
        <v>0.1783812951040859</v>
      </c>
      <c r="AF92" s="789">
        <v>0.17639550711333757</v>
      </c>
      <c r="AG92" s="789">
        <v>0.17444202251047528</v>
      </c>
      <c r="AH92" s="789">
        <v>0.17250461365924355</v>
      </c>
      <c r="AI92" s="789">
        <v>0.17059973309252086</v>
      </c>
    </row>
    <row r="93" spans="1:35">
      <c r="D93" s="425" t="s">
        <v>165</v>
      </c>
      <c r="E93" s="425" t="s">
        <v>67</v>
      </c>
      <c r="F93" s="425" t="s">
        <v>240</v>
      </c>
      <c r="G93" s="425" t="s">
        <v>2906</v>
      </c>
      <c r="H93" s="425" t="s">
        <v>11</v>
      </c>
      <c r="I93" s="425" t="s">
        <v>2938</v>
      </c>
      <c r="J93" s="425" t="s">
        <v>1</v>
      </c>
      <c r="K93" s="425" t="s">
        <v>2525</v>
      </c>
      <c r="L93" s="426" t="s">
        <v>1010</v>
      </c>
      <c r="M93" s="426" t="s">
        <v>1010</v>
      </c>
      <c r="O93" s="426" t="s">
        <v>1010</v>
      </c>
      <c r="P93" s="426"/>
      <c r="AC93" s="425" t="s">
        <v>2</v>
      </c>
      <c r="AE93" s="789">
        <v>29.251268640381543</v>
      </c>
      <c r="AF93" s="789">
        <v>29.605034938494722</v>
      </c>
      <c r="AG93" s="789">
        <v>29.442559770288085</v>
      </c>
      <c r="AH93" s="789">
        <v>29.16374198883404</v>
      </c>
      <c r="AI93" s="789">
        <v>28.599819500517214</v>
      </c>
    </row>
    <row r="95" spans="1:35" s="1" customFormat="1" ht="13.8">
      <c r="A95" s="64"/>
      <c r="B95" s="72" t="s">
        <v>1655</v>
      </c>
    </row>
    <row r="97" spans="1:35">
      <c r="D97" s="425" t="s">
        <v>165</v>
      </c>
      <c r="E97" s="425" t="s">
        <v>67</v>
      </c>
      <c r="F97" s="425" t="s">
        <v>261</v>
      </c>
      <c r="G97" s="425" t="s">
        <v>2906</v>
      </c>
      <c r="H97" s="425" t="s">
        <v>11</v>
      </c>
      <c r="I97" s="425" t="s">
        <v>2273</v>
      </c>
      <c r="J97" s="425" t="s">
        <v>6</v>
      </c>
      <c r="K97" s="425" t="s">
        <v>2273</v>
      </c>
      <c r="L97" s="426" t="s">
        <v>1010</v>
      </c>
      <c r="M97" s="426" t="s">
        <v>1010</v>
      </c>
      <c r="O97" s="426" t="s">
        <v>1010</v>
      </c>
      <c r="P97" s="426"/>
      <c r="AC97" s="425" t="s">
        <v>2</v>
      </c>
      <c r="AE97" s="94"/>
      <c r="AF97" s="94"/>
      <c r="AG97" s="94"/>
      <c r="AH97" s="94"/>
      <c r="AI97" s="94"/>
    </row>
    <row r="98" spans="1:35">
      <c r="D98" s="425" t="s">
        <v>165</v>
      </c>
      <c r="E98" s="425" t="s">
        <v>67</v>
      </c>
      <c r="F98" s="425" t="s">
        <v>261</v>
      </c>
      <c r="G98" s="425" t="s">
        <v>2906</v>
      </c>
      <c r="H98" s="425" t="s">
        <v>11</v>
      </c>
      <c r="I98" s="425" t="s">
        <v>1591</v>
      </c>
      <c r="J98" s="425" t="s">
        <v>6</v>
      </c>
      <c r="K98" s="425" t="s">
        <v>1036</v>
      </c>
      <c r="L98" s="426" t="s">
        <v>1010</v>
      </c>
      <c r="M98" s="425" t="s">
        <v>99</v>
      </c>
      <c r="O98" s="425" t="s">
        <v>2954</v>
      </c>
      <c r="AC98" s="425" t="s">
        <v>2</v>
      </c>
      <c r="AE98" s="94"/>
      <c r="AF98" s="94"/>
      <c r="AG98" s="94"/>
      <c r="AH98" s="94"/>
      <c r="AI98" s="94"/>
    </row>
    <row r="100" spans="1:35" s="68" customFormat="1" ht="18">
      <c r="A100" s="69" t="s">
        <v>74</v>
      </c>
    </row>
  </sheetData>
  <mergeCells count="2">
    <mergeCell ref="AE6:AI6"/>
    <mergeCell ref="AE5:AI5"/>
  </mergeCells>
  <phoneticPr fontId="54" type="noConversion"/>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BCBFA-B0D0-4B01-8F2E-730175D1FF83}">
  <sheetPr>
    <tabColor theme="4"/>
  </sheetPr>
  <dimension ref="A1:AK67"/>
  <sheetViews>
    <sheetView zoomScale="80" zoomScaleNormal="80" workbookViewId="0"/>
  </sheetViews>
  <sheetFormatPr defaultRowHeight="14.4"/>
  <cols>
    <col min="1" max="3" width="1.77734375" customWidth="1"/>
    <col min="4" max="4" width="4.77734375" customWidth="1"/>
    <col min="5" max="5" width="5" bestFit="1" customWidth="1"/>
    <col min="6" max="8" width="5" style="425" customWidth="1"/>
    <col min="9" max="9" width="23.44140625" bestFit="1" customWidth="1"/>
    <col min="10" max="10" width="9.44140625" bestFit="1" customWidth="1"/>
    <col min="11" max="11" width="23.77734375" bestFit="1" customWidth="1"/>
    <col min="12" max="12" width="1.77734375" customWidth="1"/>
    <col min="13" max="13" width="1.77734375" style="425" customWidth="1"/>
    <col min="14" max="17" width="1.77734375" customWidth="1"/>
    <col min="18" max="28" width="1.77734375" hidden="1" customWidth="1"/>
    <col min="29" max="29" width="5" bestFit="1" customWidth="1"/>
    <col min="30" max="36" width="9.77734375" customWidth="1"/>
    <col min="37" max="37" width="15.77734375" bestFit="1" customWidth="1"/>
  </cols>
  <sheetData>
    <row r="1" spans="1:36" s="68" customFormat="1" ht="23.4">
      <c r="A1" s="83" t="str">
        <f>'1.1 Cover'!A1</f>
        <v>Regulatory Reporting Pack</v>
      </c>
    </row>
    <row r="2" spans="1:36" s="68" customFormat="1" ht="23.4">
      <c r="A2" s="83" t="str">
        <f>'1.1 Cover'!A2</f>
        <v>Price base - 2018/19</v>
      </c>
    </row>
    <row r="3" spans="1:36" s="68" customFormat="1" ht="23.4">
      <c r="A3" s="83" t="str">
        <f>'1.1 Cover'!A3</f>
        <v>Regulatory Year: April 2021 - March 2022</v>
      </c>
    </row>
    <row r="4" spans="1:36" s="68" customFormat="1" ht="23.4">
      <c r="A4" s="83" t="s">
        <v>2668</v>
      </c>
    </row>
    <row r="5" spans="1:36" s="425" customFormat="1">
      <c r="AE5" s="1537" t="s">
        <v>2456</v>
      </c>
      <c r="AF5" s="1537"/>
      <c r="AG5" s="1537"/>
      <c r="AH5" s="1537"/>
      <c r="AI5" s="1537"/>
    </row>
    <row r="6" spans="1:36" s="425" customFormat="1">
      <c r="AE6" s="1534" t="s">
        <v>107</v>
      </c>
      <c r="AF6" s="1535"/>
      <c r="AG6" s="1535"/>
      <c r="AH6" s="1535"/>
      <c r="AI6" s="1536"/>
    </row>
    <row r="7" spans="1:36" s="65" customFormat="1">
      <c r="D7" s="81" t="s">
        <v>106</v>
      </c>
      <c r="E7" s="81" t="s">
        <v>67</v>
      </c>
      <c r="F7" s="81" t="s">
        <v>11</v>
      </c>
      <c r="G7" s="81" t="s">
        <v>1237</v>
      </c>
      <c r="H7" s="81" t="s">
        <v>2877</v>
      </c>
      <c r="I7" s="81" t="s">
        <v>105</v>
      </c>
      <c r="J7" s="81" t="s">
        <v>104</v>
      </c>
      <c r="K7" s="81" t="s">
        <v>103</v>
      </c>
      <c r="L7" s="81"/>
      <c r="M7" s="81"/>
      <c r="N7" s="81"/>
      <c r="O7" s="81"/>
      <c r="P7" s="81"/>
      <c r="Q7" s="81"/>
      <c r="R7" s="81"/>
      <c r="S7" s="81"/>
      <c r="T7" s="81"/>
      <c r="U7" s="81"/>
      <c r="V7" s="81"/>
      <c r="W7" s="81"/>
      <c r="X7" s="81"/>
      <c r="Y7" s="81"/>
      <c r="Z7" s="81"/>
      <c r="AA7" s="81"/>
      <c r="AB7" s="81"/>
      <c r="AC7" s="65" t="s">
        <v>4</v>
      </c>
      <c r="AD7" s="425"/>
      <c r="AE7" s="78">
        <v>2022</v>
      </c>
      <c r="AF7" s="77">
        <v>2023</v>
      </c>
      <c r="AG7" s="77">
        <v>2024</v>
      </c>
      <c r="AH7" s="77">
        <v>2025</v>
      </c>
      <c r="AI7" s="76">
        <v>2026</v>
      </c>
      <c r="AJ7" s="425"/>
    </row>
    <row r="8" spans="1:36" s="425" customFormat="1">
      <c r="S8" s="65"/>
      <c r="T8" s="65"/>
      <c r="U8" s="65"/>
      <c r="V8" s="65"/>
    </row>
    <row r="9" spans="1:36" s="1" customFormat="1" ht="17.399999999999999">
      <c r="A9" s="2" t="s">
        <v>2460</v>
      </c>
      <c r="B9" s="2"/>
    </row>
    <row r="10" spans="1:36" s="425" customFormat="1"/>
    <row r="11" spans="1:36" s="1" customFormat="1" ht="13.8">
      <c r="A11" s="64"/>
      <c r="B11" s="72" t="s">
        <v>2876</v>
      </c>
    </row>
    <row r="12" spans="1:36" s="425" customFormat="1"/>
    <row r="13" spans="1:36" s="425" customFormat="1">
      <c r="D13" s="425" t="s">
        <v>76</v>
      </c>
      <c r="E13" s="425" t="s">
        <v>67</v>
      </c>
      <c r="F13" s="425" t="s">
        <v>2878</v>
      </c>
      <c r="G13" s="425" t="s">
        <v>2906</v>
      </c>
      <c r="H13" s="425" t="s">
        <v>11</v>
      </c>
      <c r="I13" s="425" t="s">
        <v>242</v>
      </c>
      <c r="J13" s="425" t="s">
        <v>6</v>
      </c>
      <c r="AC13" s="425" t="s">
        <v>2</v>
      </c>
      <c r="AE13" s="87">
        <f>IF(AE$7&lt;='1.5 Universal Data'!$C$8,IF($K13="",SUMIF('3.1 TO_Totex'!$I$11:$I$82,$I13,'3.1 TO_Totex'!AE$11:AE$82),SUMIFS('3.1 TO_Totex'!AE$11:AE$82,'3.1 TO_Totex'!$I$11:$I$82,$I13,'3.1 TO_Totex'!$K$11:$K$82,$K13)),IF($K13="",SUMIF('3.5 Forecast_Totex'!$I$11:$I$48,$I13,'3.5 Forecast_Totex'!AE$11:AE$48),SUMIFS('3.5 Forecast_Totex'!AE$11:AE$48,'3.5 Forecast_Totex'!$I$11:$I$48,$I13,'3.5 Forecast_Totex'!$K$11:$K$48,$K13)))</f>
        <v>0</v>
      </c>
      <c r="AF13" s="87">
        <f>IF(AF$7&lt;='1.5 Universal Data'!$C$8,IF($K13="",SUMIF('3.1 TO_Totex'!$I$11:$I$82,$I13,'3.1 TO_Totex'!AF$11:AF$82),SUMIFS('3.1 TO_Totex'!AF$11:AF$82,'3.1 TO_Totex'!$I$11:$I$82,$I13,'3.1 TO_Totex'!$K$11:$K$82,$K13)),IF($K13="",SUMIF('3.5 Forecast_Totex'!$I$11:$I$48,$I13,'3.5 Forecast_Totex'!AF$11:AF$48),SUMIFS('3.5 Forecast_Totex'!AF$11:AF$48,'3.5 Forecast_Totex'!$I$11:$I$48,$I13,'3.5 Forecast_Totex'!$K$11:$K$48,$K13)))</f>
        <v>0</v>
      </c>
      <c r="AG13" s="87">
        <f>IF(AG$7&lt;='1.5 Universal Data'!$C$8,IF($K13="",SUMIF('3.1 TO_Totex'!$I$11:$I$82,$I13,'3.1 TO_Totex'!AG$11:AG$82),SUMIFS('3.1 TO_Totex'!AG$11:AG$82,'3.1 TO_Totex'!$I$11:$I$82,$I13,'3.1 TO_Totex'!$K$11:$K$82,$K13)),IF($K13="",SUMIF('3.5 Forecast_Totex'!$I$11:$I$48,$I13,'3.5 Forecast_Totex'!AG$11:AG$48),SUMIFS('3.5 Forecast_Totex'!AG$11:AG$48,'3.5 Forecast_Totex'!$I$11:$I$48,$I13,'3.5 Forecast_Totex'!$K$11:$K$48,$K13)))</f>
        <v>0</v>
      </c>
      <c r="AH13" s="87">
        <f>IF(AH$7&lt;='1.5 Universal Data'!$C$8,IF($K13="",SUMIF('3.1 TO_Totex'!$I$11:$I$82,$I13,'3.1 TO_Totex'!AH$11:AH$82),SUMIFS('3.1 TO_Totex'!AH$11:AH$82,'3.1 TO_Totex'!$I$11:$I$82,$I13,'3.1 TO_Totex'!$K$11:$K$82,$K13)),IF($K13="",SUMIF('3.5 Forecast_Totex'!$I$11:$I$48,$I13,'3.5 Forecast_Totex'!AH$11:AH$48),SUMIFS('3.5 Forecast_Totex'!AH$11:AH$48,'3.5 Forecast_Totex'!$I$11:$I$48,$I13,'3.5 Forecast_Totex'!$K$11:$K$48,$K13)))</f>
        <v>0</v>
      </c>
      <c r="AI13" s="87">
        <f>IF(AI$7&lt;='1.5 Universal Data'!$C$8,IF($K13="",SUMIF('3.1 TO_Totex'!$I$11:$I$82,$I13,'3.1 TO_Totex'!AI$11:AI$82),SUMIFS('3.1 TO_Totex'!AI$11:AI$82,'3.1 TO_Totex'!$I$11:$I$82,$I13,'3.1 TO_Totex'!$K$11:$K$82,$K13)),IF($K13="",SUMIF('3.5 Forecast_Totex'!$I$11:$I$48,$I13,'3.5 Forecast_Totex'!AI$11:AI$48),SUMIFS('3.5 Forecast_Totex'!AI$11:AI$48,'3.5 Forecast_Totex'!$I$11:$I$48,$I13,'3.5 Forecast_Totex'!$K$11:$K$48,$K13)))</f>
        <v>0</v>
      </c>
    </row>
    <row r="14" spans="1:36" s="425" customFormat="1">
      <c r="D14" s="425" t="s">
        <v>76</v>
      </c>
      <c r="E14" s="425" t="s">
        <v>67</v>
      </c>
      <c r="F14" s="425" t="s">
        <v>2878</v>
      </c>
      <c r="G14" s="425" t="s">
        <v>2906</v>
      </c>
      <c r="H14" s="425" t="s">
        <v>11</v>
      </c>
      <c r="I14" s="425" t="s">
        <v>2475</v>
      </c>
      <c r="J14" s="425" t="s">
        <v>6</v>
      </c>
      <c r="K14" s="425" t="s">
        <v>2536</v>
      </c>
      <c r="AC14" s="425" t="s">
        <v>2</v>
      </c>
      <c r="AE14" s="87">
        <f>IF(AE$7&lt;='1.5 Universal Data'!$C$8,IF($K14="",SUMIF('3.1 TO_Totex'!$I$11:$I$82,$I14,'3.1 TO_Totex'!AE$11:AE$82),SUMIFS('3.1 TO_Totex'!AE$11:AE$82,'3.1 TO_Totex'!$I$11:$I$82,$I14,'3.1 TO_Totex'!$K$11:$K$82,$K14)),IF($K14="",SUMIF('3.5 Forecast_Totex'!$I$11:$I$48,$I14,'3.5 Forecast_Totex'!AE$11:AE$48),SUMIFS('3.5 Forecast_Totex'!AE$11:AE$48,'3.5 Forecast_Totex'!$I$11:$I$48,$I14,'3.5 Forecast_Totex'!$K$11:$K$48,$K14)))</f>
        <v>0</v>
      </c>
      <c r="AF14" s="87">
        <f>IF(AF$7&lt;='1.5 Universal Data'!$C$8,IF($K14="",SUMIF('3.1 TO_Totex'!$I$11:$I$82,$I14,'3.1 TO_Totex'!AF$11:AF$82),SUMIFS('3.1 TO_Totex'!AF$11:AF$82,'3.1 TO_Totex'!$I$11:$I$82,$I14,'3.1 TO_Totex'!$K$11:$K$82,$K14)),IF($K14="",SUMIF('3.5 Forecast_Totex'!$I$11:$I$48,$I14,'3.5 Forecast_Totex'!AF$11:AF$48),SUMIFS('3.5 Forecast_Totex'!AF$11:AF$48,'3.5 Forecast_Totex'!$I$11:$I$48,$I14,'3.5 Forecast_Totex'!$K$11:$K$48,$K14)))</f>
        <v>0</v>
      </c>
      <c r="AG14" s="87">
        <f>IF(AG$7&lt;='1.5 Universal Data'!$C$8,IF($K14="",SUMIF('3.1 TO_Totex'!$I$11:$I$82,$I14,'3.1 TO_Totex'!AG$11:AG$82),SUMIFS('3.1 TO_Totex'!AG$11:AG$82,'3.1 TO_Totex'!$I$11:$I$82,$I14,'3.1 TO_Totex'!$K$11:$K$82,$K14)),IF($K14="",SUMIF('3.5 Forecast_Totex'!$I$11:$I$48,$I14,'3.5 Forecast_Totex'!AG$11:AG$48),SUMIFS('3.5 Forecast_Totex'!AG$11:AG$48,'3.5 Forecast_Totex'!$I$11:$I$48,$I14,'3.5 Forecast_Totex'!$K$11:$K$48,$K14)))</f>
        <v>0</v>
      </c>
      <c r="AH14" s="87">
        <f>IF(AH$7&lt;='1.5 Universal Data'!$C$8,IF($K14="",SUMIF('3.1 TO_Totex'!$I$11:$I$82,$I14,'3.1 TO_Totex'!AH$11:AH$82),SUMIFS('3.1 TO_Totex'!AH$11:AH$82,'3.1 TO_Totex'!$I$11:$I$82,$I14,'3.1 TO_Totex'!$K$11:$K$82,$K14)),IF($K14="",SUMIF('3.5 Forecast_Totex'!$I$11:$I$48,$I14,'3.5 Forecast_Totex'!AH$11:AH$48),SUMIFS('3.5 Forecast_Totex'!AH$11:AH$48,'3.5 Forecast_Totex'!$I$11:$I$48,$I14,'3.5 Forecast_Totex'!$K$11:$K$48,$K14)))</f>
        <v>0</v>
      </c>
      <c r="AI14" s="87">
        <f>IF(AI$7&lt;='1.5 Universal Data'!$C$8,IF($K14="",SUMIF('3.1 TO_Totex'!$I$11:$I$82,$I14,'3.1 TO_Totex'!AI$11:AI$82),SUMIFS('3.1 TO_Totex'!AI$11:AI$82,'3.1 TO_Totex'!$I$11:$I$82,$I14,'3.1 TO_Totex'!$K$11:$K$82,$K14)),IF($K14="",SUMIF('3.5 Forecast_Totex'!$I$11:$I$48,$I14,'3.5 Forecast_Totex'!AI$11:AI$48),SUMIFS('3.5 Forecast_Totex'!AI$11:AI$48,'3.5 Forecast_Totex'!$I$11:$I$48,$I14,'3.5 Forecast_Totex'!$K$11:$K$48,$K14)))</f>
        <v>0</v>
      </c>
    </row>
    <row r="15" spans="1:36" s="425" customFormat="1">
      <c r="D15" s="425" t="s">
        <v>76</v>
      </c>
      <c r="E15" s="425" t="s">
        <v>67</v>
      </c>
      <c r="F15" s="425" t="s">
        <v>2878</v>
      </c>
      <c r="G15" s="425" t="s">
        <v>2906</v>
      </c>
      <c r="H15" s="425" t="s">
        <v>11</v>
      </c>
      <c r="I15" s="425" t="s">
        <v>2475</v>
      </c>
      <c r="J15" s="425" t="s">
        <v>6</v>
      </c>
      <c r="K15" s="425" t="s">
        <v>264</v>
      </c>
      <c r="AC15" s="425" t="s">
        <v>2</v>
      </c>
      <c r="AE15" s="87">
        <f>IF(AE$7&lt;='1.5 Universal Data'!$C$8,IF($K15="",SUMIF('3.1 TO_Totex'!$I$11:$I$82,$I15,'3.1 TO_Totex'!AE$11:AE$82),SUMIFS('3.1 TO_Totex'!AE$11:AE$82,'3.1 TO_Totex'!$I$11:$I$82,$I15,'3.1 TO_Totex'!$K$11:$K$82,$K15)),IF($K15="",SUMIF('3.5 Forecast_Totex'!$I$11:$I$48,$I15,'3.5 Forecast_Totex'!AE$11:AE$48),SUMIFS('3.5 Forecast_Totex'!AE$11:AE$48,'3.5 Forecast_Totex'!$I$11:$I$48,$I15,'3.5 Forecast_Totex'!$K$11:$K$48,$K15)))</f>
        <v>0</v>
      </c>
      <c r="AF15" s="87">
        <f>IF(AF$7&lt;='1.5 Universal Data'!$C$8,IF($K15="",SUMIF('3.1 TO_Totex'!$I$11:$I$82,$I15,'3.1 TO_Totex'!AF$11:AF$82),SUMIFS('3.1 TO_Totex'!AF$11:AF$82,'3.1 TO_Totex'!$I$11:$I$82,$I15,'3.1 TO_Totex'!$K$11:$K$82,$K15)),IF($K15="",SUMIF('3.5 Forecast_Totex'!$I$11:$I$48,$I15,'3.5 Forecast_Totex'!AF$11:AF$48),SUMIFS('3.5 Forecast_Totex'!AF$11:AF$48,'3.5 Forecast_Totex'!$I$11:$I$48,$I15,'3.5 Forecast_Totex'!$K$11:$K$48,$K15)))</f>
        <v>0</v>
      </c>
      <c r="AG15" s="87">
        <f>IF(AG$7&lt;='1.5 Universal Data'!$C$8,IF($K15="",SUMIF('3.1 TO_Totex'!$I$11:$I$82,$I15,'3.1 TO_Totex'!AG$11:AG$82),SUMIFS('3.1 TO_Totex'!AG$11:AG$82,'3.1 TO_Totex'!$I$11:$I$82,$I15,'3.1 TO_Totex'!$K$11:$K$82,$K15)),IF($K15="",SUMIF('3.5 Forecast_Totex'!$I$11:$I$48,$I15,'3.5 Forecast_Totex'!AG$11:AG$48),SUMIFS('3.5 Forecast_Totex'!AG$11:AG$48,'3.5 Forecast_Totex'!$I$11:$I$48,$I15,'3.5 Forecast_Totex'!$K$11:$K$48,$K15)))</f>
        <v>0</v>
      </c>
      <c r="AH15" s="87">
        <f>IF(AH$7&lt;='1.5 Universal Data'!$C$8,IF($K15="",SUMIF('3.1 TO_Totex'!$I$11:$I$82,$I15,'3.1 TO_Totex'!AH$11:AH$82),SUMIFS('3.1 TO_Totex'!AH$11:AH$82,'3.1 TO_Totex'!$I$11:$I$82,$I15,'3.1 TO_Totex'!$K$11:$K$82,$K15)),IF($K15="",SUMIF('3.5 Forecast_Totex'!$I$11:$I$48,$I15,'3.5 Forecast_Totex'!AH$11:AH$48),SUMIFS('3.5 Forecast_Totex'!AH$11:AH$48,'3.5 Forecast_Totex'!$I$11:$I$48,$I15,'3.5 Forecast_Totex'!$K$11:$K$48,$K15)))</f>
        <v>0</v>
      </c>
      <c r="AI15" s="87">
        <f>IF(AI$7&lt;='1.5 Universal Data'!$C$8,IF($K15="",SUMIF('3.1 TO_Totex'!$I$11:$I$82,$I15,'3.1 TO_Totex'!AI$11:AI$82),SUMIFS('3.1 TO_Totex'!AI$11:AI$82,'3.1 TO_Totex'!$I$11:$I$82,$I15,'3.1 TO_Totex'!$K$11:$K$82,$K15)),IF($K15="",SUMIF('3.5 Forecast_Totex'!$I$11:$I$48,$I15,'3.5 Forecast_Totex'!AI$11:AI$48),SUMIFS('3.5 Forecast_Totex'!AI$11:AI$48,'3.5 Forecast_Totex'!$I$11:$I$48,$I15,'3.5 Forecast_Totex'!$K$11:$K$48,$K15)))</f>
        <v>0</v>
      </c>
    </row>
    <row r="16" spans="1:36" s="425" customFormat="1">
      <c r="D16" s="425" t="s">
        <v>76</v>
      </c>
      <c r="E16" s="425" t="s">
        <v>67</v>
      </c>
      <c r="F16" s="425" t="s">
        <v>2878</v>
      </c>
      <c r="G16" s="425" t="s">
        <v>2906</v>
      </c>
      <c r="H16" s="425" t="s">
        <v>11</v>
      </c>
      <c r="I16" s="425" t="s">
        <v>2475</v>
      </c>
      <c r="J16" s="425" t="s">
        <v>6</v>
      </c>
      <c r="K16" s="425" t="s">
        <v>2476</v>
      </c>
      <c r="AC16" s="425" t="s">
        <v>2</v>
      </c>
      <c r="AE16" s="87">
        <f>IF(AE$7&lt;='1.5 Universal Data'!$C$8,IF($K16="",SUMIF('3.1 TO_Totex'!$I$11:$I$82,$I16,'3.1 TO_Totex'!AE$11:AE$82),SUMIFS('3.1 TO_Totex'!AE$11:AE$82,'3.1 TO_Totex'!$I$11:$I$82,$I16,'3.1 TO_Totex'!$K$11:$K$82,$K16)),IF($K16="",SUMIF('3.5 Forecast_Totex'!$I$11:$I$48,$I16,'3.5 Forecast_Totex'!AE$11:AE$48),SUMIFS('3.5 Forecast_Totex'!AE$11:AE$48,'3.5 Forecast_Totex'!$I$11:$I$48,$I16,'3.5 Forecast_Totex'!$K$11:$K$48,$K16)))</f>
        <v>0</v>
      </c>
      <c r="AF16" s="87">
        <f>IF(AF$7&lt;='1.5 Universal Data'!$C$8,IF($K16="",SUMIF('3.1 TO_Totex'!$I$11:$I$82,$I16,'3.1 TO_Totex'!AF$11:AF$82),SUMIFS('3.1 TO_Totex'!AF$11:AF$82,'3.1 TO_Totex'!$I$11:$I$82,$I16,'3.1 TO_Totex'!$K$11:$K$82,$K16)),IF($K16="",SUMIF('3.5 Forecast_Totex'!$I$11:$I$48,$I16,'3.5 Forecast_Totex'!AF$11:AF$48),SUMIFS('3.5 Forecast_Totex'!AF$11:AF$48,'3.5 Forecast_Totex'!$I$11:$I$48,$I16,'3.5 Forecast_Totex'!$K$11:$K$48,$K16)))</f>
        <v>0</v>
      </c>
      <c r="AG16" s="87">
        <f>IF(AG$7&lt;='1.5 Universal Data'!$C$8,IF($K16="",SUMIF('3.1 TO_Totex'!$I$11:$I$82,$I16,'3.1 TO_Totex'!AG$11:AG$82),SUMIFS('3.1 TO_Totex'!AG$11:AG$82,'3.1 TO_Totex'!$I$11:$I$82,$I16,'3.1 TO_Totex'!$K$11:$K$82,$K16)),IF($K16="",SUMIF('3.5 Forecast_Totex'!$I$11:$I$48,$I16,'3.5 Forecast_Totex'!AG$11:AG$48),SUMIFS('3.5 Forecast_Totex'!AG$11:AG$48,'3.5 Forecast_Totex'!$I$11:$I$48,$I16,'3.5 Forecast_Totex'!$K$11:$K$48,$K16)))</f>
        <v>0</v>
      </c>
      <c r="AH16" s="87">
        <f>IF(AH$7&lt;='1.5 Universal Data'!$C$8,IF($K16="",SUMIF('3.1 TO_Totex'!$I$11:$I$82,$I16,'3.1 TO_Totex'!AH$11:AH$82),SUMIFS('3.1 TO_Totex'!AH$11:AH$82,'3.1 TO_Totex'!$I$11:$I$82,$I16,'3.1 TO_Totex'!$K$11:$K$82,$K16)),IF($K16="",SUMIF('3.5 Forecast_Totex'!$I$11:$I$48,$I16,'3.5 Forecast_Totex'!AH$11:AH$48),SUMIFS('3.5 Forecast_Totex'!AH$11:AH$48,'3.5 Forecast_Totex'!$I$11:$I$48,$I16,'3.5 Forecast_Totex'!$K$11:$K$48,$K16)))</f>
        <v>0</v>
      </c>
      <c r="AI16" s="87">
        <f>IF(AI$7&lt;='1.5 Universal Data'!$C$8,IF($K16="",SUMIF('3.1 TO_Totex'!$I$11:$I$82,$I16,'3.1 TO_Totex'!AI$11:AI$82),SUMIFS('3.1 TO_Totex'!AI$11:AI$82,'3.1 TO_Totex'!$I$11:$I$82,$I16,'3.1 TO_Totex'!$K$11:$K$82,$K16)),IF($K16="",SUMIF('3.5 Forecast_Totex'!$I$11:$I$48,$I16,'3.5 Forecast_Totex'!AI$11:AI$48),SUMIFS('3.5 Forecast_Totex'!AI$11:AI$48,'3.5 Forecast_Totex'!$I$11:$I$48,$I16,'3.5 Forecast_Totex'!$K$11:$K$48,$K16)))</f>
        <v>0</v>
      </c>
    </row>
    <row r="17" spans="1:35" s="425" customFormat="1">
      <c r="D17" s="425" t="s">
        <v>76</v>
      </c>
      <c r="E17" s="425" t="s">
        <v>67</v>
      </c>
      <c r="F17" s="425" t="s">
        <v>2878</v>
      </c>
      <c r="G17" s="425" t="s">
        <v>2906</v>
      </c>
      <c r="H17" s="425" t="s">
        <v>11</v>
      </c>
      <c r="I17" s="425" t="s">
        <v>2273</v>
      </c>
      <c r="J17" s="425" t="s">
        <v>6</v>
      </c>
      <c r="AC17" s="425" t="s">
        <v>2</v>
      </c>
      <c r="AE17" s="87">
        <f>IF(AE$7&lt;='1.5 Universal Data'!$C$8,IF($K17="",SUMIF('3.1 TO_Totex'!$I$11:$I$82,$I17,'3.1 TO_Totex'!AE$11:AE$82),SUMIFS('3.1 TO_Totex'!AE$11:AE$82,'3.1 TO_Totex'!$I$11:$I$82,$I17,'3.1 TO_Totex'!$K$11:$K$82,$K17)),IF($K17="",SUMIF('3.5 Forecast_Totex'!$I$11:$I$48,$I17,'3.5 Forecast_Totex'!AE$11:AE$48),SUMIFS('3.5 Forecast_Totex'!AE$11:AE$48,'3.5 Forecast_Totex'!$I$11:$I$48,$I17,'3.5 Forecast_Totex'!$K$11:$K$48,$K17)))</f>
        <v>0</v>
      </c>
      <c r="AF17" s="87">
        <f>IF(AF$7&lt;='1.5 Universal Data'!$C$8,IF($K17="",SUMIF('3.1 TO_Totex'!$I$11:$I$82,$I17,'3.1 TO_Totex'!AF$11:AF$82),SUMIFS('3.1 TO_Totex'!AF$11:AF$82,'3.1 TO_Totex'!$I$11:$I$82,$I17,'3.1 TO_Totex'!$K$11:$K$82,$K17)),IF($K17="",SUMIF('3.5 Forecast_Totex'!$I$11:$I$48,$I17,'3.5 Forecast_Totex'!AF$11:AF$48),SUMIFS('3.5 Forecast_Totex'!AF$11:AF$48,'3.5 Forecast_Totex'!$I$11:$I$48,$I17,'3.5 Forecast_Totex'!$K$11:$K$48,$K17)))</f>
        <v>0</v>
      </c>
      <c r="AG17" s="87">
        <f>IF(AG$7&lt;='1.5 Universal Data'!$C$8,IF($K17="",SUMIF('3.1 TO_Totex'!$I$11:$I$82,$I17,'3.1 TO_Totex'!AG$11:AG$82),SUMIFS('3.1 TO_Totex'!AG$11:AG$82,'3.1 TO_Totex'!$I$11:$I$82,$I17,'3.1 TO_Totex'!$K$11:$K$82,$K17)),IF($K17="",SUMIF('3.5 Forecast_Totex'!$I$11:$I$48,$I17,'3.5 Forecast_Totex'!AG$11:AG$48),SUMIFS('3.5 Forecast_Totex'!AG$11:AG$48,'3.5 Forecast_Totex'!$I$11:$I$48,$I17,'3.5 Forecast_Totex'!$K$11:$K$48,$K17)))</f>
        <v>0</v>
      </c>
      <c r="AH17" s="87">
        <f>IF(AH$7&lt;='1.5 Universal Data'!$C$8,IF($K17="",SUMIF('3.1 TO_Totex'!$I$11:$I$82,$I17,'3.1 TO_Totex'!AH$11:AH$82),SUMIFS('3.1 TO_Totex'!AH$11:AH$82,'3.1 TO_Totex'!$I$11:$I$82,$I17,'3.1 TO_Totex'!$K$11:$K$82,$K17)),IF($K17="",SUMIF('3.5 Forecast_Totex'!$I$11:$I$48,$I17,'3.5 Forecast_Totex'!AH$11:AH$48),SUMIFS('3.5 Forecast_Totex'!AH$11:AH$48,'3.5 Forecast_Totex'!$I$11:$I$48,$I17,'3.5 Forecast_Totex'!$K$11:$K$48,$K17)))</f>
        <v>0</v>
      </c>
      <c r="AI17" s="87">
        <f>IF(AI$7&lt;='1.5 Universal Data'!$C$8,IF($K17="",SUMIF('3.1 TO_Totex'!$I$11:$I$82,$I17,'3.1 TO_Totex'!AI$11:AI$82),SUMIFS('3.1 TO_Totex'!AI$11:AI$82,'3.1 TO_Totex'!$I$11:$I$82,$I17,'3.1 TO_Totex'!$K$11:$K$82,$K17)),IF($K17="",SUMIF('3.5 Forecast_Totex'!$I$11:$I$48,$I17,'3.5 Forecast_Totex'!AI$11:AI$48),SUMIFS('3.5 Forecast_Totex'!AI$11:AI$48,'3.5 Forecast_Totex'!$I$11:$I$48,$I17,'3.5 Forecast_Totex'!$K$11:$K$48,$K17)))</f>
        <v>0</v>
      </c>
    </row>
    <row r="18" spans="1:35" s="425" customFormat="1">
      <c r="D18" s="425" t="s">
        <v>76</v>
      </c>
      <c r="E18" s="425" t="s">
        <v>67</v>
      </c>
      <c r="F18" s="425" t="s">
        <v>2878</v>
      </c>
      <c r="G18" s="425" t="s">
        <v>2906</v>
      </c>
      <c r="H18" s="425" t="s">
        <v>11</v>
      </c>
      <c r="I18" s="425" t="s">
        <v>1591</v>
      </c>
      <c r="J18" s="425" t="s">
        <v>6</v>
      </c>
      <c r="AC18" s="425" t="s">
        <v>2</v>
      </c>
      <c r="AE18" s="87">
        <f>IF(AE$7&lt;='1.5 Universal Data'!$C$8,IF($K18="",SUMIF('3.1 TO_Totex'!$I$11:$I$82,$I18,'3.1 TO_Totex'!AE$11:AE$82),SUMIFS('3.1 TO_Totex'!AE$11:AE$82,'3.1 TO_Totex'!$I$11:$I$82,$I18,'3.1 TO_Totex'!$K$11:$K$82,$K18)),IF($K18="",SUMIF('3.5 Forecast_Totex'!$I$11:$I$48,$I18,'3.5 Forecast_Totex'!AE$11:AE$48),SUMIFS('3.5 Forecast_Totex'!AE$11:AE$48,'3.5 Forecast_Totex'!$I$11:$I$48,$I18,'3.5 Forecast_Totex'!$K$11:$K$48,$K18)))</f>
        <v>0</v>
      </c>
      <c r="AF18" s="87">
        <f>IF(AF$7&lt;='1.5 Universal Data'!$C$8,IF($K18="",SUMIF('3.1 TO_Totex'!$I$11:$I$82,$I18,'3.1 TO_Totex'!AF$11:AF$82),SUMIFS('3.1 TO_Totex'!AF$11:AF$82,'3.1 TO_Totex'!$I$11:$I$82,$I18,'3.1 TO_Totex'!$K$11:$K$82,$K18)),IF($K18="",SUMIF('3.5 Forecast_Totex'!$I$11:$I$48,$I18,'3.5 Forecast_Totex'!AF$11:AF$48),SUMIFS('3.5 Forecast_Totex'!AF$11:AF$48,'3.5 Forecast_Totex'!$I$11:$I$48,$I18,'3.5 Forecast_Totex'!$K$11:$K$48,$K18)))</f>
        <v>0</v>
      </c>
      <c r="AG18" s="87">
        <f>IF(AG$7&lt;='1.5 Universal Data'!$C$8,IF($K18="",SUMIF('3.1 TO_Totex'!$I$11:$I$82,$I18,'3.1 TO_Totex'!AG$11:AG$82),SUMIFS('3.1 TO_Totex'!AG$11:AG$82,'3.1 TO_Totex'!$I$11:$I$82,$I18,'3.1 TO_Totex'!$K$11:$K$82,$K18)),IF($K18="",SUMIF('3.5 Forecast_Totex'!$I$11:$I$48,$I18,'3.5 Forecast_Totex'!AG$11:AG$48),SUMIFS('3.5 Forecast_Totex'!AG$11:AG$48,'3.5 Forecast_Totex'!$I$11:$I$48,$I18,'3.5 Forecast_Totex'!$K$11:$K$48,$K18)))</f>
        <v>0</v>
      </c>
      <c r="AH18" s="87">
        <f>IF(AH$7&lt;='1.5 Universal Data'!$C$8,IF($K18="",SUMIF('3.1 TO_Totex'!$I$11:$I$82,$I18,'3.1 TO_Totex'!AH$11:AH$82),SUMIFS('3.1 TO_Totex'!AH$11:AH$82,'3.1 TO_Totex'!$I$11:$I$82,$I18,'3.1 TO_Totex'!$K$11:$K$82,$K18)),IF($K18="",SUMIF('3.5 Forecast_Totex'!$I$11:$I$48,$I18,'3.5 Forecast_Totex'!AH$11:AH$48),SUMIFS('3.5 Forecast_Totex'!AH$11:AH$48,'3.5 Forecast_Totex'!$I$11:$I$48,$I18,'3.5 Forecast_Totex'!$K$11:$K$48,$K18)))</f>
        <v>0</v>
      </c>
      <c r="AI18" s="87">
        <f>IF(AI$7&lt;='1.5 Universal Data'!$C$8,IF($K18="",SUMIF('3.1 TO_Totex'!$I$11:$I$82,$I18,'3.1 TO_Totex'!AI$11:AI$82),SUMIFS('3.1 TO_Totex'!AI$11:AI$82,'3.1 TO_Totex'!$I$11:$I$82,$I18,'3.1 TO_Totex'!$K$11:$K$82,$K18)),IF($K18="",SUMIF('3.5 Forecast_Totex'!$I$11:$I$48,$I18,'3.5 Forecast_Totex'!AI$11:AI$48),SUMIFS('3.5 Forecast_Totex'!AI$11:AI$48,'3.5 Forecast_Totex'!$I$11:$I$48,$I18,'3.5 Forecast_Totex'!$K$11:$K$48,$K18)))</f>
        <v>0</v>
      </c>
    </row>
    <row r="19" spans="1:35" s="425" customFormat="1">
      <c r="D19" s="425" t="s">
        <v>76</v>
      </c>
      <c r="E19" s="425" t="s">
        <v>67</v>
      </c>
      <c r="F19" s="425" t="s">
        <v>2878</v>
      </c>
      <c r="G19" s="425" t="s">
        <v>2906</v>
      </c>
      <c r="H19" s="425" t="s">
        <v>11</v>
      </c>
      <c r="I19" s="425" t="s">
        <v>1005</v>
      </c>
      <c r="J19" s="425" t="s">
        <v>1</v>
      </c>
      <c r="AC19" s="425" t="s">
        <v>2</v>
      </c>
      <c r="AE19" s="87">
        <f>IF(AE$7&lt;='1.5 Universal Data'!$C$8,IF($K19="",SUMIF('3.1 TO_Totex'!$I$11:$I$82,$I19,'3.1 TO_Totex'!AE$11:AE$82),SUMIFS('3.1 TO_Totex'!AE$11:AE$82,'3.1 TO_Totex'!$I$11:$I$82,$I19,'3.1 TO_Totex'!$K$11:$K$82,$K19)),IF($K19="",SUMIF('3.5 Forecast_Totex'!$I$11:$I$48,$I19,'3.5 Forecast_Totex'!AE$11:AE$48),SUMIFS('3.5 Forecast_Totex'!AE$11:AE$48,'3.5 Forecast_Totex'!$I$11:$I$48,$I19,'3.5 Forecast_Totex'!$K$11:$K$48,$K19)))</f>
        <v>0</v>
      </c>
      <c r="AF19" s="87">
        <f>IF(AF$7&lt;='1.5 Universal Data'!$C$8,IF($K19="",SUMIF('3.1 TO_Totex'!$I$11:$I$82,$I19,'3.1 TO_Totex'!AF$11:AF$82),SUMIFS('3.1 TO_Totex'!AF$11:AF$82,'3.1 TO_Totex'!$I$11:$I$82,$I19,'3.1 TO_Totex'!$K$11:$K$82,$K19)),IF($K19="",SUMIF('3.5 Forecast_Totex'!$I$11:$I$48,$I19,'3.5 Forecast_Totex'!AF$11:AF$48),SUMIFS('3.5 Forecast_Totex'!AF$11:AF$48,'3.5 Forecast_Totex'!$I$11:$I$48,$I19,'3.5 Forecast_Totex'!$K$11:$K$48,$K19)))</f>
        <v>0</v>
      </c>
      <c r="AG19" s="87">
        <f>IF(AG$7&lt;='1.5 Universal Data'!$C$8,IF($K19="",SUMIF('3.1 TO_Totex'!$I$11:$I$82,$I19,'3.1 TO_Totex'!AG$11:AG$82),SUMIFS('3.1 TO_Totex'!AG$11:AG$82,'3.1 TO_Totex'!$I$11:$I$82,$I19,'3.1 TO_Totex'!$K$11:$K$82,$K19)),IF($K19="",SUMIF('3.5 Forecast_Totex'!$I$11:$I$48,$I19,'3.5 Forecast_Totex'!AG$11:AG$48),SUMIFS('3.5 Forecast_Totex'!AG$11:AG$48,'3.5 Forecast_Totex'!$I$11:$I$48,$I19,'3.5 Forecast_Totex'!$K$11:$K$48,$K19)))</f>
        <v>0</v>
      </c>
      <c r="AH19" s="87">
        <f>IF(AH$7&lt;='1.5 Universal Data'!$C$8,IF($K19="",SUMIF('3.1 TO_Totex'!$I$11:$I$82,$I19,'3.1 TO_Totex'!AH$11:AH$82),SUMIFS('3.1 TO_Totex'!AH$11:AH$82,'3.1 TO_Totex'!$I$11:$I$82,$I19,'3.1 TO_Totex'!$K$11:$K$82,$K19)),IF($K19="",SUMIF('3.5 Forecast_Totex'!$I$11:$I$48,$I19,'3.5 Forecast_Totex'!AH$11:AH$48),SUMIFS('3.5 Forecast_Totex'!AH$11:AH$48,'3.5 Forecast_Totex'!$I$11:$I$48,$I19,'3.5 Forecast_Totex'!$K$11:$K$48,$K19)))</f>
        <v>0</v>
      </c>
      <c r="AI19" s="87">
        <f>IF(AI$7&lt;='1.5 Universal Data'!$C$8,IF($K19="",SUMIF('3.1 TO_Totex'!$I$11:$I$82,$I19,'3.1 TO_Totex'!AI$11:AI$82),SUMIFS('3.1 TO_Totex'!AI$11:AI$82,'3.1 TO_Totex'!$I$11:$I$82,$I19,'3.1 TO_Totex'!$K$11:$K$82,$K19)),IF($K19="",SUMIF('3.5 Forecast_Totex'!$I$11:$I$48,$I19,'3.5 Forecast_Totex'!AI$11:AI$48),SUMIFS('3.5 Forecast_Totex'!AI$11:AI$48,'3.5 Forecast_Totex'!$I$11:$I$48,$I19,'3.5 Forecast_Totex'!$K$11:$K$48,$K19)))</f>
        <v>0</v>
      </c>
    </row>
    <row r="20" spans="1:35" s="425" customFormat="1">
      <c r="D20" s="425" t="s">
        <v>76</v>
      </c>
      <c r="E20" s="425" t="s">
        <v>67</v>
      </c>
      <c r="F20" s="425" t="s">
        <v>2878</v>
      </c>
      <c r="G20" s="425" t="s">
        <v>2906</v>
      </c>
      <c r="H20" s="425" t="s">
        <v>11</v>
      </c>
      <c r="I20" s="425" t="s">
        <v>2938</v>
      </c>
      <c r="J20" s="425" t="s">
        <v>1</v>
      </c>
      <c r="AC20" s="425" t="s">
        <v>2</v>
      </c>
      <c r="AE20" s="87">
        <f>IF(AE$7&lt;='1.5 Universal Data'!$C$8,IF($K20="",SUMIF('3.1 TO_Totex'!$I$11:$I$82,$I20,'3.1 TO_Totex'!AE$11:AE$82),SUMIFS('3.1 TO_Totex'!AE$11:AE$82,'3.1 TO_Totex'!$I$11:$I$82,$I20,'3.1 TO_Totex'!$K$11:$K$82,$K20)),IF($K20="",SUMIF('3.5 Forecast_Totex'!$I$11:$I$48,$I20,'3.5 Forecast_Totex'!AE$11:AE$48),SUMIFS('3.5 Forecast_Totex'!AE$11:AE$48,'3.5 Forecast_Totex'!$I$11:$I$48,$I20,'3.5 Forecast_Totex'!$K$11:$K$48,$K20)))</f>
        <v>0</v>
      </c>
      <c r="AF20" s="87">
        <f>IF(AF$7&lt;='1.5 Universal Data'!$C$8,IF($K20="",SUMIF('3.1 TO_Totex'!$I$11:$I$82,$I20,'3.1 TO_Totex'!AF$11:AF$82),SUMIFS('3.1 TO_Totex'!AF$11:AF$82,'3.1 TO_Totex'!$I$11:$I$82,$I20,'3.1 TO_Totex'!$K$11:$K$82,$K20)),IF($K20="",SUMIF('3.5 Forecast_Totex'!$I$11:$I$48,$I20,'3.5 Forecast_Totex'!AF$11:AF$48),SUMIFS('3.5 Forecast_Totex'!AF$11:AF$48,'3.5 Forecast_Totex'!$I$11:$I$48,$I20,'3.5 Forecast_Totex'!$K$11:$K$48,$K20)))</f>
        <v>0</v>
      </c>
      <c r="AG20" s="87">
        <f>IF(AG$7&lt;='1.5 Universal Data'!$C$8,IF($K20="",SUMIF('3.1 TO_Totex'!$I$11:$I$82,$I20,'3.1 TO_Totex'!AG$11:AG$82),SUMIFS('3.1 TO_Totex'!AG$11:AG$82,'3.1 TO_Totex'!$I$11:$I$82,$I20,'3.1 TO_Totex'!$K$11:$K$82,$K20)),IF($K20="",SUMIF('3.5 Forecast_Totex'!$I$11:$I$48,$I20,'3.5 Forecast_Totex'!AG$11:AG$48),SUMIFS('3.5 Forecast_Totex'!AG$11:AG$48,'3.5 Forecast_Totex'!$I$11:$I$48,$I20,'3.5 Forecast_Totex'!$K$11:$K$48,$K20)))</f>
        <v>0</v>
      </c>
      <c r="AH20" s="87">
        <f>IF(AH$7&lt;='1.5 Universal Data'!$C$8,IF($K20="",SUMIF('3.1 TO_Totex'!$I$11:$I$82,$I20,'3.1 TO_Totex'!AH$11:AH$82),SUMIFS('3.1 TO_Totex'!AH$11:AH$82,'3.1 TO_Totex'!$I$11:$I$82,$I20,'3.1 TO_Totex'!$K$11:$K$82,$K20)),IF($K20="",SUMIF('3.5 Forecast_Totex'!$I$11:$I$48,$I20,'3.5 Forecast_Totex'!AH$11:AH$48),SUMIFS('3.5 Forecast_Totex'!AH$11:AH$48,'3.5 Forecast_Totex'!$I$11:$I$48,$I20,'3.5 Forecast_Totex'!$K$11:$K$48,$K20)))</f>
        <v>0</v>
      </c>
      <c r="AI20" s="87">
        <f>IF(AI$7&lt;='1.5 Universal Data'!$C$8,IF($K20="",SUMIF('3.1 TO_Totex'!$I$11:$I$82,$I20,'3.1 TO_Totex'!AI$11:AI$82),SUMIFS('3.1 TO_Totex'!AI$11:AI$82,'3.1 TO_Totex'!$I$11:$I$82,$I20,'3.1 TO_Totex'!$K$11:$K$82,$K20)),IF($K20="",SUMIF('3.5 Forecast_Totex'!$I$11:$I$48,$I20,'3.5 Forecast_Totex'!AI$11:AI$48),SUMIFS('3.5 Forecast_Totex'!AI$11:AI$48,'3.5 Forecast_Totex'!$I$11:$I$48,$I20,'3.5 Forecast_Totex'!$K$11:$K$48,$K20)))</f>
        <v>0</v>
      </c>
    </row>
    <row r="22" spans="1:35" s="1" customFormat="1" ht="13.8">
      <c r="A22" s="64"/>
      <c r="B22" s="72" t="s">
        <v>1654</v>
      </c>
    </row>
    <row r="23" spans="1:35" s="425" customFormat="1"/>
    <row r="24" spans="1:35" s="425" customFormat="1">
      <c r="D24" s="425" t="s">
        <v>76</v>
      </c>
      <c r="E24" s="425" t="s">
        <v>67</v>
      </c>
      <c r="F24" s="425" t="s">
        <v>2879</v>
      </c>
      <c r="G24" s="425" t="s">
        <v>2906</v>
      </c>
      <c r="H24" s="425" t="s">
        <v>11</v>
      </c>
      <c r="I24" s="425" t="s">
        <v>242</v>
      </c>
      <c r="J24" s="425" t="s">
        <v>6</v>
      </c>
      <c r="AC24" s="425" t="s">
        <v>2</v>
      </c>
      <c r="AE24" s="87">
        <f>SUMIFS('3.3 Allowances'!AE$11:AE$84,'3.3 Allowances'!$I$11:$I$84,$I24)</f>
        <v>1.9765006580488953</v>
      </c>
      <c r="AF24" s="87">
        <f>SUMIFS('3.3 Allowances'!AF$11:AF$84,'3.3 Allowances'!$I$11:$I$84,$I24)</f>
        <v>2.9266276498069859</v>
      </c>
      <c r="AG24" s="87">
        <f>SUMIFS('3.3 Allowances'!AG$11:AG$84,'3.3 Allowances'!$I$11:$I$84,$I24)</f>
        <v>2.3691394949285001</v>
      </c>
      <c r="AH24" s="87">
        <f>SUMIFS('3.3 Allowances'!AH$11:AH$84,'3.3 Allowances'!$I$11:$I$84,$I24)</f>
        <v>1.9788103694345724</v>
      </c>
      <c r="AI24" s="87">
        <f>SUMIFS('3.3 Allowances'!AI$11:AI$84,'3.3 Allowances'!$I$11:$I$84,$I24)</f>
        <v>1.6600000000000001</v>
      </c>
    </row>
    <row r="25" spans="1:35" s="425" customFormat="1">
      <c r="D25" s="425" t="s">
        <v>76</v>
      </c>
      <c r="E25" s="425" t="s">
        <v>67</v>
      </c>
      <c r="F25" s="425" t="s">
        <v>2879</v>
      </c>
      <c r="G25" s="425" t="s">
        <v>2906</v>
      </c>
      <c r="H25" s="425" t="s">
        <v>11</v>
      </c>
      <c r="I25" s="425" t="s">
        <v>2475</v>
      </c>
      <c r="J25" s="425" t="s">
        <v>6</v>
      </c>
      <c r="K25" s="425" t="s">
        <v>2536</v>
      </c>
      <c r="AC25" s="425" t="s">
        <v>2</v>
      </c>
      <c r="AE25" s="87">
        <f>SUMIFS('3.3 Allowances'!AE$11:AE$84,'3.3 Allowances'!$I$11:$I$84,$I25,'3.3 Allowances'!$K$11:$K$84,$K25)</f>
        <v>12.150673052292163</v>
      </c>
      <c r="AF25" s="87">
        <f>SUMIFS('3.3 Allowances'!AF$11:AF$84,'3.3 Allowances'!$I$11:$I$84,$I25,'3.3 Allowances'!$K$11:$K$84,$K25)</f>
        <v>34.716964032513999</v>
      </c>
      <c r="AG25" s="87">
        <f>SUMIFS('3.3 Allowances'!AG$11:AG$84,'3.3 Allowances'!$I$11:$I$84,$I25,'3.3 Allowances'!$K$11:$K$84,$K25)</f>
        <v>59.699910972268299</v>
      </c>
      <c r="AH25" s="87">
        <f>SUMIFS('3.3 Allowances'!AH$11:AH$84,'3.3 Allowances'!$I$11:$I$84,$I25,'3.3 Allowances'!$K$11:$K$84,$K25)</f>
        <v>20.589955917096365</v>
      </c>
      <c r="AI25" s="87">
        <f>SUMIFS('3.3 Allowances'!AI$11:AI$84,'3.3 Allowances'!$I$11:$I$84,$I25,'3.3 Allowances'!$K$11:$K$84,$K25)</f>
        <v>1.0531171004946267</v>
      </c>
    </row>
    <row r="26" spans="1:35" s="425" customFormat="1">
      <c r="D26" s="425" t="s">
        <v>76</v>
      </c>
      <c r="E26" s="425" t="s">
        <v>67</v>
      </c>
      <c r="F26" s="425" t="s">
        <v>2879</v>
      </c>
      <c r="G26" s="425" t="s">
        <v>2906</v>
      </c>
      <c r="H26" s="425" t="s">
        <v>11</v>
      </c>
      <c r="I26" s="425" t="s">
        <v>2475</v>
      </c>
      <c r="J26" s="425" t="s">
        <v>6</v>
      </c>
      <c r="K26" s="425" t="s">
        <v>264</v>
      </c>
      <c r="AC26" s="425" t="s">
        <v>2</v>
      </c>
      <c r="AE26" s="87">
        <f>SUMIFS('3.3 Allowances'!AE$11:AE$84,'3.3 Allowances'!$I$11:$I$84,$I26,'3.3 Allowances'!$K$11:$K$84,$K26)</f>
        <v>80.568526314415564</v>
      </c>
      <c r="AF26" s="87">
        <f>SUMIFS('3.3 Allowances'!AF$11:AF$84,'3.3 Allowances'!$I$11:$I$84,$I26,'3.3 Allowances'!$K$11:$K$84,$K26)</f>
        <v>105.7242619937176</v>
      </c>
      <c r="AG26" s="87">
        <f>SUMIFS('3.3 Allowances'!AG$11:AG$84,'3.3 Allowances'!$I$11:$I$84,$I26,'3.3 Allowances'!$K$11:$K$84,$K26)</f>
        <v>104.16696222750251</v>
      </c>
      <c r="AH26" s="87">
        <f>SUMIFS('3.3 Allowances'!AH$11:AH$84,'3.3 Allowances'!$I$11:$I$84,$I26,'3.3 Allowances'!$K$11:$K$84,$K26)</f>
        <v>65.217158783906797</v>
      </c>
      <c r="AI26" s="87">
        <f>SUMIFS('3.3 Allowances'!AI$11:AI$84,'3.3 Allowances'!$I$11:$I$84,$I26,'3.3 Allowances'!$K$11:$K$84,$K26)</f>
        <v>77.84986716000725</v>
      </c>
    </row>
    <row r="27" spans="1:35" s="425" customFormat="1">
      <c r="D27" s="425" t="s">
        <v>76</v>
      </c>
      <c r="E27" s="425" t="s">
        <v>67</v>
      </c>
      <c r="F27" s="425" t="s">
        <v>2879</v>
      </c>
      <c r="G27" s="425" t="s">
        <v>2906</v>
      </c>
      <c r="H27" s="425" t="s">
        <v>11</v>
      </c>
      <c r="I27" s="425" t="s">
        <v>2475</v>
      </c>
      <c r="J27" s="425" t="s">
        <v>6</v>
      </c>
      <c r="K27" s="425" t="s">
        <v>2476</v>
      </c>
      <c r="AC27" s="425" t="s">
        <v>2</v>
      </c>
      <c r="AE27" s="87">
        <f>SUMIFS('3.3 Allowances'!AE$11:AE$84,'3.3 Allowances'!$I$11:$I$84,$I27,'3.3 Allowances'!$K$11:$K$84,$K27)</f>
        <v>19.184883940479686</v>
      </c>
      <c r="AF27" s="87">
        <f>SUMIFS('3.3 Allowances'!AF$11:AF$84,'3.3 Allowances'!$I$11:$I$84,$I27,'3.3 Allowances'!$K$11:$K$84,$K27)</f>
        <v>28.637087079597539</v>
      </c>
      <c r="AG27" s="87">
        <f>SUMIFS('3.3 Allowances'!AG$11:AG$84,'3.3 Allowances'!$I$11:$I$84,$I27,'3.3 Allowances'!$K$11:$K$84,$K27)</f>
        <v>24.741398124080966</v>
      </c>
      <c r="AH27" s="87">
        <f>SUMIFS('3.3 Allowances'!AH$11:AH$84,'3.3 Allowances'!$I$11:$I$84,$I27,'3.3 Allowances'!$K$11:$K$84,$K27)</f>
        <v>21.340852135307006</v>
      </c>
      <c r="AI27" s="87">
        <f>SUMIFS('3.3 Allowances'!AI$11:AI$84,'3.3 Allowances'!$I$11:$I$84,$I27,'3.3 Allowances'!$K$11:$K$84,$K27)</f>
        <v>20.354830088399162</v>
      </c>
    </row>
    <row r="28" spans="1:35" s="425" customFormat="1">
      <c r="D28" s="425" t="s">
        <v>76</v>
      </c>
      <c r="E28" s="425" t="s">
        <v>67</v>
      </c>
      <c r="F28" s="425" t="s">
        <v>2879</v>
      </c>
      <c r="G28" s="425" t="s">
        <v>2906</v>
      </c>
      <c r="H28" s="425" t="s">
        <v>11</v>
      </c>
      <c r="I28" s="425" t="s">
        <v>2273</v>
      </c>
      <c r="J28" s="425" t="s">
        <v>6</v>
      </c>
      <c r="AC28" s="425" t="s">
        <v>2</v>
      </c>
      <c r="AE28" s="87">
        <f>SUMIFS('3.3 Allowances'!AE$11:AE$84,'3.3 Allowances'!$I$11:$I$84,$I28)</f>
        <v>26.098048537962143</v>
      </c>
      <c r="AF28" s="87">
        <f>SUMIFS('3.3 Allowances'!AF$11:AF$84,'3.3 Allowances'!$I$11:$I$84,$I28)</f>
        <v>24.561475698113789</v>
      </c>
      <c r="AG28" s="87">
        <f>SUMIFS('3.3 Allowances'!AG$11:AG$84,'3.3 Allowances'!$I$11:$I$84,$I28)</f>
        <v>22.040817404464768</v>
      </c>
      <c r="AH28" s="87">
        <f>SUMIFS('3.3 Allowances'!AH$11:AH$84,'3.3 Allowances'!$I$11:$I$84,$I28)</f>
        <v>19.980822287959441</v>
      </c>
      <c r="AI28" s="87">
        <f>SUMIFS('3.3 Allowances'!AI$11:AI$84,'3.3 Allowances'!$I$11:$I$84,$I28)</f>
        <v>18.86494066735802</v>
      </c>
    </row>
    <row r="29" spans="1:35" s="425" customFormat="1">
      <c r="D29" s="425" t="s">
        <v>76</v>
      </c>
      <c r="E29" s="425" t="s">
        <v>67</v>
      </c>
      <c r="F29" s="425" t="s">
        <v>2879</v>
      </c>
      <c r="G29" s="425" t="s">
        <v>2906</v>
      </c>
      <c r="H29" s="425" t="s">
        <v>11</v>
      </c>
      <c r="I29" s="425" t="s">
        <v>1591</v>
      </c>
      <c r="J29" s="425" t="s">
        <v>6</v>
      </c>
      <c r="AC29" s="425" t="s">
        <v>2</v>
      </c>
      <c r="AE29" s="87">
        <f>SUMIFS('3.3 Allowances'!AE$11:AE$84,'3.3 Allowances'!$I$11:$I$84,$I29)</f>
        <v>55.981749328143877</v>
      </c>
      <c r="AF29" s="87">
        <f>SUMIFS('3.3 Allowances'!AF$11:AF$84,'3.3 Allowances'!$I$11:$I$84,$I29)</f>
        <v>109.54300773833934</v>
      </c>
      <c r="AG29" s="87">
        <f>SUMIFS('3.3 Allowances'!AG$11:AG$84,'3.3 Allowances'!$I$11:$I$84,$I29)</f>
        <v>100.30321520736439</v>
      </c>
      <c r="AH29" s="87">
        <f>SUMIFS('3.3 Allowances'!AH$11:AH$84,'3.3 Allowances'!$I$11:$I$84,$I29)</f>
        <v>3.2048324047842756</v>
      </c>
      <c r="AI29" s="87">
        <f>SUMIFS('3.3 Allowances'!AI$11:AI$84,'3.3 Allowances'!$I$11:$I$84,$I29)</f>
        <v>1.9364556361922172</v>
      </c>
    </row>
    <row r="30" spans="1:35" s="425" customFormat="1">
      <c r="D30" s="425" t="s">
        <v>76</v>
      </c>
      <c r="E30" s="425" t="s">
        <v>67</v>
      </c>
      <c r="F30" s="425" t="s">
        <v>2879</v>
      </c>
      <c r="G30" s="425" t="s">
        <v>2906</v>
      </c>
      <c r="H30" s="425" t="s">
        <v>11</v>
      </c>
      <c r="I30" s="425" t="s">
        <v>1005</v>
      </c>
      <c r="J30" s="425" t="s">
        <v>1</v>
      </c>
      <c r="AC30" s="425" t="s">
        <v>2</v>
      </c>
      <c r="AE30" s="87">
        <f>SUMIFS('3.3 Allowances'!AE$11:AE$84,'3.3 Allowances'!$I$11:$I$84,$I30)</f>
        <v>62.623581490557754</v>
      </c>
      <c r="AF30" s="87">
        <f>SUMIFS('3.3 Allowances'!AF$11:AF$84,'3.3 Allowances'!$I$11:$I$84,$I30)</f>
        <v>63.775403447719562</v>
      </c>
      <c r="AG30" s="87">
        <f>SUMIFS('3.3 Allowances'!AG$11:AG$84,'3.3 Allowances'!$I$11:$I$84,$I30)</f>
        <v>62.18446250532854</v>
      </c>
      <c r="AH30" s="87">
        <f>SUMIFS('3.3 Allowances'!AH$11:AH$84,'3.3 Allowances'!$I$11:$I$84,$I30)</f>
        <v>54.076288937050322</v>
      </c>
      <c r="AI30" s="87">
        <f>SUMIFS('3.3 Allowances'!AI$11:AI$84,'3.3 Allowances'!$I$11:$I$84,$I30)</f>
        <v>52.249696223562189</v>
      </c>
    </row>
    <row r="31" spans="1:35" s="425" customFormat="1">
      <c r="D31" s="425" t="s">
        <v>76</v>
      </c>
      <c r="E31" s="425" t="s">
        <v>67</v>
      </c>
      <c r="F31" s="425" t="s">
        <v>2879</v>
      </c>
      <c r="G31" s="425" t="s">
        <v>2906</v>
      </c>
      <c r="H31" s="425" t="s">
        <v>11</v>
      </c>
      <c r="I31" s="425" t="s">
        <v>2938</v>
      </c>
      <c r="J31" s="425" t="s">
        <v>1</v>
      </c>
      <c r="AC31" s="425" t="s">
        <v>2</v>
      </c>
      <c r="AE31" s="87">
        <f>SUMIFS('3.3 Allowances'!AE$11:AE$84,'3.3 Allowances'!$I$11:$I$84,$I31)</f>
        <v>42.354845299374347</v>
      </c>
      <c r="AF31" s="87">
        <f>SUMIFS('3.3 Allowances'!AF$11:AF$84,'3.3 Allowances'!$I$11:$I$84,$I31)</f>
        <v>42.13955032361168</v>
      </c>
      <c r="AG31" s="87">
        <f>SUMIFS('3.3 Allowances'!AG$11:AG$84,'3.3 Allowances'!$I$11:$I$84,$I31)</f>
        <v>41.968502501799492</v>
      </c>
      <c r="AH31" s="87">
        <f>SUMIFS('3.3 Allowances'!AH$11:AH$84,'3.3 Allowances'!$I$11:$I$84,$I31)</f>
        <v>43.741056767300968</v>
      </c>
      <c r="AI31" s="87">
        <f>SUMIFS('3.3 Allowances'!AI$11:AI$84,'3.3 Allowances'!$I$11:$I$84,$I31)</f>
        <v>40.241902762409993</v>
      </c>
    </row>
    <row r="32" spans="1:35" s="425" customFormat="1"/>
    <row r="33" spans="1:35" s="1" customFormat="1" ht="13.8">
      <c r="A33" s="64"/>
      <c r="B33" s="72" t="s">
        <v>2479</v>
      </c>
    </row>
    <row r="34" spans="1:35" s="425" customFormat="1"/>
    <row r="35" spans="1:35" s="425" customFormat="1">
      <c r="D35" s="425" t="s">
        <v>76</v>
      </c>
      <c r="E35" s="425" t="s">
        <v>67</v>
      </c>
      <c r="F35" s="425" t="s">
        <v>2880</v>
      </c>
      <c r="G35" s="425" t="s">
        <v>2906</v>
      </c>
      <c r="H35" s="425" t="s">
        <v>11</v>
      </c>
      <c r="I35" s="425" t="s">
        <v>242</v>
      </c>
      <c r="J35" s="425" t="s">
        <v>6</v>
      </c>
      <c r="AC35" s="425" t="s">
        <v>2</v>
      </c>
      <c r="AE35" s="87">
        <f>AE13-AE24</f>
        <v>-1.9765006580488953</v>
      </c>
      <c r="AF35" s="87">
        <f t="shared" ref="AF35:AI35" si="0">AF13-AF24</f>
        <v>-2.9266276498069859</v>
      </c>
      <c r="AG35" s="87">
        <f t="shared" si="0"/>
        <v>-2.3691394949285001</v>
      </c>
      <c r="AH35" s="87">
        <f t="shared" si="0"/>
        <v>-1.9788103694345724</v>
      </c>
      <c r="AI35" s="87">
        <f t="shared" si="0"/>
        <v>-1.6600000000000001</v>
      </c>
    </row>
    <row r="36" spans="1:35" s="425" customFormat="1">
      <c r="D36" s="425" t="s">
        <v>76</v>
      </c>
      <c r="E36" s="425" t="s">
        <v>67</v>
      </c>
      <c r="F36" s="425" t="s">
        <v>2880</v>
      </c>
      <c r="G36" s="425" t="s">
        <v>2906</v>
      </c>
      <c r="H36" s="425" t="s">
        <v>11</v>
      </c>
      <c r="I36" s="425" t="s">
        <v>2475</v>
      </c>
      <c r="J36" s="425" t="s">
        <v>6</v>
      </c>
      <c r="K36" s="425" t="s">
        <v>2536</v>
      </c>
      <c r="AC36" s="425" t="s">
        <v>2</v>
      </c>
      <c r="AE36" s="87">
        <f>AE14-AE25</f>
        <v>-12.150673052292163</v>
      </c>
      <c r="AF36" s="87">
        <f t="shared" ref="AF36:AI36" si="1">AF14-AF25</f>
        <v>-34.716964032513999</v>
      </c>
      <c r="AG36" s="87">
        <f t="shared" si="1"/>
        <v>-59.699910972268299</v>
      </c>
      <c r="AH36" s="87">
        <f t="shared" si="1"/>
        <v>-20.589955917096365</v>
      </c>
      <c r="AI36" s="87">
        <f t="shared" si="1"/>
        <v>-1.0531171004946267</v>
      </c>
    </row>
    <row r="37" spans="1:35" s="425" customFormat="1">
      <c r="D37" s="425" t="s">
        <v>76</v>
      </c>
      <c r="E37" s="425" t="s">
        <v>67</v>
      </c>
      <c r="F37" s="425" t="s">
        <v>2880</v>
      </c>
      <c r="G37" s="425" t="s">
        <v>2906</v>
      </c>
      <c r="H37" s="425" t="s">
        <v>11</v>
      </c>
      <c r="I37" s="425" t="s">
        <v>2475</v>
      </c>
      <c r="J37" s="425" t="s">
        <v>6</v>
      </c>
      <c r="K37" s="425" t="s">
        <v>264</v>
      </c>
      <c r="AC37" s="425" t="s">
        <v>2</v>
      </c>
      <c r="AE37" s="87">
        <f t="shared" ref="AE37:AI37" si="2">AE15-AE26</f>
        <v>-80.568526314415564</v>
      </c>
      <c r="AF37" s="87">
        <f t="shared" si="2"/>
        <v>-105.7242619937176</v>
      </c>
      <c r="AG37" s="87">
        <f t="shared" si="2"/>
        <v>-104.16696222750251</v>
      </c>
      <c r="AH37" s="87">
        <f t="shared" si="2"/>
        <v>-65.217158783906797</v>
      </c>
      <c r="AI37" s="87">
        <f t="shared" si="2"/>
        <v>-77.84986716000725</v>
      </c>
    </row>
    <row r="38" spans="1:35" s="425" customFormat="1">
      <c r="D38" s="425" t="s">
        <v>76</v>
      </c>
      <c r="E38" s="425" t="s">
        <v>67</v>
      </c>
      <c r="F38" s="425" t="s">
        <v>2880</v>
      </c>
      <c r="G38" s="425" t="s">
        <v>2906</v>
      </c>
      <c r="H38" s="425" t="s">
        <v>11</v>
      </c>
      <c r="I38" s="425" t="s">
        <v>2475</v>
      </c>
      <c r="J38" s="425" t="s">
        <v>6</v>
      </c>
      <c r="K38" s="425" t="s">
        <v>2476</v>
      </c>
      <c r="AC38" s="425" t="s">
        <v>2</v>
      </c>
      <c r="AE38" s="87">
        <f t="shared" ref="AE38:AI38" si="3">AE16-AE27</f>
        <v>-19.184883940479686</v>
      </c>
      <c r="AF38" s="87">
        <f t="shared" si="3"/>
        <v>-28.637087079597539</v>
      </c>
      <c r="AG38" s="87">
        <f t="shared" si="3"/>
        <v>-24.741398124080966</v>
      </c>
      <c r="AH38" s="87">
        <f t="shared" si="3"/>
        <v>-21.340852135307006</v>
      </c>
      <c r="AI38" s="87">
        <f t="shared" si="3"/>
        <v>-20.354830088399162</v>
      </c>
    </row>
    <row r="39" spans="1:35" s="425" customFormat="1">
      <c r="D39" s="425" t="s">
        <v>76</v>
      </c>
      <c r="E39" s="425" t="s">
        <v>67</v>
      </c>
      <c r="F39" s="425" t="s">
        <v>2880</v>
      </c>
      <c r="G39" s="425" t="s">
        <v>2906</v>
      </c>
      <c r="H39" s="425" t="s">
        <v>11</v>
      </c>
      <c r="I39" s="425" t="s">
        <v>2273</v>
      </c>
      <c r="J39" s="425" t="s">
        <v>6</v>
      </c>
      <c r="K39" s="425" t="s">
        <v>2273</v>
      </c>
      <c r="AC39" s="425" t="s">
        <v>2</v>
      </c>
      <c r="AE39" s="87">
        <f t="shared" ref="AE39:AI39" si="4">AE17-AE28</f>
        <v>-26.098048537962143</v>
      </c>
      <c r="AF39" s="87">
        <f t="shared" si="4"/>
        <v>-24.561475698113789</v>
      </c>
      <c r="AG39" s="87">
        <f t="shared" si="4"/>
        <v>-22.040817404464768</v>
      </c>
      <c r="AH39" s="87">
        <f t="shared" si="4"/>
        <v>-19.980822287959441</v>
      </c>
      <c r="AI39" s="87">
        <f t="shared" si="4"/>
        <v>-18.86494066735802</v>
      </c>
    </row>
    <row r="40" spans="1:35" s="425" customFormat="1">
      <c r="D40" s="425" t="s">
        <v>76</v>
      </c>
      <c r="E40" s="425" t="s">
        <v>67</v>
      </c>
      <c r="F40" s="425" t="s">
        <v>2880</v>
      </c>
      <c r="G40" s="425" t="s">
        <v>2906</v>
      </c>
      <c r="H40" s="425" t="s">
        <v>11</v>
      </c>
      <c r="I40" s="425" t="s">
        <v>1591</v>
      </c>
      <c r="J40" s="425" t="s">
        <v>6</v>
      </c>
      <c r="AC40" s="425" t="s">
        <v>2</v>
      </c>
      <c r="AE40" s="87">
        <f t="shared" ref="AE40:AI40" si="5">AE18-AE29</f>
        <v>-55.981749328143877</v>
      </c>
      <c r="AF40" s="87">
        <f t="shared" si="5"/>
        <v>-109.54300773833934</v>
      </c>
      <c r="AG40" s="87">
        <f t="shared" si="5"/>
        <v>-100.30321520736439</v>
      </c>
      <c r="AH40" s="87">
        <f t="shared" si="5"/>
        <v>-3.2048324047842756</v>
      </c>
      <c r="AI40" s="87">
        <f t="shared" si="5"/>
        <v>-1.9364556361922172</v>
      </c>
    </row>
    <row r="41" spans="1:35" s="425" customFormat="1">
      <c r="D41" s="425" t="s">
        <v>76</v>
      </c>
      <c r="E41" s="425" t="s">
        <v>67</v>
      </c>
      <c r="F41" s="425" t="s">
        <v>2880</v>
      </c>
      <c r="G41" s="425" t="s">
        <v>2906</v>
      </c>
      <c r="H41" s="425" t="s">
        <v>11</v>
      </c>
      <c r="I41" s="425" t="s">
        <v>1005</v>
      </c>
      <c r="J41" s="425" t="s">
        <v>1</v>
      </c>
      <c r="AC41" s="425" t="s">
        <v>2</v>
      </c>
      <c r="AE41" s="87">
        <f t="shared" ref="AE41:AI41" si="6">AE19-AE30</f>
        <v>-62.623581490557754</v>
      </c>
      <c r="AF41" s="87">
        <f t="shared" si="6"/>
        <v>-63.775403447719562</v>
      </c>
      <c r="AG41" s="87">
        <f t="shared" si="6"/>
        <v>-62.18446250532854</v>
      </c>
      <c r="AH41" s="87">
        <f t="shared" si="6"/>
        <v>-54.076288937050322</v>
      </c>
      <c r="AI41" s="87">
        <f t="shared" si="6"/>
        <v>-52.249696223562189</v>
      </c>
    </row>
    <row r="42" spans="1:35" s="425" customFormat="1">
      <c r="D42" s="425" t="s">
        <v>76</v>
      </c>
      <c r="E42" s="425" t="s">
        <v>67</v>
      </c>
      <c r="F42" s="425" t="s">
        <v>2880</v>
      </c>
      <c r="G42" s="425" t="s">
        <v>2906</v>
      </c>
      <c r="H42" s="425" t="s">
        <v>11</v>
      </c>
      <c r="I42" s="425" t="s">
        <v>2938</v>
      </c>
      <c r="J42" s="425" t="s">
        <v>1</v>
      </c>
      <c r="AC42" s="425" t="s">
        <v>2</v>
      </c>
      <c r="AE42" s="87">
        <f>AE20-AE31</f>
        <v>-42.354845299374347</v>
      </c>
      <c r="AF42" s="87">
        <f t="shared" ref="AF42:AI42" si="7">AF20-AF31</f>
        <v>-42.13955032361168</v>
      </c>
      <c r="AG42" s="87">
        <f t="shared" si="7"/>
        <v>-41.968502501799492</v>
      </c>
      <c r="AH42" s="87">
        <f t="shared" si="7"/>
        <v>-43.741056767300968</v>
      </c>
      <c r="AI42" s="87">
        <f t="shared" si="7"/>
        <v>-40.241902762409993</v>
      </c>
    </row>
    <row r="43" spans="1:35" s="425" customFormat="1"/>
    <row r="44" spans="1:35" s="1" customFormat="1" ht="17.399999999999999">
      <c r="A44" s="2" t="s">
        <v>1651</v>
      </c>
      <c r="B44" s="2"/>
    </row>
    <row r="45" spans="1:35" s="425" customFormat="1"/>
    <row r="46" spans="1:35" s="1" customFormat="1" ht="13.8">
      <c r="A46" s="64"/>
      <c r="B46" s="72" t="s">
        <v>2876</v>
      </c>
    </row>
    <row r="47" spans="1:35" s="425" customFormat="1"/>
    <row r="48" spans="1:35" s="425" customFormat="1">
      <c r="D48" s="425" t="s">
        <v>165</v>
      </c>
      <c r="E48" s="425" t="s">
        <v>67</v>
      </c>
      <c r="F48" s="425" t="s">
        <v>2878</v>
      </c>
      <c r="G48" s="425" t="s">
        <v>2906</v>
      </c>
      <c r="H48" s="425" t="s">
        <v>11</v>
      </c>
      <c r="I48" s="425" t="s">
        <v>2273</v>
      </c>
      <c r="J48" s="425" t="s">
        <v>6</v>
      </c>
      <c r="AC48" s="425" t="s">
        <v>2</v>
      </c>
      <c r="AE48" s="87">
        <f>IF(AE$7&lt;='1.5 Universal Data'!$C$8,SUMIF('3.2 SO_Totex'!$I$11:$I$25,$I48,'3.2 SO_Totex'!AE$11:AE$25),SUMIF('3.5 Forecast_Totex'!$I$51:$I$65,$I48,'3.5 Forecast_Totex'!AE$51:AE$65))</f>
        <v>0</v>
      </c>
      <c r="AF48" s="87">
        <f>IF(AF$7&lt;='1.5 Universal Data'!$C$8,SUMIF('3.2 SO_Totex'!$I$11:$I$25,$I48,'3.2 SO_Totex'!AF$11:AF$25),SUMIF('3.5 Forecast_Totex'!$I$51:$I$65,$I48,'3.5 Forecast_Totex'!AF$51:AF$65))</f>
        <v>0</v>
      </c>
      <c r="AG48" s="87">
        <f>IF(AG$7&lt;='1.5 Universal Data'!$C$8,SUMIF('3.2 SO_Totex'!$I$11:$I$25,$I48,'3.2 SO_Totex'!AG$11:AG$25),SUMIF('3.5 Forecast_Totex'!$I$51:$I$65,$I48,'3.5 Forecast_Totex'!AG$51:AG$65))</f>
        <v>0</v>
      </c>
      <c r="AH48" s="87">
        <f>IF(AH$7&lt;='1.5 Universal Data'!$C$8,SUMIF('3.2 SO_Totex'!$I$11:$I$25,$I48,'3.2 SO_Totex'!AH$11:AH$25),SUMIF('3.5 Forecast_Totex'!$I$51:$I$65,$I48,'3.5 Forecast_Totex'!AH$51:AH$65))</f>
        <v>0</v>
      </c>
      <c r="AI48" s="87">
        <f>IF(AI$7&lt;='1.5 Universal Data'!$C$8,SUMIF('3.2 SO_Totex'!$I$11:$I$25,$I48,'3.2 SO_Totex'!AI$11:AI$25),SUMIF('3.5 Forecast_Totex'!$I$51:$I$65,$I48,'3.5 Forecast_Totex'!AI$51:AI$65))</f>
        <v>0</v>
      </c>
    </row>
    <row r="49" spans="1:37" s="425" customFormat="1">
      <c r="D49" s="425" t="s">
        <v>165</v>
      </c>
      <c r="E49" s="425" t="s">
        <v>67</v>
      </c>
      <c r="F49" s="425" t="s">
        <v>2878</v>
      </c>
      <c r="G49" s="425" t="s">
        <v>2906</v>
      </c>
      <c r="H49" s="425" t="s">
        <v>11</v>
      </c>
      <c r="I49" s="425" t="s">
        <v>1591</v>
      </c>
      <c r="J49" s="425" t="s">
        <v>6</v>
      </c>
      <c r="AC49" s="425" t="s">
        <v>2</v>
      </c>
      <c r="AE49" s="87">
        <f>IF(AE$7&lt;='1.5 Universal Data'!$C$8,SUMIF('3.2 SO_Totex'!$I$11:$I$25,$I49,'3.2 SO_Totex'!AE$11:AE$25),SUMIF('3.5 Forecast_Totex'!$I$51:$I$65,$I49,'3.5 Forecast_Totex'!AE$51:AE$65))</f>
        <v>0</v>
      </c>
      <c r="AF49" s="87">
        <f>IF(AF$7&lt;='1.5 Universal Data'!$C$8,SUMIF('3.2 SO_Totex'!$I$11:$I$25,$I49,'3.2 SO_Totex'!AF$11:AF$25),SUMIF('3.5 Forecast_Totex'!$I$51:$I$65,$I49,'3.5 Forecast_Totex'!AF$51:AF$65))</f>
        <v>0</v>
      </c>
      <c r="AG49" s="87">
        <f>IF(AG$7&lt;='1.5 Universal Data'!$C$8,SUMIF('3.2 SO_Totex'!$I$11:$I$25,$I49,'3.2 SO_Totex'!AG$11:AG$25),SUMIF('3.5 Forecast_Totex'!$I$51:$I$65,$I49,'3.5 Forecast_Totex'!AG$51:AG$65))</f>
        <v>0</v>
      </c>
      <c r="AH49" s="87">
        <f>IF(AH$7&lt;='1.5 Universal Data'!$C$8,SUMIF('3.2 SO_Totex'!$I$11:$I$25,$I49,'3.2 SO_Totex'!AH$11:AH$25),SUMIF('3.5 Forecast_Totex'!$I$51:$I$65,$I49,'3.5 Forecast_Totex'!AH$51:AH$65))</f>
        <v>0</v>
      </c>
      <c r="AI49" s="87">
        <f>IF(AI$7&lt;='1.5 Universal Data'!$C$8,SUMIF('3.2 SO_Totex'!$I$11:$I$25,$I49,'3.2 SO_Totex'!AI$11:AI$25),SUMIF('3.5 Forecast_Totex'!$I$51:$I$65,$I49,'3.5 Forecast_Totex'!AI$51:AI$65))</f>
        <v>0</v>
      </c>
    </row>
    <row r="50" spans="1:37" s="425" customFormat="1">
      <c r="D50" s="425" t="s">
        <v>165</v>
      </c>
      <c r="E50" s="425" t="s">
        <v>67</v>
      </c>
      <c r="F50" s="425" t="s">
        <v>2878</v>
      </c>
      <c r="G50" s="425" t="s">
        <v>2906</v>
      </c>
      <c r="H50" s="425" t="s">
        <v>11</v>
      </c>
      <c r="I50" s="425" t="s">
        <v>1005</v>
      </c>
      <c r="J50" s="425" t="s">
        <v>1</v>
      </c>
      <c r="AC50" s="425" t="s">
        <v>2</v>
      </c>
      <c r="AE50" s="87">
        <f>IF(AE$7&lt;='1.5 Universal Data'!$C$8,SUMIF('3.2 SO_Totex'!$I$11:$I$25,$I50,'3.2 SO_Totex'!AE$11:AE$25),SUMIF('3.5 Forecast_Totex'!$I$51:$I$65,$I50,'3.5 Forecast_Totex'!AE$51:AE$65))</f>
        <v>0</v>
      </c>
      <c r="AF50" s="87">
        <f>IF(AF$7&lt;='1.5 Universal Data'!$C$8,SUMIF('3.2 SO_Totex'!$I$11:$I$25,$I50,'3.2 SO_Totex'!AF$11:AF$25),SUMIF('3.5 Forecast_Totex'!$I$51:$I$65,$I50,'3.5 Forecast_Totex'!AF$51:AF$65))</f>
        <v>0</v>
      </c>
      <c r="AG50" s="87">
        <f>IF(AG$7&lt;='1.5 Universal Data'!$C$8,SUMIF('3.2 SO_Totex'!$I$11:$I$25,$I50,'3.2 SO_Totex'!AG$11:AG$25),SUMIF('3.5 Forecast_Totex'!$I$51:$I$65,$I50,'3.5 Forecast_Totex'!AG$51:AG$65))</f>
        <v>0</v>
      </c>
      <c r="AH50" s="87">
        <f>IF(AH$7&lt;='1.5 Universal Data'!$C$8,SUMIF('3.2 SO_Totex'!$I$11:$I$25,$I50,'3.2 SO_Totex'!AH$11:AH$25),SUMIF('3.5 Forecast_Totex'!$I$51:$I$65,$I50,'3.5 Forecast_Totex'!AH$51:AH$65))</f>
        <v>0</v>
      </c>
      <c r="AI50" s="87">
        <f>IF(AI$7&lt;='1.5 Universal Data'!$C$8,SUMIF('3.2 SO_Totex'!$I$11:$I$25,$I50,'3.2 SO_Totex'!AI$11:AI$25),SUMIF('3.5 Forecast_Totex'!$I$51:$I$65,$I50,'3.5 Forecast_Totex'!AI$51:AI$65))</f>
        <v>0</v>
      </c>
    </row>
    <row r="51" spans="1:37">
      <c r="D51" s="425" t="s">
        <v>165</v>
      </c>
      <c r="E51" s="425" t="s">
        <v>67</v>
      </c>
      <c r="F51" s="425" t="s">
        <v>2878</v>
      </c>
      <c r="G51" s="425" t="s">
        <v>2906</v>
      </c>
      <c r="H51" s="425" t="s">
        <v>11</v>
      </c>
      <c r="I51" s="425" t="s">
        <v>2938</v>
      </c>
      <c r="J51" t="s">
        <v>1</v>
      </c>
      <c r="AC51" s="425" t="s">
        <v>2</v>
      </c>
      <c r="AE51" s="87">
        <f>IF(AE$7&lt;='1.5 Universal Data'!$C$8,SUMIF('3.2 SO_Totex'!$I$11:$I$25,$I51,'3.2 SO_Totex'!AE$11:AE$25),SUMIF('3.5 Forecast_Totex'!$I$51:$I$65,$I51,'3.5 Forecast_Totex'!AE$51:AE$65))</f>
        <v>0</v>
      </c>
      <c r="AF51" s="87">
        <f>IF(AF$7&lt;='1.5 Universal Data'!$C$8,SUMIF('3.2 SO_Totex'!$I$11:$I$25,$I51,'3.2 SO_Totex'!AF$11:AF$25),SUMIF('3.5 Forecast_Totex'!$I$51:$I$65,$I51,'3.5 Forecast_Totex'!AF$51:AF$65))</f>
        <v>0</v>
      </c>
      <c r="AG51" s="87">
        <f>IF(AG$7&lt;='1.5 Universal Data'!$C$8,SUMIF('3.2 SO_Totex'!$I$11:$I$25,$I51,'3.2 SO_Totex'!AG$11:AG$25),SUMIF('3.5 Forecast_Totex'!$I$51:$I$65,$I51,'3.5 Forecast_Totex'!AG$51:AG$65))</f>
        <v>0</v>
      </c>
      <c r="AH51" s="87">
        <f>IF(AH$7&lt;='1.5 Universal Data'!$C$8,SUMIF('3.2 SO_Totex'!$I$11:$I$25,$I51,'3.2 SO_Totex'!AH$11:AH$25),SUMIF('3.5 Forecast_Totex'!$I$51:$I$65,$I51,'3.5 Forecast_Totex'!AH$51:AH$65))</f>
        <v>0</v>
      </c>
      <c r="AI51" s="87">
        <f>IF(AI$7&lt;='1.5 Universal Data'!$C$8,SUMIF('3.2 SO_Totex'!$I$11:$I$25,$I51,'3.2 SO_Totex'!AI$11:AI$25),SUMIF('3.5 Forecast_Totex'!$I$51:$I$65,$I51,'3.5 Forecast_Totex'!AI$51:AI$65))</f>
        <v>0</v>
      </c>
      <c r="AK51" s="425"/>
    </row>
    <row r="53" spans="1:37" s="1" customFormat="1" ht="13.8">
      <c r="A53" s="64"/>
      <c r="B53" s="72" t="s">
        <v>1654</v>
      </c>
    </row>
    <row r="54" spans="1:37" s="425" customFormat="1"/>
    <row r="55" spans="1:37" s="425" customFormat="1">
      <c r="D55" s="425" t="s">
        <v>165</v>
      </c>
      <c r="E55" s="425" t="s">
        <v>67</v>
      </c>
      <c r="F55" s="425" t="s">
        <v>2879</v>
      </c>
      <c r="G55" s="425" t="s">
        <v>2906</v>
      </c>
      <c r="H55" s="425" t="s">
        <v>11</v>
      </c>
      <c r="I55" s="425" t="s">
        <v>2273</v>
      </c>
      <c r="J55" s="425" t="s">
        <v>6</v>
      </c>
      <c r="AC55" s="425" t="s">
        <v>2</v>
      </c>
      <c r="AE55" s="87">
        <f>SUMIF('3.3 Allowances'!$I$86:$I$100,$I55,'3.3 Allowances'!AE$86:AE$100)</f>
        <v>23.709412027306598</v>
      </c>
      <c r="AF55" s="87">
        <f>SUMIF('3.3 Allowances'!$I$86:$I$100,$I55,'3.3 Allowances'!AF$86:AF$100)</f>
        <v>25.055423339824276</v>
      </c>
      <c r="AG55" s="87">
        <f>SUMIF('3.3 Allowances'!$I$86:$I$100,$I55,'3.3 Allowances'!AG$86:AG$100)</f>
        <v>34.239503907339511</v>
      </c>
      <c r="AH55" s="87">
        <f>SUMIF('3.3 Allowances'!$I$86:$I$100,$I55,'3.3 Allowances'!AH$86:AH$100)</f>
        <v>26.724358102371198</v>
      </c>
      <c r="AI55" s="87">
        <f>SUMIF('3.3 Allowances'!$I$86:$I$100,$I55,'3.3 Allowances'!AI$86:AI$100)</f>
        <v>15.740561531563543</v>
      </c>
    </row>
    <row r="56" spans="1:37" s="425" customFormat="1">
      <c r="D56" s="425" t="s">
        <v>165</v>
      </c>
      <c r="E56" s="425" t="s">
        <v>67</v>
      </c>
      <c r="F56" s="425" t="s">
        <v>2879</v>
      </c>
      <c r="G56" s="425" t="s">
        <v>2906</v>
      </c>
      <c r="H56" s="425" t="s">
        <v>11</v>
      </c>
      <c r="I56" s="425" t="s">
        <v>1591</v>
      </c>
      <c r="J56" s="425" t="s">
        <v>6</v>
      </c>
      <c r="AC56" s="425" t="s">
        <v>2</v>
      </c>
      <c r="AE56" s="87">
        <f>SUMIF('3.3 Allowances'!$I$86:$I$100,$I56,'3.3 Allowances'!AE$86:AE$100)</f>
        <v>7.6181795867888376</v>
      </c>
      <c r="AF56" s="87">
        <f>SUMIF('3.3 Allowances'!$I$86:$I$100,$I56,'3.3 Allowances'!AF$86:AF$100)</f>
        <v>2.5210493772270617</v>
      </c>
      <c r="AG56" s="87">
        <f>SUMIF('3.3 Allowances'!$I$86:$I$100,$I56,'3.3 Allowances'!AG$86:AG$100)</f>
        <v>2.2310136572664043</v>
      </c>
      <c r="AH56" s="87">
        <f>SUMIF('3.3 Allowances'!$I$86:$I$100,$I56,'3.3 Allowances'!AH$86:AH$100)</f>
        <v>0</v>
      </c>
      <c r="AI56" s="87">
        <f>SUMIF('3.3 Allowances'!$I$86:$I$100,$I56,'3.3 Allowances'!AI$86:AI$100)</f>
        <v>0</v>
      </c>
    </row>
    <row r="57" spans="1:37" s="425" customFormat="1">
      <c r="D57" s="425" t="s">
        <v>165</v>
      </c>
      <c r="E57" s="425" t="s">
        <v>67</v>
      </c>
      <c r="F57" s="425" t="s">
        <v>2879</v>
      </c>
      <c r="G57" s="425" t="s">
        <v>2906</v>
      </c>
      <c r="H57" s="425" t="s">
        <v>11</v>
      </c>
      <c r="I57" s="425" t="s">
        <v>1005</v>
      </c>
      <c r="J57" s="425" t="s">
        <v>1</v>
      </c>
      <c r="AC57" s="425" t="s">
        <v>2</v>
      </c>
      <c r="AE57" s="87">
        <f>SUMIF('3.3 Allowances'!$I$86:$I$100,$I57,'3.3 Allowances'!AE$86:AE$100)</f>
        <v>30.782033384416355</v>
      </c>
      <c r="AF57" s="87">
        <f>SUMIF('3.3 Allowances'!$I$86:$I$100,$I57,'3.3 Allowances'!AF$86:AF$100)</f>
        <v>30.296606731087429</v>
      </c>
      <c r="AG57" s="87">
        <f>SUMIF('3.3 Allowances'!$I$86:$I$100,$I57,'3.3 Allowances'!AG$86:AG$100)</f>
        <v>29.665470134047336</v>
      </c>
      <c r="AH57" s="87">
        <f>SUMIF('3.3 Allowances'!$I$86:$I$100,$I57,'3.3 Allowances'!AH$86:AH$100)</f>
        <v>30.619827729200377</v>
      </c>
      <c r="AI57" s="87">
        <f>SUMIF('3.3 Allowances'!$I$86:$I$100,$I57,'3.3 Allowances'!AI$86:AI$100)</f>
        <v>30.26596965117476</v>
      </c>
    </row>
    <row r="58" spans="1:37" s="425" customFormat="1">
      <c r="D58" s="425" t="s">
        <v>165</v>
      </c>
      <c r="E58" s="425" t="s">
        <v>67</v>
      </c>
      <c r="F58" s="425" t="s">
        <v>2879</v>
      </c>
      <c r="G58" s="425" t="s">
        <v>2906</v>
      </c>
      <c r="H58" s="425" t="s">
        <v>11</v>
      </c>
      <c r="I58" s="425" t="s">
        <v>2938</v>
      </c>
      <c r="J58" s="425" t="s">
        <v>1</v>
      </c>
      <c r="AC58" s="425" t="s">
        <v>2</v>
      </c>
      <c r="AE58" s="87">
        <f>SUMIF('3.3 Allowances'!$I$86:$I$100,$I58,'3.3 Allowances'!AE$86:AE$100)</f>
        <v>29.251268640381543</v>
      </c>
      <c r="AF58" s="87">
        <f>SUMIF('3.3 Allowances'!$I$86:$I$100,$I58,'3.3 Allowances'!AF$86:AF$100)</f>
        <v>29.605034938494722</v>
      </c>
      <c r="AG58" s="87">
        <f>SUMIF('3.3 Allowances'!$I$86:$I$100,$I58,'3.3 Allowances'!AG$86:AG$100)</f>
        <v>29.442559770288085</v>
      </c>
      <c r="AH58" s="87">
        <f>SUMIF('3.3 Allowances'!$I$86:$I$100,$I58,'3.3 Allowances'!AH$86:AH$100)</f>
        <v>29.16374198883404</v>
      </c>
      <c r="AI58" s="87">
        <f>SUMIF('3.3 Allowances'!$I$86:$I$100,$I58,'3.3 Allowances'!AI$86:AI$100)</f>
        <v>28.599819500517214</v>
      </c>
    </row>
    <row r="59" spans="1:37" s="425" customFormat="1"/>
    <row r="60" spans="1:37" s="1" customFormat="1" ht="13.8">
      <c r="A60" s="64"/>
      <c r="B60" s="72" t="s">
        <v>2479</v>
      </c>
    </row>
    <row r="61" spans="1:37" s="425" customFormat="1"/>
    <row r="62" spans="1:37" s="425" customFormat="1">
      <c r="D62" s="425" t="s">
        <v>165</v>
      </c>
      <c r="E62" s="425" t="s">
        <v>67</v>
      </c>
      <c r="F62" s="425" t="s">
        <v>2880</v>
      </c>
      <c r="G62" s="425" t="s">
        <v>2906</v>
      </c>
      <c r="H62" s="425" t="s">
        <v>11</v>
      </c>
      <c r="I62" s="425" t="s">
        <v>2273</v>
      </c>
      <c r="J62" s="425" t="s">
        <v>6</v>
      </c>
      <c r="AC62" s="425" t="s">
        <v>2</v>
      </c>
      <c r="AE62" s="87">
        <f>AE48-AE55</f>
        <v>-23.709412027306598</v>
      </c>
      <c r="AF62" s="87">
        <f t="shared" ref="AF62:AI62" si="8">AF48-AF55</f>
        <v>-25.055423339824276</v>
      </c>
      <c r="AG62" s="87">
        <f t="shared" si="8"/>
        <v>-34.239503907339511</v>
      </c>
      <c r="AH62" s="87">
        <f t="shared" si="8"/>
        <v>-26.724358102371198</v>
      </c>
      <c r="AI62" s="87">
        <f t="shared" si="8"/>
        <v>-15.740561531563543</v>
      </c>
    </row>
    <row r="63" spans="1:37" s="425" customFormat="1">
      <c r="D63" s="425" t="s">
        <v>165</v>
      </c>
      <c r="E63" s="425" t="s">
        <v>67</v>
      </c>
      <c r="F63" s="425" t="s">
        <v>2880</v>
      </c>
      <c r="G63" s="425" t="s">
        <v>2906</v>
      </c>
      <c r="H63" s="425" t="s">
        <v>11</v>
      </c>
      <c r="I63" s="425" t="s">
        <v>1591</v>
      </c>
      <c r="J63" s="425" t="s">
        <v>6</v>
      </c>
      <c r="AC63" s="425" t="s">
        <v>2</v>
      </c>
      <c r="AE63" s="87">
        <f t="shared" ref="AE63:AI63" si="9">AE49-AE56</f>
        <v>-7.6181795867888376</v>
      </c>
      <c r="AF63" s="87">
        <f t="shared" si="9"/>
        <v>-2.5210493772270617</v>
      </c>
      <c r="AG63" s="87">
        <f t="shared" si="9"/>
        <v>-2.2310136572664043</v>
      </c>
      <c r="AH63" s="87">
        <f t="shared" si="9"/>
        <v>0</v>
      </c>
      <c r="AI63" s="87">
        <f t="shared" si="9"/>
        <v>0</v>
      </c>
    </row>
    <row r="64" spans="1:37" s="425" customFormat="1">
      <c r="D64" s="425" t="s">
        <v>165</v>
      </c>
      <c r="E64" s="425" t="s">
        <v>67</v>
      </c>
      <c r="F64" s="425" t="s">
        <v>2880</v>
      </c>
      <c r="G64" s="425" t="s">
        <v>2906</v>
      </c>
      <c r="H64" s="425" t="s">
        <v>11</v>
      </c>
      <c r="I64" s="425" t="s">
        <v>1005</v>
      </c>
      <c r="J64" s="425" t="s">
        <v>1</v>
      </c>
      <c r="AC64" s="425" t="s">
        <v>2</v>
      </c>
      <c r="AE64" s="87">
        <f t="shared" ref="AE64:AI64" si="10">AE50-AE57</f>
        <v>-30.782033384416355</v>
      </c>
      <c r="AF64" s="87">
        <f t="shared" si="10"/>
        <v>-30.296606731087429</v>
      </c>
      <c r="AG64" s="87">
        <f t="shared" si="10"/>
        <v>-29.665470134047336</v>
      </c>
      <c r="AH64" s="87">
        <f t="shared" si="10"/>
        <v>-30.619827729200377</v>
      </c>
      <c r="AI64" s="87">
        <f t="shared" si="10"/>
        <v>-30.26596965117476</v>
      </c>
    </row>
    <row r="65" spans="1:35" s="425" customFormat="1">
      <c r="D65" s="425" t="s">
        <v>165</v>
      </c>
      <c r="E65" s="425" t="s">
        <v>67</v>
      </c>
      <c r="F65" s="425" t="s">
        <v>2880</v>
      </c>
      <c r="G65" s="425" t="s">
        <v>2906</v>
      </c>
      <c r="H65" s="425" t="s">
        <v>11</v>
      </c>
      <c r="I65" s="425" t="s">
        <v>188</v>
      </c>
      <c r="J65" s="425" t="s">
        <v>1</v>
      </c>
      <c r="AC65" s="425" t="s">
        <v>2</v>
      </c>
      <c r="AE65" s="87">
        <f t="shared" ref="AE65:AI65" si="11">AE51-AE58</f>
        <v>-29.251268640381543</v>
      </c>
      <c r="AF65" s="87">
        <f t="shared" si="11"/>
        <v>-29.605034938494722</v>
      </c>
      <c r="AG65" s="87">
        <f t="shared" si="11"/>
        <v>-29.442559770288085</v>
      </c>
      <c r="AH65" s="87">
        <f t="shared" si="11"/>
        <v>-29.16374198883404</v>
      </c>
      <c r="AI65" s="87">
        <f t="shared" si="11"/>
        <v>-28.599819500517214</v>
      </c>
    </row>
    <row r="66" spans="1:35" s="425" customFormat="1"/>
    <row r="67" spans="1:35" s="68" customFormat="1" ht="18">
      <c r="A67" s="69" t="s">
        <v>74</v>
      </c>
    </row>
  </sheetData>
  <mergeCells count="2">
    <mergeCell ref="AE5:AI5"/>
    <mergeCell ref="AE6:AI6"/>
  </mergeCells>
  <phoneticPr fontId="54" type="noConversion"/>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FB006-40A6-4043-B794-739BDCC4A610}">
  <sheetPr>
    <tabColor theme="4"/>
  </sheetPr>
  <dimension ref="A1:AJ66"/>
  <sheetViews>
    <sheetView zoomScale="80" zoomScaleNormal="80" workbookViewId="0"/>
  </sheetViews>
  <sheetFormatPr defaultColWidth="9.21875" defaultRowHeight="14.4"/>
  <cols>
    <col min="1" max="3" width="1.77734375" style="425" customWidth="1"/>
    <col min="4" max="4" width="5.21875" style="425" customWidth="1"/>
    <col min="5" max="5" width="5" style="425" bestFit="1" customWidth="1"/>
    <col min="6" max="6" width="9.44140625" style="425" bestFit="1" customWidth="1"/>
    <col min="7" max="7" width="5.44140625" style="425" bestFit="1" customWidth="1"/>
    <col min="8" max="8" width="5" style="425" customWidth="1"/>
    <col min="9" max="9" width="25.77734375" style="425" bestFit="1" customWidth="1"/>
    <col min="10" max="10" width="9.44140625" style="425" bestFit="1" customWidth="1"/>
    <col min="11" max="11" width="43" style="425" customWidth="1"/>
    <col min="12" max="12" width="19.44140625" style="425" bestFit="1" customWidth="1"/>
    <col min="13" max="14" width="1.77734375" style="425" customWidth="1"/>
    <col min="15" max="15" width="28.77734375" style="425" bestFit="1" customWidth="1"/>
    <col min="16" max="16" width="7.21875" style="425" bestFit="1" customWidth="1"/>
    <col min="17" max="28" width="1.77734375" style="425" customWidth="1"/>
    <col min="29" max="29" width="5" style="425" bestFit="1" customWidth="1"/>
    <col min="30" max="36" width="9.77734375" style="425" customWidth="1"/>
    <col min="37" max="37" width="15.77734375" style="425" customWidth="1"/>
    <col min="38" max="16384" width="9.21875" style="425"/>
  </cols>
  <sheetData>
    <row r="1" spans="1:36" s="68" customFormat="1" ht="23.4">
      <c r="A1" s="83" t="str">
        <f>'1.1 Cover'!A1</f>
        <v>Regulatory Reporting Pack</v>
      </c>
    </row>
    <row r="2" spans="1:36" s="68" customFormat="1" ht="23.4">
      <c r="A2" s="83" t="str">
        <f>'1.1 Cover'!A2</f>
        <v>Price base - 2018/19</v>
      </c>
    </row>
    <row r="3" spans="1:36" s="68" customFormat="1" ht="23.4">
      <c r="A3" s="83" t="str">
        <f>'1.1 Cover'!A3</f>
        <v>Regulatory Year: April 2021 - March 2022</v>
      </c>
    </row>
    <row r="4" spans="1:36" s="68" customFormat="1" ht="23.4">
      <c r="A4" s="83" t="s">
        <v>2669</v>
      </c>
    </row>
    <row r="5" spans="1:36">
      <c r="AE5" s="1537" t="s">
        <v>2456</v>
      </c>
      <c r="AF5" s="1537"/>
      <c r="AG5" s="1537"/>
      <c r="AH5" s="1537"/>
      <c r="AI5" s="1537"/>
    </row>
    <row r="6" spans="1:36">
      <c r="AE6" s="1534" t="s">
        <v>107</v>
      </c>
      <c r="AF6" s="1535"/>
      <c r="AG6" s="1535"/>
      <c r="AH6" s="1535"/>
      <c r="AI6" s="1536"/>
    </row>
    <row r="7" spans="1:36" s="65" customFormat="1">
      <c r="D7" s="81" t="s">
        <v>106</v>
      </c>
      <c r="E7" s="81" t="s">
        <v>67</v>
      </c>
      <c r="F7" s="81" t="s">
        <v>11</v>
      </c>
      <c r="G7" s="81" t="s">
        <v>1237</v>
      </c>
      <c r="H7" s="81" t="s">
        <v>2877</v>
      </c>
      <c r="I7" s="81" t="s">
        <v>105</v>
      </c>
      <c r="J7" s="81" t="s">
        <v>104</v>
      </c>
      <c r="K7" s="81" t="s">
        <v>103</v>
      </c>
      <c r="L7" s="81"/>
      <c r="M7" s="81"/>
      <c r="N7" s="81"/>
      <c r="O7" s="81"/>
      <c r="P7" s="81" t="s">
        <v>98</v>
      </c>
      <c r="Q7" s="81"/>
      <c r="R7" s="81"/>
      <c r="S7" s="81"/>
      <c r="T7" s="81"/>
      <c r="U7" s="81"/>
      <c r="V7" s="81"/>
      <c r="W7" s="81"/>
      <c r="X7" s="81"/>
      <c r="Y7" s="81"/>
      <c r="Z7" s="81"/>
      <c r="AA7" s="81"/>
      <c r="AB7" s="81"/>
      <c r="AC7" s="65" t="s">
        <v>4</v>
      </c>
      <c r="AD7" s="425"/>
      <c r="AE7" s="78">
        <v>2022</v>
      </c>
      <c r="AF7" s="77">
        <v>2023</v>
      </c>
      <c r="AG7" s="77">
        <v>2024</v>
      </c>
      <c r="AH7" s="77">
        <v>2025</v>
      </c>
      <c r="AI7" s="76">
        <v>2026</v>
      </c>
      <c r="AJ7" s="425"/>
    </row>
    <row r="8" spans="1:36">
      <c r="S8" s="65"/>
      <c r="T8" s="65"/>
      <c r="U8" s="65"/>
      <c r="V8" s="65"/>
    </row>
    <row r="9" spans="1:36" s="1" customFormat="1" ht="17.399999999999999">
      <c r="A9" s="2" t="s">
        <v>2460</v>
      </c>
      <c r="B9" s="2"/>
    </row>
    <row r="11" spans="1:36" s="1" customFormat="1" ht="13.8">
      <c r="A11" s="64"/>
      <c r="B11" s="72" t="s">
        <v>2553</v>
      </c>
    </row>
    <row r="13" spans="1:36">
      <c r="D13" s="425" t="s">
        <v>76</v>
      </c>
      <c r="F13" s="425" t="s">
        <v>1699</v>
      </c>
      <c r="G13" s="425" t="s">
        <v>2906</v>
      </c>
      <c r="H13" s="425" t="s">
        <v>2552</v>
      </c>
      <c r="I13" s="425" t="s">
        <v>2929</v>
      </c>
      <c r="J13" s="425" t="s">
        <v>6</v>
      </c>
      <c r="P13" s="425" t="s">
        <v>201</v>
      </c>
      <c r="AC13" s="425" t="s">
        <v>2</v>
      </c>
      <c r="AE13" s="668"/>
      <c r="AF13" s="668"/>
      <c r="AG13" s="668"/>
      <c r="AH13" s="668"/>
      <c r="AI13" s="668"/>
    </row>
    <row r="14" spans="1:36">
      <c r="D14" s="425" t="s">
        <v>76</v>
      </c>
      <c r="F14" s="425" t="s">
        <v>1699</v>
      </c>
      <c r="G14" s="425" t="s">
        <v>2906</v>
      </c>
      <c r="H14" s="425" t="s">
        <v>2552</v>
      </c>
      <c r="I14" s="425" t="s">
        <v>2475</v>
      </c>
      <c r="J14" s="425" t="s">
        <v>6</v>
      </c>
      <c r="K14" s="425" t="s">
        <v>2536</v>
      </c>
      <c r="O14" s="425" t="s">
        <v>1658</v>
      </c>
      <c r="P14" s="425" t="s">
        <v>202</v>
      </c>
      <c r="AC14" s="425" t="s">
        <v>2</v>
      </c>
      <c r="AE14" s="668">
        <f>IF(AE7&lt;=$AK$7,"",SUMIFS('6.1 Capex_summary'!AE$45:AE$60,'6.1 Capex_summary'!$I$45:$I$60,$I14,'6.1 Capex_summary'!$K$45:$K$60,$K14,'6.1 Capex_summary'!$O$45:$O$60,$O14))</f>
        <v>0</v>
      </c>
      <c r="AF14" s="1293">
        <f>IF(AE7&lt;=$AK$7,"",SUMIFS('6.1 Capex_summary'!AF$45:AF$60,'6.1 Capex_summary'!$I$45:$I$60,$I14,'6.1 Capex_summary'!$K$45:$K$60,$K14,'6.1 Capex_summary'!$O$45:$O$60,$O14))</f>
        <v>0</v>
      </c>
      <c r="AG14" s="1293">
        <f>IF(AE7&lt;=$AK$7,"",SUMIFS('6.1 Capex_summary'!AG$45:AG$60,'6.1 Capex_summary'!$I$45:$I$60,$I14,'6.1 Capex_summary'!$K$45:$K$60,$K14,'6.1 Capex_summary'!$O$45:$O$60,$O14))</f>
        <v>0</v>
      </c>
      <c r="AH14" s="1293">
        <f>IF(AE7&lt;=$AK$7,"",SUMIFS('6.1 Capex_summary'!AH$45:AH$60,'6.1 Capex_summary'!$I$45:$I$60,$I14,'6.1 Capex_summary'!$K$45:$K$60,$K14,'6.1 Capex_summary'!$O$45:$O$60,$O14))</f>
        <v>0</v>
      </c>
      <c r="AI14" s="1293">
        <f>IF(AE7&lt;=$AK$7,"",SUMIFS('6.1 Capex_summary'!AI$45:AI$60,'6.1 Capex_summary'!$I$45:$I$60,$I14,'6.1 Capex_summary'!$K$45:$K$60,$K14,'6.1 Capex_summary'!$O$45:$O$60,$O14))</f>
        <v>0</v>
      </c>
      <c r="AJ14" s="426" t="s">
        <v>3055</v>
      </c>
    </row>
    <row r="15" spans="1:36">
      <c r="D15" s="425" t="s">
        <v>76</v>
      </c>
      <c r="F15" s="425" t="s">
        <v>1699</v>
      </c>
      <c r="G15" s="425" t="s">
        <v>2906</v>
      </c>
      <c r="H15" s="425" t="s">
        <v>2552</v>
      </c>
      <c r="I15" s="425" t="s">
        <v>2475</v>
      </c>
      <c r="J15" s="425" t="s">
        <v>6</v>
      </c>
      <c r="K15" s="425" t="s">
        <v>2536</v>
      </c>
      <c r="P15" s="425" t="s">
        <v>202</v>
      </c>
      <c r="AC15" s="425" t="s">
        <v>2</v>
      </c>
      <c r="AE15" s="668"/>
      <c r="AF15" s="668"/>
      <c r="AG15" s="668"/>
      <c r="AH15" s="668"/>
      <c r="AI15" s="668"/>
      <c r="AJ15" s="426"/>
    </row>
    <row r="16" spans="1:36">
      <c r="D16" s="425" t="s">
        <v>76</v>
      </c>
      <c r="F16" s="425" t="s">
        <v>1699</v>
      </c>
      <c r="G16" s="425" t="s">
        <v>2906</v>
      </c>
      <c r="H16" s="425" t="s">
        <v>2552</v>
      </c>
      <c r="I16" s="425" t="s">
        <v>2475</v>
      </c>
      <c r="J16" s="425" t="s">
        <v>6</v>
      </c>
      <c r="K16" s="425" t="s">
        <v>264</v>
      </c>
      <c r="L16" s="425" t="s">
        <v>224</v>
      </c>
      <c r="P16" s="425" t="s">
        <v>202</v>
      </c>
      <c r="AC16" s="425" t="s">
        <v>2</v>
      </c>
      <c r="AE16" s="668"/>
      <c r="AF16" s="668"/>
      <c r="AG16" s="668"/>
      <c r="AH16" s="668"/>
      <c r="AI16" s="668"/>
    </row>
    <row r="17" spans="4:35">
      <c r="D17" s="425" t="s">
        <v>76</v>
      </c>
      <c r="F17" s="425" t="s">
        <v>1699</v>
      </c>
      <c r="G17" s="425" t="s">
        <v>2906</v>
      </c>
      <c r="H17" s="425" t="s">
        <v>2552</v>
      </c>
      <c r="I17" s="425" t="s">
        <v>2475</v>
      </c>
      <c r="J17" s="425" t="s">
        <v>6</v>
      </c>
      <c r="K17" s="425" t="s">
        <v>264</v>
      </c>
      <c r="L17" s="425" t="s">
        <v>288</v>
      </c>
      <c r="P17" s="425" t="s">
        <v>202</v>
      </c>
      <c r="AC17" s="425" t="s">
        <v>2</v>
      </c>
      <c r="AE17" s="668"/>
      <c r="AF17" s="668"/>
      <c r="AG17" s="668"/>
      <c r="AH17" s="668"/>
      <c r="AI17" s="668"/>
    </row>
    <row r="18" spans="4:35">
      <c r="D18" s="425" t="s">
        <v>76</v>
      </c>
      <c r="F18" s="425" t="s">
        <v>1699</v>
      </c>
      <c r="G18" s="425" t="s">
        <v>2906</v>
      </c>
      <c r="H18" s="425" t="s">
        <v>2552</v>
      </c>
      <c r="I18" s="425" t="s">
        <v>2475</v>
      </c>
      <c r="J18" s="425" t="s">
        <v>6</v>
      </c>
      <c r="K18" s="425" t="s">
        <v>264</v>
      </c>
      <c r="L18" s="425" t="s">
        <v>228</v>
      </c>
      <c r="P18" s="425" t="s">
        <v>202</v>
      </c>
      <c r="AC18" s="425" t="s">
        <v>2</v>
      </c>
      <c r="AE18" s="668"/>
      <c r="AF18" s="668"/>
      <c r="AG18" s="668"/>
      <c r="AH18" s="668"/>
      <c r="AI18" s="668"/>
    </row>
    <row r="19" spans="4:35">
      <c r="D19" s="425" t="s">
        <v>76</v>
      </c>
      <c r="F19" s="425" t="s">
        <v>1699</v>
      </c>
      <c r="G19" s="425" t="s">
        <v>2906</v>
      </c>
      <c r="H19" s="425" t="s">
        <v>2552</v>
      </c>
      <c r="I19" s="425" t="s">
        <v>2475</v>
      </c>
      <c r="J19" s="425" t="s">
        <v>6</v>
      </c>
      <c r="K19" s="425" t="s">
        <v>264</v>
      </c>
      <c r="L19" s="425" t="s">
        <v>284</v>
      </c>
      <c r="P19" s="425" t="s">
        <v>202</v>
      </c>
      <c r="AC19" s="425" t="s">
        <v>2</v>
      </c>
      <c r="AE19" s="668"/>
      <c r="AF19" s="668"/>
      <c r="AG19" s="668"/>
      <c r="AH19" s="668"/>
      <c r="AI19" s="668"/>
    </row>
    <row r="20" spans="4:35">
      <c r="D20" s="425" t="s">
        <v>76</v>
      </c>
      <c r="F20" s="425" t="s">
        <v>1699</v>
      </c>
      <c r="G20" s="425" t="s">
        <v>2906</v>
      </c>
      <c r="H20" s="425" t="s">
        <v>2552</v>
      </c>
      <c r="I20" s="425" t="s">
        <v>2475</v>
      </c>
      <c r="J20" s="425" t="s">
        <v>6</v>
      </c>
      <c r="K20" s="425" t="s">
        <v>264</v>
      </c>
      <c r="L20" s="425" t="s">
        <v>268</v>
      </c>
      <c r="P20" s="425" t="s">
        <v>202</v>
      </c>
      <c r="AC20" s="425" t="s">
        <v>2</v>
      </c>
      <c r="AE20" s="668"/>
      <c r="AF20" s="668"/>
      <c r="AG20" s="668"/>
      <c r="AH20" s="668"/>
      <c r="AI20" s="668"/>
    </row>
    <row r="21" spans="4:35">
      <c r="D21" s="425" t="s">
        <v>76</v>
      </c>
      <c r="F21" s="425" t="s">
        <v>1699</v>
      </c>
      <c r="G21" s="425" t="s">
        <v>2906</v>
      </c>
      <c r="H21" s="425" t="s">
        <v>2552</v>
      </c>
      <c r="I21" s="425" t="s">
        <v>2475</v>
      </c>
      <c r="J21" s="425" t="s">
        <v>6</v>
      </c>
      <c r="K21" s="425" t="s">
        <v>264</v>
      </c>
      <c r="L21" s="425" t="s">
        <v>275</v>
      </c>
      <c r="P21" s="425" t="s">
        <v>202</v>
      </c>
      <c r="AC21" s="425" t="s">
        <v>2</v>
      </c>
      <c r="AE21" s="668"/>
      <c r="AF21" s="668"/>
      <c r="AG21" s="668"/>
      <c r="AH21" s="668"/>
      <c r="AI21" s="668"/>
    </row>
    <row r="22" spans="4:35">
      <c r="D22" s="425" t="s">
        <v>76</v>
      </c>
      <c r="F22" s="425" t="s">
        <v>1699</v>
      </c>
      <c r="G22" s="425" t="s">
        <v>2906</v>
      </c>
      <c r="H22" s="425" t="s">
        <v>2552</v>
      </c>
      <c r="I22" s="425" t="s">
        <v>2475</v>
      </c>
      <c r="J22" s="425" t="s">
        <v>6</v>
      </c>
      <c r="K22" s="425" t="s">
        <v>264</v>
      </c>
      <c r="L22" s="425" t="s">
        <v>265</v>
      </c>
      <c r="P22" s="425" t="s">
        <v>202</v>
      </c>
      <c r="AC22" s="425" t="s">
        <v>2</v>
      </c>
      <c r="AE22" s="668"/>
      <c r="AF22" s="668"/>
      <c r="AG22" s="668"/>
      <c r="AH22" s="668"/>
      <c r="AI22" s="668"/>
    </row>
    <row r="23" spans="4:35">
      <c r="D23" s="425" t="s">
        <v>76</v>
      </c>
      <c r="F23" s="425" t="s">
        <v>1699</v>
      </c>
      <c r="G23" s="425" t="s">
        <v>2906</v>
      </c>
      <c r="H23" s="425" t="s">
        <v>2552</v>
      </c>
      <c r="I23" s="425" t="s">
        <v>2475</v>
      </c>
      <c r="J23" s="425" t="s">
        <v>6</v>
      </c>
      <c r="K23" s="425" t="s">
        <v>2476</v>
      </c>
      <c r="O23" s="425" t="s">
        <v>972</v>
      </c>
      <c r="P23" s="425" t="s">
        <v>202</v>
      </c>
      <c r="AC23" s="425" t="s">
        <v>2</v>
      </c>
      <c r="AE23" s="668"/>
      <c r="AF23" s="668"/>
      <c r="AG23" s="668"/>
      <c r="AH23" s="668"/>
      <c r="AI23" s="668"/>
    </row>
    <row r="24" spans="4:35">
      <c r="D24" s="425" t="s">
        <v>76</v>
      </c>
      <c r="F24" s="425" t="s">
        <v>1699</v>
      </c>
      <c r="G24" s="425" t="s">
        <v>2906</v>
      </c>
      <c r="H24" s="425" t="s">
        <v>2552</v>
      </c>
      <c r="I24" s="425" t="s">
        <v>2475</v>
      </c>
      <c r="J24" s="425" t="s">
        <v>6</v>
      </c>
      <c r="K24" s="425" t="s">
        <v>2476</v>
      </c>
      <c r="O24" s="425" t="s">
        <v>2936</v>
      </c>
      <c r="P24" s="425" t="s">
        <v>202</v>
      </c>
      <c r="AC24" s="425" t="s">
        <v>2</v>
      </c>
      <c r="AE24" s="668"/>
      <c r="AF24" s="668"/>
      <c r="AG24" s="668"/>
      <c r="AH24" s="668"/>
      <c r="AI24" s="668"/>
    </row>
    <row r="25" spans="4:35">
      <c r="D25" s="425" t="s">
        <v>76</v>
      </c>
      <c r="F25" s="425" t="s">
        <v>1699</v>
      </c>
      <c r="G25" s="425" t="s">
        <v>2906</v>
      </c>
      <c r="H25" s="425" t="s">
        <v>2552</v>
      </c>
      <c r="I25" s="425" t="s">
        <v>2475</v>
      </c>
      <c r="J25" s="425" t="s">
        <v>6</v>
      </c>
      <c r="K25" s="425" t="s">
        <v>2476</v>
      </c>
      <c r="P25" s="425" t="s">
        <v>202</v>
      </c>
      <c r="AC25" s="425" t="s">
        <v>2</v>
      </c>
      <c r="AE25" s="668"/>
      <c r="AF25" s="668"/>
      <c r="AG25" s="668"/>
      <c r="AH25" s="668"/>
      <c r="AI25" s="668"/>
    </row>
    <row r="26" spans="4:35">
      <c r="D26" s="425" t="s">
        <v>76</v>
      </c>
      <c r="F26" s="425" t="s">
        <v>1699</v>
      </c>
      <c r="G26" s="425" t="s">
        <v>2906</v>
      </c>
      <c r="H26" s="425" t="s">
        <v>2552</v>
      </c>
      <c r="I26" s="425" t="s">
        <v>2480</v>
      </c>
      <c r="J26" s="425" t="s">
        <v>6</v>
      </c>
      <c r="K26" s="425" t="s">
        <v>2480</v>
      </c>
      <c r="P26" s="425" t="s">
        <v>206</v>
      </c>
      <c r="AC26" s="425" t="s">
        <v>2</v>
      </c>
      <c r="AE26" s="668"/>
      <c r="AF26" s="668"/>
      <c r="AG26" s="668"/>
      <c r="AH26" s="668"/>
      <c r="AI26" s="668"/>
    </row>
    <row r="27" spans="4:35">
      <c r="D27" s="425" t="s">
        <v>76</v>
      </c>
      <c r="F27" s="425" t="s">
        <v>1699</v>
      </c>
      <c r="G27" s="425" t="s">
        <v>2906</v>
      </c>
      <c r="H27" s="425" t="s">
        <v>2552</v>
      </c>
      <c r="I27" s="425" t="s">
        <v>1591</v>
      </c>
      <c r="J27" s="425" t="s">
        <v>6</v>
      </c>
      <c r="P27" s="674" t="s">
        <v>203</v>
      </c>
      <c r="AC27" s="425" t="s">
        <v>2</v>
      </c>
      <c r="AE27" s="668"/>
      <c r="AF27" s="668"/>
      <c r="AG27" s="668"/>
      <c r="AH27" s="668"/>
      <c r="AI27" s="668"/>
    </row>
    <row r="28" spans="4:35">
      <c r="D28" s="425" t="s">
        <v>76</v>
      </c>
      <c r="F28" s="425" t="s">
        <v>1699</v>
      </c>
      <c r="G28" s="425" t="s">
        <v>2906</v>
      </c>
      <c r="H28" s="425" t="s">
        <v>2552</v>
      </c>
      <c r="I28" s="425" t="s">
        <v>1005</v>
      </c>
      <c r="J28" s="425" t="s">
        <v>1</v>
      </c>
      <c r="K28" s="425" t="s">
        <v>1663</v>
      </c>
      <c r="P28" s="890" t="s">
        <v>205</v>
      </c>
      <c r="AC28" s="425" t="s">
        <v>2</v>
      </c>
      <c r="AE28" s="668"/>
      <c r="AF28" s="668"/>
      <c r="AG28" s="668"/>
      <c r="AH28" s="668"/>
      <c r="AI28" s="668"/>
    </row>
    <row r="29" spans="4:35">
      <c r="D29" s="425" t="s">
        <v>76</v>
      </c>
      <c r="F29" s="425" t="s">
        <v>1699</v>
      </c>
      <c r="G29" s="425" t="s">
        <v>2906</v>
      </c>
      <c r="H29" s="425" t="s">
        <v>2552</v>
      </c>
      <c r="I29" s="425" t="s">
        <v>1005</v>
      </c>
      <c r="J29" s="425" t="s">
        <v>1</v>
      </c>
      <c r="K29" s="425" t="s">
        <v>2550</v>
      </c>
      <c r="P29" s="890" t="s">
        <v>205</v>
      </c>
      <c r="AC29" s="425" t="s">
        <v>2</v>
      </c>
      <c r="AE29" s="668"/>
      <c r="AF29" s="668"/>
      <c r="AG29" s="668"/>
      <c r="AH29" s="668"/>
      <c r="AI29" s="668"/>
    </row>
    <row r="30" spans="4:35">
      <c r="D30" s="425" t="s">
        <v>76</v>
      </c>
      <c r="F30" s="425" t="s">
        <v>1699</v>
      </c>
      <c r="G30" s="425" t="s">
        <v>2906</v>
      </c>
      <c r="H30" s="425" t="s">
        <v>2552</v>
      </c>
      <c r="I30" s="425" t="s">
        <v>1005</v>
      </c>
      <c r="J30" s="425" t="s">
        <v>1</v>
      </c>
      <c r="K30" s="58" t="s">
        <v>2874</v>
      </c>
      <c r="P30" s="890" t="s">
        <v>205</v>
      </c>
      <c r="AC30" s="425" t="s">
        <v>2</v>
      </c>
      <c r="AE30" s="668"/>
      <c r="AF30" s="668"/>
      <c r="AG30" s="668"/>
      <c r="AH30" s="668"/>
      <c r="AI30" s="668"/>
    </row>
    <row r="31" spans="4:35">
      <c r="D31" s="425" t="s">
        <v>76</v>
      </c>
      <c r="F31" s="425" t="s">
        <v>1699</v>
      </c>
      <c r="G31" s="425" t="s">
        <v>2906</v>
      </c>
      <c r="H31" s="425" t="s">
        <v>2552</v>
      </c>
      <c r="I31" s="425" t="s">
        <v>2938</v>
      </c>
      <c r="J31" s="425" t="s">
        <v>1</v>
      </c>
      <c r="K31" s="58" t="s">
        <v>2551</v>
      </c>
      <c r="P31" s="890" t="s">
        <v>204</v>
      </c>
      <c r="AC31" s="425" t="s">
        <v>2</v>
      </c>
      <c r="AE31" s="668"/>
      <c r="AF31" s="668"/>
      <c r="AG31" s="668"/>
      <c r="AH31" s="668"/>
      <c r="AI31" s="668"/>
    </row>
    <row r="32" spans="4:35">
      <c r="D32" s="425" t="s">
        <v>76</v>
      </c>
      <c r="F32" s="425" t="s">
        <v>1699</v>
      </c>
      <c r="G32" s="425" t="s">
        <v>2906</v>
      </c>
      <c r="H32" s="425" t="s">
        <v>2552</v>
      </c>
      <c r="I32" s="425" t="s">
        <v>2938</v>
      </c>
      <c r="J32" s="425" t="s">
        <v>1</v>
      </c>
      <c r="K32" s="58" t="s">
        <v>132</v>
      </c>
      <c r="P32" s="890" t="s">
        <v>204</v>
      </c>
      <c r="AC32" s="425" t="s">
        <v>2</v>
      </c>
      <c r="AE32" s="668"/>
      <c r="AF32" s="668"/>
      <c r="AG32" s="668"/>
      <c r="AH32" s="668"/>
      <c r="AI32" s="668"/>
    </row>
    <row r="33" spans="1:35">
      <c r="D33" s="425" t="s">
        <v>76</v>
      </c>
      <c r="F33" s="425" t="s">
        <v>1699</v>
      </c>
      <c r="G33" s="425" t="s">
        <v>2906</v>
      </c>
      <c r="H33" s="425" t="s">
        <v>2552</v>
      </c>
      <c r="I33" s="425" t="s">
        <v>2938</v>
      </c>
      <c r="J33" s="425" t="s">
        <v>1</v>
      </c>
      <c r="K33" s="58" t="s">
        <v>2527</v>
      </c>
      <c r="P33" s="890" t="s">
        <v>204</v>
      </c>
      <c r="AC33" s="425" t="s">
        <v>2</v>
      </c>
      <c r="AE33" s="668"/>
      <c r="AF33" s="668"/>
      <c r="AG33" s="668"/>
      <c r="AH33" s="668"/>
      <c r="AI33" s="668"/>
    </row>
    <row r="34" spans="1:35">
      <c r="D34" s="425" t="s">
        <v>76</v>
      </c>
      <c r="F34" s="425" t="s">
        <v>1699</v>
      </c>
      <c r="G34" s="425" t="s">
        <v>2906</v>
      </c>
      <c r="H34" s="425" t="s">
        <v>2552</v>
      </c>
      <c r="I34" s="425" t="s">
        <v>2938</v>
      </c>
      <c r="J34" s="425" t="s">
        <v>1</v>
      </c>
      <c r="K34" s="58" t="s">
        <v>2873</v>
      </c>
      <c r="P34" s="890" t="s">
        <v>204</v>
      </c>
      <c r="AC34" s="425" t="s">
        <v>2</v>
      </c>
      <c r="AE34" s="668"/>
      <c r="AF34" s="668"/>
      <c r="AG34" s="668"/>
      <c r="AH34" s="668"/>
      <c r="AI34" s="668"/>
    </row>
    <row r="36" spans="1:35" s="1" customFormat="1" ht="13.8">
      <c r="A36" s="64"/>
      <c r="B36" s="72" t="s">
        <v>2554</v>
      </c>
    </row>
    <row r="38" spans="1:35">
      <c r="D38" s="425" t="s">
        <v>76</v>
      </c>
      <c r="F38" s="425" t="s">
        <v>1699</v>
      </c>
      <c r="G38" s="425" t="s">
        <v>2906</v>
      </c>
      <c r="H38" s="425" t="s">
        <v>2552</v>
      </c>
      <c r="I38" s="425" t="s">
        <v>2929</v>
      </c>
      <c r="J38" s="425" t="s">
        <v>6</v>
      </c>
      <c r="P38" s="425" t="s">
        <v>207</v>
      </c>
      <c r="AC38" s="425" t="s">
        <v>2</v>
      </c>
      <c r="AE38" s="668"/>
      <c r="AF38" s="668"/>
      <c r="AG38" s="668"/>
      <c r="AH38" s="668"/>
      <c r="AI38" s="668"/>
    </row>
    <row r="39" spans="1:35">
      <c r="D39" s="425" t="s">
        <v>76</v>
      </c>
      <c r="F39" s="425" t="s">
        <v>1699</v>
      </c>
      <c r="G39" s="425" t="s">
        <v>2906</v>
      </c>
      <c r="H39" s="425" t="s">
        <v>2552</v>
      </c>
      <c r="I39" s="425" t="s">
        <v>2475</v>
      </c>
      <c r="J39" s="425" t="s">
        <v>6</v>
      </c>
      <c r="K39" s="425" t="s">
        <v>2536</v>
      </c>
      <c r="O39" s="425" t="s">
        <v>1658</v>
      </c>
      <c r="P39" s="425" t="s">
        <v>208</v>
      </c>
      <c r="AC39" s="425" t="s">
        <v>2</v>
      </c>
      <c r="AE39" s="668"/>
      <c r="AF39" s="668"/>
      <c r="AG39" s="668"/>
      <c r="AH39" s="668"/>
      <c r="AI39" s="668"/>
    </row>
    <row r="40" spans="1:35">
      <c r="D40" s="425" t="s">
        <v>76</v>
      </c>
      <c r="F40" s="425" t="s">
        <v>1699</v>
      </c>
      <c r="G40" s="425" t="s">
        <v>2906</v>
      </c>
      <c r="H40" s="425" t="s">
        <v>2552</v>
      </c>
      <c r="I40" s="425" t="s">
        <v>2475</v>
      </c>
      <c r="J40" s="425" t="s">
        <v>6</v>
      </c>
      <c r="K40" s="425" t="s">
        <v>2537</v>
      </c>
      <c r="L40" s="425" t="s">
        <v>288</v>
      </c>
      <c r="P40" s="425" t="s">
        <v>208</v>
      </c>
      <c r="AC40" s="425" t="s">
        <v>2</v>
      </c>
      <c r="AE40" s="668"/>
      <c r="AF40" s="668"/>
      <c r="AG40" s="668"/>
      <c r="AH40" s="668"/>
      <c r="AI40" s="668"/>
    </row>
    <row r="41" spans="1:35">
      <c r="D41" s="425" t="s">
        <v>76</v>
      </c>
      <c r="F41" s="425" t="s">
        <v>1699</v>
      </c>
      <c r="G41" s="425" t="s">
        <v>2906</v>
      </c>
      <c r="H41" s="425" t="s">
        <v>2552</v>
      </c>
      <c r="I41" s="425" t="s">
        <v>2475</v>
      </c>
      <c r="J41" s="425" t="s">
        <v>6</v>
      </c>
      <c r="K41" s="425" t="s">
        <v>2537</v>
      </c>
      <c r="L41" s="425" t="s">
        <v>284</v>
      </c>
      <c r="P41" s="425" t="s">
        <v>208</v>
      </c>
      <c r="AC41" s="425" t="s">
        <v>2</v>
      </c>
      <c r="AE41" s="668"/>
      <c r="AF41" s="668"/>
      <c r="AG41" s="668"/>
      <c r="AH41" s="668"/>
      <c r="AI41" s="668"/>
    </row>
    <row r="42" spans="1:35">
      <c r="D42" s="425" t="s">
        <v>76</v>
      </c>
      <c r="F42" s="425" t="s">
        <v>1699</v>
      </c>
      <c r="G42" s="425" t="s">
        <v>2906</v>
      </c>
      <c r="H42" s="425" t="s">
        <v>2552</v>
      </c>
      <c r="I42" s="425" t="s">
        <v>2475</v>
      </c>
      <c r="J42" s="425" t="s">
        <v>6</v>
      </c>
      <c r="K42" s="425" t="s">
        <v>2537</v>
      </c>
      <c r="L42" s="425" t="s">
        <v>265</v>
      </c>
      <c r="P42" s="425" t="s">
        <v>208</v>
      </c>
      <c r="AC42" s="425" t="s">
        <v>2</v>
      </c>
      <c r="AE42" s="668"/>
      <c r="AF42" s="668"/>
      <c r="AG42" s="668"/>
      <c r="AH42" s="668"/>
      <c r="AI42" s="668"/>
    </row>
    <row r="43" spans="1:35">
      <c r="D43" s="425" t="s">
        <v>76</v>
      </c>
      <c r="F43" s="425" t="s">
        <v>1699</v>
      </c>
      <c r="G43" s="425" t="s">
        <v>2906</v>
      </c>
      <c r="H43" s="425" t="s">
        <v>2552</v>
      </c>
      <c r="I43" s="425" t="s">
        <v>2475</v>
      </c>
      <c r="J43" s="425" t="s">
        <v>6</v>
      </c>
      <c r="K43" s="425" t="s">
        <v>2476</v>
      </c>
      <c r="O43" s="425" t="s">
        <v>972</v>
      </c>
      <c r="P43" s="425" t="s">
        <v>208</v>
      </c>
      <c r="AC43" s="425" t="s">
        <v>2</v>
      </c>
      <c r="AE43" s="668"/>
      <c r="AF43" s="668"/>
      <c r="AG43" s="668"/>
      <c r="AH43" s="668"/>
      <c r="AI43" s="668"/>
    </row>
    <row r="44" spans="1:35">
      <c r="D44" s="425" t="s">
        <v>76</v>
      </c>
      <c r="F44" s="425" t="s">
        <v>1699</v>
      </c>
      <c r="G44" s="425" t="s">
        <v>2906</v>
      </c>
      <c r="H44" s="425" t="s">
        <v>2552</v>
      </c>
      <c r="I44" s="425" t="s">
        <v>2475</v>
      </c>
      <c r="J44" s="425" t="s">
        <v>6</v>
      </c>
      <c r="K44" s="425" t="s">
        <v>2476</v>
      </c>
      <c r="O44" s="425" t="s">
        <v>2936</v>
      </c>
      <c r="P44" s="425" t="s">
        <v>208</v>
      </c>
      <c r="AC44" s="425" t="s">
        <v>2</v>
      </c>
      <c r="AE44" s="668"/>
      <c r="AF44" s="668"/>
      <c r="AG44" s="668"/>
      <c r="AH44" s="668"/>
      <c r="AI44" s="668"/>
    </row>
    <row r="45" spans="1:35">
      <c r="D45" s="425" t="s">
        <v>76</v>
      </c>
      <c r="F45" s="425" t="s">
        <v>1699</v>
      </c>
      <c r="G45" s="425" t="s">
        <v>2906</v>
      </c>
      <c r="H45" s="425" t="s">
        <v>2552</v>
      </c>
      <c r="I45" s="425" t="s">
        <v>2273</v>
      </c>
      <c r="J45" s="425" t="s">
        <v>6</v>
      </c>
      <c r="K45" s="425" t="s">
        <v>2273</v>
      </c>
      <c r="P45" s="425" t="s">
        <v>212</v>
      </c>
      <c r="AC45" s="425" t="s">
        <v>2</v>
      </c>
      <c r="AE45" s="668"/>
      <c r="AF45" s="668"/>
      <c r="AG45" s="668"/>
      <c r="AH45" s="668"/>
      <c r="AI45" s="668"/>
    </row>
    <row r="46" spans="1:35">
      <c r="D46" s="425" t="s">
        <v>76</v>
      </c>
      <c r="F46" s="425" t="s">
        <v>1699</v>
      </c>
      <c r="G46" s="425" t="s">
        <v>2906</v>
      </c>
      <c r="H46" s="425" t="s">
        <v>2552</v>
      </c>
      <c r="I46" s="425" t="s">
        <v>1591</v>
      </c>
      <c r="J46" s="425" t="s">
        <v>6</v>
      </c>
      <c r="P46" s="425" t="s">
        <v>209</v>
      </c>
      <c r="AC46" s="425" t="s">
        <v>2</v>
      </c>
      <c r="AE46" s="668"/>
      <c r="AF46" s="668"/>
      <c r="AG46" s="668"/>
      <c r="AH46" s="668"/>
      <c r="AI46" s="668"/>
    </row>
    <row r="47" spans="1:35">
      <c r="D47" s="425" t="s">
        <v>76</v>
      </c>
      <c r="F47" s="425" t="s">
        <v>1699</v>
      </c>
      <c r="G47" s="425" t="s">
        <v>2906</v>
      </c>
      <c r="H47" s="425" t="s">
        <v>2552</v>
      </c>
      <c r="I47" s="425" t="s">
        <v>1005</v>
      </c>
      <c r="J47" s="425" t="s">
        <v>1</v>
      </c>
      <c r="K47" s="425" t="s">
        <v>2550</v>
      </c>
      <c r="P47" s="425" t="s">
        <v>205</v>
      </c>
      <c r="AC47" s="425" t="s">
        <v>2</v>
      </c>
      <c r="AE47" s="668"/>
      <c r="AF47" s="668"/>
      <c r="AG47" s="668"/>
      <c r="AH47" s="668"/>
      <c r="AI47" s="668"/>
    </row>
    <row r="49" spans="1:35" s="1" customFormat="1" ht="17.399999999999999">
      <c r="A49" s="2" t="s">
        <v>1651</v>
      </c>
      <c r="B49" s="2"/>
    </row>
    <row r="51" spans="1:35" s="1" customFormat="1" ht="13.8">
      <c r="A51" s="64"/>
      <c r="B51" s="72" t="s">
        <v>2553</v>
      </c>
    </row>
    <row r="53" spans="1:35">
      <c r="D53" s="425" t="s">
        <v>165</v>
      </c>
      <c r="F53" s="425" t="s">
        <v>1699</v>
      </c>
      <c r="G53" s="425" t="s">
        <v>2906</v>
      </c>
      <c r="H53" s="425" t="s">
        <v>2552</v>
      </c>
      <c r="I53" s="425" t="s">
        <v>2273</v>
      </c>
      <c r="J53" s="425" t="s">
        <v>6</v>
      </c>
      <c r="K53" s="425" t="s">
        <v>2273</v>
      </c>
      <c r="P53" s="672" t="s">
        <v>215</v>
      </c>
      <c r="AC53" s="425" t="s">
        <v>2</v>
      </c>
      <c r="AE53" s="668"/>
      <c r="AF53" s="668"/>
      <c r="AG53" s="668"/>
      <c r="AH53" s="668"/>
      <c r="AI53" s="668"/>
    </row>
    <row r="54" spans="1:35">
      <c r="D54" s="425" t="s">
        <v>165</v>
      </c>
      <c r="F54" s="425" t="s">
        <v>1699</v>
      </c>
      <c r="G54" s="425" t="s">
        <v>2906</v>
      </c>
      <c r="H54" s="425" t="s">
        <v>2552</v>
      </c>
      <c r="I54" s="425" t="s">
        <v>1591</v>
      </c>
      <c r="J54" s="425" t="s">
        <v>6</v>
      </c>
      <c r="P54" s="672" t="s">
        <v>215</v>
      </c>
      <c r="AC54" s="425" t="s">
        <v>2</v>
      </c>
      <c r="AE54" s="668"/>
      <c r="AF54" s="668"/>
      <c r="AG54" s="668"/>
      <c r="AH54" s="668"/>
      <c r="AI54" s="668"/>
    </row>
    <row r="55" spans="1:35">
      <c r="D55" s="425" t="s">
        <v>165</v>
      </c>
      <c r="F55" s="425" t="s">
        <v>1699</v>
      </c>
      <c r="G55" s="425" t="s">
        <v>2906</v>
      </c>
      <c r="H55" s="425" t="s">
        <v>2552</v>
      </c>
      <c r="I55" s="425" t="s">
        <v>1005</v>
      </c>
      <c r="J55" s="425" t="s">
        <v>1</v>
      </c>
      <c r="K55" s="425" t="s">
        <v>1663</v>
      </c>
      <c r="P55" s="425" t="s">
        <v>216</v>
      </c>
      <c r="AC55" s="425" t="s">
        <v>2</v>
      </c>
      <c r="AE55" s="668"/>
      <c r="AF55" s="668"/>
      <c r="AG55" s="668"/>
      <c r="AH55" s="668"/>
      <c r="AI55" s="668"/>
    </row>
    <row r="56" spans="1:35">
      <c r="D56" s="425" t="s">
        <v>165</v>
      </c>
      <c r="F56" s="425" t="s">
        <v>1699</v>
      </c>
      <c r="G56" s="425" t="s">
        <v>2906</v>
      </c>
      <c r="H56" s="425" t="s">
        <v>2552</v>
      </c>
      <c r="I56" s="425" t="s">
        <v>1005</v>
      </c>
      <c r="J56" s="425" t="s">
        <v>1</v>
      </c>
      <c r="K56" s="425" t="s">
        <v>2550</v>
      </c>
      <c r="P56" s="425" t="s">
        <v>216</v>
      </c>
      <c r="AC56" s="425" t="s">
        <v>2</v>
      </c>
      <c r="AE56" s="668"/>
      <c r="AF56" s="668"/>
      <c r="AG56" s="668"/>
      <c r="AH56" s="668"/>
      <c r="AI56" s="668"/>
    </row>
    <row r="57" spans="1:35">
      <c r="D57" s="425" t="s">
        <v>165</v>
      </c>
      <c r="F57" s="425" t="s">
        <v>1699</v>
      </c>
      <c r="G57" s="425" t="s">
        <v>2906</v>
      </c>
      <c r="H57" s="425" t="s">
        <v>2552</v>
      </c>
      <c r="I57" s="425" t="s">
        <v>1005</v>
      </c>
      <c r="J57" s="425" t="s">
        <v>1</v>
      </c>
      <c r="K57" s="58" t="s">
        <v>2875</v>
      </c>
      <c r="P57" s="425" t="s">
        <v>216</v>
      </c>
      <c r="AC57" s="425" t="s">
        <v>2</v>
      </c>
      <c r="AE57" s="668"/>
      <c r="AF57" s="668"/>
      <c r="AG57" s="668"/>
      <c r="AH57" s="668"/>
      <c r="AI57" s="668"/>
    </row>
    <row r="58" spans="1:35">
      <c r="D58" s="425" t="s">
        <v>165</v>
      </c>
      <c r="F58" s="425" t="s">
        <v>1699</v>
      </c>
      <c r="G58" s="425" t="s">
        <v>2906</v>
      </c>
      <c r="H58" s="425" t="s">
        <v>2552</v>
      </c>
      <c r="I58" s="425" t="s">
        <v>188</v>
      </c>
      <c r="J58" s="425" t="s">
        <v>1</v>
      </c>
      <c r="K58" s="425" t="s">
        <v>10</v>
      </c>
      <c r="P58" s="425" t="s">
        <v>216</v>
      </c>
      <c r="AC58" s="425" t="s">
        <v>2</v>
      </c>
      <c r="AE58" s="668"/>
      <c r="AF58" s="668"/>
      <c r="AG58" s="668"/>
      <c r="AH58" s="668"/>
      <c r="AI58" s="668"/>
    </row>
    <row r="60" spans="1:35" s="1" customFormat="1" ht="13.8">
      <c r="A60" s="64"/>
      <c r="B60" s="72" t="s">
        <v>2554</v>
      </c>
    </row>
    <row r="62" spans="1:35">
      <c r="D62" s="425" t="s">
        <v>165</v>
      </c>
      <c r="F62" s="425" t="s">
        <v>1699</v>
      </c>
      <c r="G62" s="425" t="s">
        <v>2906</v>
      </c>
      <c r="H62" s="425" t="s">
        <v>2552</v>
      </c>
      <c r="I62" s="425" t="s">
        <v>2273</v>
      </c>
      <c r="J62" s="425" t="s">
        <v>6</v>
      </c>
      <c r="K62" s="425" t="s">
        <v>2480</v>
      </c>
      <c r="P62" s="672" t="s">
        <v>215</v>
      </c>
      <c r="AC62" s="425" t="s">
        <v>2</v>
      </c>
      <c r="AE62" s="668"/>
      <c r="AF62" s="668"/>
      <c r="AG62" s="668"/>
      <c r="AH62" s="668"/>
      <c r="AI62" s="668"/>
    </row>
    <row r="63" spans="1:35">
      <c r="D63" s="425" t="s">
        <v>165</v>
      </c>
      <c r="F63" s="425" t="s">
        <v>1699</v>
      </c>
      <c r="G63" s="425" t="s">
        <v>2906</v>
      </c>
      <c r="H63" s="425" t="s">
        <v>2552</v>
      </c>
      <c r="I63" s="425" t="s">
        <v>1591</v>
      </c>
      <c r="J63" s="425" t="s">
        <v>6</v>
      </c>
      <c r="P63" s="672" t="s">
        <v>215</v>
      </c>
      <c r="AC63" s="425" t="s">
        <v>2</v>
      </c>
      <c r="AE63" s="668"/>
      <c r="AF63" s="668"/>
      <c r="AG63" s="668"/>
      <c r="AH63" s="668"/>
      <c r="AI63" s="668"/>
    </row>
    <row r="64" spans="1:35">
      <c r="D64" s="425" t="s">
        <v>76</v>
      </c>
      <c r="F64" s="425" t="s">
        <v>1699</v>
      </c>
      <c r="G64" s="425" t="s">
        <v>2906</v>
      </c>
      <c r="H64" s="425" t="s">
        <v>2552</v>
      </c>
      <c r="I64" s="425" t="s">
        <v>1005</v>
      </c>
      <c r="J64" s="425" t="s">
        <v>1</v>
      </c>
      <c r="K64" s="425" t="s">
        <v>2550</v>
      </c>
      <c r="P64" s="425" t="s">
        <v>216</v>
      </c>
      <c r="AC64" s="425" t="s">
        <v>2</v>
      </c>
      <c r="AE64" s="668"/>
      <c r="AF64" s="668"/>
      <c r="AG64" s="668"/>
      <c r="AH64" s="668"/>
      <c r="AI64" s="668"/>
    </row>
    <row r="66" spans="1:1" s="68" customFormat="1" ht="18">
      <c r="A66" s="69" t="s">
        <v>74</v>
      </c>
    </row>
  </sheetData>
  <mergeCells count="2">
    <mergeCell ref="AE5:AI5"/>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41" id="{00000000-000E-0000-0D00-00000B000000}">
            <xm:f>$AE$7&lt;='1.5 Universal Data'!$C$8</xm:f>
            <x14:dxf>
              <fill>
                <patternFill patternType="lightUp">
                  <bgColor theme="0"/>
                </patternFill>
              </fill>
            </x14:dxf>
          </x14:cfRule>
          <xm:sqref>AE13 AE16:AE34</xm:sqref>
        </x14:conditionalFormatting>
        <x14:conditionalFormatting xmlns:xm="http://schemas.microsoft.com/office/excel/2006/main">
          <x14:cfRule type="expression" priority="40" id="{00000000-000E-0000-0D00-00000A000000}">
            <xm:f>$AF$7&lt;='1.5 Universal Data'!$C$8</xm:f>
            <x14:dxf>
              <fill>
                <patternFill patternType="lightUp">
                  <bgColor theme="0"/>
                </patternFill>
              </fill>
            </x14:dxf>
          </x14:cfRule>
          <xm:sqref>AF13 AF16:AF34</xm:sqref>
        </x14:conditionalFormatting>
        <x14:conditionalFormatting xmlns:xm="http://schemas.microsoft.com/office/excel/2006/main">
          <x14:cfRule type="expression" priority="39" id="{00000000-000E-0000-0D00-000009000000}">
            <xm:f>$AG$7&lt;='1.5 Universal Data'!$C$8</xm:f>
            <x14:dxf>
              <fill>
                <patternFill patternType="lightUp">
                  <bgColor theme="0"/>
                </patternFill>
              </fill>
            </x14:dxf>
          </x14:cfRule>
          <xm:sqref>AG13 AG16:AG34</xm:sqref>
        </x14:conditionalFormatting>
        <x14:conditionalFormatting xmlns:xm="http://schemas.microsoft.com/office/excel/2006/main">
          <x14:cfRule type="expression" priority="38" id="{00000000-000E-0000-0D00-000008000000}">
            <xm:f>$AH$7&lt;='1.5 Universal Data'!$C$8</xm:f>
            <x14:dxf>
              <fill>
                <patternFill patternType="lightUp">
                  <bgColor theme="0"/>
                </patternFill>
              </fill>
            </x14:dxf>
          </x14:cfRule>
          <xm:sqref>AH13 AH16:AH34</xm:sqref>
        </x14:conditionalFormatting>
        <x14:conditionalFormatting xmlns:xm="http://schemas.microsoft.com/office/excel/2006/main">
          <x14:cfRule type="expression" priority="37" id="{00000000-000E-0000-0D00-000007000000}">
            <xm:f>$AI$7&lt;='1.5 Universal Data'!$C$8</xm:f>
            <x14:dxf>
              <fill>
                <patternFill patternType="lightUp">
                  <bgColor theme="0"/>
                </patternFill>
              </fill>
            </x14:dxf>
          </x14:cfRule>
          <xm:sqref>AI13 AI16:AI34</xm:sqref>
        </x14:conditionalFormatting>
        <x14:conditionalFormatting xmlns:xm="http://schemas.microsoft.com/office/excel/2006/main">
          <x14:cfRule type="expression" priority="30" id="{7BCC84A8-026B-4A9E-A078-0215911B2EA0}">
            <xm:f>$AE$7&lt;='1.5 Universal Data'!$C$8</xm:f>
            <x14:dxf>
              <fill>
                <patternFill patternType="lightUp">
                  <bgColor theme="0"/>
                </patternFill>
              </fill>
            </x14:dxf>
          </x14:cfRule>
          <xm:sqref>AE14</xm:sqref>
        </x14:conditionalFormatting>
        <x14:conditionalFormatting xmlns:xm="http://schemas.microsoft.com/office/excel/2006/main">
          <x14:cfRule type="expression" priority="29" id="{92853451-89F0-4DEB-9AEC-03865E8B1BD0}">
            <xm:f>$AF$7&lt;='1.5 Universal Data'!$C$8</xm:f>
            <x14:dxf>
              <fill>
                <patternFill patternType="lightUp">
                  <bgColor theme="0"/>
                </patternFill>
              </fill>
            </x14:dxf>
          </x14:cfRule>
          <xm:sqref>AF14</xm:sqref>
        </x14:conditionalFormatting>
        <x14:conditionalFormatting xmlns:xm="http://schemas.microsoft.com/office/excel/2006/main">
          <x14:cfRule type="expression" priority="28" id="{A3BD6279-F51A-41A2-981D-4159EC74006C}">
            <xm:f>$AG$7&lt;='1.5 Universal Data'!$C$8</xm:f>
            <x14:dxf>
              <fill>
                <patternFill patternType="lightUp">
                  <bgColor theme="0"/>
                </patternFill>
              </fill>
            </x14:dxf>
          </x14:cfRule>
          <xm:sqref>AG14</xm:sqref>
        </x14:conditionalFormatting>
        <x14:conditionalFormatting xmlns:xm="http://schemas.microsoft.com/office/excel/2006/main">
          <x14:cfRule type="expression" priority="27" id="{FB174F20-653B-49DF-B95D-4CD4485A6788}">
            <xm:f>$AH$7&lt;='1.5 Universal Data'!$C$8</xm:f>
            <x14:dxf>
              <fill>
                <patternFill patternType="lightUp">
                  <bgColor theme="0"/>
                </patternFill>
              </fill>
            </x14:dxf>
          </x14:cfRule>
          <xm:sqref>AH14</xm:sqref>
        </x14:conditionalFormatting>
        <x14:conditionalFormatting xmlns:xm="http://schemas.microsoft.com/office/excel/2006/main">
          <x14:cfRule type="expression" priority="26" id="{7FF97657-1CA7-4801-BA51-DAB68C085547}">
            <xm:f>$AI$7&lt;='1.5 Universal Data'!$C$8</xm:f>
            <x14:dxf>
              <fill>
                <patternFill patternType="lightUp">
                  <bgColor theme="0"/>
                </patternFill>
              </fill>
            </x14:dxf>
          </x14:cfRule>
          <xm:sqref>AI14</xm:sqref>
        </x14:conditionalFormatting>
        <x14:conditionalFormatting xmlns:xm="http://schemas.microsoft.com/office/excel/2006/main">
          <x14:cfRule type="expression" priority="10" id="{9E3ED124-2482-47CD-A0ED-2DCE6F1B19AF}">
            <xm:f>$AE$7&lt;='1.5 Universal Data'!$C$8</xm:f>
            <x14:dxf>
              <fill>
                <patternFill patternType="lightUp">
                  <bgColor theme="0"/>
                </patternFill>
              </fill>
            </x14:dxf>
          </x14:cfRule>
          <xm:sqref>AE62:AE64</xm:sqref>
        </x14:conditionalFormatting>
        <x14:conditionalFormatting xmlns:xm="http://schemas.microsoft.com/office/excel/2006/main">
          <x14:cfRule type="expression" priority="9" id="{21E0E3FA-4773-40A3-8FF5-A7A63DD5514B}">
            <xm:f>$AF$7&lt;='1.5 Universal Data'!$C$8</xm:f>
            <x14:dxf>
              <fill>
                <patternFill patternType="lightUp">
                  <bgColor theme="0"/>
                </patternFill>
              </fill>
            </x14:dxf>
          </x14:cfRule>
          <xm:sqref>AF62:AF64</xm:sqref>
        </x14:conditionalFormatting>
        <x14:conditionalFormatting xmlns:xm="http://schemas.microsoft.com/office/excel/2006/main">
          <x14:cfRule type="expression" priority="8" id="{0729EEAE-C131-4605-8C67-5A46FEFCF956}">
            <xm:f>$AG$7&lt;='1.5 Universal Data'!$C$8</xm:f>
            <x14:dxf>
              <fill>
                <patternFill patternType="lightUp">
                  <bgColor theme="0"/>
                </patternFill>
              </fill>
            </x14:dxf>
          </x14:cfRule>
          <xm:sqref>AG62:AG64</xm:sqref>
        </x14:conditionalFormatting>
        <x14:conditionalFormatting xmlns:xm="http://schemas.microsoft.com/office/excel/2006/main">
          <x14:cfRule type="expression" priority="7" id="{1193125E-F575-4B2E-B424-804CEFF357F7}">
            <xm:f>$AH$7&lt;='1.5 Universal Data'!$C$8</xm:f>
            <x14:dxf>
              <fill>
                <patternFill patternType="lightUp">
                  <bgColor theme="0"/>
                </patternFill>
              </fill>
            </x14:dxf>
          </x14:cfRule>
          <xm:sqref>AH62:AH64</xm:sqref>
        </x14:conditionalFormatting>
        <x14:conditionalFormatting xmlns:xm="http://schemas.microsoft.com/office/excel/2006/main">
          <x14:cfRule type="expression" priority="6" id="{E5FA5D67-5845-4B66-9FAB-AAC3DCD0B32F}">
            <xm:f>$AI$7&lt;='1.5 Universal Data'!$C$8</xm:f>
            <x14:dxf>
              <fill>
                <patternFill patternType="lightUp">
                  <bgColor theme="0"/>
                </patternFill>
              </fill>
            </x14:dxf>
          </x14:cfRule>
          <xm:sqref>AI62:AI64</xm:sqref>
        </x14:conditionalFormatting>
        <x14:conditionalFormatting xmlns:xm="http://schemas.microsoft.com/office/excel/2006/main">
          <x14:cfRule type="expression" priority="20" id="{DA8DA902-A997-4612-BFAE-F3B9F81EF2B1}">
            <xm:f>$AE$7&lt;='1.5 Universal Data'!$C$8</xm:f>
            <x14:dxf>
              <fill>
                <patternFill patternType="lightUp">
                  <bgColor theme="0"/>
                </patternFill>
              </fill>
            </x14:dxf>
          </x14:cfRule>
          <xm:sqref>AE38:AE47</xm:sqref>
        </x14:conditionalFormatting>
        <x14:conditionalFormatting xmlns:xm="http://schemas.microsoft.com/office/excel/2006/main">
          <x14:cfRule type="expression" priority="19" id="{ED4908C5-4122-4D27-8EB3-60D6D89A82E5}">
            <xm:f>$AF$7&lt;='1.5 Universal Data'!$C$8</xm:f>
            <x14:dxf>
              <fill>
                <patternFill patternType="lightUp">
                  <bgColor theme="0"/>
                </patternFill>
              </fill>
            </x14:dxf>
          </x14:cfRule>
          <xm:sqref>AF38:AF47</xm:sqref>
        </x14:conditionalFormatting>
        <x14:conditionalFormatting xmlns:xm="http://schemas.microsoft.com/office/excel/2006/main">
          <x14:cfRule type="expression" priority="18" id="{B88B8A90-AD36-4B9E-B721-9768B892F6A5}">
            <xm:f>$AG$7&lt;='1.5 Universal Data'!$C$8</xm:f>
            <x14:dxf>
              <fill>
                <patternFill patternType="lightUp">
                  <bgColor theme="0"/>
                </patternFill>
              </fill>
            </x14:dxf>
          </x14:cfRule>
          <xm:sqref>AG38:AG47</xm:sqref>
        </x14:conditionalFormatting>
        <x14:conditionalFormatting xmlns:xm="http://schemas.microsoft.com/office/excel/2006/main">
          <x14:cfRule type="expression" priority="17" id="{3D735F69-919A-4053-B524-C3EF05DC665C}">
            <xm:f>$AH$7&lt;='1.5 Universal Data'!$C$8</xm:f>
            <x14:dxf>
              <fill>
                <patternFill patternType="lightUp">
                  <bgColor theme="0"/>
                </patternFill>
              </fill>
            </x14:dxf>
          </x14:cfRule>
          <xm:sqref>AH38:AH47</xm:sqref>
        </x14:conditionalFormatting>
        <x14:conditionalFormatting xmlns:xm="http://schemas.microsoft.com/office/excel/2006/main">
          <x14:cfRule type="expression" priority="16" id="{C633B18D-CED0-4DF0-8045-E850A2E74122}">
            <xm:f>$AI$7&lt;='1.5 Universal Data'!$C$8</xm:f>
            <x14:dxf>
              <fill>
                <patternFill patternType="lightUp">
                  <bgColor theme="0"/>
                </patternFill>
              </fill>
            </x14:dxf>
          </x14:cfRule>
          <xm:sqref>AI38:AI47</xm:sqref>
        </x14:conditionalFormatting>
        <x14:conditionalFormatting xmlns:xm="http://schemas.microsoft.com/office/excel/2006/main">
          <x14:cfRule type="expression" priority="15" id="{ACAEDA62-9611-40A7-84BF-89F6CDD49997}">
            <xm:f>$AE$7&lt;='1.5 Universal Data'!$C$8</xm:f>
            <x14:dxf>
              <fill>
                <patternFill patternType="lightUp">
                  <bgColor theme="0"/>
                </patternFill>
              </fill>
            </x14:dxf>
          </x14:cfRule>
          <xm:sqref>AE53:AE58</xm:sqref>
        </x14:conditionalFormatting>
        <x14:conditionalFormatting xmlns:xm="http://schemas.microsoft.com/office/excel/2006/main">
          <x14:cfRule type="expression" priority="14" id="{BB7C069D-2870-4872-8837-C29C8967DC58}">
            <xm:f>$AF$7&lt;='1.5 Universal Data'!$C$8</xm:f>
            <x14:dxf>
              <fill>
                <patternFill patternType="lightUp">
                  <bgColor theme="0"/>
                </patternFill>
              </fill>
            </x14:dxf>
          </x14:cfRule>
          <xm:sqref>AF53:AF58</xm:sqref>
        </x14:conditionalFormatting>
        <x14:conditionalFormatting xmlns:xm="http://schemas.microsoft.com/office/excel/2006/main">
          <x14:cfRule type="expression" priority="13" id="{A2BC5D38-0E70-437A-ABB3-8C6FD6E15BB1}">
            <xm:f>$AG$7&lt;='1.5 Universal Data'!$C$8</xm:f>
            <x14:dxf>
              <fill>
                <patternFill patternType="lightUp">
                  <bgColor theme="0"/>
                </patternFill>
              </fill>
            </x14:dxf>
          </x14:cfRule>
          <xm:sqref>AG53:AG58</xm:sqref>
        </x14:conditionalFormatting>
        <x14:conditionalFormatting xmlns:xm="http://schemas.microsoft.com/office/excel/2006/main">
          <x14:cfRule type="expression" priority="12" id="{2CBA4A7F-1DA8-4079-B845-C381EE7C5C9C}">
            <xm:f>$AH$7&lt;='1.5 Universal Data'!$C$8</xm:f>
            <x14:dxf>
              <fill>
                <patternFill patternType="lightUp">
                  <bgColor theme="0"/>
                </patternFill>
              </fill>
            </x14:dxf>
          </x14:cfRule>
          <xm:sqref>AH53:AH58</xm:sqref>
        </x14:conditionalFormatting>
        <x14:conditionalFormatting xmlns:xm="http://schemas.microsoft.com/office/excel/2006/main">
          <x14:cfRule type="expression" priority="11" id="{45C910CD-34E8-4B98-AFF2-AA9632614642}">
            <xm:f>$AI$7&lt;='1.5 Universal Data'!$C$8</xm:f>
            <x14:dxf>
              <fill>
                <patternFill patternType="lightUp">
                  <bgColor theme="0"/>
                </patternFill>
              </fill>
            </x14:dxf>
          </x14:cfRule>
          <xm:sqref>AI53:AI58</xm:sqref>
        </x14:conditionalFormatting>
        <x14:conditionalFormatting xmlns:xm="http://schemas.microsoft.com/office/excel/2006/main">
          <x14:cfRule type="expression" priority="5" id="{4C546CCC-65FE-4451-8A90-FDC0EE723094}">
            <xm:f>$AE$7&lt;='1.5 Universal Data'!$C$8</xm:f>
            <x14:dxf>
              <fill>
                <patternFill patternType="lightUp">
                  <bgColor theme="0"/>
                </patternFill>
              </fill>
            </x14:dxf>
          </x14:cfRule>
          <xm:sqref>AE15</xm:sqref>
        </x14:conditionalFormatting>
        <x14:conditionalFormatting xmlns:xm="http://schemas.microsoft.com/office/excel/2006/main">
          <x14:cfRule type="expression" priority="4" id="{C9149476-38AE-452B-9C6C-232FA1791E6D}">
            <xm:f>$AF$7&lt;='1.5 Universal Data'!$C$8</xm:f>
            <x14:dxf>
              <fill>
                <patternFill patternType="lightUp">
                  <bgColor theme="0"/>
                </patternFill>
              </fill>
            </x14:dxf>
          </x14:cfRule>
          <xm:sqref>AF15</xm:sqref>
        </x14:conditionalFormatting>
        <x14:conditionalFormatting xmlns:xm="http://schemas.microsoft.com/office/excel/2006/main">
          <x14:cfRule type="expression" priority="3" id="{3A5C9E1A-1FF2-400A-ACBC-94CC72EC6DCF}">
            <xm:f>$AG$7&lt;='1.5 Universal Data'!$C$8</xm:f>
            <x14:dxf>
              <fill>
                <patternFill patternType="lightUp">
                  <bgColor theme="0"/>
                </patternFill>
              </fill>
            </x14:dxf>
          </x14:cfRule>
          <xm:sqref>AG15</xm:sqref>
        </x14:conditionalFormatting>
        <x14:conditionalFormatting xmlns:xm="http://schemas.microsoft.com/office/excel/2006/main">
          <x14:cfRule type="expression" priority="2" id="{0C78519C-F68C-459A-AD05-3B61E714904C}">
            <xm:f>$AH$7&lt;='1.5 Universal Data'!$C$8</xm:f>
            <x14:dxf>
              <fill>
                <patternFill patternType="lightUp">
                  <bgColor theme="0"/>
                </patternFill>
              </fill>
            </x14:dxf>
          </x14:cfRule>
          <xm:sqref>AH15</xm:sqref>
        </x14:conditionalFormatting>
        <x14:conditionalFormatting xmlns:xm="http://schemas.microsoft.com/office/excel/2006/main">
          <x14:cfRule type="expression" priority="1" id="{1159D068-C788-4E10-9632-E0C88F0A9FA7}">
            <xm:f>$AI$7&lt;='1.5 Universal Data'!$C$8</xm:f>
            <x14:dxf>
              <fill>
                <patternFill patternType="lightUp">
                  <bgColor theme="0"/>
                </patternFill>
              </fill>
            </x14:dxf>
          </x14:cfRule>
          <xm:sqref>AI15</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07C9D-3EF1-43B5-861D-3668DFD0C6EB}">
  <sheetPr>
    <tabColor theme="4"/>
  </sheetPr>
  <dimension ref="A1:AJ47"/>
  <sheetViews>
    <sheetView topLeftCell="A10" zoomScale="80" zoomScaleNormal="80" workbookViewId="0"/>
  </sheetViews>
  <sheetFormatPr defaultColWidth="9.21875" defaultRowHeight="14.4"/>
  <cols>
    <col min="1" max="3" width="1.77734375" style="425" customWidth="1"/>
    <col min="4" max="4" width="8.21875" style="425" customWidth="1"/>
    <col min="5" max="5" width="5" style="425" bestFit="1" customWidth="1"/>
    <col min="6" max="6" width="24.44140625" style="425" bestFit="1" customWidth="1"/>
    <col min="7" max="7" width="5.44140625" style="425" bestFit="1" customWidth="1"/>
    <col min="8" max="8" width="5" style="425" customWidth="1"/>
    <col min="9" max="9" width="18.44140625" style="425" bestFit="1" customWidth="1"/>
    <col min="10" max="10" width="9.44140625" style="425" bestFit="1" customWidth="1"/>
    <col min="11" max="11" width="23.77734375" style="425" bestFit="1" customWidth="1"/>
    <col min="12" max="12" width="23.44140625" style="425" bestFit="1" customWidth="1"/>
    <col min="13" max="13" width="11.44140625" style="425" bestFit="1" customWidth="1"/>
    <col min="14" max="14" width="1.77734375" style="425" hidden="1" customWidth="1"/>
    <col min="15" max="15" width="28.21875" style="425" bestFit="1" customWidth="1"/>
    <col min="16" max="16" width="7.44140625" style="425" customWidth="1"/>
    <col min="17" max="26" width="1.77734375" style="425" hidden="1" customWidth="1"/>
    <col min="27" max="27" width="19.44140625" style="425" bestFit="1" customWidth="1"/>
    <col min="28" max="28" width="70.77734375" style="425" customWidth="1"/>
    <col min="29" max="29" width="6.21875" style="425" bestFit="1" customWidth="1"/>
    <col min="30" max="30" width="7.77734375" style="425" customWidth="1"/>
    <col min="31" max="16384" width="9.21875" style="425"/>
  </cols>
  <sheetData>
    <row r="1" spans="1:36" s="68" customFormat="1" ht="23.4">
      <c r="A1" s="83" t="str">
        <f>'1.1 Cover'!A1</f>
        <v>Regulatory Reporting Pack</v>
      </c>
    </row>
    <row r="2" spans="1:36" s="68" customFormat="1" ht="23.4">
      <c r="A2" s="83" t="str">
        <f>'1.1 Cover'!A2</f>
        <v>Price base - 2018/19</v>
      </c>
    </row>
    <row r="3" spans="1:36" s="68" customFormat="1" ht="23.4">
      <c r="A3" s="83" t="str">
        <f>'1.1 Cover'!A3</f>
        <v>Regulatory Year: April 2021 - March 2022</v>
      </c>
    </row>
    <row r="4" spans="1:36" s="68" customFormat="1" ht="23.4">
      <c r="A4" s="83" t="s">
        <v>3047</v>
      </c>
    </row>
    <row r="5" spans="1:36">
      <c r="AE5" s="1537" t="s">
        <v>2456</v>
      </c>
      <c r="AF5" s="1537"/>
      <c r="AG5" s="1537"/>
      <c r="AH5" s="1537"/>
      <c r="AI5" s="1537"/>
      <c r="AJ5" s="65"/>
    </row>
    <row r="6" spans="1:36">
      <c r="AE6" s="1534" t="s">
        <v>107</v>
      </c>
      <c r="AF6" s="1535"/>
      <c r="AG6" s="1535"/>
      <c r="AH6" s="1535"/>
      <c r="AI6" s="1536"/>
    </row>
    <row r="7" spans="1:36" s="65" customFormat="1">
      <c r="D7" s="81" t="s">
        <v>106</v>
      </c>
      <c r="E7" s="81" t="s">
        <v>67</v>
      </c>
      <c r="F7" s="81" t="s">
        <v>2507</v>
      </c>
      <c r="G7" s="81" t="s">
        <v>1237</v>
      </c>
      <c r="H7" s="81" t="s">
        <v>2510</v>
      </c>
      <c r="I7" s="81" t="s">
        <v>105</v>
      </c>
      <c r="J7" s="81" t="s">
        <v>104</v>
      </c>
      <c r="K7" s="81" t="s">
        <v>103</v>
      </c>
      <c r="L7" s="81" t="s">
        <v>102</v>
      </c>
      <c r="M7" s="81" t="s">
        <v>101</v>
      </c>
      <c r="N7" s="81"/>
      <c r="O7" s="81" t="s">
        <v>99</v>
      </c>
      <c r="P7" s="81" t="s">
        <v>98</v>
      </c>
      <c r="Q7" s="81"/>
      <c r="R7" s="81"/>
      <c r="S7" s="81"/>
      <c r="T7" s="81"/>
      <c r="U7" s="81"/>
      <c r="V7" s="81"/>
      <c r="W7" s="81"/>
      <c r="X7" s="81"/>
      <c r="Y7" s="81"/>
      <c r="Z7" s="81"/>
      <c r="AA7" s="81" t="s">
        <v>3048</v>
      </c>
      <c r="AB7" s="81" t="s">
        <v>3049</v>
      </c>
      <c r="AC7" s="65" t="s">
        <v>4</v>
      </c>
      <c r="AD7" s="425"/>
      <c r="AE7" s="78">
        <v>2022</v>
      </c>
      <c r="AF7" s="77">
        <v>2023</v>
      </c>
      <c r="AG7" s="77">
        <v>2024</v>
      </c>
      <c r="AH7" s="77">
        <v>2025</v>
      </c>
      <c r="AI7" s="76">
        <v>2026</v>
      </c>
      <c r="AJ7" s="425"/>
    </row>
    <row r="8" spans="1:36">
      <c r="S8" s="65"/>
      <c r="T8" s="65"/>
      <c r="U8" s="65"/>
      <c r="V8" s="65"/>
    </row>
    <row r="9" spans="1:36" s="1" customFormat="1" ht="17.399999999999999">
      <c r="A9" s="2" t="s">
        <v>1652</v>
      </c>
      <c r="B9" s="2"/>
    </row>
    <row r="11" spans="1:36" s="1" customFormat="1" ht="13.8">
      <c r="A11" s="64"/>
      <c r="B11" s="72" t="s">
        <v>2976</v>
      </c>
    </row>
    <row r="13" spans="1:36">
      <c r="D13" s="425" t="s">
        <v>76</v>
      </c>
      <c r="E13" s="425" t="s">
        <v>67</v>
      </c>
      <c r="F13" s="425" t="s">
        <v>240</v>
      </c>
      <c r="G13" s="425" t="s">
        <v>2906</v>
      </c>
      <c r="H13" s="425" t="s">
        <v>11</v>
      </c>
      <c r="I13" s="425" t="s">
        <v>1657</v>
      </c>
      <c r="J13" s="425" t="s">
        <v>6</v>
      </c>
      <c r="K13" s="425" t="s">
        <v>2536</v>
      </c>
      <c r="L13" s="425" t="s">
        <v>221</v>
      </c>
      <c r="M13" s="425" t="s">
        <v>99</v>
      </c>
      <c r="O13" s="425" t="s">
        <v>2900</v>
      </c>
      <c r="P13" s="108" t="s">
        <v>202</v>
      </c>
      <c r="AA13" s="75"/>
      <c r="AB13" s="1306"/>
      <c r="AC13" s="425" t="s">
        <v>2</v>
      </c>
      <c r="AE13" s="87">
        <f>SUMIFS('6.1 Capex_summary'!AE$9:AE$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c r="AF13" s="87">
        <f>SUMIFS('6.1 Capex_summary'!AF$9:AF$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c r="AG13" s="87">
        <f>SUMIFS('6.1 Capex_summary'!AG$9:AG$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c r="AH13" s="87">
        <f>SUMIFS('6.1 Capex_summary'!AH$9:AH$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c r="AI13" s="87">
        <f>SUMIFS('6.1 Capex_summary'!AI$9:AI$1040,'6.1 Capex_summary'!$D$9:$D$1040,$D13,'6.1 Capex_summary'!$E$9:$E$1040,$E13,'6.1 Capex_summary'!$F$9:$F$1040,$F13,'6.1 Capex_summary'!$G$9:$G$1040,$G13,'6.1 Capex_summary'!$H$9:$H$1040,$H13,'6.1 Capex_summary'!$I$9:$I$1040,$I13,'6.1 Capex_summary'!$J$9:$J$1040,$J13,'6.1 Capex_summary'!$K$9:$K$1040,$K13,'6.1 Capex_summary'!$L$9:$L$1040,$L13,'6.1 Capex_summary'!$M$9:$M$1040,$M13,'6.1 Capex_summary'!$O$9:$O$1040,$O13)</f>
        <v>0</v>
      </c>
    </row>
    <row r="14" spans="1:36">
      <c r="D14" s="425" t="s">
        <v>76</v>
      </c>
      <c r="E14" s="425" t="s">
        <v>67</v>
      </c>
      <c r="F14" s="425" t="s">
        <v>240</v>
      </c>
      <c r="G14" s="425" t="s">
        <v>2906</v>
      </c>
      <c r="H14" s="425" t="s">
        <v>11</v>
      </c>
      <c r="I14" s="425" t="s">
        <v>1657</v>
      </c>
      <c r="J14" s="425" t="s">
        <v>6</v>
      </c>
      <c r="K14" s="425" t="s">
        <v>2536</v>
      </c>
      <c r="L14" s="425" t="s">
        <v>254</v>
      </c>
      <c r="M14" s="425" t="s">
        <v>99</v>
      </c>
      <c r="O14" s="425" t="s">
        <v>2900</v>
      </c>
      <c r="P14" s="108" t="s">
        <v>202</v>
      </c>
      <c r="AA14" s="75"/>
      <c r="AB14" s="1306"/>
      <c r="AC14" s="425" t="s">
        <v>2</v>
      </c>
      <c r="AE14" s="87">
        <f>SUMIFS('6.1 Capex_summary'!AE$9:AE$1040,'6.1 Capex_summary'!$D$9:$D$1040,$D14,'6.1 Capex_summary'!$E$9:$E$1040,$E14,'6.1 Capex_summary'!$F$9:$F$1040,$F14,'6.1 Capex_summary'!$G$9:$G$1040,$G14,'6.1 Capex_summary'!$H$9:$H$1040,$H14,'6.1 Capex_summary'!$I$9:$I$1040,$I14,'6.1 Capex_summary'!$J$9:$J$1040,$J14,'6.1 Capex_summary'!$K$9:$K$1040,$K14,'6.1 Capex_summary'!$L$9:$L$1040,$L14,'6.1 Capex_summary'!$M$9:$M$1040,$M14,'6.1 Capex_summary'!$O$9:$O$1040,$O14)</f>
        <v>0</v>
      </c>
      <c r="AF14" s="87">
        <f>SUMIFS('6.1 Capex_summary'!AF$9:AF$1040,'6.1 Capex_summary'!$D$9:$D$1040,$D14,'6.1 Capex_summary'!$E$9:$E$1040,$E14,'6.1 Capex_summary'!$F$9:$F$1040,$F14,'6.1 Capex_summary'!$G$9:$G$1040,$G14,'6.1 Capex_summary'!$H$9:$H$1040,$H14,'6.1 Capex_summary'!$I$9:$I$1040,$I14,'6.1 Capex_summary'!$J$9:$J$1040,$J14,'6.1 Capex_summary'!$K$9:$K$1040,$K14,'6.1 Capex_summary'!$L$9:$L$1040,$L14,'6.1 Capex_summary'!$M$9:$M$1040,$M14,'6.1 Capex_summary'!$O$9:$O$1040,$O14)</f>
        <v>0</v>
      </c>
      <c r="AG14" s="87">
        <f>SUMIFS('6.1 Capex_summary'!AG$9:AG$1040,'6.1 Capex_summary'!$D$9:$D$1040,$D14,'6.1 Capex_summary'!$E$9:$E$1040,$E14,'6.1 Capex_summary'!$F$9:$F$1040,$F14,'6.1 Capex_summary'!$G$9:$G$1040,$G14,'6.1 Capex_summary'!$H$9:$H$1040,$H14,'6.1 Capex_summary'!$I$9:$I$1040,$I14,'6.1 Capex_summary'!$J$9:$J$1040,$J14,'6.1 Capex_summary'!$K$9:$K$1040,$K14,'6.1 Capex_summary'!$L$9:$L$1040,$L14,'6.1 Capex_summary'!$M$9:$M$1040,$M14,'6.1 Capex_summary'!$O$9:$O$1040,$O14)</f>
        <v>0</v>
      </c>
      <c r="AH14" s="87">
        <f>SUMIFS('6.1 Capex_summary'!AH$9:AH$1040,'6.1 Capex_summary'!$D$9:$D$1040,$D14,'6.1 Capex_summary'!$E$9:$E$1040,$E14,'6.1 Capex_summary'!$F$9:$F$1040,$F14,'6.1 Capex_summary'!$G$9:$G$1040,$G14,'6.1 Capex_summary'!$H$9:$H$1040,$H14,'6.1 Capex_summary'!$I$9:$I$1040,$I14,'6.1 Capex_summary'!$J$9:$J$1040,$J14,'6.1 Capex_summary'!$K$9:$K$1040,$K14,'6.1 Capex_summary'!$L$9:$L$1040,$L14,'6.1 Capex_summary'!$M$9:$M$1040,$M14,'6.1 Capex_summary'!$O$9:$O$1040,$O14)</f>
        <v>0</v>
      </c>
      <c r="AI14" s="87">
        <f>SUMIFS('6.1 Capex_summary'!AI$9:AI$1040,'6.1 Capex_summary'!$D$9:$D$1040,$D14,'6.1 Capex_summary'!$E$9:$E$1040,$E14,'6.1 Capex_summary'!$F$9:$F$1040,$F14,'6.1 Capex_summary'!$G$9:$G$1040,$G14,'6.1 Capex_summary'!$H$9:$H$1040,$H14,'6.1 Capex_summary'!$I$9:$I$1040,$I14,'6.1 Capex_summary'!$J$9:$J$1040,$J14,'6.1 Capex_summary'!$K$9:$K$1040,$K14,'6.1 Capex_summary'!$L$9:$L$1040,$L14,'6.1 Capex_summary'!$M$9:$M$1040,$M14,'6.1 Capex_summary'!$O$9:$O$1040,$O14)</f>
        <v>0</v>
      </c>
    </row>
    <row r="15" spans="1:36">
      <c r="D15" s="425" t="s">
        <v>76</v>
      </c>
      <c r="E15" s="425" t="s">
        <v>67</v>
      </c>
      <c r="F15" s="425" t="s">
        <v>240</v>
      </c>
      <c r="G15" s="425" t="s">
        <v>2906</v>
      </c>
      <c r="H15" s="425" t="s">
        <v>11</v>
      </c>
      <c r="I15" s="425" t="s">
        <v>1657</v>
      </c>
      <c r="J15" s="425" t="s">
        <v>6</v>
      </c>
      <c r="K15" s="425" t="s">
        <v>2536</v>
      </c>
      <c r="L15" s="425" t="s">
        <v>980</v>
      </c>
      <c r="M15" s="425" t="s">
        <v>99</v>
      </c>
      <c r="O15" s="425" t="s">
        <v>2900</v>
      </c>
      <c r="P15" s="108" t="s">
        <v>202</v>
      </c>
      <c r="AA15" s="75"/>
      <c r="AB15" s="1306"/>
      <c r="AC15" s="425" t="s">
        <v>2</v>
      </c>
      <c r="AE15" s="87">
        <f>SUMIFS('6.1 Capex_summary'!AE$9:AE$1040,'6.1 Capex_summary'!$D$9:$D$1040,$D15,'6.1 Capex_summary'!$E$9:$E$1040,$E15,'6.1 Capex_summary'!$F$9:$F$1040,$F15,'6.1 Capex_summary'!$G$9:$G$1040,$G15,'6.1 Capex_summary'!$H$9:$H$1040,$H15,'6.1 Capex_summary'!$I$9:$I$1040,$I15,'6.1 Capex_summary'!$J$9:$J$1040,$J15,'6.1 Capex_summary'!$K$9:$K$1040,$K15,'6.1 Capex_summary'!$L$9:$L$1040,$L15,'6.1 Capex_summary'!$M$9:$M$1040,$M15,'6.1 Capex_summary'!$O$9:$O$1040,$O15)</f>
        <v>0</v>
      </c>
      <c r="AF15" s="87">
        <f>SUMIFS('6.1 Capex_summary'!AF$9:AF$1040,'6.1 Capex_summary'!$D$9:$D$1040,$D15,'6.1 Capex_summary'!$E$9:$E$1040,$E15,'6.1 Capex_summary'!$F$9:$F$1040,$F15,'6.1 Capex_summary'!$G$9:$G$1040,$G15,'6.1 Capex_summary'!$H$9:$H$1040,$H15,'6.1 Capex_summary'!$I$9:$I$1040,$I15,'6.1 Capex_summary'!$J$9:$J$1040,$J15,'6.1 Capex_summary'!$K$9:$K$1040,$K15,'6.1 Capex_summary'!$L$9:$L$1040,$L15,'6.1 Capex_summary'!$M$9:$M$1040,$M15,'6.1 Capex_summary'!$O$9:$O$1040,$O15)</f>
        <v>0</v>
      </c>
      <c r="AG15" s="87">
        <f>SUMIFS('6.1 Capex_summary'!AG$9:AG$1040,'6.1 Capex_summary'!$D$9:$D$1040,$D15,'6.1 Capex_summary'!$E$9:$E$1040,$E15,'6.1 Capex_summary'!$F$9:$F$1040,$F15,'6.1 Capex_summary'!$G$9:$G$1040,$G15,'6.1 Capex_summary'!$H$9:$H$1040,$H15,'6.1 Capex_summary'!$I$9:$I$1040,$I15,'6.1 Capex_summary'!$J$9:$J$1040,$J15,'6.1 Capex_summary'!$K$9:$K$1040,$K15,'6.1 Capex_summary'!$L$9:$L$1040,$L15,'6.1 Capex_summary'!$M$9:$M$1040,$M15,'6.1 Capex_summary'!$O$9:$O$1040,$O15)</f>
        <v>0</v>
      </c>
      <c r="AH15" s="87">
        <f>SUMIFS('6.1 Capex_summary'!AH$9:AH$1040,'6.1 Capex_summary'!$D$9:$D$1040,$D15,'6.1 Capex_summary'!$E$9:$E$1040,$E15,'6.1 Capex_summary'!$F$9:$F$1040,$F15,'6.1 Capex_summary'!$G$9:$G$1040,$G15,'6.1 Capex_summary'!$H$9:$H$1040,$H15,'6.1 Capex_summary'!$I$9:$I$1040,$I15,'6.1 Capex_summary'!$J$9:$J$1040,$J15,'6.1 Capex_summary'!$K$9:$K$1040,$K15,'6.1 Capex_summary'!$L$9:$L$1040,$L15,'6.1 Capex_summary'!$M$9:$M$1040,$M15,'6.1 Capex_summary'!$O$9:$O$1040,$O15)</f>
        <v>0</v>
      </c>
      <c r="AI15" s="87">
        <f>SUMIFS('6.1 Capex_summary'!AI$9:AI$1040,'6.1 Capex_summary'!$D$9:$D$1040,$D15,'6.1 Capex_summary'!$E$9:$E$1040,$E15,'6.1 Capex_summary'!$F$9:$F$1040,$F15,'6.1 Capex_summary'!$G$9:$G$1040,$G15,'6.1 Capex_summary'!$H$9:$H$1040,$H15,'6.1 Capex_summary'!$I$9:$I$1040,$I15,'6.1 Capex_summary'!$J$9:$J$1040,$J15,'6.1 Capex_summary'!$K$9:$K$1040,$K15,'6.1 Capex_summary'!$L$9:$L$1040,$L15,'6.1 Capex_summary'!$M$9:$M$1040,$M15,'6.1 Capex_summary'!$O$9:$O$1040,$O15)</f>
        <v>0</v>
      </c>
    </row>
    <row r="16" spans="1:36">
      <c r="D16" s="425" t="s">
        <v>76</v>
      </c>
      <c r="E16" s="425" t="s">
        <v>67</v>
      </c>
      <c r="F16" s="425" t="s">
        <v>240</v>
      </c>
      <c r="G16" s="425" t="s">
        <v>2906</v>
      </c>
      <c r="H16" s="425" t="s">
        <v>11</v>
      </c>
      <c r="I16" s="425" t="s">
        <v>1657</v>
      </c>
      <c r="J16" s="425" t="s">
        <v>6</v>
      </c>
      <c r="K16" s="425" t="s">
        <v>2536</v>
      </c>
      <c r="L16" s="425" t="s">
        <v>253</v>
      </c>
      <c r="M16" s="425" t="s">
        <v>99</v>
      </c>
      <c r="O16" s="425" t="s">
        <v>2900</v>
      </c>
      <c r="P16" s="108" t="s">
        <v>202</v>
      </c>
      <c r="AA16" s="75"/>
      <c r="AB16" s="1306"/>
      <c r="AC16" s="425" t="s">
        <v>2</v>
      </c>
      <c r="AE16" s="87">
        <f>SUMIFS('6.1 Capex_summary'!AE$9:AE$1040,'6.1 Capex_summary'!$D$9:$D$1040,$D16,'6.1 Capex_summary'!$E$9:$E$1040,$E16,'6.1 Capex_summary'!$F$9:$F$1040,$F16,'6.1 Capex_summary'!$G$9:$G$1040,$G16,'6.1 Capex_summary'!$H$9:$H$1040,$H16,'6.1 Capex_summary'!$I$9:$I$1040,$I16,'6.1 Capex_summary'!$J$9:$J$1040,$J16,'6.1 Capex_summary'!$K$9:$K$1040,$K16,'6.1 Capex_summary'!$L$9:$L$1040,$L16,'6.1 Capex_summary'!$M$9:$M$1040,$M16,'6.1 Capex_summary'!$O$9:$O$1040,$O16)</f>
        <v>0</v>
      </c>
      <c r="AF16" s="87">
        <f>SUMIFS('6.1 Capex_summary'!AF$9:AF$1040,'6.1 Capex_summary'!$D$9:$D$1040,$D16,'6.1 Capex_summary'!$E$9:$E$1040,$E16,'6.1 Capex_summary'!$F$9:$F$1040,$F16,'6.1 Capex_summary'!$G$9:$G$1040,$G16,'6.1 Capex_summary'!$H$9:$H$1040,$H16,'6.1 Capex_summary'!$I$9:$I$1040,$I16,'6.1 Capex_summary'!$J$9:$J$1040,$J16,'6.1 Capex_summary'!$K$9:$K$1040,$K16,'6.1 Capex_summary'!$L$9:$L$1040,$L16,'6.1 Capex_summary'!$M$9:$M$1040,$M16,'6.1 Capex_summary'!$O$9:$O$1040,$O16)</f>
        <v>0</v>
      </c>
      <c r="AG16" s="87">
        <f>SUMIFS('6.1 Capex_summary'!AG$9:AG$1040,'6.1 Capex_summary'!$D$9:$D$1040,$D16,'6.1 Capex_summary'!$E$9:$E$1040,$E16,'6.1 Capex_summary'!$F$9:$F$1040,$F16,'6.1 Capex_summary'!$G$9:$G$1040,$G16,'6.1 Capex_summary'!$H$9:$H$1040,$H16,'6.1 Capex_summary'!$I$9:$I$1040,$I16,'6.1 Capex_summary'!$J$9:$J$1040,$J16,'6.1 Capex_summary'!$K$9:$K$1040,$K16,'6.1 Capex_summary'!$L$9:$L$1040,$L16,'6.1 Capex_summary'!$M$9:$M$1040,$M16,'6.1 Capex_summary'!$O$9:$O$1040,$O16)</f>
        <v>0</v>
      </c>
      <c r="AH16" s="87">
        <f>SUMIFS('6.1 Capex_summary'!AH$9:AH$1040,'6.1 Capex_summary'!$D$9:$D$1040,$D16,'6.1 Capex_summary'!$E$9:$E$1040,$E16,'6.1 Capex_summary'!$F$9:$F$1040,$F16,'6.1 Capex_summary'!$G$9:$G$1040,$G16,'6.1 Capex_summary'!$H$9:$H$1040,$H16,'6.1 Capex_summary'!$I$9:$I$1040,$I16,'6.1 Capex_summary'!$J$9:$J$1040,$J16,'6.1 Capex_summary'!$K$9:$K$1040,$K16,'6.1 Capex_summary'!$L$9:$L$1040,$L16,'6.1 Capex_summary'!$M$9:$M$1040,$M16,'6.1 Capex_summary'!$O$9:$O$1040,$O16)</f>
        <v>0</v>
      </c>
      <c r="AI16" s="87">
        <f>SUMIFS('6.1 Capex_summary'!AI$9:AI$1040,'6.1 Capex_summary'!$D$9:$D$1040,$D16,'6.1 Capex_summary'!$E$9:$E$1040,$E16,'6.1 Capex_summary'!$F$9:$F$1040,$F16,'6.1 Capex_summary'!$G$9:$G$1040,$G16,'6.1 Capex_summary'!$H$9:$H$1040,$H16,'6.1 Capex_summary'!$I$9:$I$1040,$I16,'6.1 Capex_summary'!$J$9:$J$1040,$J16,'6.1 Capex_summary'!$K$9:$K$1040,$K16,'6.1 Capex_summary'!$L$9:$L$1040,$L16,'6.1 Capex_summary'!$M$9:$M$1040,$M16,'6.1 Capex_summary'!$O$9:$O$1040,$O16)</f>
        <v>0</v>
      </c>
    </row>
    <row r="17" spans="4:35">
      <c r="D17" s="425" t="s">
        <v>76</v>
      </c>
      <c r="E17" s="425" t="s">
        <v>67</v>
      </c>
      <c r="F17" s="425" t="s">
        <v>240</v>
      </c>
      <c r="G17" s="425" t="s">
        <v>2906</v>
      </c>
      <c r="H17" s="425" t="s">
        <v>11</v>
      </c>
      <c r="I17" s="425" t="s">
        <v>1657</v>
      </c>
      <c r="J17" s="425" t="s">
        <v>6</v>
      </c>
      <c r="K17" s="425" t="s">
        <v>2536</v>
      </c>
      <c r="L17" s="425" t="s">
        <v>1009</v>
      </c>
      <c r="M17" s="425" t="s">
        <v>99</v>
      </c>
      <c r="O17" s="425" t="s">
        <v>2900</v>
      </c>
      <c r="P17" s="108" t="s">
        <v>202</v>
      </c>
      <c r="AA17" s="75"/>
      <c r="AB17" s="1306"/>
      <c r="AC17" s="425" t="s">
        <v>2</v>
      </c>
      <c r="AE17" s="87">
        <f>SUMIFS('6.1 Capex_summary'!AE$9:AE$1040,'6.1 Capex_summary'!$D$9:$D$1040,$D17,'6.1 Capex_summary'!$E$9:$E$1040,$E17,'6.1 Capex_summary'!$F$9:$F$1040,$F17,'6.1 Capex_summary'!$G$9:$G$1040,$G17,'6.1 Capex_summary'!$H$9:$H$1040,$H17,'6.1 Capex_summary'!$I$9:$I$1040,$I17,'6.1 Capex_summary'!$J$9:$J$1040,$J17,'6.1 Capex_summary'!$K$9:$K$1040,$K17,'6.1 Capex_summary'!$L$9:$L$1040,$L17,'6.1 Capex_summary'!$M$9:$M$1040,$M17,'6.1 Capex_summary'!$O$9:$O$1040,$O17)</f>
        <v>0</v>
      </c>
      <c r="AF17" s="87">
        <f>SUMIFS('6.1 Capex_summary'!AF$9:AF$1040,'6.1 Capex_summary'!$D$9:$D$1040,$D17,'6.1 Capex_summary'!$E$9:$E$1040,$E17,'6.1 Capex_summary'!$F$9:$F$1040,$F17,'6.1 Capex_summary'!$G$9:$G$1040,$G17,'6.1 Capex_summary'!$H$9:$H$1040,$H17,'6.1 Capex_summary'!$I$9:$I$1040,$I17,'6.1 Capex_summary'!$J$9:$J$1040,$J17,'6.1 Capex_summary'!$K$9:$K$1040,$K17,'6.1 Capex_summary'!$L$9:$L$1040,$L17,'6.1 Capex_summary'!$M$9:$M$1040,$M17,'6.1 Capex_summary'!$O$9:$O$1040,$O17)</f>
        <v>0</v>
      </c>
      <c r="AG17" s="87">
        <f>SUMIFS('6.1 Capex_summary'!AG$9:AG$1040,'6.1 Capex_summary'!$D$9:$D$1040,$D17,'6.1 Capex_summary'!$E$9:$E$1040,$E17,'6.1 Capex_summary'!$F$9:$F$1040,$F17,'6.1 Capex_summary'!$G$9:$G$1040,$G17,'6.1 Capex_summary'!$H$9:$H$1040,$H17,'6.1 Capex_summary'!$I$9:$I$1040,$I17,'6.1 Capex_summary'!$J$9:$J$1040,$J17,'6.1 Capex_summary'!$K$9:$K$1040,$K17,'6.1 Capex_summary'!$L$9:$L$1040,$L17,'6.1 Capex_summary'!$M$9:$M$1040,$M17,'6.1 Capex_summary'!$O$9:$O$1040,$O17)</f>
        <v>0</v>
      </c>
      <c r="AH17" s="87">
        <f>SUMIFS('6.1 Capex_summary'!AH$9:AH$1040,'6.1 Capex_summary'!$D$9:$D$1040,$D17,'6.1 Capex_summary'!$E$9:$E$1040,$E17,'6.1 Capex_summary'!$F$9:$F$1040,$F17,'6.1 Capex_summary'!$G$9:$G$1040,$G17,'6.1 Capex_summary'!$H$9:$H$1040,$H17,'6.1 Capex_summary'!$I$9:$I$1040,$I17,'6.1 Capex_summary'!$J$9:$J$1040,$J17,'6.1 Capex_summary'!$K$9:$K$1040,$K17,'6.1 Capex_summary'!$L$9:$L$1040,$L17,'6.1 Capex_summary'!$M$9:$M$1040,$M17,'6.1 Capex_summary'!$O$9:$O$1040,$O17)</f>
        <v>0</v>
      </c>
      <c r="AI17" s="87">
        <f>SUMIFS('6.1 Capex_summary'!AI$9:AI$1040,'6.1 Capex_summary'!$D$9:$D$1040,$D17,'6.1 Capex_summary'!$E$9:$E$1040,$E17,'6.1 Capex_summary'!$F$9:$F$1040,$F17,'6.1 Capex_summary'!$G$9:$G$1040,$G17,'6.1 Capex_summary'!$H$9:$H$1040,$H17,'6.1 Capex_summary'!$I$9:$I$1040,$I17,'6.1 Capex_summary'!$J$9:$J$1040,$J17,'6.1 Capex_summary'!$K$9:$K$1040,$K17,'6.1 Capex_summary'!$L$9:$L$1040,$L17,'6.1 Capex_summary'!$M$9:$M$1040,$M17,'6.1 Capex_summary'!$O$9:$O$1040,$O17)</f>
        <v>0</v>
      </c>
    </row>
    <row r="18" spans="4:35">
      <c r="D18" s="425" t="s">
        <v>76</v>
      </c>
      <c r="E18" s="425" t="s">
        <v>67</v>
      </c>
      <c r="F18" s="425" t="s">
        <v>240</v>
      </c>
      <c r="G18" s="425" t="s">
        <v>2906</v>
      </c>
      <c r="H18" s="425" t="s">
        <v>11</v>
      </c>
      <c r="I18" s="425" t="s">
        <v>1657</v>
      </c>
      <c r="J18" s="425" t="s">
        <v>6</v>
      </c>
      <c r="K18" s="425" t="s">
        <v>2537</v>
      </c>
      <c r="L18" s="425" t="s">
        <v>224</v>
      </c>
      <c r="M18" s="425" t="s">
        <v>99</v>
      </c>
      <c r="O18" s="425" t="s">
        <v>794</v>
      </c>
      <c r="P18" s="108" t="s">
        <v>202</v>
      </c>
      <c r="AA18" s="75"/>
      <c r="AB18" s="1306"/>
      <c r="AC18" s="425" t="s">
        <v>2</v>
      </c>
      <c r="AE18" s="87">
        <f>SUMIFS('6.1 Capex_summary'!AE$9:AE$1040,'6.1 Capex_summary'!$D$9:$D$1040,$D18,'6.1 Capex_summary'!$E$9:$E$1040,$E18,'6.1 Capex_summary'!$F$9:$F$1040,$F18,'6.1 Capex_summary'!$G$9:$G$1040,$G18,'6.1 Capex_summary'!$H$9:$H$1040,$H18,'6.1 Capex_summary'!$I$9:$I$1040,$I18,'6.1 Capex_summary'!$J$9:$J$1040,$J18,'6.1 Capex_summary'!$K$9:$K$1040,$K18,'6.1 Capex_summary'!$L$9:$L$1040,$L18,'6.1 Capex_summary'!$M$9:$M$1040,$M18,'6.1 Capex_summary'!$O$9:$O$1040,$O18)</f>
        <v>0</v>
      </c>
      <c r="AF18" s="87">
        <f>SUMIFS('6.1 Capex_summary'!AF$9:AF$1040,'6.1 Capex_summary'!$D$9:$D$1040,$D18,'6.1 Capex_summary'!$E$9:$E$1040,$E18,'6.1 Capex_summary'!$F$9:$F$1040,$F18,'6.1 Capex_summary'!$G$9:$G$1040,$G18,'6.1 Capex_summary'!$H$9:$H$1040,$H18,'6.1 Capex_summary'!$I$9:$I$1040,$I18,'6.1 Capex_summary'!$J$9:$J$1040,$J18,'6.1 Capex_summary'!$K$9:$K$1040,$K18,'6.1 Capex_summary'!$L$9:$L$1040,$L18,'6.1 Capex_summary'!$M$9:$M$1040,$M18,'6.1 Capex_summary'!$O$9:$O$1040,$O18)</f>
        <v>0</v>
      </c>
      <c r="AG18" s="87">
        <f>SUMIFS('6.1 Capex_summary'!AG$9:AG$1040,'6.1 Capex_summary'!$D$9:$D$1040,$D18,'6.1 Capex_summary'!$E$9:$E$1040,$E18,'6.1 Capex_summary'!$F$9:$F$1040,$F18,'6.1 Capex_summary'!$G$9:$G$1040,$G18,'6.1 Capex_summary'!$H$9:$H$1040,$H18,'6.1 Capex_summary'!$I$9:$I$1040,$I18,'6.1 Capex_summary'!$J$9:$J$1040,$J18,'6.1 Capex_summary'!$K$9:$K$1040,$K18,'6.1 Capex_summary'!$L$9:$L$1040,$L18,'6.1 Capex_summary'!$M$9:$M$1040,$M18,'6.1 Capex_summary'!$O$9:$O$1040,$O18)</f>
        <v>0</v>
      </c>
      <c r="AH18" s="87">
        <f>SUMIFS('6.1 Capex_summary'!AH$9:AH$1040,'6.1 Capex_summary'!$D$9:$D$1040,$D18,'6.1 Capex_summary'!$E$9:$E$1040,$E18,'6.1 Capex_summary'!$F$9:$F$1040,$F18,'6.1 Capex_summary'!$G$9:$G$1040,$G18,'6.1 Capex_summary'!$H$9:$H$1040,$H18,'6.1 Capex_summary'!$I$9:$I$1040,$I18,'6.1 Capex_summary'!$J$9:$J$1040,$J18,'6.1 Capex_summary'!$K$9:$K$1040,$K18,'6.1 Capex_summary'!$L$9:$L$1040,$L18,'6.1 Capex_summary'!$M$9:$M$1040,$M18,'6.1 Capex_summary'!$O$9:$O$1040,$O18)</f>
        <v>0</v>
      </c>
      <c r="AI18" s="87">
        <f>SUMIFS('6.1 Capex_summary'!AI$9:AI$1040,'6.1 Capex_summary'!$D$9:$D$1040,$D18,'6.1 Capex_summary'!$E$9:$E$1040,$E18,'6.1 Capex_summary'!$F$9:$F$1040,$F18,'6.1 Capex_summary'!$G$9:$G$1040,$G18,'6.1 Capex_summary'!$H$9:$H$1040,$H18,'6.1 Capex_summary'!$I$9:$I$1040,$I18,'6.1 Capex_summary'!$J$9:$J$1040,$J18,'6.1 Capex_summary'!$K$9:$K$1040,$K18,'6.1 Capex_summary'!$L$9:$L$1040,$L18,'6.1 Capex_summary'!$M$9:$M$1040,$M18,'6.1 Capex_summary'!$O$9:$O$1040,$O18)</f>
        <v>0</v>
      </c>
    </row>
    <row r="19" spans="4:35">
      <c r="D19" s="425" t="s">
        <v>76</v>
      </c>
      <c r="E19" s="425" t="s">
        <v>67</v>
      </c>
      <c r="F19" s="425" t="s">
        <v>240</v>
      </c>
      <c r="G19" s="425" t="s">
        <v>2906</v>
      </c>
      <c r="H19" s="425" t="s">
        <v>11</v>
      </c>
      <c r="I19" s="425" t="s">
        <v>1657</v>
      </c>
      <c r="J19" s="425" t="s">
        <v>6</v>
      </c>
      <c r="K19" s="425" t="s">
        <v>2537</v>
      </c>
      <c r="L19" s="425" t="s">
        <v>288</v>
      </c>
      <c r="M19" s="425" t="s">
        <v>99</v>
      </c>
      <c r="O19" s="425" t="s">
        <v>794</v>
      </c>
      <c r="P19" s="108" t="s">
        <v>202</v>
      </c>
      <c r="AA19" s="75"/>
      <c r="AB19" s="1306"/>
      <c r="AC19" s="425" t="s">
        <v>2</v>
      </c>
      <c r="AE19" s="87">
        <f>SUMIFS('6.1 Capex_summary'!AE$9:AE$1040,'6.1 Capex_summary'!$D$9:$D$1040,$D19,'6.1 Capex_summary'!$E$9:$E$1040,$E19,'6.1 Capex_summary'!$F$9:$F$1040,$F19,'6.1 Capex_summary'!$G$9:$G$1040,$G19,'6.1 Capex_summary'!$H$9:$H$1040,$H19,'6.1 Capex_summary'!$I$9:$I$1040,$I19,'6.1 Capex_summary'!$J$9:$J$1040,$J19,'6.1 Capex_summary'!$K$9:$K$1040,$K19,'6.1 Capex_summary'!$L$9:$L$1040,$L19,'6.1 Capex_summary'!$M$9:$M$1040,$M19,'6.1 Capex_summary'!$O$9:$O$1040,$O19)</f>
        <v>0</v>
      </c>
      <c r="AF19" s="87">
        <f>SUMIFS('6.1 Capex_summary'!AF$9:AF$1040,'6.1 Capex_summary'!$D$9:$D$1040,$D19,'6.1 Capex_summary'!$E$9:$E$1040,$E19,'6.1 Capex_summary'!$F$9:$F$1040,$F19,'6.1 Capex_summary'!$G$9:$G$1040,$G19,'6.1 Capex_summary'!$H$9:$H$1040,$H19,'6.1 Capex_summary'!$I$9:$I$1040,$I19,'6.1 Capex_summary'!$J$9:$J$1040,$J19,'6.1 Capex_summary'!$K$9:$K$1040,$K19,'6.1 Capex_summary'!$L$9:$L$1040,$L19,'6.1 Capex_summary'!$M$9:$M$1040,$M19,'6.1 Capex_summary'!$O$9:$O$1040,$O19)</f>
        <v>0</v>
      </c>
      <c r="AG19" s="87">
        <f>SUMIFS('6.1 Capex_summary'!AG$9:AG$1040,'6.1 Capex_summary'!$D$9:$D$1040,$D19,'6.1 Capex_summary'!$E$9:$E$1040,$E19,'6.1 Capex_summary'!$F$9:$F$1040,$F19,'6.1 Capex_summary'!$G$9:$G$1040,$G19,'6.1 Capex_summary'!$H$9:$H$1040,$H19,'6.1 Capex_summary'!$I$9:$I$1040,$I19,'6.1 Capex_summary'!$J$9:$J$1040,$J19,'6.1 Capex_summary'!$K$9:$K$1040,$K19,'6.1 Capex_summary'!$L$9:$L$1040,$L19,'6.1 Capex_summary'!$M$9:$M$1040,$M19,'6.1 Capex_summary'!$O$9:$O$1040,$O19)</f>
        <v>0</v>
      </c>
      <c r="AH19" s="87">
        <f>SUMIFS('6.1 Capex_summary'!AH$9:AH$1040,'6.1 Capex_summary'!$D$9:$D$1040,$D19,'6.1 Capex_summary'!$E$9:$E$1040,$E19,'6.1 Capex_summary'!$F$9:$F$1040,$F19,'6.1 Capex_summary'!$G$9:$G$1040,$G19,'6.1 Capex_summary'!$H$9:$H$1040,$H19,'6.1 Capex_summary'!$I$9:$I$1040,$I19,'6.1 Capex_summary'!$J$9:$J$1040,$J19,'6.1 Capex_summary'!$K$9:$K$1040,$K19,'6.1 Capex_summary'!$L$9:$L$1040,$L19,'6.1 Capex_summary'!$M$9:$M$1040,$M19,'6.1 Capex_summary'!$O$9:$O$1040,$O19)</f>
        <v>0</v>
      </c>
      <c r="AI19" s="87">
        <f>SUMIFS('6.1 Capex_summary'!AI$9:AI$1040,'6.1 Capex_summary'!$D$9:$D$1040,$D19,'6.1 Capex_summary'!$E$9:$E$1040,$E19,'6.1 Capex_summary'!$F$9:$F$1040,$F19,'6.1 Capex_summary'!$G$9:$G$1040,$G19,'6.1 Capex_summary'!$H$9:$H$1040,$H19,'6.1 Capex_summary'!$I$9:$I$1040,$I19,'6.1 Capex_summary'!$J$9:$J$1040,$J19,'6.1 Capex_summary'!$K$9:$K$1040,$K19,'6.1 Capex_summary'!$L$9:$L$1040,$L19,'6.1 Capex_summary'!$M$9:$M$1040,$M19,'6.1 Capex_summary'!$O$9:$O$1040,$O19)</f>
        <v>0</v>
      </c>
    </row>
    <row r="20" spans="4:35">
      <c r="D20" s="425" t="s">
        <v>76</v>
      </c>
      <c r="E20" s="425" t="s">
        <v>67</v>
      </c>
      <c r="F20" s="425" t="s">
        <v>240</v>
      </c>
      <c r="G20" s="425" t="s">
        <v>2906</v>
      </c>
      <c r="H20" s="425" t="s">
        <v>11</v>
      </c>
      <c r="I20" s="425" t="s">
        <v>1657</v>
      </c>
      <c r="J20" s="425" t="s">
        <v>6</v>
      </c>
      <c r="K20" s="425" t="s">
        <v>2537</v>
      </c>
      <c r="L20" s="425" t="s">
        <v>228</v>
      </c>
      <c r="M20" s="425" t="s">
        <v>99</v>
      </c>
      <c r="O20" s="425" t="s">
        <v>794</v>
      </c>
      <c r="P20" s="108" t="s">
        <v>202</v>
      </c>
      <c r="AA20" s="75"/>
      <c r="AB20" s="1306"/>
      <c r="AC20" s="425" t="s">
        <v>2</v>
      </c>
      <c r="AE20" s="87">
        <f>SUMIFS('6.1 Capex_summary'!AE$9:AE$1040,'6.1 Capex_summary'!$D$9:$D$1040,$D20,'6.1 Capex_summary'!$E$9:$E$1040,$E20,'6.1 Capex_summary'!$F$9:$F$1040,$F20,'6.1 Capex_summary'!$G$9:$G$1040,$G20,'6.1 Capex_summary'!$H$9:$H$1040,$H20,'6.1 Capex_summary'!$I$9:$I$1040,$I20,'6.1 Capex_summary'!$J$9:$J$1040,$J20,'6.1 Capex_summary'!$K$9:$K$1040,$K20,'6.1 Capex_summary'!$L$9:$L$1040,$L20,'6.1 Capex_summary'!$M$9:$M$1040,$M20,'6.1 Capex_summary'!$O$9:$O$1040,$O20)</f>
        <v>0</v>
      </c>
      <c r="AF20" s="87">
        <f>SUMIFS('6.1 Capex_summary'!AF$9:AF$1040,'6.1 Capex_summary'!$D$9:$D$1040,$D20,'6.1 Capex_summary'!$E$9:$E$1040,$E20,'6.1 Capex_summary'!$F$9:$F$1040,$F20,'6.1 Capex_summary'!$G$9:$G$1040,$G20,'6.1 Capex_summary'!$H$9:$H$1040,$H20,'6.1 Capex_summary'!$I$9:$I$1040,$I20,'6.1 Capex_summary'!$J$9:$J$1040,$J20,'6.1 Capex_summary'!$K$9:$K$1040,$K20,'6.1 Capex_summary'!$L$9:$L$1040,$L20,'6.1 Capex_summary'!$M$9:$M$1040,$M20,'6.1 Capex_summary'!$O$9:$O$1040,$O20)</f>
        <v>0</v>
      </c>
      <c r="AG20" s="87">
        <f>SUMIFS('6.1 Capex_summary'!AG$9:AG$1040,'6.1 Capex_summary'!$D$9:$D$1040,$D20,'6.1 Capex_summary'!$E$9:$E$1040,$E20,'6.1 Capex_summary'!$F$9:$F$1040,$F20,'6.1 Capex_summary'!$G$9:$G$1040,$G20,'6.1 Capex_summary'!$H$9:$H$1040,$H20,'6.1 Capex_summary'!$I$9:$I$1040,$I20,'6.1 Capex_summary'!$J$9:$J$1040,$J20,'6.1 Capex_summary'!$K$9:$K$1040,$K20,'6.1 Capex_summary'!$L$9:$L$1040,$L20,'6.1 Capex_summary'!$M$9:$M$1040,$M20,'6.1 Capex_summary'!$O$9:$O$1040,$O20)</f>
        <v>0</v>
      </c>
      <c r="AH20" s="87">
        <f>SUMIFS('6.1 Capex_summary'!AH$9:AH$1040,'6.1 Capex_summary'!$D$9:$D$1040,$D20,'6.1 Capex_summary'!$E$9:$E$1040,$E20,'6.1 Capex_summary'!$F$9:$F$1040,$F20,'6.1 Capex_summary'!$G$9:$G$1040,$G20,'6.1 Capex_summary'!$H$9:$H$1040,$H20,'6.1 Capex_summary'!$I$9:$I$1040,$I20,'6.1 Capex_summary'!$J$9:$J$1040,$J20,'6.1 Capex_summary'!$K$9:$K$1040,$K20,'6.1 Capex_summary'!$L$9:$L$1040,$L20,'6.1 Capex_summary'!$M$9:$M$1040,$M20,'6.1 Capex_summary'!$O$9:$O$1040,$O20)</f>
        <v>0</v>
      </c>
      <c r="AI20" s="87">
        <f>SUMIFS('6.1 Capex_summary'!AI$9:AI$1040,'6.1 Capex_summary'!$D$9:$D$1040,$D20,'6.1 Capex_summary'!$E$9:$E$1040,$E20,'6.1 Capex_summary'!$F$9:$F$1040,$F20,'6.1 Capex_summary'!$G$9:$G$1040,$G20,'6.1 Capex_summary'!$H$9:$H$1040,$H20,'6.1 Capex_summary'!$I$9:$I$1040,$I20,'6.1 Capex_summary'!$J$9:$J$1040,$J20,'6.1 Capex_summary'!$K$9:$K$1040,$K20,'6.1 Capex_summary'!$L$9:$L$1040,$L20,'6.1 Capex_summary'!$M$9:$M$1040,$M20,'6.1 Capex_summary'!$O$9:$O$1040,$O20)</f>
        <v>0</v>
      </c>
    </row>
    <row r="21" spans="4:35">
      <c r="D21" s="425" t="s">
        <v>76</v>
      </c>
      <c r="E21" s="425" t="s">
        <v>67</v>
      </c>
      <c r="F21" s="425" t="s">
        <v>240</v>
      </c>
      <c r="G21" s="425" t="s">
        <v>2906</v>
      </c>
      <c r="H21" s="425" t="s">
        <v>11</v>
      </c>
      <c r="I21" s="425" t="s">
        <v>1657</v>
      </c>
      <c r="J21" s="425" t="s">
        <v>6</v>
      </c>
      <c r="K21" s="425" t="s">
        <v>2537</v>
      </c>
      <c r="L21" s="425" t="s">
        <v>284</v>
      </c>
      <c r="M21" s="425" t="s">
        <v>99</v>
      </c>
      <c r="O21" s="425" t="s">
        <v>794</v>
      </c>
      <c r="P21" s="108" t="s">
        <v>202</v>
      </c>
      <c r="AA21" s="75"/>
      <c r="AB21" s="1306"/>
      <c r="AC21" s="425" t="s">
        <v>2</v>
      </c>
      <c r="AE21" s="87">
        <f>SUMIFS('6.1 Capex_summary'!AE$9:AE$1040,'6.1 Capex_summary'!$D$9:$D$1040,$D21,'6.1 Capex_summary'!$E$9:$E$1040,$E21,'6.1 Capex_summary'!$F$9:$F$1040,$F21,'6.1 Capex_summary'!$G$9:$G$1040,$G21,'6.1 Capex_summary'!$H$9:$H$1040,$H21,'6.1 Capex_summary'!$I$9:$I$1040,$I21,'6.1 Capex_summary'!$J$9:$J$1040,$J21,'6.1 Capex_summary'!$K$9:$K$1040,$K21,'6.1 Capex_summary'!$L$9:$L$1040,$L21,'6.1 Capex_summary'!$M$9:$M$1040,$M21,'6.1 Capex_summary'!$O$9:$O$1040,$O21)</f>
        <v>0</v>
      </c>
      <c r="AF21" s="87">
        <f>SUMIFS('6.1 Capex_summary'!AF$9:AF$1040,'6.1 Capex_summary'!$D$9:$D$1040,$D21,'6.1 Capex_summary'!$E$9:$E$1040,$E21,'6.1 Capex_summary'!$F$9:$F$1040,$F21,'6.1 Capex_summary'!$G$9:$G$1040,$G21,'6.1 Capex_summary'!$H$9:$H$1040,$H21,'6.1 Capex_summary'!$I$9:$I$1040,$I21,'6.1 Capex_summary'!$J$9:$J$1040,$J21,'6.1 Capex_summary'!$K$9:$K$1040,$K21,'6.1 Capex_summary'!$L$9:$L$1040,$L21,'6.1 Capex_summary'!$M$9:$M$1040,$M21,'6.1 Capex_summary'!$O$9:$O$1040,$O21)</f>
        <v>0</v>
      </c>
      <c r="AG21" s="87">
        <f>SUMIFS('6.1 Capex_summary'!AG$9:AG$1040,'6.1 Capex_summary'!$D$9:$D$1040,$D21,'6.1 Capex_summary'!$E$9:$E$1040,$E21,'6.1 Capex_summary'!$F$9:$F$1040,$F21,'6.1 Capex_summary'!$G$9:$G$1040,$G21,'6.1 Capex_summary'!$H$9:$H$1040,$H21,'6.1 Capex_summary'!$I$9:$I$1040,$I21,'6.1 Capex_summary'!$J$9:$J$1040,$J21,'6.1 Capex_summary'!$K$9:$K$1040,$K21,'6.1 Capex_summary'!$L$9:$L$1040,$L21,'6.1 Capex_summary'!$M$9:$M$1040,$M21,'6.1 Capex_summary'!$O$9:$O$1040,$O21)</f>
        <v>0</v>
      </c>
      <c r="AH21" s="87">
        <f>SUMIFS('6.1 Capex_summary'!AH$9:AH$1040,'6.1 Capex_summary'!$D$9:$D$1040,$D21,'6.1 Capex_summary'!$E$9:$E$1040,$E21,'6.1 Capex_summary'!$F$9:$F$1040,$F21,'6.1 Capex_summary'!$G$9:$G$1040,$G21,'6.1 Capex_summary'!$H$9:$H$1040,$H21,'6.1 Capex_summary'!$I$9:$I$1040,$I21,'6.1 Capex_summary'!$J$9:$J$1040,$J21,'6.1 Capex_summary'!$K$9:$K$1040,$K21,'6.1 Capex_summary'!$L$9:$L$1040,$L21,'6.1 Capex_summary'!$M$9:$M$1040,$M21,'6.1 Capex_summary'!$O$9:$O$1040,$O21)</f>
        <v>0</v>
      </c>
      <c r="AI21" s="87">
        <f>SUMIFS('6.1 Capex_summary'!AI$9:AI$1040,'6.1 Capex_summary'!$D$9:$D$1040,$D21,'6.1 Capex_summary'!$E$9:$E$1040,$E21,'6.1 Capex_summary'!$F$9:$F$1040,$F21,'6.1 Capex_summary'!$G$9:$G$1040,$G21,'6.1 Capex_summary'!$H$9:$H$1040,$H21,'6.1 Capex_summary'!$I$9:$I$1040,$I21,'6.1 Capex_summary'!$J$9:$J$1040,$J21,'6.1 Capex_summary'!$K$9:$K$1040,$K21,'6.1 Capex_summary'!$L$9:$L$1040,$L21,'6.1 Capex_summary'!$M$9:$M$1040,$M21,'6.1 Capex_summary'!$O$9:$O$1040,$O21)</f>
        <v>0</v>
      </c>
    </row>
    <row r="22" spans="4:35">
      <c r="D22" s="425" t="s">
        <v>76</v>
      </c>
      <c r="E22" s="425" t="s">
        <v>67</v>
      </c>
      <c r="F22" s="425" t="s">
        <v>240</v>
      </c>
      <c r="G22" s="425" t="s">
        <v>2906</v>
      </c>
      <c r="H22" s="425" t="s">
        <v>11</v>
      </c>
      <c r="I22" s="425" t="s">
        <v>1657</v>
      </c>
      <c r="J22" s="425" t="s">
        <v>6</v>
      </c>
      <c r="K22" s="425" t="s">
        <v>2537</v>
      </c>
      <c r="L22" s="425" t="s">
        <v>268</v>
      </c>
      <c r="M22" s="425" t="s">
        <v>99</v>
      </c>
      <c r="O22" s="425" t="s">
        <v>794</v>
      </c>
      <c r="P22" s="108" t="s">
        <v>202</v>
      </c>
      <c r="AA22" s="75"/>
      <c r="AB22" s="1306"/>
      <c r="AC22" s="425" t="s">
        <v>2</v>
      </c>
      <c r="AE22" s="87">
        <f>SUMIFS('6.1 Capex_summary'!AE$9:AE$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c r="AF22" s="87">
        <f>SUMIFS('6.1 Capex_summary'!AF$9:AF$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c r="AG22" s="87">
        <f>SUMIFS('6.1 Capex_summary'!AG$9:AG$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c r="AH22" s="87">
        <f>SUMIFS('6.1 Capex_summary'!AH$9:AH$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c r="AI22" s="87">
        <f>SUMIFS('6.1 Capex_summary'!AI$9:AI$1040,'6.1 Capex_summary'!$D$9:$D$1040,$D22,'6.1 Capex_summary'!$E$9:$E$1040,$E22,'6.1 Capex_summary'!$F$9:$F$1040,$F22,'6.1 Capex_summary'!$G$9:$G$1040,$G22,'6.1 Capex_summary'!$H$9:$H$1040,$H22,'6.1 Capex_summary'!$I$9:$I$1040,$I22,'6.1 Capex_summary'!$J$9:$J$1040,$J22,'6.1 Capex_summary'!$K$9:$K$1040,$K22,'6.1 Capex_summary'!$L$9:$L$1040,$L22,'6.1 Capex_summary'!$M$9:$M$1040,$M22,'6.1 Capex_summary'!$O$9:$O$1040,$O22)</f>
        <v>0</v>
      </c>
    </row>
    <row r="23" spans="4:35">
      <c r="D23" s="425" t="s">
        <v>76</v>
      </c>
      <c r="E23" s="425" t="s">
        <v>67</v>
      </c>
      <c r="F23" s="425" t="s">
        <v>240</v>
      </c>
      <c r="G23" s="425" t="s">
        <v>2906</v>
      </c>
      <c r="H23" s="425" t="s">
        <v>11</v>
      </c>
      <c r="I23" s="425" t="s">
        <v>1657</v>
      </c>
      <c r="J23" s="425" t="s">
        <v>6</v>
      </c>
      <c r="K23" s="425" t="s">
        <v>2537</v>
      </c>
      <c r="L23" s="425" t="s">
        <v>275</v>
      </c>
      <c r="M23" s="425" t="s">
        <v>99</v>
      </c>
      <c r="O23" s="425" t="s">
        <v>794</v>
      </c>
      <c r="P23" s="108" t="s">
        <v>202</v>
      </c>
      <c r="AA23" s="75"/>
      <c r="AB23" s="1306"/>
      <c r="AC23" s="425" t="s">
        <v>2</v>
      </c>
      <c r="AE23" s="87">
        <f>SUMIFS('6.1 Capex_summary'!AE$9:AE$1040,'6.1 Capex_summary'!$D$9:$D$1040,$D23,'6.1 Capex_summary'!$E$9:$E$1040,$E23,'6.1 Capex_summary'!$F$9:$F$1040,$F23,'6.1 Capex_summary'!$G$9:$G$1040,$G23,'6.1 Capex_summary'!$H$9:$H$1040,$H23,'6.1 Capex_summary'!$I$9:$I$1040,$I23,'6.1 Capex_summary'!$J$9:$J$1040,$J23,'6.1 Capex_summary'!$K$9:$K$1040,$K23,'6.1 Capex_summary'!$L$9:$L$1040,$L23,'6.1 Capex_summary'!$M$9:$M$1040,$M23,'6.1 Capex_summary'!$O$9:$O$1040,$O23)</f>
        <v>0</v>
      </c>
      <c r="AF23" s="87">
        <f>SUMIFS('6.1 Capex_summary'!AF$9:AF$1040,'6.1 Capex_summary'!$D$9:$D$1040,$D23,'6.1 Capex_summary'!$E$9:$E$1040,$E23,'6.1 Capex_summary'!$F$9:$F$1040,$F23,'6.1 Capex_summary'!$G$9:$G$1040,$G23,'6.1 Capex_summary'!$H$9:$H$1040,$H23,'6.1 Capex_summary'!$I$9:$I$1040,$I23,'6.1 Capex_summary'!$J$9:$J$1040,$J23,'6.1 Capex_summary'!$K$9:$K$1040,$K23,'6.1 Capex_summary'!$L$9:$L$1040,$L23,'6.1 Capex_summary'!$M$9:$M$1040,$M23,'6.1 Capex_summary'!$O$9:$O$1040,$O23)</f>
        <v>0</v>
      </c>
      <c r="AG23" s="87">
        <f>SUMIFS('6.1 Capex_summary'!AG$9:AG$1040,'6.1 Capex_summary'!$D$9:$D$1040,$D23,'6.1 Capex_summary'!$E$9:$E$1040,$E23,'6.1 Capex_summary'!$F$9:$F$1040,$F23,'6.1 Capex_summary'!$G$9:$G$1040,$G23,'6.1 Capex_summary'!$H$9:$H$1040,$H23,'6.1 Capex_summary'!$I$9:$I$1040,$I23,'6.1 Capex_summary'!$J$9:$J$1040,$J23,'6.1 Capex_summary'!$K$9:$K$1040,$K23,'6.1 Capex_summary'!$L$9:$L$1040,$L23,'6.1 Capex_summary'!$M$9:$M$1040,$M23,'6.1 Capex_summary'!$O$9:$O$1040,$O23)</f>
        <v>0</v>
      </c>
      <c r="AH23" s="87">
        <f>SUMIFS('6.1 Capex_summary'!AH$9:AH$1040,'6.1 Capex_summary'!$D$9:$D$1040,$D23,'6.1 Capex_summary'!$E$9:$E$1040,$E23,'6.1 Capex_summary'!$F$9:$F$1040,$F23,'6.1 Capex_summary'!$G$9:$G$1040,$G23,'6.1 Capex_summary'!$H$9:$H$1040,$H23,'6.1 Capex_summary'!$I$9:$I$1040,$I23,'6.1 Capex_summary'!$J$9:$J$1040,$J23,'6.1 Capex_summary'!$K$9:$K$1040,$K23,'6.1 Capex_summary'!$L$9:$L$1040,$L23,'6.1 Capex_summary'!$M$9:$M$1040,$M23,'6.1 Capex_summary'!$O$9:$O$1040,$O23)</f>
        <v>0</v>
      </c>
      <c r="AI23" s="87">
        <f>SUMIFS('6.1 Capex_summary'!AI$9:AI$1040,'6.1 Capex_summary'!$D$9:$D$1040,$D23,'6.1 Capex_summary'!$E$9:$E$1040,$E23,'6.1 Capex_summary'!$F$9:$F$1040,$F23,'6.1 Capex_summary'!$G$9:$G$1040,$G23,'6.1 Capex_summary'!$H$9:$H$1040,$H23,'6.1 Capex_summary'!$I$9:$I$1040,$I23,'6.1 Capex_summary'!$J$9:$J$1040,$J23,'6.1 Capex_summary'!$K$9:$K$1040,$K23,'6.1 Capex_summary'!$L$9:$L$1040,$L23,'6.1 Capex_summary'!$M$9:$M$1040,$M23,'6.1 Capex_summary'!$O$9:$O$1040,$O23)</f>
        <v>0</v>
      </c>
    </row>
    <row r="24" spans="4:35">
      <c r="D24" s="425" t="s">
        <v>76</v>
      </c>
      <c r="E24" s="425" t="s">
        <v>67</v>
      </c>
      <c r="F24" s="425" t="s">
        <v>240</v>
      </c>
      <c r="G24" s="425" t="s">
        <v>2906</v>
      </c>
      <c r="H24" s="425" t="s">
        <v>11</v>
      </c>
      <c r="I24" s="425" t="s">
        <v>1657</v>
      </c>
      <c r="J24" s="425" t="s">
        <v>6</v>
      </c>
      <c r="K24" s="425" t="s">
        <v>2537</v>
      </c>
      <c r="L24" s="425" t="s">
        <v>265</v>
      </c>
      <c r="M24" s="425" t="s">
        <v>99</v>
      </c>
      <c r="O24" s="425" t="s">
        <v>794</v>
      </c>
      <c r="P24" s="108" t="s">
        <v>202</v>
      </c>
      <c r="AA24" s="75"/>
      <c r="AB24" s="1306"/>
      <c r="AC24" s="425" t="s">
        <v>2</v>
      </c>
      <c r="AE24" s="87">
        <f>SUMIFS('6.1 Capex_summary'!AE$9:AE$1040,'6.1 Capex_summary'!$D$9:$D$1040,$D24,'6.1 Capex_summary'!$E$9:$E$1040,$E24,'6.1 Capex_summary'!$F$9:$F$1040,$F24,'6.1 Capex_summary'!$G$9:$G$1040,$G24,'6.1 Capex_summary'!$H$9:$H$1040,$H24,'6.1 Capex_summary'!$I$9:$I$1040,$I24,'6.1 Capex_summary'!$J$9:$J$1040,$J24,'6.1 Capex_summary'!$K$9:$K$1040,$K24,'6.1 Capex_summary'!$L$9:$L$1040,$L24,'6.1 Capex_summary'!$M$9:$M$1040,$M24,'6.1 Capex_summary'!$O$9:$O$1040,$O24)</f>
        <v>0</v>
      </c>
      <c r="AF24" s="87">
        <f>SUMIFS('6.1 Capex_summary'!AF$9:AF$1040,'6.1 Capex_summary'!$D$9:$D$1040,$D24,'6.1 Capex_summary'!$E$9:$E$1040,$E24,'6.1 Capex_summary'!$F$9:$F$1040,$F24,'6.1 Capex_summary'!$G$9:$G$1040,$G24,'6.1 Capex_summary'!$H$9:$H$1040,$H24,'6.1 Capex_summary'!$I$9:$I$1040,$I24,'6.1 Capex_summary'!$J$9:$J$1040,$J24,'6.1 Capex_summary'!$K$9:$K$1040,$K24,'6.1 Capex_summary'!$L$9:$L$1040,$L24,'6.1 Capex_summary'!$M$9:$M$1040,$M24,'6.1 Capex_summary'!$O$9:$O$1040,$O24)</f>
        <v>0</v>
      </c>
      <c r="AG24" s="87">
        <f>SUMIFS('6.1 Capex_summary'!AG$9:AG$1040,'6.1 Capex_summary'!$D$9:$D$1040,$D24,'6.1 Capex_summary'!$E$9:$E$1040,$E24,'6.1 Capex_summary'!$F$9:$F$1040,$F24,'6.1 Capex_summary'!$G$9:$G$1040,$G24,'6.1 Capex_summary'!$H$9:$H$1040,$H24,'6.1 Capex_summary'!$I$9:$I$1040,$I24,'6.1 Capex_summary'!$J$9:$J$1040,$J24,'6.1 Capex_summary'!$K$9:$K$1040,$K24,'6.1 Capex_summary'!$L$9:$L$1040,$L24,'6.1 Capex_summary'!$M$9:$M$1040,$M24,'6.1 Capex_summary'!$O$9:$O$1040,$O24)</f>
        <v>0</v>
      </c>
      <c r="AH24" s="87">
        <f>SUMIFS('6.1 Capex_summary'!AH$9:AH$1040,'6.1 Capex_summary'!$D$9:$D$1040,$D24,'6.1 Capex_summary'!$E$9:$E$1040,$E24,'6.1 Capex_summary'!$F$9:$F$1040,$F24,'6.1 Capex_summary'!$G$9:$G$1040,$G24,'6.1 Capex_summary'!$H$9:$H$1040,$H24,'6.1 Capex_summary'!$I$9:$I$1040,$I24,'6.1 Capex_summary'!$J$9:$J$1040,$J24,'6.1 Capex_summary'!$K$9:$K$1040,$K24,'6.1 Capex_summary'!$L$9:$L$1040,$L24,'6.1 Capex_summary'!$M$9:$M$1040,$M24,'6.1 Capex_summary'!$O$9:$O$1040,$O24)</f>
        <v>0</v>
      </c>
      <c r="AI24" s="87">
        <f>SUMIFS('6.1 Capex_summary'!AI$9:AI$1040,'6.1 Capex_summary'!$D$9:$D$1040,$D24,'6.1 Capex_summary'!$E$9:$E$1040,$E24,'6.1 Capex_summary'!$F$9:$F$1040,$F24,'6.1 Capex_summary'!$G$9:$G$1040,$G24,'6.1 Capex_summary'!$H$9:$H$1040,$H24,'6.1 Capex_summary'!$I$9:$I$1040,$I24,'6.1 Capex_summary'!$J$9:$J$1040,$J24,'6.1 Capex_summary'!$K$9:$K$1040,$K24,'6.1 Capex_summary'!$L$9:$L$1040,$L24,'6.1 Capex_summary'!$M$9:$M$1040,$M24,'6.1 Capex_summary'!$O$9:$O$1040,$O24)</f>
        <v>0</v>
      </c>
    </row>
    <row r="25" spans="4:35">
      <c r="D25" s="425" t="s">
        <v>76</v>
      </c>
      <c r="E25" s="425" t="s">
        <v>67</v>
      </c>
      <c r="F25" s="425" t="s">
        <v>240</v>
      </c>
      <c r="G25" s="425" t="s">
        <v>2906</v>
      </c>
      <c r="H25" s="425" t="s">
        <v>11</v>
      </c>
      <c r="I25" s="425" t="s">
        <v>1657</v>
      </c>
      <c r="J25" s="425" t="s">
        <v>6</v>
      </c>
      <c r="K25" s="425" t="s">
        <v>2537</v>
      </c>
      <c r="L25" s="425" t="s">
        <v>268</v>
      </c>
      <c r="M25" s="425" t="s">
        <v>99</v>
      </c>
      <c r="O25" s="425" t="s">
        <v>2872</v>
      </c>
      <c r="P25" s="108" t="s">
        <v>202</v>
      </c>
      <c r="AA25" s="75"/>
      <c r="AB25" s="1306"/>
      <c r="AC25" s="425" t="s">
        <v>2</v>
      </c>
      <c r="AE25" s="87">
        <f>SUMIFS('6.1 Capex_summary'!AE$9:AE$1040,'6.1 Capex_summary'!$D$9:$D$1040,$D25,'6.1 Capex_summary'!$E$9:$E$1040,$E25,'6.1 Capex_summary'!$F$9:$F$1040,$F25,'6.1 Capex_summary'!$G$9:$G$1040,$G25,'6.1 Capex_summary'!$H$9:$H$1040,$H25,'6.1 Capex_summary'!$I$9:$I$1040,$I25,'6.1 Capex_summary'!$J$9:$J$1040,$J25,'6.1 Capex_summary'!$K$9:$K$1040,$K25,'6.1 Capex_summary'!$L$9:$L$1040,$L25,'6.1 Capex_summary'!$M$9:$M$1040,$M25,'6.1 Capex_summary'!$O$9:$O$1040,$O25)</f>
        <v>0</v>
      </c>
      <c r="AF25" s="87">
        <f>SUMIFS('6.1 Capex_summary'!AF$9:AF$1040,'6.1 Capex_summary'!$D$9:$D$1040,$D25,'6.1 Capex_summary'!$E$9:$E$1040,$E25,'6.1 Capex_summary'!$F$9:$F$1040,$F25,'6.1 Capex_summary'!$G$9:$G$1040,$G25,'6.1 Capex_summary'!$H$9:$H$1040,$H25,'6.1 Capex_summary'!$I$9:$I$1040,$I25,'6.1 Capex_summary'!$J$9:$J$1040,$J25,'6.1 Capex_summary'!$K$9:$K$1040,$K25,'6.1 Capex_summary'!$L$9:$L$1040,$L25,'6.1 Capex_summary'!$M$9:$M$1040,$M25,'6.1 Capex_summary'!$O$9:$O$1040,$O25)</f>
        <v>0</v>
      </c>
      <c r="AG25" s="87">
        <f>SUMIFS('6.1 Capex_summary'!AG$9:AG$1040,'6.1 Capex_summary'!$D$9:$D$1040,$D25,'6.1 Capex_summary'!$E$9:$E$1040,$E25,'6.1 Capex_summary'!$F$9:$F$1040,$F25,'6.1 Capex_summary'!$G$9:$G$1040,$G25,'6.1 Capex_summary'!$H$9:$H$1040,$H25,'6.1 Capex_summary'!$I$9:$I$1040,$I25,'6.1 Capex_summary'!$J$9:$J$1040,$J25,'6.1 Capex_summary'!$K$9:$K$1040,$K25,'6.1 Capex_summary'!$L$9:$L$1040,$L25,'6.1 Capex_summary'!$M$9:$M$1040,$M25,'6.1 Capex_summary'!$O$9:$O$1040,$O25)</f>
        <v>0</v>
      </c>
      <c r="AH25" s="87">
        <f>SUMIFS('6.1 Capex_summary'!AH$9:AH$1040,'6.1 Capex_summary'!$D$9:$D$1040,$D25,'6.1 Capex_summary'!$E$9:$E$1040,$E25,'6.1 Capex_summary'!$F$9:$F$1040,$F25,'6.1 Capex_summary'!$G$9:$G$1040,$G25,'6.1 Capex_summary'!$H$9:$H$1040,$H25,'6.1 Capex_summary'!$I$9:$I$1040,$I25,'6.1 Capex_summary'!$J$9:$J$1040,$J25,'6.1 Capex_summary'!$K$9:$K$1040,$K25,'6.1 Capex_summary'!$L$9:$L$1040,$L25,'6.1 Capex_summary'!$M$9:$M$1040,$M25,'6.1 Capex_summary'!$O$9:$O$1040,$O25)</f>
        <v>0</v>
      </c>
      <c r="AI25" s="87">
        <f>SUMIFS('6.1 Capex_summary'!AI$9:AI$1040,'6.1 Capex_summary'!$D$9:$D$1040,$D25,'6.1 Capex_summary'!$E$9:$E$1040,$E25,'6.1 Capex_summary'!$F$9:$F$1040,$F25,'6.1 Capex_summary'!$G$9:$G$1040,$G25,'6.1 Capex_summary'!$H$9:$H$1040,$H25,'6.1 Capex_summary'!$I$9:$I$1040,$I25,'6.1 Capex_summary'!$J$9:$J$1040,$J25,'6.1 Capex_summary'!$K$9:$K$1040,$K25,'6.1 Capex_summary'!$L$9:$L$1040,$L25,'6.1 Capex_summary'!$M$9:$M$1040,$M25,'6.1 Capex_summary'!$O$9:$O$1040,$O25)</f>
        <v>0</v>
      </c>
    </row>
    <row r="26" spans="4:35">
      <c r="D26" s="425" t="s">
        <v>76</v>
      </c>
      <c r="E26" s="425" t="s">
        <v>67</v>
      </c>
      <c r="F26" s="425" t="s">
        <v>240</v>
      </c>
      <c r="G26" s="425" t="s">
        <v>2906</v>
      </c>
      <c r="H26" s="425" t="s">
        <v>11</v>
      </c>
      <c r="I26" s="425" t="s">
        <v>1657</v>
      </c>
      <c r="J26" s="425" t="s">
        <v>6</v>
      </c>
      <c r="K26" s="425" t="s">
        <v>2537</v>
      </c>
      <c r="L26" s="425" t="s">
        <v>275</v>
      </c>
      <c r="M26" s="425" t="s">
        <v>99</v>
      </c>
      <c r="O26" s="425" t="s">
        <v>2872</v>
      </c>
      <c r="P26" s="108" t="s">
        <v>202</v>
      </c>
      <c r="AA26" s="75"/>
      <c r="AB26" s="1306"/>
      <c r="AC26" s="425" t="s">
        <v>2</v>
      </c>
      <c r="AE26" s="87">
        <f>SUMIFS('6.1 Capex_summary'!AE$9:AE$1040,'6.1 Capex_summary'!$D$9:$D$1040,$D26,'6.1 Capex_summary'!$E$9:$E$1040,$E26,'6.1 Capex_summary'!$F$9:$F$1040,$F26,'6.1 Capex_summary'!$G$9:$G$1040,$G26,'6.1 Capex_summary'!$H$9:$H$1040,$H26,'6.1 Capex_summary'!$I$9:$I$1040,$I26,'6.1 Capex_summary'!$J$9:$J$1040,$J26,'6.1 Capex_summary'!$K$9:$K$1040,$K26,'6.1 Capex_summary'!$L$9:$L$1040,$L26,'6.1 Capex_summary'!$M$9:$M$1040,$M26,'6.1 Capex_summary'!$O$9:$O$1040,$O26)</f>
        <v>0</v>
      </c>
      <c r="AF26" s="87">
        <f>SUMIFS('6.1 Capex_summary'!AF$9:AF$1040,'6.1 Capex_summary'!$D$9:$D$1040,$D26,'6.1 Capex_summary'!$E$9:$E$1040,$E26,'6.1 Capex_summary'!$F$9:$F$1040,$F26,'6.1 Capex_summary'!$G$9:$G$1040,$G26,'6.1 Capex_summary'!$H$9:$H$1040,$H26,'6.1 Capex_summary'!$I$9:$I$1040,$I26,'6.1 Capex_summary'!$J$9:$J$1040,$J26,'6.1 Capex_summary'!$K$9:$K$1040,$K26,'6.1 Capex_summary'!$L$9:$L$1040,$L26,'6.1 Capex_summary'!$M$9:$M$1040,$M26,'6.1 Capex_summary'!$O$9:$O$1040,$O26)</f>
        <v>0</v>
      </c>
      <c r="AG26" s="87">
        <f>SUMIFS('6.1 Capex_summary'!AG$9:AG$1040,'6.1 Capex_summary'!$D$9:$D$1040,$D26,'6.1 Capex_summary'!$E$9:$E$1040,$E26,'6.1 Capex_summary'!$F$9:$F$1040,$F26,'6.1 Capex_summary'!$G$9:$G$1040,$G26,'6.1 Capex_summary'!$H$9:$H$1040,$H26,'6.1 Capex_summary'!$I$9:$I$1040,$I26,'6.1 Capex_summary'!$J$9:$J$1040,$J26,'6.1 Capex_summary'!$K$9:$K$1040,$K26,'6.1 Capex_summary'!$L$9:$L$1040,$L26,'6.1 Capex_summary'!$M$9:$M$1040,$M26,'6.1 Capex_summary'!$O$9:$O$1040,$O26)</f>
        <v>0</v>
      </c>
      <c r="AH26" s="87">
        <f>SUMIFS('6.1 Capex_summary'!AH$9:AH$1040,'6.1 Capex_summary'!$D$9:$D$1040,$D26,'6.1 Capex_summary'!$E$9:$E$1040,$E26,'6.1 Capex_summary'!$F$9:$F$1040,$F26,'6.1 Capex_summary'!$G$9:$G$1040,$G26,'6.1 Capex_summary'!$H$9:$H$1040,$H26,'6.1 Capex_summary'!$I$9:$I$1040,$I26,'6.1 Capex_summary'!$J$9:$J$1040,$J26,'6.1 Capex_summary'!$K$9:$K$1040,$K26,'6.1 Capex_summary'!$L$9:$L$1040,$L26,'6.1 Capex_summary'!$M$9:$M$1040,$M26,'6.1 Capex_summary'!$O$9:$O$1040,$O26)</f>
        <v>0</v>
      </c>
      <c r="AI26" s="87">
        <f>SUMIFS('6.1 Capex_summary'!AI$9:AI$1040,'6.1 Capex_summary'!$D$9:$D$1040,$D26,'6.1 Capex_summary'!$E$9:$E$1040,$E26,'6.1 Capex_summary'!$F$9:$F$1040,$F26,'6.1 Capex_summary'!$G$9:$G$1040,$G26,'6.1 Capex_summary'!$H$9:$H$1040,$H26,'6.1 Capex_summary'!$I$9:$I$1040,$I26,'6.1 Capex_summary'!$J$9:$J$1040,$J26,'6.1 Capex_summary'!$K$9:$K$1040,$K26,'6.1 Capex_summary'!$L$9:$L$1040,$L26,'6.1 Capex_summary'!$M$9:$M$1040,$M26,'6.1 Capex_summary'!$O$9:$O$1040,$O26)</f>
        <v>0</v>
      </c>
    </row>
    <row r="27" spans="4:35">
      <c r="D27" s="425" t="s">
        <v>76</v>
      </c>
      <c r="E27" s="425" t="s">
        <v>67</v>
      </c>
      <c r="F27" s="425" t="s">
        <v>240</v>
      </c>
      <c r="G27" s="425" t="s">
        <v>2906</v>
      </c>
      <c r="H27" s="425" t="s">
        <v>11</v>
      </c>
      <c r="I27" s="425" t="s">
        <v>1657</v>
      </c>
      <c r="J27" s="425" t="s">
        <v>6</v>
      </c>
      <c r="K27" s="425" t="s">
        <v>2537</v>
      </c>
      <c r="L27" s="425" t="s">
        <v>265</v>
      </c>
      <c r="M27" s="425" t="s">
        <v>99</v>
      </c>
      <c r="O27" s="425" t="s">
        <v>2872</v>
      </c>
      <c r="P27" s="108" t="s">
        <v>202</v>
      </c>
      <c r="AA27" s="75"/>
      <c r="AB27" s="1306"/>
      <c r="AC27" s="425" t="s">
        <v>2</v>
      </c>
      <c r="AE27" s="87">
        <f>SUMIFS('6.1 Capex_summary'!AE$9:AE$1040,'6.1 Capex_summary'!$D$9:$D$1040,$D27,'6.1 Capex_summary'!$E$9:$E$1040,$E27,'6.1 Capex_summary'!$F$9:$F$1040,$F27,'6.1 Capex_summary'!$G$9:$G$1040,$G27,'6.1 Capex_summary'!$H$9:$H$1040,$H27,'6.1 Capex_summary'!$I$9:$I$1040,$I27,'6.1 Capex_summary'!$J$9:$J$1040,$J27,'6.1 Capex_summary'!$K$9:$K$1040,$K27,'6.1 Capex_summary'!$L$9:$L$1040,$L27,'6.1 Capex_summary'!$M$9:$M$1040,$M27,'6.1 Capex_summary'!$O$9:$O$1040,$O27)</f>
        <v>0</v>
      </c>
      <c r="AF27" s="87">
        <f>SUMIFS('6.1 Capex_summary'!AF$9:AF$1040,'6.1 Capex_summary'!$D$9:$D$1040,$D27,'6.1 Capex_summary'!$E$9:$E$1040,$E27,'6.1 Capex_summary'!$F$9:$F$1040,$F27,'6.1 Capex_summary'!$G$9:$G$1040,$G27,'6.1 Capex_summary'!$H$9:$H$1040,$H27,'6.1 Capex_summary'!$I$9:$I$1040,$I27,'6.1 Capex_summary'!$J$9:$J$1040,$J27,'6.1 Capex_summary'!$K$9:$K$1040,$K27,'6.1 Capex_summary'!$L$9:$L$1040,$L27,'6.1 Capex_summary'!$M$9:$M$1040,$M27,'6.1 Capex_summary'!$O$9:$O$1040,$O27)</f>
        <v>0</v>
      </c>
      <c r="AG27" s="87">
        <f>SUMIFS('6.1 Capex_summary'!AG$9:AG$1040,'6.1 Capex_summary'!$D$9:$D$1040,$D27,'6.1 Capex_summary'!$E$9:$E$1040,$E27,'6.1 Capex_summary'!$F$9:$F$1040,$F27,'6.1 Capex_summary'!$G$9:$G$1040,$G27,'6.1 Capex_summary'!$H$9:$H$1040,$H27,'6.1 Capex_summary'!$I$9:$I$1040,$I27,'6.1 Capex_summary'!$J$9:$J$1040,$J27,'6.1 Capex_summary'!$K$9:$K$1040,$K27,'6.1 Capex_summary'!$L$9:$L$1040,$L27,'6.1 Capex_summary'!$M$9:$M$1040,$M27,'6.1 Capex_summary'!$O$9:$O$1040,$O27)</f>
        <v>0</v>
      </c>
      <c r="AH27" s="87">
        <f>SUMIFS('6.1 Capex_summary'!AH$9:AH$1040,'6.1 Capex_summary'!$D$9:$D$1040,$D27,'6.1 Capex_summary'!$E$9:$E$1040,$E27,'6.1 Capex_summary'!$F$9:$F$1040,$F27,'6.1 Capex_summary'!$G$9:$G$1040,$G27,'6.1 Capex_summary'!$H$9:$H$1040,$H27,'6.1 Capex_summary'!$I$9:$I$1040,$I27,'6.1 Capex_summary'!$J$9:$J$1040,$J27,'6.1 Capex_summary'!$K$9:$K$1040,$K27,'6.1 Capex_summary'!$L$9:$L$1040,$L27,'6.1 Capex_summary'!$M$9:$M$1040,$M27,'6.1 Capex_summary'!$O$9:$O$1040,$O27)</f>
        <v>0</v>
      </c>
      <c r="AI27" s="87">
        <f>SUMIFS('6.1 Capex_summary'!AI$9:AI$1040,'6.1 Capex_summary'!$D$9:$D$1040,$D27,'6.1 Capex_summary'!$E$9:$E$1040,$E27,'6.1 Capex_summary'!$F$9:$F$1040,$F27,'6.1 Capex_summary'!$G$9:$G$1040,$G27,'6.1 Capex_summary'!$H$9:$H$1040,$H27,'6.1 Capex_summary'!$I$9:$I$1040,$I27,'6.1 Capex_summary'!$J$9:$J$1040,$J27,'6.1 Capex_summary'!$K$9:$K$1040,$K27,'6.1 Capex_summary'!$L$9:$L$1040,$L27,'6.1 Capex_summary'!$M$9:$M$1040,$M27,'6.1 Capex_summary'!$O$9:$O$1040,$O27)</f>
        <v>0</v>
      </c>
    </row>
    <row r="28" spans="4:35">
      <c r="D28" s="425" t="s">
        <v>76</v>
      </c>
      <c r="E28" s="425" t="s">
        <v>67</v>
      </c>
      <c r="F28" s="425" t="s">
        <v>240</v>
      </c>
      <c r="G28" s="425" t="s">
        <v>2906</v>
      </c>
      <c r="H28" s="425" t="s">
        <v>11</v>
      </c>
      <c r="I28" s="425" t="s">
        <v>1657</v>
      </c>
      <c r="J28" s="425" t="s">
        <v>6</v>
      </c>
      <c r="K28" s="425" t="s">
        <v>2538</v>
      </c>
      <c r="L28" s="425" t="s">
        <v>258</v>
      </c>
      <c r="M28" s="425" t="s">
        <v>99</v>
      </c>
      <c r="O28" s="425" t="s">
        <v>2930</v>
      </c>
      <c r="P28" s="108" t="s">
        <v>202</v>
      </c>
      <c r="AA28" s="75"/>
      <c r="AB28" s="1306"/>
      <c r="AC28" s="425" t="s">
        <v>2</v>
      </c>
      <c r="AE28" s="87">
        <f>SUMIFS('6.1 Capex_summary'!AE$9:AE$1040,'6.1 Capex_summary'!$D$9:$D$1040,$D28,'6.1 Capex_summary'!$E$9:$E$1040,$E28,'6.1 Capex_summary'!$F$9:$F$1040,$F28,'6.1 Capex_summary'!$G$9:$G$1040,$G28,'6.1 Capex_summary'!$H$9:$H$1040,$H28,'6.1 Capex_summary'!$I$9:$I$1040,$I28,'6.1 Capex_summary'!$J$9:$J$1040,$J28,'6.1 Capex_summary'!$K$9:$K$1040,$K28,'6.1 Capex_summary'!$L$9:$L$1040,$L28,'6.1 Capex_summary'!$M$9:$M$1040,$M28,'6.1 Capex_summary'!$O$9:$O$1040,$O28)</f>
        <v>0</v>
      </c>
      <c r="AF28" s="87">
        <f>SUMIFS('6.1 Capex_summary'!AF$9:AF$1040,'6.1 Capex_summary'!$D$9:$D$1040,$D28,'6.1 Capex_summary'!$E$9:$E$1040,$E28,'6.1 Capex_summary'!$F$9:$F$1040,$F28,'6.1 Capex_summary'!$G$9:$G$1040,$G28,'6.1 Capex_summary'!$H$9:$H$1040,$H28,'6.1 Capex_summary'!$I$9:$I$1040,$I28,'6.1 Capex_summary'!$J$9:$J$1040,$J28,'6.1 Capex_summary'!$K$9:$K$1040,$K28,'6.1 Capex_summary'!$L$9:$L$1040,$L28,'6.1 Capex_summary'!$M$9:$M$1040,$M28,'6.1 Capex_summary'!$O$9:$O$1040,$O28)</f>
        <v>0</v>
      </c>
      <c r="AG28" s="87">
        <f>SUMIFS('6.1 Capex_summary'!AG$9:AG$1040,'6.1 Capex_summary'!$D$9:$D$1040,$D28,'6.1 Capex_summary'!$E$9:$E$1040,$E28,'6.1 Capex_summary'!$F$9:$F$1040,$F28,'6.1 Capex_summary'!$G$9:$G$1040,$G28,'6.1 Capex_summary'!$H$9:$H$1040,$H28,'6.1 Capex_summary'!$I$9:$I$1040,$I28,'6.1 Capex_summary'!$J$9:$J$1040,$J28,'6.1 Capex_summary'!$K$9:$K$1040,$K28,'6.1 Capex_summary'!$L$9:$L$1040,$L28,'6.1 Capex_summary'!$M$9:$M$1040,$M28,'6.1 Capex_summary'!$O$9:$O$1040,$O28)</f>
        <v>0</v>
      </c>
      <c r="AH28" s="87">
        <f>SUMIFS('6.1 Capex_summary'!AH$9:AH$1040,'6.1 Capex_summary'!$D$9:$D$1040,$D28,'6.1 Capex_summary'!$E$9:$E$1040,$E28,'6.1 Capex_summary'!$F$9:$F$1040,$F28,'6.1 Capex_summary'!$G$9:$G$1040,$G28,'6.1 Capex_summary'!$H$9:$H$1040,$H28,'6.1 Capex_summary'!$I$9:$I$1040,$I28,'6.1 Capex_summary'!$J$9:$J$1040,$J28,'6.1 Capex_summary'!$K$9:$K$1040,$K28,'6.1 Capex_summary'!$L$9:$L$1040,$L28,'6.1 Capex_summary'!$M$9:$M$1040,$M28,'6.1 Capex_summary'!$O$9:$O$1040,$O28)</f>
        <v>0</v>
      </c>
      <c r="AI28" s="87">
        <f>SUMIFS('6.1 Capex_summary'!AI$9:AI$1040,'6.1 Capex_summary'!$D$9:$D$1040,$D28,'6.1 Capex_summary'!$E$9:$E$1040,$E28,'6.1 Capex_summary'!$F$9:$F$1040,$F28,'6.1 Capex_summary'!$G$9:$G$1040,$G28,'6.1 Capex_summary'!$H$9:$H$1040,$H28,'6.1 Capex_summary'!$I$9:$I$1040,$I28,'6.1 Capex_summary'!$J$9:$J$1040,$J28,'6.1 Capex_summary'!$K$9:$K$1040,$K28,'6.1 Capex_summary'!$L$9:$L$1040,$L28,'6.1 Capex_summary'!$M$9:$M$1040,$M28,'6.1 Capex_summary'!$O$9:$O$1040,$O28)</f>
        <v>0</v>
      </c>
    </row>
    <row r="29" spans="4:35">
      <c r="D29" s="425" t="s">
        <v>76</v>
      </c>
      <c r="E29" s="425" t="s">
        <v>67</v>
      </c>
      <c r="F29" s="425" t="s">
        <v>240</v>
      </c>
      <c r="G29" s="425" t="s">
        <v>2906</v>
      </c>
      <c r="H29" s="425" t="s">
        <v>11</v>
      </c>
      <c r="I29" s="425" t="s">
        <v>1657</v>
      </c>
      <c r="J29" s="425" t="s">
        <v>6</v>
      </c>
      <c r="K29" s="425" t="s">
        <v>2538</v>
      </c>
      <c r="L29" s="425" t="s">
        <v>1660</v>
      </c>
      <c r="M29" s="425" t="s">
        <v>99</v>
      </c>
      <c r="O29" s="425" t="s">
        <v>2937</v>
      </c>
      <c r="P29" s="108" t="s">
        <v>202</v>
      </c>
      <c r="AA29" s="75"/>
      <c r="AB29" s="1306"/>
      <c r="AC29" s="425" t="s">
        <v>2</v>
      </c>
      <c r="AE29" s="87">
        <f>SUMIFS('6.1 Capex_summary'!AE$9:AE$1040,'6.1 Capex_summary'!$D$9:$D$1040,$D29,'6.1 Capex_summary'!$E$9:$E$1040,$E29,'6.1 Capex_summary'!$F$9:$F$1040,$F29,'6.1 Capex_summary'!$G$9:$G$1040,$G29,'6.1 Capex_summary'!$H$9:$H$1040,$H29,'6.1 Capex_summary'!$I$9:$I$1040,$I29,'6.1 Capex_summary'!$J$9:$J$1040,$J29,'6.1 Capex_summary'!$K$9:$K$1040,$K29,'6.1 Capex_summary'!$L$9:$L$1040,$L29,'6.1 Capex_summary'!$M$9:$M$1040,$M29,'6.1 Capex_summary'!$O$9:$O$1040,$O29)</f>
        <v>0</v>
      </c>
      <c r="AF29" s="87">
        <f>SUMIFS('6.1 Capex_summary'!AF$9:AF$1040,'6.1 Capex_summary'!$D$9:$D$1040,$D29,'6.1 Capex_summary'!$E$9:$E$1040,$E29,'6.1 Capex_summary'!$F$9:$F$1040,$F29,'6.1 Capex_summary'!$G$9:$G$1040,$G29,'6.1 Capex_summary'!$H$9:$H$1040,$H29,'6.1 Capex_summary'!$I$9:$I$1040,$I29,'6.1 Capex_summary'!$J$9:$J$1040,$J29,'6.1 Capex_summary'!$K$9:$K$1040,$K29,'6.1 Capex_summary'!$L$9:$L$1040,$L29,'6.1 Capex_summary'!$M$9:$M$1040,$M29,'6.1 Capex_summary'!$O$9:$O$1040,$O29)</f>
        <v>0</v>
      </c>
      <c r="AG29" s="87">
        <f>SUMIFS('6.1 Capex_summary'!AG$9:AG$1040,'6.1 Capex_summary'!$D$9:$D$1040,$D29,'6.1 Capex_summary'!$E$9:$E$1040,$E29,'6.1 Capex_summary'!$F$9:$F$1040,$F29,'6.1 Capex_summary'!$G$9:$G$1040,$G29,'6.1 Capex_summary'!$H$9:$H$1040,$H29,'6.1 Capex_summary'!$I$9:$I$1040,$I29,'6.1 Capex_summary'!$J$9:$J$1040,$J29,'6.1 Capex_summary'!$K$9:$K$1040,$K29,'6.1 Capex_summary'!$L$9:$L$1040,$L29,'6.1 Capex_summary'!$M$9:$M$1040,$M29,'6.1 Capex_summary'!$O$9:$O$1040,$O29)</f>
        <v>0</v>
      </c>
      <c r="AH29" s="87">
        <f>SUMIFS('6.1 Capex_summary'!AH$9:AH$1040,'6.1 Capex_summary'!$D$9:$D$1040,$D29,'6.1 Capex_summary'!$E$9:$E$1040,$E29,'6.1 Capex_summary'!$F$9:$F$1040,$F29,'6.1 Capex_summary'!$G$9:$G$1040,$G29,'6.1 Capex_summary'!$H$9:$H$1040,$H29,'6.1 Capex_summary'!$I$9:$I$1040,$I29,'6.1 Capex_summary'!$J$9:$J$1040,$J29,'6.1 Capex_summary'!$K$9:$K$1040,$K29,'6.1 Capex_summary'!$L$9:$L$1040,$L29,'6.1 Capex_summary'!$M$9:$M$1040,$M29,'6.1 Capex_summary'!$O$9:$O$1040,$O29)</f>
        <v>0</v>
      </c>
      <c r="AI29" s="87">
        <f>SUMIFS('6.1 Capex_summary'!AI$9:AI$1040,'6.1 Capex_summary'!$D$9:$D$1040,$D29,'6.1 Capex_summary'!$E$9:$E$1040,$E29,'6.1 Capex_summary'!$F$9:$F$1040,$F29,'6.1 Capex_summary'!$G$9:$G$1040,$G29,'6.1 Capex_summary'!$H$9:$H$1040,$H29,'6.1 Capex_summary'!$I$9:$I$1040,$I29,'6.1 Capex_summary'!$J$9:$J$1040,$J29,'6.1 Capex_summary'!$K$9:$K$1040,$K29,'6.1 Capex_summary'!$L$9:$L$1040,$L29,'6.1 Capex_summary'!$M$9:$M$1040,$M29,'6.1 Capex_summary'!$O$9:$O$1040,$O29)</f>
        <v>0</v>
      </c>
    </row>
    <row r="30" spans="4:35">
      <c r="D30" s="425" t="s">
        <v>76</v>
      </c>
      <c r="E30" s="425" t="s">
        <v>67</v>
      </c>
      <c r="F30" s="425" t="s">
        <v>240</v>
      </c>
      <c r="G30" s="425" t="s">
        <v>2906</v>
      </c>
      <c r="H30" s="425" t="s">
        <v>11</v>
      </c>
      <c r="I30" s="425" t="s">
        <v>1657</v>
      </c>
      <c r="J30" s="425" t="s">
        <v>6</v>
      </c>
      <c r="K30" s="425" t="s">
        <v>2538</v>
      </c>
      <c r="L30" s="425" t="s">
        <v>2936</v>
      </c>
      <c r="M30" s="425" t="s">
        <v>99</v>
      </c>
      <c r="O30" s="425" t="s">
        <v>2936</v>
      </c>
      <c r="P30" s="108" t="s">
        <v>202</v>
      </c>
      <c r="AA30" s="75"/>
      <c r="AB30" s="1306"/>
      <c r="AC30" s="425" t="s">
        <v>2</v>
      </c>
      <c r="AE30" s="87">
        <f>SUMIFS('6.1 Capex_summary'!AE$9:AE$1040,'6.1 Capex_summary'!$D$9:$D$1040,$D30,'6.1 Capex_summary'!$E$9:$E$1040,$E30,'6.1 Capex_summary'!$F$9:$F$1040,$F30,'6.1 Capex_summary'!$G$9:$G$1040,$G30,'6.1 Capex_summary'!$H$9:$H$1040,$H30,'6.1 Capex_summary'!$I$9:$I$1040,$I30,'6.1 Capex_summary'!$J$9:$J$1040,$J30,'6.1 Capex_summary'!$K$9:$K$1040,$K30,'6.1 Capex_summary'!$L$9:$L$1040,$L30,'6.1 Capex_summary'!$M$9:$M$1040,$M30,'6.1 Capex_summary'!$O$9:$O$1040,$O30)</f>
        <v>0</v>
      </c>
      <c r="AF30" s="87">
        <f>SUMIFS('6.1 Capex_summary'!AF$9:AF$1040,'6.1 Capex_summary'!$D$9:$D$1040,$D30,'6.1 Capex_summary'!$E$9:$E$1040,$E30,'6.1 Capex_summary'!$F$9:$F$1040,$F30,'6.1 Capex_summary'!$G$9:$G$1040,$G30,'6.1 Capex_summary'!$H$9:$H$1040,$H30,'6.1 Capex_summary'!$I$9:$I$1040,$I30,'6.1 Capex_summary'!$J$9:$J$1040,$J30,'6.1 Capex_summary'!$K$9:$K$1040,$K30,'6.1 Capex_summary'!$L$9:$L$1040,$L30,'6.1 Capex_summary'!$M$9:$M$1040,$M30,'6.1 Capex_summary'!$O$9:$O$1040,$O30)</f>
        <v>0</v>
      </c>
      <c r="AG30" s="87">
        <f>SUMIFS('6.1 Capex_summary'!AG$9:AG$1040,'6.1 Capex_summary'!$D$9:$D$1040,$D30,'6.1 Capex_summary'!$E$9:$E$1040,$E30,'6.1 Capex_summary'!$F$9:$F$1040,$F30,'6.1 Capex_summary'!$G$9:$G$1040,$G30,'6.1 Capex_summary'!$H$9:$H$1040,$H30,'6.1 Capex_summary'!$I$9:$I$1040,$I30,'6.1 Capex_summary'!$J$9:$J$1040,$J30,'6.1 Capex_summary'!$K$9:$K$1040,$K30,'6.1 Capex_summary'!$L$9:$L$1040,$L30,'6.1 Capex_summary'!$M$9:$M$1040,$M30,'6.1 Capex_summary'!$O$9:$O$1040,$O30)</f>
        <v>0</v>
      </c>
      <c r="AH30" s="87">
        <f>SUMIFS('6.1 Capex_summary'!AH$9:AH$1040,'6.1 Capex_summary'!$D$9:$D$1040,$D30,'6.1 Capex_summary'!$E$9:$E$1040,$E30,'6.1 Capex_summary'!$F$9:$F$1040,$F30,'6.1 Capex_summary'!$G$9:$G$1040,$G30,'6.1 Capex_summary'!$H$9:$H$1040,$H30,'6.1 Capex_summary'!$I$9:$I$1040,$I30,'6.1 Capex_summary'!$J$9:$J$1040,$J30,'6.1 Capex_summary'!$K$9:$K$1040,$K30,'6.1 Capex_summary'!$L$9:$L$1040,$L30,'6.1 Capex_summary'!$M$9:$M$1040,$M30,'6.1 Capex_summary'!$O$9:$O$1040,$O30)</f>
        <v>0</v>
      </c>
      <c r="AI30" s="87">
        <f>SUMIFS('6.1 Capex_summary'!AI$9:AI$1040,'6.1 Capex_summary'!$D$9:$D$1040,$D30,'6.1 Capex_summary'!$E$9:$E$1040,$E30,'6.1 Capex_summary'!$F$9:$F$1040,$F30,'6.1 Capex_summary'!$G$9:$G$1040,$G30,'6.1 Capex_summary'!$H$9:$H$1040,$H30,'6.1 Capex_summary'!$I$9:$I$1040,$I30,'6.1 Capex_summary'!$J$9:$J$1040,$J30,'6.1 Capex_summary'!$K$9:$K$1040,$K30,'6.1 Capex_summary'!$L$9:$L$1040,$L30,'6.1 Capex_summary'!$M$9:$M$1040,$M30,'6.1 Capex_summary'!$O$9:$O$1040,$O30)</f>
        <v>0</v>
      </c>
    </row>
    <row r="31" spans="4:35">
      <c r="D31" s="425" t="s">
        <v>76</v>
      </c>
      <c r="E31" s="425" t="s">
        <v>67</v>
      </c>
      <c r="F31" s="425" t="s">
        <v>240</v>
      </c>
      <c r="G31" s="425" t="s">
        <v>2906</v>
      </c>
      <c r="H31" s="425" t="s">
        <v>11</v>
      </c>
      <c r="I31" s="425" t="s">
        <v>1591</v>
      </c>
      <c r="J31" s="425" t="s">
        <v>6</v>
      </c>
      <c r="K31" s="425" t="s">
        <v>1036</v>
      </c>
      <c r="L31" s="108" t="s">
        <v>2920</v>
      </c>
      <c r="M31" s="425" t="s">
        <v>99</v>
      </c>
      <c r="O31" s="108" t="s">
        <v>2921</v>
      </c>
      <c r="P31" s="108" t="s">
        <v>203</v>
      </c>
      <c r="AA31" s="75"/>
      <c r="AB31" s="1306"/>
      <c r="AC31" s="425" t="s">
        <v>2</v>
      </c>
      <c r="AE31" s="87">
        <f>SUMIFS('6.1 Capex_summary'!AE$9:AE$1040,'6.1 Capex_summary'!$D$9:$D$1040,$D31,'6.1 Capex_summary'!$E$9:$E$1040,$E31,'6.1 Capex_summary'!$F$9:$F$1040,$F31,'6.1 Capex_summary'!$G$9:$G$1040,$G31,'6.1 Capex_summary'!$H$9:$H$1040,$H31,'6.1 Capex_summary'!$I$9:$I$1040,$I31,'6.1 Capex_summary'!$J$9:$J$1040,$J31,'6.1 Capex_summary'!$K$9:$K$1040,$K31,'6.1 Capex_summary'!$L$9:$L$1040,$L31,'6.1 Capex_summary'!$M$9:$M$1040,$M31,'6.1 Capex_summary'!$O$9:$O$1040,$O31)</f>
        <v>0</v>
      </c>
      <c r="AF31" s="87">
        <f>SUMIFS('6.1 Capex_summary'!AF$9:AF$1040,'6.1 Capex_summary'!$D$9:$D$1040,$D31,'6.1 Capex_summary'!$E$9:$E$1040,$E31,'6.1 Capex_summary'!$F$9:$F$1040,$F31,'6.1 Capex_summary'!$G$9:$G$1040,$G31,'6.1 Capex_summary'!$H$9:$H$1040,$H31,'6.1 Capex_summary'!$I$9:$I$1040,$I31,'6.1 Capex_summary'!$J$9:$J$1040,$J31,'6.1 Capex_summary'!$K$9:$K$1040,$K31,'6.1 Capex_summary'!$L$9:$L$1040,$L31,'6.1 Capex_summary'!$M$9:$M$1040,$M31,'6.1 Capex_summary'!$O$9:$O$1040,$O31)</f>
        <v>0</v>
      </c>
      <c r="AG31" s="87">
        <f>SUMIFS('6.1 Capex_summary'!AG$9:AG$1040,'6.1 Capex_summary'!$D$9:$D$1040,$D31,'6.1 Capex_summary'!$E$9:$E$1040,$E31,'6.1 Capex_summary'!$F$9:$F$1040,$F31,'6.1 Capex_summary'!$G$9:$G$1040,$G31,'6.1 Capex_summary'!$H$9:$H$1040,$H31,'6.1 Capex_summary'!$I$9:$I$1040,$I31,'6.1 Capex_summary'!$J$9:$J$1040,$J31,'6.1 Capex_summary'!$K$9:$K$1040,$K31,'6.1 Capex_summary'!$L$9:$L$1040,$L31,'6.1 Capex_summary'!$M$9:$M$1040,$M31,'6.1 Capex_summary'!$O$9:$O$1040,$O31)</f>
        <v>0</v>
      </c>
      <c r="AH31" s="87">
        <f>SUMIFS('6.1 Capex_summary'!AH$9:AH$1040,'6.1 Capex_summary'!$D$9:$D$1040,$D31,'6.1 Capex_summary'!$E$9:$E$1040,$E31,'6.1 Capex_summary'!$F$9:$F$1040,$F31,'6.1 Capex_summary'!$G$9:$G$1040,$G31,'6.1 Capex_summary'!$H$9:$H$1040,$H31,'6.1 Capex_summary'!$I$9:$I$1040,$I31,'6.1 Capex_summary'!$J$9:$J$1040,$J31,'6.1 Capex_summary'!$K$9:$K$1040,$K31,'6.1 Capex_summary'!$L$9:$L$1040,$L31,'6.1 Capex_summary'!$M$9:$M$1040,$M31,'6.1 Capex_summary'!$O$9:$O$1040,$O31)</f>
        <v>0</v>
      </c>
      <c r="AI31" s="87">
        <f>SUMIFS('6.1 Capex_summary'!AI$9:AI$1040,'6.1 Capex_summary'!$D$9:$D$1040,$D31,'6.1 Capex_summary'!$E$9:$E$1040,$E31,'6.1 Capex_summary'!$F$9:$F$1040,$F31,'6.1 Capex_summary'!$G$9:$G$1040,$G31,'6.1 Capex_summary'!$H$9:$H$1040,$H31,'6.1 Capex_summary'!$I$9:$I$1040,$I31,'6.1 Capex_summary'!$J$9:$J$1040,$J31,'6.1 Capex_summary'!$K$9:$K$1040,$K31,'6.1 Capex_summary'!$L$9:$L$1040,$L31,'6.1 Capex_summary'!$M$9:$M$1040,$M31,'6.1 Capex_summary'!$O$9:$O$1040,$O31)</f>
        <v>0</v>
      </c>
    </row>
    <row r="33" spans="1:35" s="1" customFormat="1" ht="13.8">
      <c r="A33" s="64"/>
      <c r="B33" s="72" t="s">
        <v>2972</v>
      </c>
    </row>
    <row r="35" spans="1:35">
      <c r="D35" s="425" t="s">
        <v>76</v>
      </c>
      <c r="E35" s="425" t="s">
        <v>67</v>
      </c>
      <c r="F35" s="425" t="s">
        <v>261</v>
      </c>
      <c r="G35" s="425" t="s">
        <v>2906</v>
      </c>
      <c r="H35" s="425" t="s">
        <v>11</v>
      </c>
      <c r="I35" s="425" t="s">
        <v>1657</v>
      </c>
      <c r="J35" s="425" t="s">
        <v>6</v>
      </c>
      <c r="K35" s="425" t="s">
        <v>2900</v>
      </c>
      <c r="L35" s="425" t="s">
        <v>262</v>
      </c>
      <c r="M35" s="425" t="s">
        <v>99</v>
      </c>
      <c r="O35" s="425" t="s">
        <v>2900</v>
      </c>
      <c r="P35" s="108" t="s">
        <v>208</v>
      </c>
      <c r="AA35" s="75"/>
      <c r="AB35" s="1306"/>
      <c r="AC35" s="425" t="s">
        <v>2</v>
      </c>
      <c r="AE35" s="87">
        <f>SUMIFS('6.1 Capex_summary'!AE$9:AE$1040,'6.1 Capex_summary'!$D$9:$D$1040,$D35,'6.1 Capex_summary'!$E$9:$E$1040,$E35,'6.1 Capex_summary'!$F$9:$F$1040,$F35,'6.1 Capex_summary'!$G$9:$G$1040,$G35,'6.1 Capex_summary'!$H$9:$H$1040,$H35,'6.1 Capex_summary'!$I$9:$I$1040,$I35,'6.1 Capex_summary'!$J$9:$J$1040,$J35,'6.1 Capex_summary'!$K$9:$K$1040,$K35,'6.1 Capex_summary'!$L$9:$L$1040,$L35,'6.1 Capex_summary'!$M$9:$M$1040,$M35,'6.1 Capex_summary'!$O$9:$O$1040,$O35)</f>
        <v>0</v>
      </c>
      <c r="AF35" s="87">
        <f>SUMIFS('6.1 Capex_summary'!AF$9:AF$1040,'6.1 Capex_summary'!$D$9:$D$1040,$D35,'6.1 Capex_summary'!$E$9:$E$1040,$E35,'6.1 Capex_summary'!$F$9:$F$1040,$F35,'6.1 Capex_summary'!$G$9:$G$1040,$G35,'6.1 Capex_summary'!$H$9:$H$1040,$H35,'6.1 Capex_summary'!$I$9:$I$1040,$I35,'6.1 Capex_summary'!$J$9:$J$1040,$J35,'6.1 Capex_summary'!$K$9:$K$1040,$K35,'6.1 Capex_summary'!$L$9:$L$1040,$L35,'6.1 Capex_summary'!$M$9:$M$1040,$M35,'6.1 Capex_summary'!$O$9:$O$1040,$O35)</f>
        <v>0</v>
      </c>
      <c r="AG35" s="87">
        <f>SUMIFS('6.1 Capex_summary'!AG$9:AG$1040,'6.1 Capex_summary'!$D$9:$D$1040,$D35,'6.1 Capex_summary'!$E$9:$E$1040,$E35,'6.1 Capex_summary'!$F$9:$F$1040,$F35,'6.1 Capex_summary'!$G$9:$G$1040,$G35,'6.1 Capex_summary'!$H$9:$H$1040,$H35,'6.1 Capex_summary'!$I$9:$I$1040,$I35,'6.1 Capex_summary'!$J$9:$J$1040,$J35,'6.1 Capex_summary'!$K$9:$K$1040,$K35,'6.1 Capex_summary'!$L$9:$L$1040,$L35,'6.1 Capex_summary'!$M$9:$M$1040,$M35,'6.1 Capex_summary'!$O$9:$O$1040,$O35)</f>
        <v>0</v>
      </c>
      <c r="AH35" s="87">
        <f>SUMIFS('6.1 Capex_summary'!AH$9:AH$1040,'6.1 Capex_summary'!$D$9:$D$1040,$D35,'6.1 Capex_summary'!$E$9:$E$1040,$E35,'6.1 Capex_summary'!$F$9:$F$1040,$F35,'6.1 Capex_summary'!$G$9:$G$1040,$G35,'6.1 Capex_summary'!$H$9:$H$1040,$H35,'6.1 Capex_summary'!$I$9:$I$1040,$I35,'6.1 Capex_summary'!$J$9:$J$1040,$J35,'6.1 Capex_summary'!$K$9:$K$1040,$K35,'6.1 Capex_summary'!$L$9:$L$1040,$L35,'6.1 Capex_summary'!$M$9:$M$1040,$M35,'6.1 Capex_summary'!$O$9:$O$1040,$O35)</f>
        <v>0</v>
      </c>
      <c r="AI35" s="87">
        <f>SUMIFS('6.1 Capex_summary'!AI$9:AI$1040,'6.1 Capex_summary'!$D$9:$D$1040,$D35,'6.1 Capex_summary'!$E$9:$E$1040,$E35,'6.1 Capex_summary'!$F$9:$F$1040,$F35,'6.1 Capex_summary'!$G$9:$G$1040,$G35,'6.1 Capex_summary'!$H$9:$H$1040,$H35,'6.1 Capex_summary'!$I$9:$I$1040,$I35,'6.1 Capex_summary'!$J$9:$J$1040,$J35,'6.1 Capex_summary'!$K$9:$K$1040,$K35,'6.1 Capex_summary'!$L$9:$L$1040,$L35,'6.1 Capex_summary'!$M$9:$M$1040,$M35,'6.1 Capex_summary'!$O$9:$O$1040,$O35)</f>
        <v>0</v>
      </c>
    </row>
    <row r="36" spans="1:35">
      <c r="D36" s="425" t="s">
        <v>76</v>
      </c>
      <c r="E36" s="425" t="s">
        <v>67</v>
      </c>
      <c r="F36" s="425" t="s">
        <v>261</v>
      </c>
      <c r="G36" s="425" t="s">
        <v>2906</v>
      </c>
      <c r="H36" s="425" t="s">
        <v>11</v>
      </c>
      <c r="I36" s="425" t="s">
        <v>1657</v>
      </c>
      <c r="J36" s="425" t="s">
        <v>6</v>
      </c>
      <c r="K36" s="425" t="s">
        <v>2900</v>
      </c>
      <c r="L36" s="425" t="s">
        <v>223</v>
      </c>
      <c r="M36" s="425" t="s">
        <v>99</v>
      </c>
      <c r="O36" s="425" t="s">
        <v>2900</v>
      </c>
      <c r="P36" s="108" t="s">
        <v>208</v>
      </c>
      <c r="AA36" s="75"/>
      <c r="AB36" s="1306"/>
      <c r="AC36" s="425" t="s">
        <v>2</v>
      </c>
      <c r="AE36" s="87">
        <f>SUMIFS('6.1 Capex_summary'!AE$9:AE$1040,'6.1 Capex_summary'!$D$9:$D$1040,$D36,'6.1 Capex_summary'!$E$9:$E$1040,$E36,'6.1 Capex_summary'!$F$9:$F$1040,$F36,'6.1 Capex_summary'!$G$9:$G$1040,$G36,'6.1 Capex_summary'!$H$9:$H$1040,$H36,'6.1 Capex_summary'!$I$9:$I$1040,$I36,'6.1 Capex_summary'!$J$9:$J$1040,$J36,'6.1 Capex_summary'!$K$9:$K$1040,$K36,'6.1 Capex_summary'!$L$9:$L$1040,$L36,'6.1 Capex_summary'!$M$9:$M$1040,$M36,'6.1 Capex_summary'!$O$9:$O$1040,$O36)</f>
        <v>0</v>
      </c>
      <c r="AF36" s="87">
        <f>SUMIFS('6.1 Capex_summary'!AF$9:AF$1040,'6.1 Capex_summary'!$D$9:$D$1040,$D36,'6.1 Capex_summary'!$E$9:$E$1040,$E36,'6.1 Capex_summary'!$F$9:$F$1040,$F36,'6.1 Capex_summary'!$G$9:$G$1040,$G36,'6.1 Capex_summary'!$H$9:$H$1040,$H36,'6.1 Capex_summary'!$I$9:$I$1040,$I36,'6.1 Capex_summary'!$J$9:$J$1040,$J36,'6.1 Capex_summary'!$K$9:$K$1040,$K36,'6.1 Capex_summary'!$L$9:$L$1040,$L36,'6.1 Capex_summary'!$M$9:$M$1040,$M36,'6.1 Capex_summary'!$O$9:$O$1040,$O36)</f>
        <v>0</v>
      </c>
      <c r="AG36" s="87">
        <f>SUMIFS('6.1 Capex_summary'!AG$9:AG$1040,'6.1 Capex_summary'!$D$9:$D$1040,$D36,'6.1 Capex_summary'!$E$9:$E$1040,$E36,'6.1 Capex_summary'!$F$9:$F$1040,$F36,'6.1 Capex_summary'!$G$9:$G$1040,$G36,'6.1 Capex_summary'!$H$9:$H$1040,$H36,'6.1 Capex_summary'!$I$9:$I$1040,$I36,'6.1 Capex_summary'!$J$9:$J$1040,$J36,'6.1 Capex_summary'!$K$9:$K$1040,$K36,'6.1 Capex_summary'!$L$9:$L$1040,$L36,'6.1 Capex_summary'!$M$9:$M$1040,$M36,'6.1 Capex_summary'!$O$9:$O$1040,$O36)</f>
        <v>0</v>
      </c>
      <c r="AH36" s="87">
        <f>SUMIFS('6.1 Capex_summary'!AH$9:AH$1040,'6.1 Capex_summary'!$D$9:$D$1040,$D36,'6.1 Capex_summary'!$E$9:$E$1040,$E36,'6.1 Capex_summary'!$F$9:$F$1040,$F36,'6.1 Capex_summary'!$G$9:$G$1040,$G36,'6.1 Capex_summary'!$H$9:$H$1040,$H36,'6.1 Capex_summary'!$I$9:$I$1040,$I36,'6.1 Capex_summary'!$J$9:$J$1040,$J36,'6.1 Capex_summary'!$K$9:$K$1040,$K36,'6.1 Capex_summary'!$L$9:$L$1040,$L36,'6.1 Capex_summary'!$M$9:$M$1040,$M36,'6.1 Capex_summary'!$O$9:$O$1040,$O36)</f>
        <v>0</v>
      </c>
      <c r="AI36" s="87">
        <f>SUMIFS('6.1 Capex_summary'!AI$9:AI$1040,'6.1 Capex_summary'!$D$9:$D$1040,$D36,'6.1 Capex_summary'!$E$9:$E$1040,$E36,'6.1 Capex_summary'!$F$9:$F$1040,$F36,'6.1 Capex_summary'!$G$9:$G$1040,$G36,'6.1 Capex_summary'!$H$9:$H$1040,$H36,'6.1 Capex_summary'!$I$9:$I$1040,$I36,'6.1 Capex_summary'!$J$9:$J$1040,$J36,'6.1 Capex_summary'!$K$9:$K$1040,$K36,'6.1 Capex_summary'!$L$9:$L$1040,$L36,'6.1 Capex_summary'!$M$9:$M$1040,$M36,'6.1 Capex_summary'!$O$9:$O$1040,$O36)</f>
        <v>0</v>
      </c>
    </row>
    <row r="37" spans="1:35">
      <c r="D37" s="425" t="s">
        <v>76</v>
      </c>
      <c r="E37" s="425" t="s">
        <v>67</v>
      </c>
      <c r="F37" s="425" t="s">
        <v>261</v>
      </c>
      <c r="G37" s="425" t="s">
        <v>2906</v>
      </c>
      <c r="H37" s="425" t="s">
        <v>11</v>
      </c>
      <c r="I37" s="425" t="s">
        <v>1657</v>
      </c>
      <c r="J37" s="425" t="s">
        <v>6</v>
      </c>
      <c r="K37" s="425" t="s">
        <v>2900</v>
      </c>
      <c r="L37" s="425" t="s">
        <v>263</v>
      </c>
      <c r="M37" s="425" t="s">
        <v>99</v>
      </c>
      <c r="O37" s="425" t="s">
        <v>2900</v>
      </c>
      <c r="P37" s="108" t="s">
        <v>208</v>
      </c>
      <c r="AA37" s="75"/>
      <c r="AB37" s="1306"/>
      <c r="AC37" s="425" t="s">
        <v>2</v>
      </c>
      <c r="AE37" s="87">
        <f>SUMIFS('6.1 Capex_summary'!AE$9:AE$1040,'6.1 Capex_summary'!$D$9:$D$1040,$D37,'6.1 Capex_summary'!$E$9:$E$1040,$E37,'6.1 Capex_summary'!$F$9:$F$1040,$F37,'6.1 Capex_summary'!$G$9:$G$1040,$G37,'6.1 Capex_summary'!$H$9:$H$1040,$H37,'6.1 Capex_summary'!$I$9:$I$1040,$I37,'6.1 Capex_summary'!$J$9:$J$1040,$J37,'6.1 Capex_summary'!$K$9:$K$1040,$K37,'6.1 Capex_summary'!$L$9:$L$1040,$L37,'6.1 Capex_summary'!$M$9:$M$1040,$M37,'6.1 Capex_summary'!$O$9:$O$1040,$O37)</f>
        <v>0</v>
      </c>
      <c r="AF37" s="87">
        <f>SUMIFS('6.1 Capex_summary'!AF$9:AF$1040,'6.1 Capex_summary'!$D$9:$D$1040,$D37,'6.1 Capex_summary'!$E$9:$E$1040,$E37,'6.1 Capex_summary'!$F$9:$F$1040,$F37,'6.1 Capex_summary'!$G$9:$G$1040,$G37,'6.1 Capex_summary'!$H$9:$H$1040,$H37,'6.1 Capex_summary'!$I$9:$I$1040,$I37,'6.1 Capex_summary'!$J$9:$J$1040,$J37,'6.1 Capex_summary'!$K$9:$K$1040,$K37,'6.1 Capex_summary'!$L$9:$L$1040,$L37,'6.1 Capex_summary'!$M$9:$M$1040,$M37,'6.1 Capex_summary'!$O$9:$O$1040,$O37)</f>
        <v>0</v>
      </c>
      <c r="AG37" s="87">
        <f>SUMIFS('6.1 Capex_summary'!AG$9:AG$1040,'6.1 Capex_summary'!$D$9:$D$1040,$D37,'6.1 Capex_summary'!$E$9:$E$1040,$E37,'6.1 Capex_summary'!$F$9:$F$1040,$F37,'6.1 Capex_summary'!$G$9:$G$1040,$G37,'6.1 Capex_summary'!$H$9:$H$1040,$H37,'6.1 Capex_summary'!$I$9:$I$1040,$I37,'6.1 Capex_summary'!$J$9:$J$1040,$J37,'6.1 Capex_summary'!$K$9:$K$1040,$K37,'6.1 Capex_summary'!$L$9:$L$1040,$L37,'6.1 Capex_summary'!$M$9:$M$1040,$M37,'6.1 Capex_summary'!$O$9:$O$1040,$O37)</f>
        <v>0</v>
      </c>
      <c r="AH37" s="87">
        <f>SUMIFS('6.1 Capex_summary'!AH$9:AH$1040,'6.1 Capex_summary'!$D$9:$D$1040,$D37,'6.1 Capex_summary'!$E$9:$E$1040,$E37,'6.1 Capex_summary'!$F$9:$F$1040,$F37,'6.1 Capex_summary'!$G$9:$G$1040,$G37,'6.1 Capex_summary'!$H$9:$H$1040,$H37,'6.1 Capex_summary'!$I$9:$I$1040,$I37,'6.1 Capex_summary'!$J$9:$J$1040,$J37,'6.1 Capex_summary'!$K$9:$K$1040,$K37,'6.1 Capex_summary'!$L$9:$L$1040,$L37,'6.1 Capex_summary'!$M$9:$M$1040,$M37,'6.1 Capex_summary'!$O$9:$O$1040,$O37)</f>
        <v>0</v>
      </c>
      <c r="AI37" s="87">
        <f>SUMIFS('6.1 Capex_summary'!AI$9:AI$1040,'6.1 Capex_summary'!$D$9:$D$1040,$D37,'6.1 Capex_summary'!$E$9:$E$1040,$E37,'6.1 Capex_summary'!$F$9:$F$1040,$F37,'6.1 Capex_summary'!$G$9:$G$1040,$G37,'6.1 Capex_summary'!$H$9:$H$1040,$H37,'6.1 Capex_summary'!$I$9:$I$1040,$I37,'6.1 Capex_summary'!$J$9:$J$1040,$J37,'6.1 Capex_summary'!$K$9:$K$1040,$K37,'6.1 Capex_summary'!$L$9:$L$1040,$L37,'6.1 Capex_summary'!$M$9:$M$1040,$M37,'6.1 Capex_summary'!$O$9:$O$1040,$O37)</f>
        <v>0</v>
      </c>
    </row>
    <row r="38" spans="1:35">
      <c r="D38" s="425" t="s">
        <v>76</v>
      </c>
      <c r="E38" s="425" t="s">
        <v>67</v>
      </c>
      <c r="F38" s="425" t="s">
        <v>261</v>
      </c>
      <c r="G38" s="425" t="s">
        <v>2906</v>
      </c>
      <c r="H38" s="425" t="s">
        <v>11</v>
      </c>
      <c r="I38" s="425" t="s">
        <v>1657</v>
      </c>
      <c r="J38" s="425" t="s">
        <v>6</v>
      </c>
      <c r="K38" s="425" t="s">
        <v>2900</v>
      </c>
      <c r="L38" s="425" t="s">
        <v>255</v>
      </c>
      <c r="M38" s="425" t="s">
        <v>99</v>
      </c>
      <c r="O38" s="425" t="s">
        <v>2900</v>
      </c>
      <c r="P38" s="108" t="s">
        <v>208</v>
      </c>
      <c r="AA38" s="75"/>
      <c r="AB38" s="1306"/>
      <c r="AC38" s="425" t="s">
        <v>2</v>
      </c>
      <c r="AE38" s="87">
        <f>SUMIFS('6.1 Capex_summary'!AE$9:AE$1040,'6.1 Capex_summary'!$D$9:$D$1040,$D38,'6.1 Capex_summary'!$E$9:$E$1040,$E38,'6.1 Capex_summary'!$F$9:$F$1040,$F38,'6.1 Capex_summary'!$G$9:$G$1040,$G38,'6.1 Capex_summary'!$H$9:$H$1040,$H38,'6.1 Capex_summary'!$I$9:$I$1040,$I38,'6.1 Capex_summary'!$J$9:$J$1040,$J38,'6.1 Capex_summary'!$K$9:$K$1040,$K38,'6.1 Capex_summary'!$L$9:$L$1040,$L38,'6.1 Capex_summary'!$M$9:$M$1040,$M38,'6.1 Capex_summary'!$O$9:$O$1040,$O38)</f>
        <v>0</v>
      </c>
      <c r="AF38" s="87">
        <f>SUMIFS('6.1 Capex_summary'!AF$9:AF$1040,'6.1 Capex_summary'!$D$9:$D$1040,$D38,'6.1 Capex_summary'!$E$9:$E$1040,$E38,'6.1 Capex_summary'!$F$9:$F$1040,$F38,'6.1 Capex_summary'!$G$9:$G$1040,$G38,'6.1 Capex_summary'!$H$9:$H$1040,$H38,'6.1 Capex_summary'!$I$9:$I$1040,$I38,'6.1 Capex_summary'!$J$9:$J$1040,$J38,'6.1 Capex_summary'!$K$9:$K$1040,$K38,'6.1 Capex_summary'!$L$9:$L$1040,$L38,'6.1 Capex_summary'!$M$9:$M$1040,$M38,'6.1 Capex_summary'!$O$9:$O$1040,$O38)</f>
        <v>0</v>
      </c>
      <c r="AG38" s="87">
        <f>SUMIFS('6.1 Capex_summary'!AG$9:AG$1040,'6.1 Capex_summary'!$D$9:$D$1040,$D38,'6.1 Capex_summary'!$E$9:$E$1040,$E38,'6.1 Capex_summary'!$F$9:$F$1040,$F38,'6.1 Capex_summary'!$G$9:$G$1040,$G38,'6.1 Capex_summary'!$H$9:$H$1040,$H38,'6.1 Capex_summary'!$I$9:$I$1040,$I38,'6.1 Capex_summary'!$J$9:$J$1040,$J38,'6.1 Capex_summary'!$K$9:$K$1040,$K38,'6.1 Capex_summary'!$L$9:$L$1040,$L38,'6.1 Capex_summary'!$M$9:$M$1040,$M38,'6.1 Capex_summary'!$O$9:$O$1040,$O38)</f>
        <v>0</v>
      </c>
      <c r="AH38" s="87">
        <f>SUMIFS('6.1 Capex_summary'!AH$9:AH$1040,'6.1 Capex_summary'!$D$9:$D$1040,$D38,'6.1 Capex_summary'!$E$9:$E$1040,$E38,'6.1 Capex_summary'!$F$9:$F$1040,$F38,'6.1 Capex_summary'!$G$9:$G$1040,$G38,'6.1 Capex_summary'!$H$9:$H$1040,$H38,'6.1 Capex_summary'!$I$9:$I$1040,$I38,'6.1 Capex_summary'!$J$9:$J$1040,$J38,'6.1 Capex_summary'!$K$9:$K$1040,$K38,'6.1 Capex_summary'!$L$9:$L$1040,$L38,'6.1 Capex_summary'!$M$9:$M$1040,$M38,'6.1 Capex_summary'!$O$9:$O$1040,$O38)</f>
        <v>0</v>
      </c>
      <c r="AI38" s="87">
        <f>SUMIFS('6.1 Capex_summary'!AI$9:AI$1040,'6.1 Capex_summary'!$D$9:$D$1040,$D38,'6.1 Capex_summary'!$E$9:$E$1040,$E38,'6.1 Capex_summary'!$F$9:$F$1040,$F38,'6.1 Capex_summary'!$G$9:$G$1040,$G38,'6.1 Capex_summary'!$H$9:$H$1040,$H38,'6.1 Capex_summary'!$I$9:$I$1040,$I38,'6.1 Capex_summary'!$J$9:$J$1040,$J38,'6.1 Capex_summary'!$K$9:$K$1040,$K38,'6.1 Capex_summary'!$L$9:$L$1040,$L38,'6.1 Capex_summary'!$M$9:$M$1040,$M38,'6.1 Capex_summary'!$O$9:$O$1040,$O38)</f>
        <v>0</v>
      </c>
    </row>
    <row r="39" spans="1:35">
      <c r="D39" s="425" t="s">
        <v>76</v>
      </c>
      <c r="E39" s="425" t="s">
        <v>67</v>
      </c>
      <c r="F39" s="425" t="s">
        <v>261</v>
      </c>
      <c r="G39" s="425" t="s">
        <v>2906</v>
      </c>
      <c r="H39" s="425" t="s">
        <v>11</v>
      </c>
      <c r="I39" s="425" t="s">
        <v>1657</v>
      </c>
      <c r="J39" s="425" t="s">
        <v>6</v>
      </c>
      <c r="K39" s="425" t="s">
        <v>2537</v>
      </c>
      <c r="L39" s="425" t="s">
        <v>288</v>
      </c>
      <c r="M39" s="425" t="s">
        <v>99</v>
      </c>
      <c r="O39" s="425" t="s">
        <v>794</v>
      </c>
      <c r="P39" s="108" t="s">
        <v>208</v>
      </c>
      <c r="AA39" s="75"/>
      <c r="AB39" s="1306"/>
      <c r="AC39" s="425" t="s">
        <v>2</v>
      </c>
      <c r="AE39" s="87">
        <f>SUMIFS('6.1 Capex_summary'!AE$9:AE$1040,'6.1 Capex_summary'!$D$9:$D$1040,$D39,'6.1 Capex_summary'!$E$9:$E$1040,$E39,'6.1 Capex_summary'!$F$9:$F$1040,$F39,'6.1 Capex_summary'!$G$9:$G$1040,$G39,'6.1 Capex_summary'!$H$9:$H$1040,$H39,'6.1 Capex_summary'!$I$9:$I$1040,$I39,'6.1 Capex_summary'!$J$9:$J$1040,$J39,'6.1 Capex_summary'!$K$9:$K$1040,$K39,'6.1 Capex_summary'!$L$9:$L$1040,$L39,'6.1 Capex_summary'!$M$9:$M$1040,$M39,'6.1 Capex_summary'!$O$9:$O$1040,$O39)</f>
        <v>0</v>
      </c>
      <c r="AF39" s="87">
        <f>SUMIFS('6.1 Capex_summary'!AF$9:AF$1040,'6.1 Capex_summary'!$D$9:$D$1040,$D39,'6.1 Capex_summary'!$E$9:$E$1040,$E39,'6.1 Capex_summary'!$F$9:$F$1040,$F39,'6.1 Capex_summary'!$G$9:$G$1040,$G39,'6.1 Capex_summary'!$H$9:$H$1040,$H39,'6.1 Capex_summary'!$I$9:$I$1040,$I39,'6.1 Capex_summary'!$J$9:$J$1040,$J39,'6.1 Capex_summary'!$K$9:$K$1040,$K39,'6.1 Capex_summary'!$L$9:$L$1040,$L39,'6.1 Capex_summary'!$M$9:$M$1040,$M39,'6.1 Capex_summary'!$O$9:$O$1040,$O39)</f>
        <v>0</v>
      </c>
      <c r="AG39" s="87">
        <f>SUMIFS('6.1 Capex_summary'!AG$9:AG$1040,'6.1 Capex_summary'!$D$9:$D$1040,$D39,'6.1 Capex_summary'!$E$9:$E$1040,$E39,'6.1 Capex_summary'!$F$9:$F$1040,$F39,'6.1 Capex_summary'!$G$9:$G$1040,$G39,'6.1 Capex_summary'!$H$9:$H$1040,$H39,'6.1 Capex_summary'!$I$9:$I$1040,$I39,'6.1 Capex_summary'!$J$9:$J$1040,$J39,'6.1 Capex_summary'!$K$9:$K$1040,$K39,'6.1 Capex_summary'!$L$9:$L$1040,$L39,'6.1 Capex_summary'!$M$9:$M$1040,$M39,'6.1 Capex_summary'!$O$9:$O$1040,$O39)</f>
        <v>0</v>
      </c>
      <c r="AH39" s="87">
        <f>SUMIFS('6.1 Capex_summary'!AH$9:AH$1040,'6.1 Capex_summary'!$D$9:$D$1040,$D39,'6.1 Capex_summary'!$E$9:$E$1040,$E39,'6.1 Capex_summary'!$F$9:$F$1040,$F39,'6.1 Capex_summary'!$G$9:$G$1040,$G39,'6.1 Capex_summary'!$H$9:$H$1040,$H39,'6.1 Capex_summary'!$I$9:$I$1040,$I39,'6.1 Capex_summary'!$J$9:$J$1040,$J39,'6.1 Capex_summary'!$K$9:$K$1040,$K39,'6.1 Capex_summary'!$L$9:$L$1040,$L39,'6.1 Capex_summary'!$M$9:$M$1040,$M39,'6.1 Capex_summary'!$O$9:$O$1040,$O39)</f>
        <v>0</v>
      </c>
      <c r="AI39" s="87">
        <f>SUMIFS('6.1 Capex_summary'!AI$9:AI$1040,'6.1 Capex_summary'!$D$9:$D$1040,$D39,'6.1 Capex_summary'!$E$9:$E$1040,$E39,'6.1 Capex_summary'!$F$9:$F$1040,$F39,'6.1 Capex_summary'!$G$9:$G$1040,$G39,'6.1 Capex_summary'!$H$9:$H$1040,$H39,'6.1 Capex_summary'!$I$9:$I$1040,$I39,'6.1 Capex_summary'!$J$9:$J$1040,$J39,'6.1 Capex_summary'!$K$9:$K$1040,$K39,'6.1 Capex_summary'!$L$9:$L$1040,$L39,'6.1 Capex_summary'!$M$9:$M$1040,$M39,'6.1 Capex_summary'!$O$9:$O$1040,$O39)</f>
        <v>0</v>
      </c>
    </row>
    <row r="40" spans="1:35">
      <c r="D40" s="425" t="s">
        <v>76</v>
      </c>
      <c r="E40" s="425" t="s">
        <v>67</v>
      </c>
      <c r="F40" s="425" t="s">
        <v>261</v>
      </c>
      <c r="G40" s="425" t="s">
        <v>2906</v>
      </c>
      <c r="H40" s="425" t="s">
        <v>11</v>
      </c>
      <c r="I40" s="425" t="s">
        <v>1657</v>
      </c>
      <c r="J40" s="425" t="s">
        <v>6</v>
      </c>
      <c r="K40" s="425" t="s">
        <v>2537</v>
      </c>
      <c r="L40" s="425" t="s">
        <v>284</v>
      </c>
      <c r="M40" s="425" t="s">
        <v>99</v>
      </c>
      <c r="O40" s="425" t="s">
        <v>794</v>
      </c>
      <c r="P40" s="108" t="s">
        <v>208</v>
      </c>
      <c r="AA40" s="75"/>
      <c r="AB40" s="1306"/>
      <c r="AC40" s="425" t="s">
        <v>2</v>
      </c>
      <c r="AE40" s="87">
        <f>SUMIFS('6.1 Capex_summary'!AE$9:AE$1040,'6.1 Capex_summary'!$D$9:$D$1040,$D40,'6.1 Capex_summary'!$E$9:$E$1040,$E40,'6.1 Capex_summary'!$F$9:$F$1040,$F40,'6.1 Capex_summary'!$G$9:$G$1040,$G40,'6.1 Capex_summary'!$H$9:$H$1040,$H40,'6.1 Capex_summary'!$I$9:$I$1040,$I40,'6.1 Capex_summary'!$J$9:$J$1040,$J40,'6.1 Capex_summary'!$K$9:$K$1040,$K40,'6.1 Capex_summary'!$L$9:$L$1040,$L40,'6.1 Capex_summary'!$M$9:$M$1040,$M40,'6.1 Capex_summary'!$O$9:$O$1040,$O40)</f>
        <v>0</v>
      </c>
      <c r="AF40" s="87">
        <f>SUMIFS('6.1 Capex_summary'!AF$9:AF$1040,'6.1 Capex_summary'!$D$9:$D$1040,$D40,'6.1 Capex_summary'!$E$9:$E$1040,$E40,'6.1 Capex_summary'!$F$9:$F$1040,$F40,'6.1 Capex_summary'!$G$9:$G$1040,$G40,'6.1 Capex_summary'!$H$9:$H$1040,$H40,'6.1 Capex_summary'!$I$9:$I$1040,$I40,'6.1 Capex_summary'!$J$9:$J$1040,$J40,'6.1 Capex_summary'!$K$9:$K$1040,$K40,'6.1 Capex_summary'!$L$9:$L$1040,$L40,'6.1 Capex_summary'!$M$9:$M$1040,$M40,'6.1 Capex_summary'!$O$9:$O$1040,$O40)</f>
        <v>0</v>
      </c>
      <c r="AG40" s="87">
        <f>SUMIFS('6.1 Capex_summary'!AG$9:AG$1040,'6.1 Capex_summary'!$D$9:$D$1040,$D40,'6.1 Capex_summary'!$E$9:$E$1040,$E40,'6.1 Capex_summary'!$F$9:$F$1040,$F40,'6.1 Capex_summary'!$G$9:$G$1040,$G40,'6.1 Capex_summary'!$H$9:$H$1040,$H40,'6.1 Capex_summary'!$I$9:$I$1040,$I40,'6.1 Capex_summary'!$J$9:$J$1040,$J40,'6.1 Capex_summary'!$K$9:$K$1040,$K40,'6.1 Capex_summary'!$L$9:$L$1040,$L40,'6.1 Capex_summary'!$M$9:$M$1040,$M40,'6.1 Capex_summary'!$O$9:$O$1040,$O40)</f>
        <v>0</v>
      </c>
      <c r="AH40" s="87">
        <f>SUMIFS('6.1 Capex_summary'!AH$9:AH$1040,'6.1 Capex_summary'!$D$9:$D$1040,$D40,'6.1 Capex_summary'!$E$9:$E$1040,$E40,'6.1 Capex_summary'!$F$9:$F$1040,$F40,'6.1 Capex_summary'!$G$9:$G$1040,$G40,'6.1 Capex_summary'!$H$9:$H$1040,$H40,'6.1 Capex_summary'!$I$9:$I$1040,$I40,'6.1 Capex_summary'!$J$9:$J$1040,$J40,'6.1 Capex_summary'!$K$9:$K$1040,$K40,'6.1 Capex_summary'!$L$9:$L$1040,$L40,'6.1 Capex_summary'!$M$9:$M$1040,$M40,'6.1 Capex_summary'!$O$9:$O$1040,$O40)</f>
        <v>0</v>
      </c>
      <c r="AI40" s="87">
        <f>SUMIFS('6.1 Capex_summary'!AI$9:AI$1040,'6.1 Capex_summary'!$D$9:$D$1040,$D40,'6.1 Capex_summary'!$E$9:$E$1040,$E40,'6.1 Capex_summary'!$F$9:$F$1040,$F40,'6.1 Capex_summary'!$G$9:$G$1040,$G40,'6.1 Capex_summary'!$H$9:$H$1040,$H40,'6.1 Capex_summary'!$I$9:$I$1040,$I40,'6.1 Capex_summary'!$J$9:$J$1040,$J40,'6.1 Capex_summary'!$K$9:$K$1040,$K40,'6.1 Capex_summary'!$L$9:$L$1040,$L40,'6.1 Capex_summary'!$M$9:$M$1040,$M40,'6.1 Capex_summary'!$O$9:$O$1040,$O40)</f>
        <v>0</v>
      </c>
    </row>
    <row r="41" spans="1:35">
      <c r="D41" s="425" t="s">
        <v>76</v>
      </c>
      <c r="E41" s="425" t="s">
        <v>67</v>
      </c>
      <c r="F41" s="425" t="s">
        <v>261</v>
      </c>
      <c r="G41" s="425" t="s">
        <v>2906</v>
      </c>
      <c r="H41" s="425" t="s">
        <v>11</v>
      </c>
      <c r="I41" s="425" t="s">
        <v>1657</v>
      </c>
      <c r="J41" s="425" t="s">
        <v>6</v>
      </c>
      <c r="K41" s="425" t="s">
        <v>2537</v>
      </c>
      <c r="L41" s="425" t="s">
        <v>265</v>
      </c>
      <c r="M41" s="425" t="s">
        <v>99</v>
      </c>
      <c r="O41" s="425" t="s">
        <v>794</v>
      </c>
      <c r="P41" s="108" t="s">
        <v>208</v>
      </c>
      <c r="AA41" s="75"/>
      <c r="AB41" s="1306"/>
      <c r="AC41" s="425" t="s">
        <v>2</v>
      </c>
      <c r="AE41" s="87">
        <f>SUMIFS('6.1 Capex_summary'!AE$9:AE$1040,'6.1 Capex_summary'!$D$9:$D$1040,$D41,'6.1 Capex_summary'!$E$9:$E$1040,$E41,'6.1 Capex_summary'!$F$9:$F$1040,$F41,'6.1 Capex_summary'!$G$9:$G$1040,$G41,'6.1 Capex_summary'!$H$9:$H$1040,$H41,'6.1 Capex_summary'!$I$9:$I$1040,$I41,'6.1 Capex_summary'!$J$9:$J$1040,$J41,'6.1 Capex_summary'!$K$9:$K$1040,$K41,'6.1 Capex_summary'!$L$9:$L$1040,$L41,'6.1 Capex_summary'!$M$9:$M$1040,$M41,'6.1 Capex_summary'!$O$9:$O$1040,$O41)</f>
        <v>0</v>
      </c>
      <c r="AF41" s="87">
        <f>SUMIFS('6.1 Capex_summary'!AF$9:AF$1040,'6.1 Capex_summary'!$D$9:$D$1040,$D41,'6.1 Capex_summary'!$E$9:$E$1040,$E41,'6.1 Capex_summary'!$F$9:$F$1040,$F41,'6.1 Capex_summary'!$G$9:$G$1040,$G41,'6.1 Capex_summary'!$H$9:$H$1040,$H41,'6.1 Capex_summary'!$I$9:$I$1040,$I41,'6.1 Capex_summary'!$J$9:$J$1040,$J41,'6.1 Capex_summary'!$K$9:$K$1040,$K41,'6.1 Capex_summary'!$L$9:$L$1040,$L41,'6.1 Capex_summary'!$M$9:$M$1040,$M41,'6.1 Capex_summary'!$O$9:$O$1040,$O41)</f>
        <v>0</v>
      </c>
      <c r="AG41" s="87">
        <f>SUMIFS('6.1 Capex_summary'!AG$9:AG$1040,'6.1 Capex_summary'!$D$9:$D$1040,$D41,'6.1 Capex_summary'!$E$9:$E$1040,$E41,'6.1 Capex_summary'!$F$9:$F$1040,$F41,'6.1 Capex_summary'!$G$9:$G$1040,$G41,'6.1 Capex_summary'!$H$9:$H$1040,$H41,'6.1 Capex_summary'!$I$9:$I$1040,$I41,'6.1 Capex_summary'!$J$9:$J$1040,$J41,'6.1 Capex_summary'!$K$9:$K$1040,$K41,'6.1 Capex_summary'!$L$9:$L$1040,$L41,'6.1 Capex_summary'!$M$9:$M$1040,$M41,'6.1 Capex_summary'!$O$9:$O$1040,$O41)</f>
        <v>0</v>
      </c>
      <c r="AH41" s="87">
        <f>SUMIFS('6.1 Capex_summary'!AH$9:AH$1040,'6.1 Capex_summary'!$D$9:$D$1040,$D41,'6.1 Capex_summary'!$E$9:$E$1040,$E41,'6.1 Capex_summary'!$F$9:$F$1040,$F41,'6.1 Capex_summary'!$G$9:$G$1040,$G41,'6.1 Capex_summary'!$H$9:$H$1040,$H41,'6.1 Capex_summary'!$I$9:$I$1040,$I41,'6.1 Capex_summary'!$J$9:$J$1040,$J41,'6.1 Capex_summary'!$K$9:$K$1040,$K41,'6.1 Capex_summary'!$L$9:$L$1040,$L41,'6.1 Capex_summary'!$M$9:$M$1040,$M41,'6.1 Capex_summary'!$O$9:$O$1040,$O41)</f>
        <v>0</v>
      </c>
      <c r="AI41" s="87">
        <f>SUMIFS('6.1 Capex_summary'!AI$9:AI$1040,'6.1 Capex_summary'!$D$9:$D$1040,$D41,'6.1 Capex_summary'!$E$9:$E$1040,$E41,'6.1 Capex_summary'!$F$9:$F$1040,$F41,'6.1 Capex_summary'!$G$9:$G$1040,$G41,'6.1 Capex_summary'!$H$9:$H$1040,$H41,'6.1 Capex_summary'!$I$9:$I$1040,$I41,'6.1 Capex_summary'!$J$9:$J$1040,$J41,'6.1 Capex_summary'!$K$9:$K$1040,$K41,'6.1 Capex_summary'!$L$9:$L$1040,$L41,'6.1 Capex_summary'!$M$9:$M$1040,$M41,'6.1 Capex_summary'!$O$9:$O$1040,$O41)</f>
        <v>0</v>
      </c>
    </row>
    <row r="42" spans="1:35">
      <c r="D42" s="425" t="s">
        <v>76</v>
      </c>
      <c r="E42" s="425" t="s">
        <v>67</v>
      </c>
      <c r="F42" s="425" t="s">
        <v>261</v>
      </c>
      <c r="G42" s="425" t="s">
        <v>2906</v>
      </c>
      <c r="H42" s="425" t="s">
        <v>11</v>
      </c>
      <c r="I42" s="425" t="s">
        <v>1657</v>
      </c>
      <c r="J42" s="425" t="s">
        <v>6</v>
      </c>
      <c r="K42" s="425" t="s">
        <v>2537</v>
      </c>
      <c r="L42" s="425" t="s">
        <v>265</v>
      </c>
      <c r="M42" s="425" t="s">
        <v>99</v>
      </c>
      <c r="O42" s="425" t="s">
        <v>2872</v>
      </c>
      <c r="P42" s="108" t="s">
        <v>208</v>
      </c>
      <c r="AA42" s="75"/>
      <c r="AB42" s="1306"/>
      <c r="AC42" s="425" t="s">
        <v>2</v>
      </c>
      <c r="AE42" s="87">
        <f>SUMIFS('6.1 Capex_summary'!AE$9:AE$1040,'6.1 Capex_summary'!$D$9:$D$1040,$D42,'6.1 Capex_summary'!$E$9:$E$1040,$E42,'6.1 Capex_summary'!$F$9:$F$1040,$F42,'6.1 Capex_summary'!$G$9:$G$1040,$G42,'6.1 Capex_summary'!$H$9:$H$1040,$H42,'6.1 Capex_summary'!$I$9:$I$1040,$I42,'6.1 Capex_summary'!$J$9:$J$1040,$J42,'6.1 Capex_summary'!$K$9:$K$1040,$K42,'6.1 Capex_summary'!$L$9:$L$1040,$L42,'6.1 Capex_summary'!$M$9:$M$1040,$M42,'6.1 Capex_summary'!$O$9:$O$1040,$O42)</f>
        <v>0</v>
      </c>
      <c r="AF42" s="87">
        <f>SUMIFS('6.1 Capex_summary'!AF$9:AF$1040,'6.1 Capex_summary'!$D$9:$D$1040,$D42,'6.1 Capex_summary'!$E$9:$E$1040,$E42,'6.1 Capex_summary'!$F$9:$F$1040,$F42,'6.1 Capex_summary'!$G$9:$G$1040,$G42,'6.1 Capex_summary'!$H$9:$H$1040,$H42,'6.1 Capex_summary'!$I$9:$I$1040,$I42,'6.1 Capex_summary'!$J$9:$J$1040,$J42,'6.1 Capex_summary'!$K$9:$K$1040,$K42,'6.1 Capex_summary'!$L$9:$L$1040,$L42,'6.1 Capex_summary'!$M$9:$M$1040,$M42,'6.1 Capex_summary'!$O$9:$O$1040,$O42)</f>
        <v>0</v>
      </c>
      <c r="AG42" s="87">
        <f>SUMIFS('6.1 Capex_summary'!AG$9:AG$1040,'6.1 Capex_summary'!$D$9:$D$1040,$D42,'6.1 Capex_summary'!$E$9:$E$1040,$E42,'6.1 Capex_summary'!$F$9:$F$1040,$F42,'6.1 Capex_summary'!$G$9:$G$1040,$G42,'6.1 Capex_summary'!$H$9:$H$1040,$H42,'6.1 Capex_summary'!$I$9:$I$1040,$I42,'6.1 Capex_summary'!$J$9:$J$1040,$J42,'6.1 Capex_summary'!$K$9:$K$1040,$K42,'6.1 Capex_summary'!$L$9:$L$1040,$L42,'6.1 Capex_summary'!$M$9:$M$1040,$M42,'6.1 Capex_summary'!$O$9:$O$1040,$O42)</f>
        <v>0</v>
      </c>
      <c r="AH42" s="87">
        <f>SUMIFS('6.1 Capex_summary'!AH$9:AH$1040,'6.1 Capex_summary'!$D$9:$D$1040,$D42,'6.1 Capex_summary'!$E$9:$E$1040,$E42,'6.1 Capex_summary'!$F$9:$F$1040,$F42,'6.1 Capex_summary'!$G$9:$G$1040,$G42,'6.1 Capex_summary'!$H$9:$H$1040,$H42,'6.1 Capex_summary'!$I$9:$I$1040,$I42,'6.1 Capex_summary'!$J$9:$J$1040,$J42,'6.1 Capex_summary'!$K$9:$K$1040,$K42,'6.1 Capex_summary'!$L$9:$L$1040,$L42,'6.1 Capex_summary'!$M$9:$M$1040,$M42,'6.1 Capex_summary'!$O$9:$O$1040,$O42)</f>
        <v>0</v>
      </c>
      <c r="AI42" s="87">
        <f>SUMIFS('6.1 Capex_summary'!AI$9:AI$1040,'6.1 Capex_summary'!$D$9:$D$1040,$D42,'6.1 Capex_summary'!$E$9:$E$1040,$E42,'6.1 Capex_summary'!$F$9:$F$1040,$F42,'6.1 Capex_summary'!$G$9:$G$1040,$G42,'6.1 Capex_summary'!$H$9:$H$1040,$H42,'6.1 Capex_summary'!$I$9:$I$1040,$I42,'6.1 Capex_summary'!$J$9:$J$1040,$J42,'6.1 Capex_summary'!$K$9:$K$1040,$K42,'6.1 Capex_summary'!$L$9:$L$1040,$L42,'6.1 Capex_summary'!$M$9:$M$1040,$M42,'6.1 Capex_summary'!$O$9:$O$1040,$O42)</f>
        <v>0</v>
      </c>
    </row>
    <row r="43" spans="1:35">
      <c r="D43" s="425" t="s">
        <v>76</v>
      </c>
      <c r="E43" s="425" t="s">
        <v>67</v>
      </c>
      <c r="F43" s="425" t="s">
        <v>261</v>
      </c>
      <c r="G43" s="425" t="s">
        <v>2906</v>
      </c>
      <c r="H43" s="425" t="s">
        <v>11</v>
      </c>
      <c r="I43" s="425" t="s">
        <v>1657</v>
      </c>
      <c r="J43" s="425" t="s">
        <v>6</v>
      </c>
      <c r="K43" s="425" t="s">
        <v>2538</v>
      </c>
      <c r="L43" s="425" t="s">
        <v>1660</v>
      </c>
      <c r="M43" s="425" t="s">
        <v>99</v>
      </c>
      <c r="O43" s="425" t="s">
        <v>2937</v>
      </c>
      <c r="P43" s="108" t="s">
        <v>208</v>
      </c>
      <c r="AA43" s="75"/>
      <c r="AB43" s="1306"/>
      <c r="AC43" s="425" t="s">
        <v>2</v>
      </c>
      <c r="AE43" s="87">
        <f>SUMIFS('6.1 Capex_summary'!AE$9:AE$1040,'6.1 Capex_summary'!$D$9:$D$1040,$D43,'6.1 Capex_summary'!$E$9:$E$1040,$E43,'6.1 Capex_summary'!$F$9:$F$1040,$F43,'6.1 Capex_summary'!$G$9:$G$1040,$G43,'6.1 Capex_summary'!$H$9:$H$1040,$H43,'6.1 Capex_summary'!$I$9:$I$1040,$I43,'6.1 Capex_summary'!$J$9:$J$1040,$J43,'6.1 Capex_summary'!$K$9:$K$1040,$K43,'6.1 Capex_summary'!$L$9:$L$1040,$L43,'6.1 Capex_summary'!$M$9:$M$1040,$M43,'6.1 Capex_summary'!$O$9:$O$1040,$O43)</f>
        <v>0</v>
      </c>
      <c r="AF43" s="87">
        <f>SUMIFS('6.1 Capex_summary'!AF$9:AF$1040,'6.1 Capex_summary'!$D$9:$D$1040,$D43,'6.1 Capex_summary'!$E$9:$E$1040,$E43,'6.1 Capex_summary'!$F$9:$F$1040,$F43,'6.1 Capex_summary'!$G$9:$G$1040,$G43,'6.1 Capex_summary'!$H$9:$H$1040,$H43,'6.1 Capex_summary'!$I$9:$I$1040,$I43,'6.1 Capex_summary'!$J$9:$J$1040,$J43,'6.1 Capex_summary'!$K$9:$K$1040,$K43,'6.1 Capex_summary'!$L$9:$L$1040,$L43,'6.1 Capex_summary'!$M$9:$M$1040,$M43,'6.1 Capex_summary'!$O$9:$O$1040,$O43)</f>
        <v>0</v>
      </c>
      <c r="AG43" s="87">
        <f>SUMIFS('6.1 Capex_summary'!AG$9:AG$1040,'6.1 Capex_summary'!$D$9:$D$1040,$D43,'6.1 Capex_summary'!$E$9:$E$1040,$E43,'6.1 Capex_summary'!$F$9:$F$1040,$F43,'6.1 Capex_summary'!$G$9:$G$1040,$G43,'6.1 Capex_summary'!$H$9:$H$1040,$H43,'6.1 Capex_summary'!$I$9:$I$1040,$I43,'6.1 Capex_summary'!$J$9:$J$1040,$J43,'6.1 Capex_summary'!$K$9:$K$1040,$K43,'6.1 Capex_summary'!$L$9:$L$1040,$L43,'6.1 Capex_summary'!$M$9:$M$1040,$M43,'6.1 Capex_summary'!$O$9:$O$1040,$O43)</f>
        <v>0</v>
      </c>
      <c r="AH43" s="87">
        <f>SUMIFS('6.1 Capex_summary'!AH$9:AH$1040,'6.1 Capex_summary'!$D$9:$D$1040,$D43,'6.1 Capex_summary'!$E$9:$E$1040,$E43,'6.1 Capex_summary'!$F$9:$F$1040,$F43,'6.1 Capex_summary'!$G$9:$G$1040,$G43,'6.1 Capex_summary'!$H$9:$H$1040,$H43,'6.1 Capex_summary'!$I$9:$I$1040,$I43,'6.1 Capex_summary'!$J$9:$J$1040,$J43,'6.1 Capex_summary'!$K$9:$K$1040,$K43,'6.1 Capex_summary'!$L$9:$L$1040,$L43,'6.1 Capex_summary'!$M$9:$M$1040,$M43,'6.1 Capex_summary'!$O$9:$O$1040,$O43)</f>
        <v>0</v>
      </c>
      <c r="AI43" s="87">
        <f>SUMIFS('6.1 Capex_summary'!AI$9:AI$1040,'6.1 Capex_summary'!$D$9:$D$1040,$D43,'6.1 Capex_summary'!$E$9:$E$1040,$E43,'6.1 Capex_summary'!$F$9:$F$1040,$F43,'6.1 Capex_summary'!$G$9:$G$1040,$G43,'6.1 Capex_summary'!$H$9:$H$1040,$H43,'6.1 Capex_summary'!$I$9:$I$1040,$I43,'6.1 Capex_summary'!$J$9:$J$1040,$J43,'6.1 Capex_summary'!$K$9:$K$1040,$K43,'6.1 Capex_summary'!$L$9:$L$1040,$L43,'6.1 Capex_summary'!$M$9:$M$1040,$M43,'6.1 Capex_summary'!$O$9:$O$1040,$O43)</f>
        <v>0</v>
      </c>
    </row>
    <row r="44" spans="1:35">
      <c r="D44" s="425" t="s">
        <v>76</v>
      </c>
      <c r="E44" s="425" t="s">
        <v>67</v>
      </c>
      <c r="F44" s="425" t="s">
        <v>261</v>
      </c>
      <c r="G44" s="425" t="s">
        <v>2906</v>
      </c>
      <c r="H44" s="425" t="s">
        <v>11</v>
      </c>
      <c r="I44" s="425" t="s">
        <v>1657</v>
      </c>
      <c r="J44" s="425" t="s">
        <v>6</v>
      </c>
      <c r="K44" s="425" t="s">
        <v>2538</v>
      </c>
      <c r="L44" s="425" t="s">
        <v>2936</v>
      </c>
      <c r="M44" s="425" t="s">
        <v>99</v>
      </c>
      <c r="O44" s="425" t="s">
        <v>2936</v>
      </c>
      <c r="P44" s="108" t="s">
        <v>208</v>
      </c>
      <c r="AA44" s="75"/>
      <c r="AB44" s="1306"/>
      <c r="AC44" s="425" t="s">
        <v>2</v>
      </c>
      <c r="AE44" s="87">
        <f>SUMIFS('6.1 Capex_summary'!AE$9:AE$1040,'6.1 Capex_summary'!$D$9:$D$1040,$D44,'6.1 Capex_summary'!$E$9:$E$1040,$E44,'6.1 Capex_summary'!$F$9:$F$1040,$F44,'6.1 Capex_summary'!$G$9:$G$1040,$G44,'6.1 Capex_summary'!$H$9:$H$1040,$H44,'6.1 Capex_summary'!$I$9:$I$1040,$I44,'6.1 Capex_summary'!$J$9:$J$1040,$J44,'6.1 Capex_summary'!$K$9:$K$1040,$K44,'6.1 Capex_summary'!$L$9:$L$1040,$L44,'6.1 Capex_summary'!$M$9:$M$1040,$M44,'6.1 Capex_summary'!$O$9:$O$1040,$O44)</f>
        <v>0</v>
      </c>
      <c r="AF44" s="87">
        <f>SUMIFS('6.1 Capex_summary'!AF$9:AF$1040,'6.1 Capex_summary'!$D$9:$D$1040,$D44,'6.1 Capex_summary'!$E$9:$E$1040,$E44,'6.1 Capex_summary'!$F$9:$F$1040,$F44,'6.1 Capex_summary'!$G$9:$G$1040,$G44,'6.1 Capex_summary'!$H$9:$H$1040,$H44,'6.1 Capex_summary'!$I$9:$I$1040,$I44,'6.1 Capex_summary'!$J$9:$J$1040,$J44,'6.1 Capex_summary'!$K$9:$K$1040,$K44,'6.1 Capex_summary'!$L$9:$L$1040,$L44,'6.1 Capex_summary'!$M$9:$M$1040,$M44,'6.1 Capex_summary'!$O$9:$O$1040,$O44)</f>
        <v>0</v>
      </c>
      <c r="AG44" s="87">
        <f>SUMIFS('6.1 Capex_summary'!AG$9:AG$1040,'6.1 Capex_summary'!$D$9:$D$1040,$D44,'6.1 Capex_summary'!$E$9:$E$1040,$E44,'6.1 Capex_summary'!$F$9:$F$1040,$F44,'6.1 Capex_summary'!$G$9:$G$1040,$G44,'6.1 Capex_summary'!$H$9:$H$1040,$H44,'6.1 Capex_summary'!$I$9:$I$1040,$I44,'6.1 Capex_summary'!$J$9:$J$1040,$J44,'6.1 Capex_summary'!$K$9:$K$1040,$K44,'6.1 Capex_summary'!$L$9:$L$1040,$L44,'6.1 Capex_summary'!$M$9:$M$1040,$M44,'6.1 Capex_summary'!$O$9:$O$1040,$O44)</f>
        <v>0</v>
      </c>
      <c r="AH44" s="87">
        <f>SUMIFS('6.1 Capex_summary'!AH$9:AH$1040,'6.1 Capex_summary'!$D$9:$D$1040,$D44,'6.1 Capex_summary'!$E$9:$E$1040,$E44,'6.1 Capex_summary'!$F$9:$F$1040,$F44,'6.1 Capex_summary'!$G$9:$G$1040,$G44,'6.1 Capex_summary'!$H$9:$H$1040,$H44,'6.1 Capex_summary'!$I$9:$I$1040,$I44,'6.1 Capex_summary'!$J$9:$J$1040,$J44,'6.1 Capex_summary'!$K$9:$K$1040,$K44,'6.1 Capex_summary'!$L$9:$L$1040,$L44,'6.1 Capex_summary'!$M$9:$M$1040,$M44,'6.1 Capex_summary'!$O$9:$O$1040,$O44)</f>
        <v>0</v>
      </c>
      <c r="AI44" s="87">
        <f>SUMIFS('6.1 Capex_summary'!AI$9:AI$1040,'6.1 Capex_summary'!$D$9:$D$1040,$D44,'6.1 Capex_summary'!$E$9:$E$1040,$E44,'6.1 Capex_summary'!$F$9:$F$1040,$F44,'6.1 Capex_summary'!$G$9:$G$1040,$G44,'6.1 Capex_summary'!$H$9:$H$1040,$H44,'6.1 Capex_summary'!$I$9:$I$1040,$I44,'6.1 Capex_summary'!$J$9:$J$1040,$J44,'6.1 Capex_summary'!$K$9:$K$1040,$K44,'6.1 Capex_summary'!$L$9:$L$1040,$L44,'6.1 Capex_summary'!$M$9:$M$1040,$M44,'6.1 Capex_summary'!$O$9:$O$1040,$O44)</f>
        <v>0</v>
      </c>
    </row>
    <row r="45" spans="1:35">
      <c r="D45" s="425" t="s">
        <v>76</v>
      </c>
      <c r="E45" s="425" t="s">
        <v>67</v>
      </c>
      <c r="F45" s="425" t="s">
        <v>261</v>
      </c>
      <c r="G45" s="425" t="s">
        <v>2906</v>
      </c>
      <c r="H45" s="425" t="s">
        <v>11</v>
      </c>
      <c r="I45" s="425" t="s">
        <v>1591</v>
      </c>
      <c r="J45" s="425" t="s">
        <v>6</v>
      </c>
      <c r="K45" s="425" t="s">
        <v>1036</v>
      </c>
      <c r="L45" s="108" t="s">
        <v>2920</v>
      </c>
      <c r="M45" s="425" t="s">
        <v>99</v>
      </c>
      <c r="O45" s="108" t="s">
        <v>2921</v>
      </c>
      <c r="P45" s="108" t="s">
        <v>209</v>
      </c>
      <c r="AA45" s="75"/>
      <c r="AB45" s="1306"/>
      <c r="AC45" s="425" t="s">
        <v>2</v>
      </c>
      <c r="AE45" s="87">
        <f>SUMIFS('6.1 Capex_summary'!AE$9:AE$1040,'6.1 Capex_summary'!$D$9:$D$1040,$D45,'6.1 Capex_summary'!$E$9:$E$1040,$E45,'6.1 Capex_summary'!$F$9:$F$1040,$F45,'6.1 Capex_summary'!$G$9:$G$1040,$G45,'6.1 Capex_summary'!$H$9:$H$1040,$H45,'6.1 Capex_summary'!$I$9:$I$1040,$I45,'6.1 Capex_summary'!$J$9:$J$1040,$J45,'6.1 Capex_summary'!$K$9:$K$1040,$K45,'6.1 Capex_summary'!$L$9:$L$1040,$L45,'6.1 Capex_summary'!$M$9:$M$1040,$M45,'6.1 Capex_summary'!$O$9:$O$1040,$O45)</f>
        <v>0</v>
      </c>
      <c r="AF45" s="87">
        <f>SUMIFS('6.1 Capex_summary'!AF$9:AF$1040,'6.1 Capex_summary'!$D$9:$D$1040,$D45,'6.1 Capex_summary'!$E$9:$E$1040,$E45,'6.1 Capex_summary'!$F$9:$F$1040,$F45,'6.1 Capex_summary'!$G$9:$G$1040,$G45,'6.1 Capex_summary'!$H$9:$H$1040,$H45,'6.1 Capex_summary'!$I$9:$I$1040,$I45,'6.1 Capex_summary'!$J$9:$J$1040,$J45,'6.1 Capex_summary'!$K$9:$K$1040,$K45,'6.1 Capex_summary'!$L$9:$L$1040,$L45,'6.1 Capex_summary'!$M$9:$M$1040,$M45,'6.1 Capex_summary'!$O$9:$O$1040,$O45)</f>
        <v>0</v>
      </c>
      <c r="AG45" s="87">
        <f>SUMIFS('6.1 Capex_summary'!AG$9:AG$1040,'6.1 Capex_summary'!$D$9:$D$1040,$D45,'6.1 Capex_summary'!$E$9:$E$1040,$E45,'6.1 Capex_summary'!$F$9:$F$1040,$F45,'6.1 Capex_summary'!$G$9:$G$1040,$G45,'6.1 Capex_summary'!$H$9:$H$1040,$H45,'6.1 Capex_summary'!$I$9:$I$1040,$I45,'6.1 Capex_summary'!$J$9:$J$1040,$J45,'6.1 Capex_summary'!$K$9:$K$1040,$K45,'6.1 Capex_summary'!$L$9:$L$1040,$L45,'6.1 Capex_summary'!$M$9:$M$1040,$M45,'6.1 Capex_summary'!$O$9:$O$1040,$O45)</f>
        <v>0</v>
      </c>
      <c r="AH45" s="87">
        <f>SUMIFS('6.1 Capex_summary'!AH$9:AH$1040,'6.1 Capex_summary'!$D$9:$D$1040,$D45,'6.1 Capex_summary'!$E$9:$E$1040,$E45,'6.1 Capex_summary'!$F$9:$F$1040,$F45,'6.1 Capex_summary'!$G$9:$G$1040,$G45,'6.1 Capex_summary'!$H$9:$H$1040,$H45,'6.1 Capex_summary'!$I$9:$I$1040,$I45,'6.1 Capex_summary'!$J$9:$J$1040,$J45,'6.1 Capex_summary'!$K$9:$K$1040,$K45,'6.1 Capex_summary'!$L$9:$L$1040,$L45,'6.1 Capex_summary'!$M$9:$M$1040,$M45,'6.1 Capex_summary'!$O$9:$O$1040,$O45)</f>
        <v>0</v>
      </c>
      <c r="AI45" s="87">
        <f>SUMIFS('6.1 Capex_summary'!AI$9:AI$1040,'6.1 Capex_summary'!$D$9:$D$1040,$D45,'6.1 Capex_summary'!$E$9:$E$1040,$E45,'6.1 Capex_summary'!$F$9:$F$1040,$F45,'6.1 Capex_summary'!$G$9:$G$1040,$G45,'6.1 Capex_summary'!$H$9:$H$1040,$H45,'6.1 Capex_summary'!$I$9:$I$1040,$I45,'6.1 Capex_summary'!$J$9:$J$1040,$J45,'6.1 Capex_summary'!$K$9:$K$1040,$K45,'6.1 Capex_summary'!$L$9:$L$1040,$L45,'6.1 Capex_summary'!$M$9:$M$1040,$M45,'6.1 Capex_summary'!$O$9:$O$1040,$O45)</f>
        <v>0</v>
      </c>
    </row>
    <row r="47" spans="1:35" s="68" customFormat="1" ht="18">
      <c r="A47" s="69" t="s">
        <v>74</v>
      </c>
    </row>
  </sheetData>
  <mergeCells count="2">
    <mergeCell ref="AE5:AI5"/>
    <mergeCell ref="AE6:AI6"/>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39F6E-BD86-426F-B0D8-0424DD0FF151}">
  <sheetPr>
    <tabColor theme="4" tint="0.79998168889431442"/>
  </sheetPr>
  <dimension ref="A1:N106"/>
  <sheetViews>
    <sheetView showGridLines="0" topLeftCell="B1" zoomScale="90" zoomScaleNormal="90" workbookViewId="0">
      <pane ySplit="5" topLeftCell="A55" activePane="bottomLeft" state="frozen"/>
      <selection activeCell="F30" sqref="F30"/>
      <selection pane="bottomLeft" activeCell="H63" sqref="H63"/>
    </sheetView>
  </sheetViews>
  <sheetFormatPr defaultColWidth="10.21875" defaultRowHeight="12.6"/>
  <cols>
    <col min="1" max="1" width="10.21875" style="908" customWidth="1"/>
    <col min="2" max="2" width="60.77734375" style="908" customWidth="1"/>
    <col min="3" max="3" width="12.77734375" style="908" customWidth="1"/>
    <col min="4" max="4" width="20.21875" style="908" customWidth="1"/>
    <col min="5" max="5" width="13.44140625" style="908" customWidth="1"/>
    <col min="6" max="7" width="10.21875" style="908"/>
    <col min="8" max="12" width="11.77734375" style="908" customWidth="1"/>
    <col min="13" max="16384" width="10.21875" style="908"/>
  </cols>
  <sheetData>
    <row r="1" spans="1:14" s="903" customFormat="1" ht="16.2">
      <c r="A1" s="899" t="s">
        <v>1351</v>
      </c>
      <c r="B1" s="900"/>
      <c r="C1" s="900"/>
      <c r="D1" s="900"/>
      <c r="E1" s="901"/>
      <c r="F1" s="901"/>
      <c r="G1" s="901"/>
      <c r="H1" s="901"/>
      <c r="I1" s="901"/>
      <c r="J1" s="901"/>
      <c r="K1" s="899"/>
      <c r="L1" s="899"/>
      <c r="M1" s="902"/>
      <c r="N1" s="902"/>
    </row>
    <row r="2" spans="1:14" s="903" customFormat="1" ht="16.2">
      <c r="A2" s="899"/>
      <c r="B2" s="904"/>
      <c r="C2" s="904"/>
      <c r="D2" s="904"/>
      <c r="E2" s="899"/>
      <c r="F2" s="899"/>
      <c r="G2" s="899"/>
      <c r="H2" s="899"/>
      <c r="I2" s="899"/>
      <c r="J2" s="899"/>
      <c r="K2" s="899"/>
      <c r="L2" s="899"/>
      <c r="M2" s="902"/>
      <c r="N2" s="902"/>
    </row>
    <row r="3" spans="1:14" s="903" customFormat="1" ht="30" customHeight="1">
      <c r="A3" s="904" t="s">
        <v>1776</v>
      </c>
      <c r="B3" s="904"/>
      <c r="C3" s="904"/>
      <c r="D3" s="904"/>
      <c r="E3" s="904"/>
      <c r="F3" s="899"/>
      <c r="G3" s="899"/>
      <c r="H3" s="899"/>
      <c r="I3" s="899"/>
      <c r="J3" s="899"/>
      <c r="K3" s="899"/>
      <c r="L3" s="899"/>
      <c r="M3" s="902"/>
      <c r="N3" s="902"/>
    </row>
    <row r="4" spans="1:14" s="905" customFormat="1"/>
    <row r="5" spans="1:14" s="905" customFormat="1" ht="13.8">
      <c r="G5" s="906" t="s">
        <v>1678</v>
      </c>
      <c r="H5" s="906" t="s">
        <v>1353</v>
      </c>
      <c r="I5" s="906" t="s">
        <v>1354</v>
      </c>
      <c r="J5" s="906" t="s">
        <v>1355</v>
      </c>
      <c r="K5" s="906" t="s">
        <v>1356</v>
      </c>
      <c r="L5" s="906" t="s">
        <v>1357</v>
      </c>
    </row>
    <row r="6" spans="1:14" s="905" customFormat="1" ht="13.8">
      <c r="H6" s="907"/>
      <c r="I6" s="907"/>
      <c r="J6" s="907"/>
      <c r="K6" s="907"/>
      <c r="L6" s="907"/>
    </row>
    <row r="7" spans="1:14" s="905" customFormat="1" ht="13.8">
      <c r="A7" s="670" t="s">
        <v>1777</v>
      </c>
      <c r="B7" s="671"/>
      <c r="C7" s="671"/>
      <c r="D7" s="671"/>
      <c r="E7" s="671"/>
      <c r="F7" s="671"/>
      <c r="G7" s="671"/>
      <c r="H7" s="671"/>
      <c r="I7" s="671"/>
      <c r="J7" s="671"/>
      <c r="K7" s="671"/>
      <c r="L7" s="671"/>
    </row>
    <row r="9" spans="1:14" ht="15">
      <c r="B9" s="909" t="s">
        <v>1358</v>
      </c>
      <c r="C9" s="909" t="s">
        <v>1360</v>
      </c>
      <c r="D9" s="910" t="s">
        <v>1361</v>
      </c>
      <c r="E9" s="911" t="s">
        <v>1778</v>
      </c>
      <c r="F9" s="912" t="s">
        <v>99</v>
      </c>
      <c r="H9" s="913">
        <f>'4.3 TO PCDs'!J11</f>
        <v>70.556934412542631</v>
      </c>
      <c r="I9" s="913">
        <f>'4.3 TO PCDs'!K11</f>
        <v>93.600010951421822</v>
      </c>
      <c r="J9" s="913">
        <f>'4.3 TO PCDs'!L11</f>
        <v>79.776008397428896</v>
      </c>
      <c r="K9" s="913">
        <f>'4.3 TO PCDs'!M11</f>
        <v>49.846759348011666</v>
      </c>
      <c r="L9" s="913">
        <f>'4.3 TO PCDs'!N11</f>
        <v>60.647809617431683</v>
      </c>
    </row>
    <row r="10" spans="1:14" ht="15">
      <c r="B10" s="909" t="s">
        <v>1367</v>
      </c>
      <c r="C10" s="909" t="s">
        <v>1368</v>
      </c>
      <c r="D10" s="910" t="s">
        <v>1361</v>
      </c>
      <c r="E10" s="911" t="s">
        <v>1779</v>
      </c>
      <c r="F10" s="914" t="s">
        <v>99</v>
      </c>
      <c r="H10" s="913">
        <f>'4.3 TO PCDs'!J29</f>
        <v>9.5980010803474709</v>
      </c>
      <c r="I10" s="913">
        <f>'4.3 TO PCDs'!K29</f>
        <v>14.901237294179282</v>
      </c>
      <c r="J10" s="913">
        <f>'4.3 TO PCDs'!L29</f>
        <v>1.0257589332958597</v>
      </c>
      <c r="K10" s="913">
        <f>'4.3 TO PCDs'!M29</f>
        <v>0</v>
      </c>
      <c r="L10" s="913">
        <f>'4.3 TO PCDs'!N29</f>
        <v>0</v>
      </c>
    </row>
    <row r="11" spans="1:14" ht="15">
      <c r="B11" s="909" t="s">
        <v>1372</v>
      </c>
      <c r="C11" s="909" t="s">
        <v>1373</v>
      </c>
      <c r="D11" s="910" t="s">
        <v>1361</v>
      </c>
      <c r="E11" s="911" t="s">
        <v>1780</v>
      </c>
      <c r="F11" s="914" t="s">
        <v>99</v>
      </c>
      <c r="H11" s="913">
        <f>'4.3 TO PCDs'!J41</f>
        <v>7.1260238418300279</v>
      </c>
      <c r="I11" s="913">
        <f>'4.3 TO PCDs'!K41</f>
        <v>3.373682904271154</v>
      </c>
      <c r="J11" s="913">
        <f>'4.3 TO PCDs'!L41</f>
        <v>0</v>
      </c>
      <c r="K11" s="913">
        <f>'4.3 TO PCDs'!M41</f>
        <v>0</v>
      </c>
      <c r="L11" s="913">
        <f>'4.3 TO PCDs'!N41</f>
        <v>0</v>
      </c>
    </row>
    <row r="12" spans="1:14" ht="15">
      <c r="B12" s="909" t="s">
        <v>1377</v>
      </c>
      <c r="C12" s="909" t="s">
        <v>1378</v>
      </c>
      <c r="D12" s="910" t="s">
        <v>1361</v>
      </c>
      <c r="E12" s="911" t="s">
        <v>1781</v>
      </c>
      <c r="F12" s="914" t="s">
        <v>99</v>
      </c>
      <c r="H12" s="913">
        <f>'4.3 TO PCDs'!J53</f>
        <v>1.1608360565476097</v>
      </c>
      <c r="I12" s="913">
        <f>'4.3 TO PCDs'!K53</f>
        <v>0</v>
      </c>
      <c r="J12" s="913">
        <f>'4.3 TO PCDs'!L53</f>
        <v>0</v>
      </c>
      <c r="K12" s="913">
        <f>'4.3 TO PCDs'!M53</f>
        <v>0</v>
      </c>
      <c r="L12" s="913">
        <f>'4.3 TO PCDs'!N53</f>
        <v>0</v>
      </c>
    </row>
    <row r="13" spans="1:14" ht="15">
      <c r="B13" s="909" t="s">
        <v>1382</v>
      </c>
      <c r="C13" s="909" t="s">
        <v>1383</v>
      </c>
      <c r="D13" s="910" t="s">
        <v>1361</v>
      </c>
      <c r="E13" s="911" t="s">
        <v>1782</v>
      </c>
      <c r="F13" s="914" t="s">
        <v>99</v>
      </c>
      <c r="H13" s="913">
        <f>'4.3 TO PCDs'!J65</f>
        <v>7.4572879522201427</v>
      </c>
      <c r="I13" s="913">
        <f>'4.3 TO PCDs'!K65</f>
        <v>9.8607254755791303</v>
      </c>
      <c r="J13" s="913">
        <f>'4.3 TO PCDs'!L65</f>
        <v>11.920313506946851</v>
      </c>
      <c r="K13" s="913">
        <f>'4.3 TO PCDs'!M65</f>
        <v>7.7169522615819179</v>
      </c>
      <c r="L13" s="913">
        <f>'4.3 TO PCDs'!N65</f>
        <v>9.4350243388455457</v>
      </c>
    </row>
    <row r="14" spans="1:14" ht="15">
      <c r="B14" s="909" t="s">
        <v>1375</v>
      </c>
      <c r="C14" s="909" t="s">
        <v>1376</v>
      </c>
      <c r="D14" s="910" t="s">
        <v>1361</v>
      </c>
      <c r="E14" s="911" t="s">
        <v>1783</v>
      </c>
      <c r="F14" s="914" t="s">
        <v>99</v>
      </c>
      <c r="H14" s="913">
        <f>'4.3 TO PCDs'!J47</f>
        <v>8.3822001755056519</v>
      </c>
      <c r="I14" s="913">
        <f>'4.3 TO PCDs'!K47</f>
        <v>34.512774359354644</v>
      </c>
      <c r="J14" s="913">
        <f>'4.3 TO PCDs'!L47</f>
        <v>59.500470100496784</v>
      </c>
      <c r="K14" s="913">
        <f>'4.3 TO PCDs'!M47</f>
        <v>20.474768891513815</v>
      </c>
      <c r="L14" s="913">
        <f>'4.3 TO PCDs'!N47</f>
        <v>1.006283648583417</v>
      </c>
    </row>
    <row r="15" spans="1:14" ht="15">
      <c r="B15" s="909" t="s">
        <v>1384</v>
      </c>
      <c r="C15" s="909" t="s">
        <v>1385</v>
      </c>
      <c r="D15" s="910" t="s">
        <v>1361</v>
      </c>
      <c r="E15" s="911" t="s">
        <v>1784</v>
      </c>
      <c r="F15" s="914" t="s">
        <v>99</v>
      </c>
      <c r="H15" s="913">
        <f>'4.3 TO PCDs'!J71</f>
        <v>3.5809826021106526</v>
      </c>
      <c r="I15" s="913">
        <f>'4.3 TO PCDs'!K71</f>
        <v>22.378095325061317</v>
      </c>
      <c r="J15" s="913">
        <f>'4.3 TO PCDs'!L71</f>
        <v>21.286803132998141</v>
      </c>
      <c r="K15" s="913">
        <f>'4.3 TO PCDs'!M71</f>
        <v>13.135867253351169</v>
      </c>
      <c r="L15" s="913">
        <f>'4.3 TO PCDs'!N71</f>
        <v>17.134269515484011</v>
      </c>
    </row>
    <row r="16" spans="1:14" ht="25.2">
      <c r="B16" s="909" t="s">
        <v>1379</v>
      </c>
      <c r="C16" s="909" t="s">
        <v>1380</v>
      </c>
      <c r="D16" s="910" t="s">
        <v>1361</v>
      </c>
      <c r="E16" s="911" t="s">
        <v>1785</v>
      </c>
      <c r="F16" s="914" t="s">
        <v>99</v>
      </c>
      <c r="H16" s="913">
        <f>'4.3 TO PCDs'!J59</f>
        <v>0</v>
      </c>
      <c r="I16" s="913">
        <f>'4.3 TO PCDs'!K59</f>
        <v>0</v>
      </c>
      <c r="J16" s="913">
        <f>'4.3 TO PCDs'!L59</f>
        <v>0</v>
      </c>
      <c r="K16" s="913">
        <f>'4.3 TO PCDs'!M59</f>
        <v>0</v>
      </c>
      <c r="L16" s="913">
        <f>'4.3 TO PCDs'!N59</f>
        <v>0</v>
      </c>
    </row>
    <row r="17" spans="2:12" ht="15">
      <c r="B17" s="909" t="s">
        <v>3213</v>
      </c>
      <c r="C17" s="909" t="s">
        <v>1364</v>
      </c>
      <c r="D17" s="910" t="s">
        <v>1361</v>
      </c>
      <c r="E17" s="911" t="s">
        <v>1786</v>
      </c>
      <c r="F17" s="914" t="s">
        <v>99</v>
      </c>
      <c r="H17" s="913">
        <f>'4.3 TO PCDs'!J17</f>
        <v>41.296175834066005</v>
      </c>
      <c r="I17" s="913">
        <f>'4.3 TO PCDs'!K17</f>
        <v>88.130230209126793</v>
      </c>
      <c r="J17" s="913">
        <f>'4.3 TO PCDs'!L17</f>
        <v>92.76179849029505</v>
      </c>
      <c r="K17" s="913">
        <f>'4.3 TO PCDs'!M17</f>
        <v>0</v>
      </c>
      <c r="L17" s="913">
        <f>'4.3 TO PCDs'!N17</f>
        <v>0</v>
      </c>
    </row>
    <row r="18" spans="2:12" ht="15">
      <c r="B18" s="909" t="s">
        <v>3214</v>
      </c>
      <c r="C18" s="909" t="s">
        <v>1366</v>
      </c>
      <c r="D18" s="910" t="s">
        <v>1361</v>
      </c>
      <c r="E18" s="911" t="s">
        <v>1787</v>
      </c>
      <c r="F18" s="914" t="s">
        <v>99</v>
      </c>
      <c r="H18" s="913">
        <f>'4.3 TO PCDs'!J23</f>
        <v>4.4619255058621405</v>
      </c>
      <c r="I18" s="913">
        <f>'4.3 TO PCDs'!K23</f>
        <v>4.0336790035632992</v>
      </c>
      <c r="J18" s="913">
        <f>'4.3 TO PCDs'!L23</f>
        <v>3.5696218516262466</v>
      </c>
      <c r="K18" s="913">
        <f>'4.3 TO PCDs'!M23</f>
        <v>0</v>
      </c>
      <c r="L18" s="913">
        <f>'4.3 TO PCDs'!N23</f>
        <v>0</v>
      </c>
    </row>
    <row r="19" spans="2:12" ht="25.2">
      <c r="B19" s="909" t="s">
        <v>1788</v>
      </c>
      <c r="C19" s="909" t="s">
        <v>1370</v>
      </c>
      <c r="D19" s="910" t="s">
        <v>1361</v>
      </c>
      <c r="E19" s="911" t="s">
        <v>1789</v>
      </c>
      <c r="F19" s="914" t="s">
        <v>99</v>
      </c>
      <c r="H19" s="913">
        <f>'4.3 TO PCDs'!J35</f>
        <v>1.66</v>
      </c>
      <c r="I19" s="913">
        <f>'4.3 TO PCDs'!K35</f>
        <v>1.66</v>
      </c>
      <c r="J19" s="913">
        <f>'4.3 TO PCDs'!L35</f>
        <v>1.66</v>
      </c>
      <c r="K19" s="913">
        <f>'4.3 TO PCDs'!M35</f>
        <v>1.66</v>
      </c>
      <c r="L19" s="913">
        <f>'4.3 TO PCDs'!N35</f>
        <v>1.66</v>
      </c>
    </row>
    <row r="20" spans="2:12">
      <c r="B20" s="909" t="s">
        <v>1790</v>
      </c>
      <c r="C20" s="909"/>
      <c r="D20" s="910" t="s">
        <v>1361</v>
      </c>
      <c r="E20" s="911"/>
      <c r="F20" s="914" t="s">
        <v>99</v>
      </c>
      <c r="H20" s="915" t="s">
        <v>1457</v>
      </c>
      <c r="I20" s="915" t="s">
        <v>1457</v>
      </c>
      <c r="J20" s="915" t="s">
        <v>1457</v>
      </c>
      <c r="K20" s="915" t="s">
        <v>1457</v>
      </c>
      <c r="L20" s="915" t="s">
        <v>1457</v>
      </c>
    </row>
    <row r="21" spans="2:12">
      <c r="B21" s="909" t="s">
        <v>1791</v>
      </c>
      <c r="C21" s="909"/>
      <c r="D21" s="910" t="s">
        <v>1361</v>
      </c>
      <c r="E21" s="911"/>
      <c r="F21" s="914" t="s">
        <v>99</v>
      </c>
      <c r="H21" s="915" t="s">
        <v>1457</v>
      </c>
      <c r="I21" s="915" t="s">
        <v>1457</v>
      </c>
      <c r="J21" s="915" t="s">
        <v>1457</v>
      </c>
      <c r="K21" s="915" t="s">
        <v>1457</v>
      </c>
      <c r="L21" s="915" t="s">
        <v>1457</v>
      </c>
    </row>
    <row r="22" spans="2:12">
      <c r="B22" s="909" t="s">
        <v>1792</v>
      </c>
      <c r="C22" s="909"/>
      <c r="D22" s="910" t="s">
        <v>1361</v>
      </c>
      <c r="E22" s="911"/>
      <c r="F22" s="914" t="s">
        <v>99</v>
      </c>
      <c r="H22" s="915" t="s">
        <v>1457</v>
      </c>
      <c r="I22" s="915" t="s">
        <v>1457</v>
      </c>
      <c r="J22" s="915" t="s">
        <v>1457</v>
      </c>
      <c r="K22" s="915" t="s">
        <v>1457</v>
      </c>
      <c r="L22" s="915" t="s">
        <v>1457</v>
      </c>
    </row>
    <row r="23" spans="2:12" ht="15">
      <c r="B23" s="909" t="s">
        <v>1793</v>
      </c>
      <c r="C23" s="909" t="s">
        <v>1360</v>
      </c>
      <c r="D23" s="910" t="s">
        <v>1361</v>
      </c>
      <c r="E23" s="911" t="s">
        <v>1794</v>
      </c>
      <c r="F23" s="914" t="s">
        <v>1795</v>
      </c>
      <c r="H23" s="913">
        <f>'4.5 TO Re-openers'!H11</f>
        <v>0</v>
      </c>
      <c r="I23" s="913">
        <f>'4.5 TO Re-openers'!I11</f>
        <v>0</v>
      </c>
      <c r="J23" s="913">
        <f>'4.5 TO Re-openers'!J11</f>
        <v>0</v>
      </c>
      <c r="K23" s="913">
        <f>'4.5 TO Re-openers'!K11</f>
        <v>0</v>
      </c>
      <c r="L23" s="913">
        <f>'4.5 TO Re-openers'!L11</f>
        <v>0</v>
      </c>
    </row>
    <row r="24" spans="2:12" ht="15">
      <c r="B24" s="909" t="s">
        <v>1415</v>
      </c>
      <c r="C24" s="909" t="s">
        <v>1416</v>
      </c>
      <c r="D24" s="910" t="s">
        <v>1361</v>
      </c>
      <c r="E24" s="911" t="s">
        <v>3215</v>
      </c>
      <c r="F24" s="914" t="s">
        <v>1795</v>
      </c>
      <c r="H24" s="913">
        <f>'4.5 TO Re-openers'!H43</f>
        <v>0</v>
      </c>
      <c r="I24" s="913">
        <f>'4.5 TO Re-openers'!I43</f>
        <v>0</v>
      </c>
      <c r="J24" s="913">
        <f>'4.5 TO Re-openers'!J43</f>
        <v>0</v>
      </c>
      <c r="K24" s="913">
        <f>'4.5 TO Re-openers'!K43</f>
        <v>0</v>
      </c>
      <c r="L24" s="913">
        <f>'4.5 TO Re-openers'!L43</f>
        <v>0</v>
      </c>
    </row>
    <row r="25" spans="2:12" ht="15">
      <c r="B25" s="909" t="s">
        <v>1797</v>
      </c>
      <c r="C25" s="909" t="s">
        <v>1798</v>
      </c>
      <c r="D25" s="910" t="s">
        <v>1361</v>
      </c>
      <c r="E25" s="911" t="s">
        <v>1799</v>
      </c>
      <c r="F25" s="914" t="s">
        <v>1795</v>
      </c>
      <c r="H25" s="913">
        <f>'4.5 TO Re-openers'!H47</f>
        <v>0</v>
      </c>
      <c r="I25" s="913">
        <f>'4.5 TO Re-openers'!I47</f>
        <v>0</v>
      </c>
      <c r="J25" s="913">
        <f>'4.5 TO Re-openers'!J47</f>
        <v>0</v>
      </c>
      <c r="K25" s="913">
        <f>'4.5 TO Re-openers'!K47</f>
        <v>0</v>
      </c>
      <c r="L25" s="913">
        <f>'4.5 TO Re-openers'!L47</f>
        <v>0</v>
      </c>
    </row>
    <row r="26" spans="2:12" ht="15">
      <c r="B26" s="909" t="s">
        <v>1800</v>
      </c>
      <c r="C26" s="909" t="s">
        <v>1801</v>
      </c>
      <c r="D26" s="910" t="s">
        <v>1361</v>
      </c>
      <c r="E26" s="911" t="s">
        <v>1802</v>
      </c>
      <c r="F26" s="914" t="s">
        <v>1795</v>
      </c>
      <c r="H26" s="913">
        <f>'4.5 TO Re-openers'!H36</f>
        <v>0</v>
      </c>
      <c r="I26" s="913">
        <f>'4.5 TO Re-openers'!I36</f>
        <v>0</v>
      </c>
      <c r="J26" s="913">
        <f>'4.5 TO Re-openers'!J36</f>
        <v>0</v>
      </c>
      <c r="K26" s="913">
        <f>'4.5 TO Re-openers'!K36</f>
        <v>0</v>
      </c>
      <c r="L26" s="913">
        <f>'4.5 TO Re-openers'!L36</f>
        <v>0</v>
      </c>
    </row>
    <row r="27" spans="2:12" ht="15">
      <c r="B27" s="909" t="s">
        <v>1803</v>
      </c>
      <c r="C27" s="909" t="s">
        <v>1804</v>
      </c>
      <c r="D27" s="910" t="s">
        <v>1361</v>
      </c>
      <c r="E27" s="911" t="s">
        <v>1805</v>
      </c>
      <c r="F27" s="914" t="s">
        <v>1795</v>
      </c>
      <c r="H27" s="913">
        <f>'4.5 TO Re-openers'!H80</f>
        <v>0</v>
      </c>
      <c r="I27" s="913">
        <f>'4.5 TO Re-openers'!I80</f>
        <v>0</v>
      </c>
      <c r="J27" s="913">
        <f>'4.5 TO Re-openers'!J80</f>
        <v>0</v>
      </c>
      <c r="K27" s="913">
        <f>'4.5 TO Re-openers'!K80</f>
        <v>0</v>
      </c>
      <c r="L27" s="913">
        <f>'4.5 TO Re-openers'!L80</f>
        <v>0</v>
      </c>
    </row>
    <row r="28" spans="2:12" ht="15">
      <c r="B28" s="909" t="s">
        <v>1403</v>
      </c>
      <c r="C28" s="909" t="s">
        <v>1383</v>
      </c>
      <c r="D28" s="910" t="s">
        <v>1361</v>
      </c>
      <c r="E28" s="911" t="s">
        <v>1806</v>
      </c>
      <c r="F28" s="914" t="s">
        <v>1795</v>
      </c>
      <c r="H28" s="913">
        <f>'4.5 TO Re-openers'!H87</f>
        <v>0</v>
      </c>
      <c r="I28" s="913">
        <f>'4.5 TO Re-openers'!I87</f>
        <v>0</v>
      </c>
      <c r="J28" s="913">
        <f>'4.5 TO Re-openers'!J87</f>
        <v>0</v>
      </c>
      <c r="K28" s="913">
        <f>'4.5 TO Re-openers'!K87</f>
        <v>0</v>
      </c>
      <c r="L28" s="913">
        <f>'4.5 TO Re-openers'!L87</f>
        <v>0</v>
      </c>
    </row>
    <row r="29" spans="2:12" ht="15">
      <c r="B29" s="909" t="s">
        <v>1807</v>
      </c>
      <c r="C29" s="909" t="s">
        <v>1808</v>
      </c>
      <c r="D29" s="910" t="s">
        <v>1361</v>
      </c>
      <c r="E29" s="911" t="s">
        <v>1809</v>
      </c>
      <c r="F29" s="914" t="s">
        <v>1795</v>
      </c>
      <c r="H29" s="913">
        <f>'4.5 TO Re-openers'!H92</f>
        <v>0</v>
      </c>
      <c r="I29" s="913">
        <f>'4.5 TO Re-openers'!I92</f>
        <v>0</v>
      </c>
      <c r="J29" s="913">
        <f>'4.5 TO Re-openers'!J92</f>
        <v>0</v>
      </c>
      <c r="K29" s="913">
        <f>'4.5 TO Re-openers'!K92</f>
        <v>0</v>
      </c>
      <c r="L29" s="913">
        <f>'4.5 TO Re-openers'!L92</f>
        <v>0</v>
      </c>
    </row>
    <row r="30" spans="2:12" ht="25.2">
      <c r="B30" s="909" t="s">
        <v>1810</v>
      </c>
      <c r="C30" s="909" t="s">
        <v>1811</v>
      </c>
      <c r="D30" s="910" t="s">
        <v>1361</v>
      </c>
      <c r="E30" s="911" t="s">
        <v>1812</v>
      </c>
      <c r="F30" s="914" t="s">
        <v>1795</v>
      </c>
      <c r="H30" s="913">
        <f>'4.5 TO Re-openers'!H52</f>
        <v>0</v>
      </c>
      <c r="I30" s="913">
        <f>'4.5 TO Re-openers'!I52</f>
        <v>0</v>
      </c>
      <c r="J30" s="913">
        <f>'4.5 TO Re-openers'!J52</f>
        <v>0</v>
      </c>
      <c r="K30" s="913">
        <f>'4.5 TO Re-openers'!K52</f>
        <v>0</v>
      </c>
      <c r="L30" s="913">
        <f>'4.5 TO Re-openers'!L52</f>
        <v>0</v>
      </c>
    </row>
    <row r="31" spans="2:12" ht="15">
      <c r="B31" s="909" t="s">
        <v>1397</v>
      </c>
      <c r="C31" s="910" t="s">
        <v>1373</v>
      </c>
      <c r="D31" s="910" t="s">
        <v>1361</v>
      </c>
      <c r="E31" s="911" t="s">
        <v>1813</v>
      </c>
      <c r="F31" s="914" t="s">
        <v>1795</v>
      </c>
      <c r="H31" s="913">
        <f>'4.5 TO Re-openers'!H58</f>
        <v>0</v>
      </c>
      <c r="I31" s="913">
        <f>'4.5 TO Re-openers'!I58</f>
        <v>0</v>
      </c>
      <c r="J31" s="913">
        <f>'4.5 TO Re-openers'!J58</f>
        <v>0</v>
      </c>
      <c r="K31" s="913">
        <f>'4.5 TO Re-openers'!K58</f>
        <v>0</v>
      </c>
      <c r="L31" s="913">
        <f>'4.5 TO Re-openers'!L58</f>
        <v>0</v>
      </c>
    </row>
    <row r="32" spans="2:12" ht="15">
      <c r="B32" s="909" t="s">
        <v>1394</v>
      </c>
      <c r="C32" s="910" t="s">
        <v>1368</v>
      </c>
      <c r="D32" s="910" t="s">
        <v>1361</v>
      </c>
      <c r="E32" s="911" t="s">
        <v>1814</v>
      </c>
      <c r="F32" s="914" t="s">
        <v>1795</v>
      </c>
      <c r="H32" s="913">
        <f>'4.5 TO Re-openers'!H30</f>
        <v>0</v>
      </c>
      <c r="I32" s="913">
        <f>'4.5 TO Re-openers'!I30</f>
        <v>0</v>
      </c>
      <c r="J32" s="913">
        <f>'4.5 TO Re-openers'!J30</f>
        <v>0</v>
      </c>
      <c r="K32" s="913">
        <f>'4.5 TO Re-openers'!K30</f>
        <v>0</v>
      </c>
      <c r="L32" s="913">
        <f>'4.5 TO Re-openers'!L30</f>
        <v>0</v>
      </c>
    </row>
    <row r="33" spans="1:12" ht="15">
      <c r="B33" s="909" t="s">
        <v>1399</v>
      </c>
      <c r="C33" s="910" t="s">
        <v>1376</v>
      </c>
      <c r="D33" s="910" t="s">
        <v>1361</v>
      </c>
      <c r="E33" s="911" t="s">
        <v>1815</v>
      </c>
      <c r="F33" s="914" t="s">
        <v>1795</v>
      </c>
      <c r="H33" s="913">
        <f>'4.5 TO Re-openers'!H64</f>
        <v>0</v>
      </c>
      <c r="I33" s="913">
        <f>'4.5 TO Re-openers'!I64</f>
        <v>0</v>
      </c>
      <c r="J33" s="913">
        <f>'4.5 TO Re-openers'!J64</f>
        <v>0</v>
      </c>
      <c r="K33" s="913">
        <f>'4.5 TO Re-openers'!K64</f>
        <v>0</v>
      </c>
      <c r="L33" s="913">
        <f>'4.5 TO Re-openers'!L64</f>
        <v>0</v>
      </c>
    </row>
    <row r="34" spans="1:12" ht="15">
      <c r="B34" s="909" t="s">
        <v>3216</v>
      </c>
      <c r="C34" s="910" t="s">
        <v>1364</v>
      </c>
      <c r="D34" s="910" t="s">
        <v>1361</v>
      </c>
      <c r="E34" s="911" t="s">
        <v>1407</v>
      </c>
      <c r="F34" s="914" t="s">
        <v>1795</v>
      </c>
      <c r="H34" s="913">
        <f>'4.5 TO Re-openers'!H18</f>
        <v>0</v>
      </c>
      <c r="I34" s="913">
        <f>'4.5 TO Re-openers'!I18</f>
        <v>0</v>
      </c>
      <c r="J34" s="913">
        <f>'4.5 TO Re-openers'!J18</f>
        <v>0</v>
      </c>
      <c r="K34" s="913">
        <f>'4.5 TO Re-openers'!K18</f>
        <v>0</v>
      </c>
      <c r="L34" s="913">
        <f>'4.5 TO Re-openers'!L18</f>
        <v>0</v>
      </c>
    </row>
    <row r="35" spans="1:12" ht="15">
      <c r="B35" s="909" t="s">
        <v>3217</v>
      </c>
      <c r="C35" s="910" t="s">
        <v>1366</v>
      </c>
      <c r="D35" s="910" t="s">
        <v>1361</v>
      </c>
      <c r="E35" s="911" t="s">
        <v>1816</v>
      </c>
      <c r="F35" s="914" t="s">
        <v>1795</v>
      </c>
      <c r="H35" s="913">
        <f>'4.5 TO Re-openers'!H24</f>
        <v>0</v>
      </c>
      <c r="I35" s="913">
        <f>'4.5 TO Re-openers'!I24</f>
        <v>0</v>
      </c>
      <c r="J35" s="913">
        <f>'4.5 TO Re-openers'!J24</f>
        <v>0</v>
      </c>
      <c r="K35" s="913">
        <f>'4.5 TO Re-openers'!K24</f>
        <v>0</v>
      </c>
      <c r="L35" s="913">
        <f>'4.5 TO Re-openers'!L24</f>
        <v>0</v>
      </c>
    </row>
    <row r="36" spans="1:12" ht="15">
      <c r="B36" s="909" t="s">
        <v>1817</v>
      </c>
      <c r="C36" s="910" t="s">
        <v>1378</v>
      </c>
      <c r="D36" s="910" t="s">
        <v>1361</v>
      </c>
      <c r="E36" s="911" t="s">
        <v>1818</v>
      </c>
      <c r="F36" s="914" t="s">
        <v>1795</v>
      </c>
      <c r="H36" s="913">
        <f>'4.5 TO Re-openers'!H70</f>
        <v>0</v>
      </c>
      <c r="I36" s="913">
        <f>'4.5 TO Re-openers'!I70</f>
        <v>0</v>
      </c>
      <c r="J36" s="913">
        <f>'4.5 TO Re-openers'!J70</f>
        <v>0</v>
      </c>
      <c r="K36" s="913">
        <f>'4.5 TO Re-openers'!K70</f>
        <v>0</v>
      </c>
      <c r="L36" s="913">
        <f>'4.5 TO Re-openers'!L70</f>
        <v>0</v>
      </c>
    </row>
    <row r="37" spans="1:12" ht="15">
      <c r="B37" s="909" t="s">
        <v>1819</v>
      </c>
      <c r="C37" s="910" t="s">
        <v>1380</v>
      </c>
      <c r="D37" s="910" t="s">
        <v>1361</v>
      </c>
      <c r="E37" s="911" t="s">
        <v>1820</v>
      </c>
      <c r="F37" s="914" t="s">
        <v>1795</v>
      </c>
      <c r="H37" s="913">
        <f>'4.5 TO Re-openers'!H76</f>
        <v>0</v>
      </c>
      <c r="I37" s="913">
        <f>'4.5 TO Re-openers'!I76</f>
        <v>0</v>
      </c>
      <c r="J37" s="913">
        <f>'4.5 TO Re-openers'!J76</f>
        <v>0</v>
      </c>
      <c r="K37" s="913">
        <f>'4.5 TO Re-openers'!K76</f>
        <v>0</v>
      </c>
      <c r="L37" s="913">
        <f>'4.5 TO Re-openers'!L76</f>
        <v>0</v>
      </c>
    </row>
    <row r="38" spans="1:12" ht="15">
      <c r="B38" s="909" t="s">
        <v>1821</v>
      </c>
      <c r="C38" s="910" t="s">
        <v>1411</v>
      </c>
      <c r="D38" s="910" t="s">
        <v>1361</v>
      </c>
      <c r="E38" s="911" t="s">
        <v>1822</v>
      </c>
      <c r="F38" s="914" t="s">
        <v>1795</v>
      </c>
      <c r="H38" s="913">
        <f>'4.9 Opex Escalator'!G16</f>
        <v>0</v>
      </c>
      <c r="I38" s="913">
        <f>'4.9 Opex Escalator'!H16</f>
        <v>0</v>
      </c>
      <c r="J38" s="913">
        <f>'4.9 Opex Escalator'!I16</f>
        <v>0</v>
      </c>
      <c r="K38" s="913">
        <f>'4.9 Opex Escalator'!J16</f>
        <v>0</v>
      </c>
      <c r="L38" s="913">
        <f>'4.9 Opex Escalator'!K16</f>
        <v>0</v>
      </c>
    </row>
    <row r="39" spans="1:12">
      <c r="B39" s="909" t="s">
        <v>1823</v>
      </c>
      <c r="C39" s="910"/>
      <c r="D39" s="910" t="s">
        <v>1361</v>
      </c>
      <c r="E39" s="911"/>
      <c r="F39" s="914" t="s">
        <v>1795</v>
      </c>
      <c r="H39" s="915" t="s">
        <v>1457</v>
      </c>
      <c r="I39" s="915" t="s">
        <v>1457</v>
      </c>
      <c r="J39" s="915" t="s">
        <v>1457</v>
      </c>
      <c r="K39" s="915" t="s">
        <v>1457</v>
      </c>
      <c r="L39" s="915" t="s">
        <v>1457</v>
      </c>
    </row>
    <row r="40" spans="1:12">
      <c r="B40" s="909" t="s">
        <v>1824</v>
      </c>
      <c r="C40" s="910"/>
      <c r="D40" s="910" t="s">
        <v>1361</v>
      </c>
      <c r="E40" s="911"/>
      <c r="F40" s="914" t="s">
        <v>1795</v>
      </c>
      <c r="H40" s="915" t="s">
        <v>1457</v>
      </c>
      <c r="I40" s="915" t="s">
        <v>1457</v>
      </c>
      <c r="J40" s="915" t="s">
        <v>1457</v>
      </c>
      <c r="K40" s="915" t="s">
        <v>1457</v>
      </c>
      <c r="L40" s="915" t="s">
        <v>1457</v>
      </c>
    </row>
    <row r="41" spans="1:12">
      <c r="B41" s="909" t="s">
        <v>1825</v>
      </c>
      <c r="C41" s="910"/>
      <c r="D41" s="910" t="s">
        <v>1361</v>
      </c>
      <c r="E41" s="911"/>
      <c r="F41" s="916" t="s">
        <v>1795</v>
      </c>
      <c r="H41" s="915" t="s">
        <v>1457</v>
      </c>
      <c r="I41" s="915" t="s">
        <v>1457</v>
      </c>
      <c r="J41" s="915" t="s">
        <v>1457</v>
      </c>
      <c r="K41" s="915" t="s">
        <v>1457</v>
      </c>
      <c r="L41" s="915" t="s">
        <v>1457</v>
      </c>
    </row>
    <row r="43" spans="1:12" ht="13.8">
      <c r="A43" s="670" t="s">
        <v>200</v>
      </c>
      <c r="B43" s="671"/>
      <c r="C43" s="671"/>
      <c r="D43" s="671"/>
      <c r="E43" s="671"/>
      <c r="F43" s="671"/>
      <c r="G43" s="671"/>
      <c r="H43" s="671"/>
      <c r="I43" s="671"/>
      <c r="J43" s="671"/>
      <c r="K43" s="671"/>
      <c r="L43" s="671"/>
    </row>
    <row r="45" spans="1:12" ht="13.8">
      <c r="B45" s="917" t="s">
        <v>192</v>
      </c>
      <c r="H45" s="918"/>
      <c r="I45" s="918"/>
      <c r="J45" s="918"/>
      <c r="K45" s="918"/>
      <c r="L45" s="918"/>
    </row>
    <row r="46" spans="1:12">
      <c r="B46" s="911" t="s">
        <v>193</v>
      </c>
      <c r="D46" s="911" t="s">
        <v>1361</v>
      </c>
      <c r="E46" s="911" t="s">
        <v>201</v>
      </c>
      <c r="H46" s="913" cm="1">
        <f t="array" ref="H46:L46">TOALC</f>
        <v>0</v>
      </c>
      <c r="I46" s="913">
        <v>0</v>
      </c>
      <c r="J46" s="913">
        <v>0</v>
      </c>
      <c r="K46" s="913">
        <v>0</v>
      </c>
      <c r="L46" s="913">
        <v>0</v>
      </c>
    </row>
    <row r="47" spans="1:12">
      <c r="B47" s="911" t="s">
        <v>194</v>
      </c>
      <c r="D47" s="911" t="s">
        <v>1361</v>
      </c>
      <c r="E47" s="911" t="s">
        <v>202</v>
      </c>
      <c r="H47" s="913" cm="1">
        <f t="array" ref="H47:L47">TOARC</f>
        <v>0</v>
      </c>
      <c r="I47" s="913">
        <v>0</v>
      </c>
      <c r="J47" s="913">
        <v>0</v>
      </c>
      <c r="K47" s="913">
        <v>0</v>
      </c>
      <c r="L47" s="913">
        <v>0</v>
      </c>
    </row>
    <row r="48" spans="1:12">
      <c r="B48" s="911" t="s">
        <v>195</v>
      </c>
      <c r="D48" s="911" t="s">
        <v>1361</v>
      </c>
      <c r="E48" s="911" t="s">
        <v>203</v>
      </c>
      <c r="H48" s="913" cm="1">
        <f t="array" ref="H48:L48">TOAOC</f>
        <v>0</v>
      </c>
      <c r="I48" s="913">
        <v>0</v>
      </c>
      <c r="J48" s="913">
        <v>0</v>
      </c>
      <c r="K48" s="913">
        <v>0</v>
      </c>
      <c r="L48" s="913">
        <v>0</v>
      </c>
    </row>
    <row r="49" spans="1:12">
      <c r="B49" s="911" t="s">
        <v>196</v>
      </c>
      <c r="D49" s="911" t="s">
        <v>1361</v>
      </c>
      <c r="E49" s="911" t="s">
        <v>204</v>
      </c>
      <c r="H49" s="913" cm="1">
        <f t="array" ref="H49:L49">TOACO</f>
        <v>0</v>
      </c>
      <c r="I49" s="913">
        <v>0</v>
      </c>
      <c r="J49" s="913">
        <v>0</v>
      </c>
      <c r="K49" s="913">
        <v>0</v>
      </c>
      <c r="L49" s="913">
        <v>0</v>
      </c>
    </row>
    <row r="50" spans="1:12">
      <c r="B50" s="911" t="s">
        <v>197</v>
      </c>
      <c r="D50" s="911" t="s">
        <v>1361</v>
      </c>
      <c r="E50" s="911" t="s">
        <v>205</v>
      </c>
      <c r="H50" s="913" cm="1">
        <f t="array" ref="H50:L50">TOAIO</f>
        <v>0</v>
      </c>
      <c r="I50" s="913">
        <v>0</v>
      </c>
      <c r="J50" s="913">
        <v>0</v>
      </c>
      <c r="K50" s="913">
        <v>0</v>
      </c>
      <c r="L50" s="913">
        <v>0</v>
      </c>
    </row>
    <row r="51" spans="1:12">
      <c r="B51" s="911" t="s">
        <v>198</v>
      </c>
      <c r="D51" s="911" t="s">
        <v>1361</v>
      </c>
      <c r="E51" s="911" t="s">
        <v>206</v>
      </c>
      <c r="H51" s="913" cm="1">
        <f t="array" ref="H51:L51">TOANC</f>
        <v>0</v>
      </c>
      <c r="I51" s="913">
        <v>0</v>
      </c>
      <c r="J51" s="913">
        <v>0</v>
      </c>
      <c r="K51" s="913">
        <v>0</v>
      </c>
      <c r="L51" s="913">
        <v>0</v>
      </c>
    </row>
    <row r="52" spans="1:12">
      <c r="B52" s="911"/>
      <c r="D52" s="911"/>
      <c r="E52" s="911"/>
    </row>
    <row r="53" spans="1:12">
      <c r="B53" s="917" t="s">
        <v>199</v>
      </c>
      <c r="D53" s="911"/>
      <c r="E53" s="911"/>
    </row>
    <row r="54" spans="1:12">
      <c r="B54" s="911" t="s">
        <v>193</v>
      </c>
      <c r="D54" s="911" t="s">
        <v>1361</v>
      </c>
      <c r="E54" s="911" t="s">
        <v>207</v>
      </c>
      <c r="H54" s="913" cm="1">
        <f t="array" ref="H54:L54">TOALCU</f>
        <v>0</v>
      </c>
      <c r="I54" s="913">
        <v>0</v>
      </c>
      <c r="J54" s="913">
        <v>0</v>
      </c>
      <c r="K54" s="913">
        <v>0</v>
      </c>
      <c r="L54" s="913">
        <v>0</v>
      </c>
    </row>
    <row r="55" spans="1:12">
      <c r="B55" s="911" t="s">
        <v>194</v>
      </c>
      <c r="D55" s="911" t="s">
        <v>1361</v>
      </c>
      <c r="E55" s="911" t="s">
        <v>208</v>
      </c>
      <c r="H55" s="913" cm="1">
        <f t="array" ref="H55:L55">TOARCU</f>
        <v>0</v>
      </c>
      <c r="I55" s="913">
        <v>0</v>
      </c>
      <c r="J55" s="913">
        <v>0</v>
      </c>
      <c r="K55" s="913">
        <v>0</v>
      </c>
      <c r="L55" s="913">
        <v>0</v>
      </c>
    </row>
    <row r="56" spans="1:12">
      <c r="B56" s="911" t="s">
        <v>195</v>
      </c>
      <c r="D56" s="911" t="s">
        <v>1361</v>
      </c>
      <c r="E56" s="911" t="s">
        <v>209</v>
      </c>
      <c r="H56" s="913" cm="1">
        <f t="array" ref="H56:L56">TOAOCU</f>
        <v>0</v>
      </c>
      <c r="I56" s="913">
        <v>0</v>
      </c>
      <c r="J56" s="913">
        <v>0</v>
      </c>
      <c r="K56" s="913">
        <v>0</v>
      </c>
      <c r="L56" s="913">
        <v>0</v>
      </c>
    </row>
    <row r="57" spans="1:12">
      <c r="B57" s="911" t="s">
        <v>196</v>
      </c>
      <c r="D57" s="911" t="s">
        <v>1361</v>
      </c>
      <c r="E57" s="911" t="s">
        <v>210</v>
      </c>
      <c r="H57" s="913" cm="1">
        <f t="array" ref="H57:L57">TOACOU</f>
        <v>0</v>
      </c>
      <c r="I57" s="913">
        <v>0</v>
      </c>
      <c r="J57" s="913">
        <v>0</v>
      </c>
      <c r="K57" s="913">
        <v>0</v>
      </c>
      <c r="L57" s="913">
        <v>0</v>
      </c>
    </row>
    <row r="58" spans="1:12">
      <c r="B58" s="911" t="s">
        <v>197</v>
      </c>
      <c r="D58" s="911" t="s">
        <v>1361</v>
      </c>
      <c r="E58" s="911" t="s">
        <v>211</v>
      </c>
      <c r="H58" s="913" cm="1">
        <f t="array" ref="H58:L58">TOAIOU</f>
        <v>0</v>
      </c>
      <c r="I58" s="913">
        <v>0</v>
      </c>
      <c r="J58" s="913">
        <v>0</v>
      </c>
      <c r="K58" s="913">
        <v>0</v>
      </c>
      <c r="L58" s="913">
        <v>0</v>
      </c>
    </row>
    <row r="59" spans="1:12">
      <c r="B59" s="911" t="s">
        <v>198</v>
      </c>
      <c r="D59" s="911" t="s">
        <v>1361</v>
      </c>
      <c r="E59" s="911" t="s">
        <v>212</v>
      </c>
      <c r="H59" s="913" cm="1">
        <f t="array" ref="H59:L59">TOANCU</f>
        <v>0</v>
      </c>
      <c r="I59" s="913">
        <v>0</v>
      </c>
      <c r="J59" s="913">
        <v>0</v>
      </c>
      <c r="K59" s="913">
        <v>0</v>
      </c>
      <c r="L59" s="913">
        <v>0</v>
      </c>
    </row>
    <row r="61" spans="1:12" s="905" customFormat="1" ht="13.8">
      <c r="A61" s="670" t="s">
        <v>1826</v>
      </c>
      <c r="B61" s="671"/>
      <c r="C61" s="671"/>
      <c r="D61" s="671"/>
      <c r="E61" s="671"/>
      <c r="F61" s="671"/>
      <c r="G61" s="671"/>
      <c r="H61" s="671"/>
      <c r="I61" s="671"/>
      <c r="J61" s="671"/>
      <c r="K61" s="671"/>
      <c r="L61" s="671"/>
    </row>
    <row r="64" spans="1:12" ht="15">
      <c r="B64" s="910" t="s">
        <v>1419</v>
      </c>
      <c r="C64" s="910" t="s">
        <v>1420</v>
      </c>
      <c r="D64" s="911" t="s">
        <v>1361</v>
      </c>
      <c r="E64" s="910" t="s">
        <v>1827</v>
      </c>
      <c r="F64" s="919"/>
      <c r="H64" s="920" t="e">
        <f>#REF!*VLOOKUP(H$5,'1.5 Universal Data'!$C$28:$F$39,4,FALSE)</f>
        <v>#REF!</v>
      </c>
      <c r="I64" s="920" t="e">
        <f>#REF!*VLOOKUP(I$5,'1.5 Universal Data'!$C$28:$F$39,4,FALSE)</f>
        <v>#REF!</v>
      </c>
      <c r="J64" s="920" t="e">
        <f>#REF!*VLOOKUP(J$5,'1.5 Universal Data'!$C$28:$F$39,4,FALSE)</f>
        <v>#REF!</v>
      </c>
      <c r="K64" s="920" t="e">
        <f>#REF!*VLOOKUP(K$5,'1.5 Universal Data'!$C$28:$F$39,4,FALSE)</f>
        <v>#REF!</v>
      </c>
      <c r="L64" s="920" t="e">
        <f>#REF!*VLOOKUP(L$5,'1.5 Universal Data'!$C$28:$F$39,4,FALSE)</f>
        <v>#REF!</v>
      </c>
    </row>
    <row r="65" spans="1:12" ht="15">
      <c r="B65" s="910" t="s">
        <v>1421</v>
      </c>
      <c r="C65" s="910" t="s">
        <v>1420</v>
      </c>
      <c r="D65" s="911" t="s">
        <v>1361</v>
      </c>
      <c r="E65" s="910" t="s">
        <v>1828</v>
      </c>
      <c r="F65" s="919"/>
      <c r="H65" s="920" t="e">
        <f>#REF!*VLOOKUP(H$5,'1.5 Universal Data'!$C$28:$F$39,4,FALSE)</f>
        <v>#REF!</v>
      </c>
      <c r="I65" s="920" t="e">
        <f>#REF!*VLOOKUP(I$5,'1.5 Universal Data'!$C$28:$F$39,4,FALSE)</f>
        <v>#REF!</v>
      </c>
      <c r="J65" s="920" t="e">
        <f>#REF!*VLOOKUP(J$5,'1.5 Universal Data'!$C$28:$F$39,4,FALSE)</f>
        <v>#REF!</v>
      </c>
      <c r="K65" s="920" t="e">
        <f>#REF!*VLOOKUP(K$5,'1.5 Universal Data'!$C$28:$F$39,4,FALSE)</f>
        <v>#REF!</v>
      </c>
      <c r="L65" s="920" t="e">
        <f>#REF!*VLOOKUP(L$5,'1.5 Universal Data'!$C$28:$F$39,4,FALSE)</f>
        <v>#REF!</v>
      </c>
    </row>
    <row r="66" spans="1:12" ht="15">
      <c r="B66" s="911" t="s">
        <v>1422</v>
      </c>
      <c r="C66" s="910" t="s">
        <v>1420</v>
      </c>
      <c r="D66" s="921" t="s">
        <v>1361</v>
      </c>
      <c r="E66" s="911" t="s">
        <v>1829</v>
      </c>
      <c r="F66" s="919"/>
      <c r="H66" s="920" t="e">
        <f>#REF!</f>
        <v>#REF!</v>
      </c>
      <c r="I66" s="920" t="e">
        <f>#REF!</f>
        <v>#REF!</v>
      </c>
      <c r="J66" s="920" t="e">
        <f>#REF!</f>
        <v>#REF!</v>
      </c>
      <c r="K66" s="920" t="e">
        <f>#REF!</f>
        <v>#REF!</v>
      </c>
      <c r="L66" s="920" t="e">
        <f>#REF!</f>
        <v>#REF!</v>
      </c>
    </row>
    <row r="67" spans="1:12" ht="15">
      <c r="B67" s="911" t="s">
        <v>1424</v>
      </c>
      <c r="C67" s="910" t="s">
        <v>1420</v>
      </c>
      <c r="D67" s="911" t="s">
        <v>1361</v>
      </c>
      <c r="E67" s="911" t="s">
        <v>1830</v>
      </c>
      <c r="F67" s="919"/>
      <c r="H67" s="920" t="e">
        <f>#REF!*VLOOKUP(H$5,'1.5 Universal Data'!$C$28:$F$39,4,FALSE)</f>
        <v>#REF!</v>
      </c>
      <c r="I67" s="920" t="e">
        <f>#REF!*VLOOKUP(I$5,'1.5 Universal Data'!$C$28:$F$39,4,FALSE)</f>
        <v>#REF!</v>
      </c>
      <c r="J67" s="920" t="e">
        <f>#REF!*VLOOKUP(J$5,'1.5 Universal Data'!$C$28:$F$39,4,FALSE)</f>
        <v>#REF!</v>
      </c>
      <c r="K67" s="920" t="e">
        <f>#REF!*VLOOKUP(K$5,'1.5 Universal Data'!$C$28:$F$39,4,FALSE)</f>
        <v>#REF!</v>
      </c>
      <c r="L67" s="920" t="e">
        <f>#REF!*VLOOKUP(L$5,'1.5 Universal Data'!$C$28:$F$39,4,FALSE)</f>
        <v>#REF!</v>
      </c>
    </row>
    <row r="68" spans="1:12" ht="15">
      <c r="B68" s="911" t="s">
        <v>1425</v>
      </c>
      <c r="C68" s="910" t="s">
        <v>1420</v>
      </c>
      <c r="D68" s="911" t="s">
        <v>1361</v>
      </c>
      <c r="E68" s="911" t="s">
        <v>1831</v>
      </c>
      <c r="F68" s="919"/>
      <c r="H68" s="920" t="e">
        <f>#REF!*VLOOKUP(H$5,'1.5 Universal Data'!$C$28:$F$39,4,FALSE)</f>
        <v>#REF!</v>
      </c>
      <c r="I68" s="920" t="e">
        <f>#REF!*VLOOKUP(I$5,'1.5 Universal Data'!$C$28:$F$39,4,FALSE)</f>
        <v>#REF!</v>
      </c>
      <c r="J68" s="920" t="e">
        <f>#REF!*VLOOKUP(J$5,'1.5 Universal Data'!$C$28:$F$39,4,FALSE)</f>
        <v>#REF!</v>
      </c>
      <c r="K68" s="920" t="e">
        <f>#REF!*VLOOKUP(K$5,'1.5 Universal Data'!$C$28:$F$39,4,FALSE)</f>
        <v>#REF!</v>
      </c>
      <c r="L68" s="920" t="e">
        <f>#REF!*VLOOKUP(L$5,'1.5 Universal Data'!$C$28:$F$39,4,FALSE)</f>
        <v>#REF!</v>
      </c>
    </row>
    <row r="69" spans="1:12" ht="15">
      <c r="B69" s="911" t="s">
        <v>1426</v>
      </c>
      <c r="C69" s="910" t="s">
        <v>1427</v>
      </c>
      <c r="D69" s="911" t="s">
        <v>1361</v>
      </c>
      <c r="E69" s="911" t="s">
        <v>1832</v>
      </c>
      <c r="F69" s="919"/>
      <c r="H69" s="913" t="e">
        <f>#REF!</f>
        <v>#REF!</v>
      </c>
      <c r="I69" s="913" t="e">
        <f>#REF!</f>
        <v>#REF!</v>
      </c>
      <c r="J69" s="913" t="e">
        <f>#REF!</f>
        <v>#REF!</v>
      </c>
      <c r="K69" s="913" t="e">
        <f>#REF!</f>
        <v>#REF!</v>
      </c>
      <c r="L69" s="913" t="e">
        <f>#REF!</f>
        <v>#REF!</v>
      </c>
    </row>
    <row r="70" spans="1:12" ht="15">
      <c r="B70" s="910" t="s">
        <v>1428</v>
      </c>
      <c r="C70" s="910" t="s">
        <v>1420</v>
      </c>
      <c r="D70" s="911" t="s">
        <v>1361</v>
      </c>
      <c r="E70" s="910" t="s">
        <v>1833</v>
      </c>
      <c r="F70" s="919"/>
      <c r="H70" s="913" t="e">
        <f>#REF!</f>
        <v>#REF!</v>
      </c>
      <c r="I70" s="913" t="e">
        <f>#REF!</f>
        <v>#REF!</v>
      </c>
      <c r="J70" s="913" t="e">
        <f>#REF!</f>
        <v>#REF!</v>
      </c>
      <c r="K70" s="913" t="e">
        <f>#REF!</f>
        <v>#REF!</v>
      </c>
      <c r="L70" s="913" t="e">
        <f>#REF!</f>
        <v>#REF!</v>
      </c>
    </row>
    <row r="71" spans="1:12" ht="15">
      <c r="B71" s="910" t="s">
        <v>1834</v>
      </c>
      <c r="C71" s="910" t="s">
        <v>1420</v>
      </c>
      <c r="D71" s="911" t="s">
        <v>1361</v>
      </c>
      <c r="E71" s="910" t="s">
        <v>1835</v>
      </c>
      <c r="F71" s="919"/>
      <c r="H71" s="920" t="e">
        <f>#REF!*VLOOKUP(H$5,'1.5 Universal Data'!$C$28:$F$39,4,FALSE)</f>
        <v>#REF!</v>
      </c>
      <c r="I71" s="920" t="e">
        <f>#REF!*VLOOKUP(I$5,'1.5 Universal Data'!$C$28:$F$39,4,FALSE)</f>
        <v>#REF!</v>
      </c>
      <c r="J71" s="920" t="e">
        <f>#REF!*VLOOKUP(J$5,'1.5 Universal Data'!$C$28:$F$39,4,FALSE)</f>
        <v>#REF!</v>
      </c>
      <c r="K71" s="920" t="e">
        <f>#REF!*VLOOKUP(K$5,'1.5 Universal Data'!$C$28:$F$39,4,FALSE)</f>
        <v>#REF!</v>
      </c>
      <c r="L71" s="920" t="e">
        <f>#REF!*VLOOKUP(L$5,'1.5 Universal Data'!$C$28:$F$39,4,FALSE)</f>
        <v>#REF!</v>
      </c>
    </row>
    <row r="73" spans="1:12" s="905" customFormat="1" ht="13.8">
      <c r="A73" s="670" t="s">
        <v>1836</v>
      </c>
      <c r="B73" s="671"/>
      <c r="C73" s="671"/>
      <c r="D73" s="671"/>
      <c r="E73" s="671"/>
      <c r="F73" s="671"/>
      <c r="G73" s="671"/>
      <c r="H73" s="671"/>
      <c r="I73" s="671"/>
      <c r="J73" s="671"/>
      <c r="K73" s="671"/>
      <c r="L73" s="671"/>
    </row>
    <row r="75" spans="1:12" ht="15">
      <c r="B75" s="911" t="s">
        <v>1458</v>
      </c>
      <c r="C75" s="911" t="s">
        <v>1459</v>
      </c>
      <c r="D75" s="911" t="s">
        <v>1361</v>
      </c>
      <c r="E75" s="911" t="s">
        <v>1837</v>
      </c>
      <c r="H75" s="913">
        <f>'4.10 TO ODI'!G8</f>
        <v>-3.645</v>
      </c>
      <c r="I75" s="913">
        <f>'4.10 TO ODI'!H8</f>
        <v>-3.645</v>
      </c>
      <c r="J75" s="913">
        <f>'4.10 TO ODI'!I8</f>
        <v>-3.645</v>
      </c>
      <c r="K75" s="913">
        <f>'4.10 TO ODI'!J8</f>
        <v>-3.645</v>
      </c>
      <c r="L75" s="913">
        <f>'4.10 TO ODI'!K8</f>
        <v>-3.645</v>
      </c>
    </row>
    <row r="76" spans="1:12" ht="15">
      <c r="B76" s="911" t="s">
        <v>1460</v>
      </c>
      <c r="C76" s="911" t="s">
        <v>1461</v>
      </c>
      <c r="D76" s="911" t="s">
        <v>1361</v>
      </c>
      <c r="E76" s="911" t="s">
        <v>1838</v>
      </c>
      <c r="H76" s="913">
        <f>'4.10 TO ODI'!G9</f>
        <v>-4.5719466000000014E-2</v>
      </c>
      <c r="I76" s="913">
        <f>'4.10 TO ODI'!H9</f>
        <v>-0.10977482099999998</v>
      </c>
      <c r="J76" s="913">
        <f>'4.10 TO ODI'!I9</f>
        <v>-0.10970306099999999</v>
      </c>
      <c r="K76" s="913">
        <f>'4.10 TO ODI'!J9</f>
        <v>-0.10924403099999998</v>
      </c>
      <c r="L76" s="913">
        <f>'4.10 TO ODI'!K9</f>
        <v>-0.10910636100000007</v>
      </c>
    </row>
    <row r="78" spans="1:12" s="905" customFormat="1" ht="13.8">
      <c r="A78" s="670" t="s">
        <v>1839</v>
      </c>
      <c r="B78" s="671"/>
      <c r="C78" s="671"/>
      <c r="D78" s="671"/>
      <c r="E78" s="671"/>
      <c r="F78" s="671"/>
      <c r="G78" s="671"/>
      <c r="H78" s="671"/>
      <c r="I78" s="671"/>
      <c r="J78" s="671"/>
      <c r="K78" s="671"/>
      <c r="L78" s="671"/>
    </row>
    <row r="80" spans="1:12" ht="15">
      <c r="B80" s="911" t="s">
        <v>1840</v>
      </c>
      <c r="C80" s="911" t="s">
        <v>1841</v>
      </c>
      <c r="D80" s="911" t="s">
        <v>1361</v>
      </c>
      <c r="E80" s="911" t="s">
        <v>1842</v>
      </c>
      <c r="H80" s="913">
        <f>'4.11 TO ORA'!I8</f>
        <v>0</v>
      </c>
      <c r="I80" s="913">
        <f>'4.11 TO ORA'!J8</f>
        <v>0</v>
      </c>
      <c r="J80" s="913">
        <f>'4.11 TO ORA'!K8</f>
        <v>0</v>
      </c>
      <c r="K80" s="913">
        <f>'4.11 TO ORA'!L8</f>
        <v>0</v>
      </c>
      <c r="L80" s="913">
        <f>'4.11 TO ORA'!M8</f>
        <v>0</v>
      </c>
    </row>
    <row r="81" spans="1:12" ht="15">
      <c r="B81" s="911" t="s">
        <v>1843</v>
      </c>
      <c r="C81" s="911" t="s">
        <v>1844</v>
      </c>
      <c r="D81" s="911" t="s">
        <v>1361</v>
      </c>
      <c r="E81" s="911" t="s">
        <v>1845</v>
      </c>
      <c r="H81" s="913">
        <f>'4.11 TO ORA'!I9</f>
        <v>0</v>
      </c>
      <c r="I81" s="913">
        <f>'4.11 TO ORA'!J9</f>
        <v>0</v>
      </c>
      <c r="J81" s="913">
        <f>'4.11 TO ORA'!K9</f>
        <v>0</v>
      </c>
      <c r="K81" s="913">
        <f>'4.11 TO ORA'!L9</f>
        <v>0</v>
      </c>
      <c r="L81" s="913">
        <f>'4.11 TO ORA'!M9</f>
        <v>0</v>
      </c>
    </row>
    <row r="82" spans="1:12" ht="15">
      <c r="B82" s="911" t="s">
        <v>1846</v>
      </c>
      <c r="C82" s="911" t="s">
        <v>1847</v>
      </c>
      <c r="D82" s="911" t="s">
        <v>1361</v>
      </c>
      <c r="E82" s="911" t="s">
        <v>1848</v>
      </c>
      <c r="H82" s="913">
        <f>'4.11 TO ORA'!I10</f>
        <v>0</v>
      </c>
      <c r="I82" s="913">
        <f>'4.11 TO ORA'!J10</f>
        <v>0</v>
      </c>
      <c r="J82" s="913">
        <f>'4.11 TO ORA'!K10</f>
        <v>0</v>
      </c>
      <c r="K82" s="913">
        <f>'4.11 TO ORA'!L10</f>
        <v>0</v>
      </c>
      <c r="L82" s="913">
        <f>'4.11 TO ORA'!M10</f>
        <v>0</v>
      </c>
    </row>
    <row r="83" spans="1:12">
      <c r="C83" s="911"/>
    </row>
    <row r="85" spans="1:12" ht="19.2">
      <c r="A85" s="675" t="s">
        <v>1849</v>
      </c>
      <c r="B85" s="676"/>
      <c r="C85" s="676"/>
      <c r="D85" s="676"/>
      <c r="E85" s="676"/>
      <c r="F85" s="676"/>
      <c r="G85" s="676"/>
      <c r="H85" s="676"/>
      <c r="I85" s="676"/>
      <c r="J85" s="676"/>
      <c r="K85" s="676"/>
      <c r="L85" s="676"/>
    </row>
    <row r="87" spans="1:12">
      <c r="B87" s="911" t="s">
        <v>1850</v>
      </c>
    </row>
    <row r="89" spans="1:12" ht="15">
      <c r="B89" s="908" t="s">
        <v>1851</v>
      </c>
      <c r="D89" s="908" t="s">
        <v>1337</v>
      </c>
      <c r="E89" s="908" t="s">
        <v>1852</v>
      </c>
      <c r="H89" s="922">
        <f>'4.13 TO Tax Pools Totex alloc'!I99</f>
        <v>0</v>
      </c>
      <c r="I89" s="922">
        <f>'4.13 TO Tax Pools Totex alloc'!J99</f>
        <v>0</v>
      </c>
      <c r="J89" s="922">
        <f>'4.13 TO Tax Pools Totex alloc'!K99</f>
        <v>0</v>
      </c>
      <c r="K89" s="922">
        <f>'4.13 TO Tax Pools Totex alloc'!L99</f>
        <v>0</v>
      </c>
      <c r="L89" s="922">
        <f>'4.13 TO Tax Pools Totex alloc'!M99</f>
        <v>0</v>
      </c>
    </row>
    <row r="90" spans="1:12" ht="15">
      <c r="B90" s="908" t="s">
        <v>1853</v>
      </c>
      <c r="D90" s="908" t="s">
        <v>1337</v>
      </c>
      <c r="E90" s="908" t="s">
        <v>1854</v>
      </c>
      <c r="H90" s="922">
        <f>'4.13 TO Tax Pools Totex alloc'!I100</f>
        <v>0</v>
      </c>
      <c r="I90" s="922">
        <f>'4.13 TO Tax Pools Totex alloc'!J100</f>
        <v>0</v>
      </c>
      <c r="J90" s="922">
        <f>'4.13 TO Tax Pools Totex alloc'!K100</f>
        <v>0</v>
      </c>
      <c r="K90" s="922">
        <f>'4.13 TO Tax Pools Totex alloc'!L100</f>
        <v>0</v>
      </c>
      <c r="L90" s="922">
        <f>'4.13 TO Tax Pools Totex alloc'!M100</f>
        <v>0</v>
      </c>
    </row>
    <row r="91" spans="1:12" ht="15">
      <c r="B91" s="908" t="s">
        <v>1855</v>
      </c>
      <c r="D91" s="908" t="s">
        <v>1337</v>
      </c>
      <c r="E91" s="908" t="s">
        <v>1856</v>
      </c>
      <c r="H91" s="922">
        <f>'4.13 TO Tax Pools Totex alloc'!I101</f>
        <v>0</v>
      </c>
      <c r="I91" s="922">
        <f>'4.13 TO Tax Pools Totex alloc'!J101</f>
        <v>0</v>
      </c>
      <c r="J91" s="922">
        <f>'4.13 TO Tax Pools Totex alloc'!K101</f>
        <v>0</v>
      </c>
      <c r="K91" s="922">
        <f>'4.13 TO Tax Pools Totex alloc'!L101</f>
        <v>0</v>
      </c>
      <c r="L91" s="922">
        <f>'4.13 TO Tax Pools Totex alloc'!M101</f>
        <v>0</v>
      </c>
    </row>
    <row r="92" spans="1:12" ht="15">
      <c r="B92" s="908" t="s">
        <v>1857</v>
      </c>
      <c r="D92" s="908" t="s">
        <v>1337</v>
      </c>
      <c r="E92" s="908" t="s">
        <v>1858</v>
      </c>
      <c r="H92" s="922">
        <f>'4.13 TO Tax Pools Totex alloc'!I102</f>
        <v>0</v>
      </c>
      <c r="I92" s="922">
        <f>'4.13 TO Tax Pools Totex alloc'!J102</f>
        <v>0</v>
      </c>
      <c r="J92" s="922">
        <f>'4.13 TO Tax Pools Totex alloc'!K102</f>
        <v>0</v>
      </c>
      <c r="K92" s="922">
        <f>'4.13 TO Tax Pools Totex alloc'!L102</f>
        <v>0</v>
      </c>
      <c r="L92" s="922">
        <f>'4.13 TO Tax Pools Totex alloc'!M102</f>
        <v>0</v>
      </c>
    </row>
    <row r="93" spans="1:12" ht="15">
      <c r="B93" s="908" t="s">
        <v>1859</v>
      </c>
      <c r="D93" s="908" t="s">
        <v>1337</v>
      </c>
      <c r="E93" s="908" t="s">
        <v>1860</v>
      </c>
      <c r="H93" s="922">
        <f>'4.13 TO Tax Pools Totex alloc'!I103</f>
        <v>0</v>
      </c>
      <c r="I93" s="922">
        <f>'4.13 TO Tax Pools Totex alloc'!J103</f>
        <v>0</v>
      </c>
      <c r="J93" s="922">
        <f>'4.13 TO Tax Pools Totex alloc'!K103</f>
        <v>0</v>
      </c>
      <c r="K93" s="922">
        <f>'4.13 TO Tax Pools Totex alloc'!L103</f>
        <v>0</v>
      </c>
      <c r="L93" s="922">
        <f>'4.13 TO Tax Pools Totex alloc'!M103</f>
        <v>0</v>
      </c>
    </row>
    <row r="94" spans="1:12" ht="15">
      <c r="B94" s="908" t="s">
        <v>1861</v>
      </c>
      <c r="D94" s="908" t="s">
        <v>1337</v>
      </c>
      <c r="E94" s="908" t="s">
        <v>1862</v>
      </c>
      <c r="H94" s="922">
        <f>'4.13 TO Tax Pools Totex alloc'!I104</f>
        <v>0</v>
      </c>
      <c r="I94" s="922">
        <f>'4.13 TO Tax Pools Totex alloc'!J104</f>
        <v>0</v>
      </c>
      <c r="J94" s="922">
        <f>'4.13 TO Tax Pools Totex alloc'!K104</f>
        <v>0</v>
      </c>
      <c r="K94" s="922">
        <f>'4.13 TO Tax Pools Totex alloc'!L104</f>
        <v>0</v>
      </c>
      <c r="L94" s="922">
        <f>'4.13 TO Tax Pools Totex alloc'!M104</f>
        <v>0</v>
      </c>
    </row>
    <row r="97" spans="1:12" ht="19.2">
      <c r="A97" s="675" t="s">
        <v>1863</v>
      </c>
      <c r="B97" s="676"/>
      <c r="C97" s="676"/>
      <c r="D97" s="676"/>
      <c r="E97" s="676"/>
      <c r="F97" s="676"/>
      <c r="G97" s="676"/>
      <c r="H97" s="676"/>
      <c r="I97" s="676"/>
      <c r="J97" s="676"/>
      <c r="K97" s="676"/>
      <c r="L97" s="676"/>
    </row>
    <row r="99" spans="1:12" ht="15">
      <c r="B99" s="908" t="s">
        <v>3253</v>
      </c>
      <c r="D99" s="908" t="s">
        <v>1361</v>
      </c>
      <c r="E99" s="908" t="s">
        <v>3254</v>
      </c>
      <c r="F99" s="425"/>
      <c r="G99" s="425"/>
      <c r="H99" s="1305"/>
      <c r="I99" s="1305"/>
      <c r="J99" s="1305"/>
      <c r="K99" s="1305"/>
      <c r="L99" s="1305"/>
    </row>
    <row r="100" spans="1:12" ht="15">
      <c r="B100" s="908" t="s">
        <v>3256</v>
      </c>
      <c r="D100" s="908" t="s">
        <v>1361</v>
      </c>
      <c r="E100" s="908" t="s">
        <v>3255</v>
      </c>
      <c r="F100" s="425"/>
      <c r="G100" s="425"/>
      <c r="H100" s="1305"/>
      <c r="I100" s="1305"/>
      <c r="J100" s="1305"/>
      <c r="K100" s="1305"/>
      <c r="L100" s="1305"/>
    </row>
    <row r="102" spans="1:12" ht="19.2">
      <c r="A102" s="675" t="s">
        <v>3242</v>
      </c>
      <c r="B102" s="676"/>
      <c r="C102" s="676"/>
      <c r="D102" s="676"/>
      <c r="E102" s="676"/>
      <c r="F102" s="676"/>
      <c r="G102" s="676"/>
      <c r="H102" s="676"/>
      <c r="I102" s="676"/>
      <c r="J102" s="676"/>
      <c r="K102" s="676"/>
      <c r="L102" s="676"/>
    </row>
    <row r="104" spans="1:12" ht="15">
      <c r="B104" s="908" t="s">
        <v>3238</v>
      </c>
      <c r="D104" s="908" t="s">
        <v>1872</v>
      </c>
      <c r="E104" s="908" t="s">
        <v>3330</v>
      </c>
      <c r="G104" s="1527">
        <f>'4.16 - TO Recovered Rev'!G24</f>
        <v>0</v>
      </c>
      <c r="H104" s="1527">
        <f>'4.16 - TO Recovered Rev'!H24</f>
        <v>0</v>
      </c>
      <c r="I104" s="1527">
        <f>'4.16 - TO Recovered Rev'!I24</f>
        <v>0</v>
      </c>
      <c r="J104" s="1527">
        <f>'4.16 - TO Recovered Rev'!J24</f>
        <v>0</v>
      </c>
      <c r="K104" s="1527">
        <f>'4.16 - TO Recovered Rev'!K24</f>
        <v>0</v>
      </c>
      <c r="L104" s="1527">
        <f>'4.16 - TO Recovered Rev'!L24</f>
        <v>0</v>
      </c>
    </row>
    <row r="105" spans="1:12" ht="15">
      <c r="B105" s="908" t="s">
        <v>1423</v>
      </c>
      <c r="D105" s="908" t="s">
        <v>1872</v>
      </c>
      <c r="E105" s="908" t="s">
        <v>3331</v>
      </c>
      <c r="G105" s="1527">
        <f>'4.16 - TO Recovered Rev'!G25</f>
        <v>0</v>
      </c>
      <c r="H105" s="1527">
        <f>'4.16 - TO Recovered Rev'!H25</f>
        <v>0</v>
      </c>
      <c r="I105" s="1527">
        <f>'4.16 - TO Recovered Rev'!I25</f>
        <v>0</v>
      </c>
      <c r="J105" s="1527">
        <f>'4.16 - TO Recovered Rev'!J25</f>
        <v>0</v>
      </c>
      <c r="K105" s="1527">
        <f>'4.16 - TO Recovered Rev'!K25</f>
        <v>0</v>
      </c>
      <c r="L105" s="1527">
        <f>'4.16 - TO Recovered Rev'!L25</f>
        <v>0</v>
      </c>
    </row>
    <row r="106" spans="1:12" ht="15">
      <c r="B106" s="908" t="s">
        <v>3242</v>
      </c>
      <c r="D106" s="908" t="s">
        <v>1872</v>
      </c>
      <c r="E106" s="908" t="s">
        <v>3332</v>
      </c>
      <c r="G106" s="1527">
        <f>'4.16 - TO Recovered Rev'!G26</f>
        <v>0</v>
      </c>
      <c r="H106" s="1527">
        <f>'4.16 - TO Recovered Rev'!H26</f>
        <v>0</v>
      </c>
      <c r="I106" s="1527">
        <f>'4.16 - TO Recovered Rev'!I26</f>
        <v>0</v>
      </c>
      <c r="J106" s="1527">
        <f>'4.16 - TO Recovered Rev'!J26</f>
        <v>0</v>
      </c>
      <c r="K106" s="1527">
        <f>'4.16 - TO Recovered Rev'!K26</f>
        <v>0</v>
      </c>
      <c r="L106" s="1527">
        <f>'4.16 - TO Recovered Rev'!L26</f>
        <v>0</v>
      </c>
    </row>
  </sheetData>
  <phoneticPr fontId="54" type="noConversion"/>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6E094-567D-4F93-AD26-69761E452D05}">
  <sheetPr>
    <tabColor theme="4" tint="0.79998168889431442"/>
  </sheetPr>
  <dimension ref="A1:N65"/>
  <sheetViews>
    <sheetView showGridLines="0" zoomScale="90" zoomScaleNormal="90" workbookViewId="0">
      <pane ySplit="5" topLeftCell="A36" activePane="bottomLeft" state="frozen"/>
      <selection activeCell="F30" sqref="F30"/>
      <selection pane="bottomLeft" activeCell="E42" sqref="E42"/>
    </sheetView>
  </sheetViews>
  <sheetFormatPr defaultColWidth="9.21875" defaultRowHeight="12.6"/>
  <cols>
    <col min="1" max="1" width="9.21875" style="908"/>
    <col min="2" max="2" width="58" style="908" customWidth="1"/>
    <col min="3" max="3" width="9.21875" style="908"/>
    <col min="4" max="4" width="19.21875" style="908" customWidth="1"/>
    <col min="5" max="5" width="9.21875" style="908"/>
    <col min="6" max="6" width="10.21875" style="908" customWidth="1"/>
    <col min="7" max="7" width="11" style="908" customWidth="1"/>
    <col min="8" max="12" width="13.44140625" style="908" customWidth="1"/>
    <col min="13" max="16384" width="9.21875" style="908"/>
  </cols>
  <sheetData>
    <row r="1" spans="1:14" s="903" customFormat="1" ht="16.2">
      <c r="A1" s="899" t="s">
        <v>1351</v>
      </c>
      <c r="B1" s="900"/>
      <c r="C1" s="900"/>
      <c r="D1" s="900"/>
      <c r="E1" s="901"/>
      <c r="F1" s="901"/>
      <c r="G1" s="901"/>
      <c r="H1" s="901"/>
      <c r="I1" s="901"/>
      <c r="J1" s="901"/>
      <c r="K1" s="899"/>
      <c r="L1" s="899"/>
      <c r="M1" s="902"/>
      <c r="N1" s="902"/>
    </row>
    <row r="2" spans="1:14" s="903" customFormat="1" ht="16.2">
      <c r="A2" s="899"/>
      <c r="B2" s="904"/>
      <c r="C2" s="904"/>
      <c r="D2" s="904"/>
      <c r="E2" s="899"/>
      <c r="F2" s="899"/>
      <c r="G2" s="899"/>
      <c r="H2" s="899"/>
      <c r="I2" s="899"/>
      <c r="J2" s="899"/>
      <c r="K2" s="899"/>
      <c r="L2" s="899"/>
      <c r="M2" s="902"/>
      <c r="N2" s="902"/>
    </row>
    <row r="3" spans="1:14" s="903" customFormat="1" ht="27" customHeight="1">
      <c r="A3" s="904" t="s">
        <v>1864</v>
      </c>
      <c r="B3" s="904"/>
      <c r="C3" s="904"/>
      <c r="D3" s="904"/>
      <c r="E3" s="904"/>
      <c r="F3" s="899"/>
      <c r="G3" s="899"/>
      <c r="H3" s="899"/>
      <c r="I3" s="899"/>
      <c r="J3" s="899"/>
      <c r="K3" s="899"/>
      <c r="L3" s="899"/>
      <c r="M3" s="902"/>
      <c r="N3" s="902"/>
    </row>
    <row r="4" spans="1:14" s="905" customFormat="1"/>
    <row r="5" spans="1:14" s="905" customFormat="1" ht="13.8">
      <c r="G5" s="906" t="s">
        <v>3329</v>
      </c>
      <c r="H5" s="906" t="s">
        <v>3335</v>
      </c>
      <c r="I5" s="906" t="s">
        <v>1354</v>
      </c>
      <c r="J5" s="906" t="s">
        <v>1355</v>
      </c>
      <c r="K5" s="906" t="s">
        <v>1356</v>
      </c>
      <c r="L5" s="906" t="s">
        <v>1357</v>
      </c>
    </row>
    <row r="6" spans="1:14" s="905" customFormat="1" ht="13.8">
      <c r="H6" s="907"/>
      <c r="I6" s="907"/>
      <c r="J6" s="907"/>
      <c r="K6" s="907"/>
      <c r="L6" s="907"/>
    </row>
    <row r="7" spans="1:14" s="905" customFormat="1" ht="19.2">
      <c r="A7" s="675" t="s">
        <v>1777</v>
      </c>
      <c r="B7" s="676"/>
      <c r="C7" s="676"/>
      <c r="D7" s="676"/>
      <c r="E7" s="676"/>
      <c r="F7" s="676"/>
      <c r="G7" s="676"/>
      <c r="H7" s="676"/>
      <c r="I7" s="676"/>
      <c r="J7" s="676"/>
      <c r="K7" s="676"/>
      <c r="L7" s="676"/>
    </row>
    <row r="9" spans="1:14" ht="26.55" customHeight="1">
      <c r="B9" s="909" t="s">
        <v>1379</v>
      </c>
      <c r="C9" s="909" t="s">
        <v>1380</v>
      </c>
      <c r="D9" s="910" t="s">
        <v>1361</v>
      </c>
      <c r="E9" s="911" t="s">
        <v>1785</v>
      </c>
      <c r="F9" s="912" t="s">
        <v>99</v>
      </c>
      <c r="H9" s="913">
        <f>'4.4 SO PCDs '!J26</f>
        <v>0</v>
      </c>
      <c r="I9" s="913">
        <f>'4.4 SO PCDs '!K26</f>
        <v>0</v>
      </c>
      <c r="J9" s="913">
        <f>'4.4 SO PCDs '!L26</f>
        <v>0</v>
      </c>
      <c r="K9" s="913">
        <f>'4.4 SO PCDs '!M26</f>
        <v>0</v>
      </c>
      <c r="L9" s="913">
        <f>'4.4 SO PCDs '!N26</f>
        <v>0</v>
      </c>
    </row>
    <row r="10" spans="1:14" ht="25.5" customHeight="1">
      <c r="B10" s="909" t="s">
        <v>3218</v>
      </c>
      <c r="C10" s="909" t="s">
        <v>1364</v>
      </c>
      <c r="D10" s="910" t="s">
        <v>1361</v>
      </c>
      <c r="E10" s="911" t="s">
        <v>1786</v>
      </c>
      <c r="F10" s="914" t="s">
        <v>99</v>
      </c>
      <c r="H10" s="913">
        <f>'4.4 SO PCDs '!J11</f>
        <v>0</v>
      </c>
      <c r="I10" s="913">
        <f>'4.4 SO PCDs '!K11</f>
        <v>0</v>
      </c>
      <c r="J10" s="913">
        <f>'4.4 SO PCDs '!L11</f>
        <v>0</v>
      </c>
      <c r="K10" s="913">
        <f>'4.4 SO PCDs '!M11</f>
        <v>0</v>
      </c>
      <c r="L10" s="913">
        <f>'4.4 SO PCDs '!N11</f>
        <v>0</v>
      </c>
    </row>
    <row r="11" spans="1:14" ht="15.75" customHeight="1">
      <c r="B11" s="909" t="s">
        <v>3214</v>
      </c>
      <c r="C11" s="909" t="s">
        <v>1366</v>
      </c>
      <c r="D11" s="910" t="s">
        <v>1361</v>
      </c>
      <c r="E11" s="911" t="s">
        <v>1787</v>
      </c>
      <c r="F11" s="914" t="s">
        <v>99</v>
      </c>
      <c r="H11" s="913">
        <f>'4.4 SO PCDs '!J18</f>
        <v>7.6181795867888376</v>
      </c>
      <c r="I11" s="913">
        <f>'4.4 SO PCDs '!K18</f>
        <v>2.5210493772270617</v>
      </c>
      <c r="J11" s="913">
        <f>'4.4 SO PCDs '!L18</f>
        <v>2.2310136572664043</v>
      </c>
      <c r="K11" s="913">
        <f>'4.4 SO PCDs '!M18</f>
        <v>0</v>
      </c>
      <c r="L11" s="913">
        <f>'4.4 SO PCDs '!N18</f>
        <v>0</v>
      </c>
    </row>
    <row r="12" spans="1:14" ht="15.75" customHeight="1">
      <c r="B12" s="909" t="s">
        <v>1790</v>
      </c>
      <c r="C12" s="909"/>
      <c r="D12" s="910" t="s">
        <v>1361</v>
      </c>
      <c r="E12" s="911"/>
      <c r="F12" s="914" t="s">
        <v>99</v>
      </c>
      <c r="H12" s="915" t="s">
        <v>1457</v>
      </c>
      <c r="I12" s="915" t="s">
        <v>1457</v>
      </c>
      <c r="J12" s="915" t="s">
        <v>1457</v>
      </c>
      <c r="K12" s="915" t="s">
        <v>1457</v>
      </c>
      <c r="L12" s="915" t="s">
        <v>1457</v>
      </c>
    </row>
    <row r="13" spans="1:14" ht="15.75" customHeight="1">
      <c r="B13" s="909" t="s">
        <v>1791</v>
      </c>
      <c r="C13" s="909"/>
      <c r="D13" s="910" t="s">
        <v>1361</v>
      </c>
      <c r="E13" s="911"/>
      <c r="F13" s="914" t="s">
        <v>99</v>
      </c>
      <c r="H13" s="915" t="s">
        <v>1457</v>
      </c>
      <c r="I13" s="915" t="s">
        <v>1457</v>
      </c>
      <c r="J13" s="915" t="s">
        <v>1457</v>
      </c>
      <c r="K13" s="915" t="s">
        <v>1457</v>
      </c>
      <c r="L13" s="915" t="s">
        <v>1457</v>
      </c>
    </row>
    <row r="14" spans="1:14" ht="15.75" customHeight="1">
      <c r="B14" s="909" t="s">
        <v>1792</v>
      </c>
      <c r="C14" s="909"/>
      <c r="D14" s="910" t="s">
        <v>1361</v>
      </c>
      <c r="E14" s="911"/>
      <c r="F14" s="914" t="s">
        <v>99</v>
      </c>
      <c r="H14" s="915" t="s">
        <v>1457</v>
      </c>
      <c r="I14" s="915" t="s">
        <v>1457</v>
      </c>
      <c r="J14" s="915" t="s">
        <v>1457</v>
      </c>
      <c r="K14" s="915" t="s">
        <v>1457</v>
      </c>
      <c r="L14" s="915" t="s">
        <v>1457</v>
      </c>
    </row>
    <row r="15" spans="1:14" ht="15">
      <c r="B15" s="909" t="s">
        <v>3216</v>
      </c>
      <c r="C15" s="910" t="s">
        <v>1364</v>
      </c>
      <c r="D15" s="910" t="s">
        <v>1361</v>
      </c>
      <c r="E15" s="909" t="s">
        <v>1407</v>
      </c>
      <c r="F15" s="914" t="s">
        <v>1795</v>
      </c>
      <c r="H15" s="913">
        <f>'4.6 SO Re-openers'!H11</f>
        <v>0</v>
      </c>
      <c r="I15" s="913">
        <f>'4.6 SO Re-openers'!I11</f>
        <v>0</v>
      </c>
      <c r="J15" s="913">
        <f>'4.6 SO Re-openers'!J11</f>
        <v>0</v>
      </c>
      <c r="K15" s="913">
        <f>'4.6 SO Re-openers'!K11</f>
        <v>0</v>
      </c>
      <c r="L15" s="913">
        <f>'4.6 SO Re-openers'!L11</f>
        <v>0</v>
      </c>
    </row>
    <row r="16" spans="1:14" ht="15">
      <c r="B16" s="909" t="s">
        <v>3217</v>
      </c>
      <c r="C16" s="923" t="s">
        <v>1366</v>
      </c>
      <c r="D16" s="910" t="s">
        <v>1361</v>
      </c>
      <c r="E16" s="923" t="s">
        <v>1865</v>
      </c>
      <c r="F16" s="914" t="s">
        <v>1795</v>
      </c>
      <c r="H16" s="913">
        <f>'4.6 SO Re-openers'!H17</f>
        <v>0</v>
      </c>
      <c r="I16" s="913">
        <f>'4.6 SO Re-openers'!I17</f>
        <v>0</v>
      </c>
      <c r="J16" s="913">
        <f>'4.6 SO Re-openers'!J17</f>
        <v>0</v>
      </c>
      <c r="K16" s="913">
        <f>'4.6 SO Re-openers'!K17</f>
        <v>0</v>
      </c>
      <c r="L16" s="913">
        <f>'4.6 SO Re-openers'!L17</f>
        <v>0</v>
      </c>
    </row>
    <row r="17" spans="1:12" ht="15">
      <c r="B17" s="909" t="s">
        <v>1866</v>
      </c>
      <c r="C17" s="910" t="s">
        <v>1801</v>
      </c>
      <c r="D17" s="910" t="s">
        <v>1361</v>
      </c>
      <c r="E17" s="923" t="s">
        <v>1867</v>
      </c>
      <c r="F17" s="914" t="s">
        <v>1795</v>
      </c>
      <c r="H17" s="913">
        <f>'4.6 SO Re-openers'!H23</f>
        <v>0</v>
      </c>
      <c r="I17" s="913">
        <f>'4.6 SO Re-openers'!I23</f>
        <v>0</v>
      </c>
      <c r="J17" s="913">
        <f>'4.6 SO Re-openers'!J23</f>
        <v>0</v>
      </c>
      <c r="K17" s="913">
        <f>'4.6 SO Re-openers'!K23</f>
        <v>0</v>
      </c>
      <c r="L17" s="913">
        <f>'4.6 SO Re-openers'!L23</f>
        <v>0</v>
      </c>
    </row>
    <row r="18" spans="1:12" ht="25.2">
      <c r="B18" s="909" t="s">
        <v>1401</v>
      </c>
      <c r="C18" s="909" t="s">
        <v>1380</v>
      </c>
      <c r="D18" s="910" t="s">
        <v>1361</v>
      </c>
      <c r="E18" s="923" t="s">
        <v>1868</v>
      </c>
      <c r="F18" s="914" t="s">
        <v>1795</v>
      </c>
      <c r="H18" s="913">
        <f>'4.6 SO Re-openers'!H37</f>
        <v>0</v>
      </c>
      <c r="I18" s="913">
        <f>'4.6 SO Re-openers'!I37</f>
        <v>0</v>
      </c>
      <c r="J18" s="913">
        <f>'4.6 SO Re-openers'!J37</f>
        <v>0</v>
      </c>
      <c r="K18" s="913">
        <f>'4.6 SO Re-openers'!K37</f>
        <v>0</v>
      </c>
      <c r="L18" s="913">
        <f>'4.6 SO Re-openers'!L37</f>
        <v>0</v>
      </c>
    </row>
    <row r="19" spans="1:12" ht="15">
      <c r="B19" s="924" t="s">
        <v>1869</v>
      </c>
      <c r="C19" s="908" t="s">
        <v>1416</v>
      </c>
      <c r="D19" s="910" t="s">
        <v>1361</v>
      </c>
      <c r="E19" s="923" t="s">
        <v>3219</v>
      </c>
      <c r="F19" s="914" t="s">
        <v>1795</v>
      </c>
      <c r="H19" s="913">
        <f>'4.6 SO Re-openers'!H30</f>
        <v>0</v>
      </c>
      <c r="I19" s="913">
        <f>'4.6 SO Re-openers'!I30</f>
        <v>0</v>
      </c>
      <c r="J19" s="913">
        <f>'4.6 SO Re-openers'!J30</f>
        <v>0</v>
      </c>
      <c r="K19" s="913">
        <f>'4.6 SO Re-openers'!K30</f>
        <v>0</v>
      </c>
      <c r="L19" s="913">
        <f>'4.6 SO Re-openers'!L30</f>
        <v>0</v>
      </c>
    </row>
    <row r="20" spans="1:12">
      <c r="B20" s="908" t="s">
        <v>1823</v>
      </c>
      <c r="C20" s="909"/>
      <c r="D20" s="910" t="s">
        <v>1361</v>
      </c>
      <c r="F20" s="914" t="s">
        <v>1795</v>
      </c>
      <c r="H20" s="915" t="s">
        <v>1457</v>
      </c>
      <c r="I20" s="915" t="s">
        <v>1457</v>
      </c>
      <c r="J20" s="915" t="s">
        <v>1457</v>
      </c>
      <c r="K20" s="915" t="s">
        <v>1457</v>
      </c>
      <c r="L20" s="915" t="s">
        <v>1457</v>
      </c>
    </row>
    <row r="21" spans="1:12">
      <c r="B21" s="908" t="s">
        <v>1824</v>
      </c>
      <c r="C21" s="909"/>
      <c r="D21" s="910" t="s">
        <v>1361</v>
      </c>
      <c r="F21" s="914" t="s">
        <v>1795</v>
      </c>
      <c r="H21" s="915" t="s">
        <v>1457</v>
      </c>
      <c r="I21" s="915" t="s">
        <v>1457</v>
      </c>
      <c r="J21" s="915" t="s">
        <v>1457</v>
      </c>
      <c r="K21" s="915" t="s">
        <v>1457</v>
      </c>
      <c r="L21" s="915" t="s">
        <v>1457</v>
      </c>
    </row>
    <row r="22" spans="1:12">
      <c r="B22" s="908" t="s">
        <v>1825</v>
      </c>
      <c r="C22" s="909"/>
      <c r="D22" s="910" t="s">
        <v>1361</v>
      </c>
      <c r="F22" s="916" t="s">
        <v>1795</v>
      </c>
      <c r="H22" s="915" t="s">
        <v>1457</v>
      </c>
      <c r="I22" s="915" t="s">
        <v>1457</v>
      </c>
      <c r="J22" s="915" t="s">
        <v>1457</v>
      </c>
      <c r="K22" s="915" t="s">
        <v>1457</v>
      </c>
      <c r="L22" s="915" t="s">
        <v>1457</v>
      </c>
    </row>
    <row r="24" spans="1:12" ht="13.8">
      <c r="A24" s="670" t="s">
        <v>200</v>
      </c>
      <c r="B24" s="671"/>
      <c r="C24" s="671"/>
      <c r="D24" s="671"/>
      <c r="E24" s="671"/>
      <c r="F24" s="671"/>
      <c r="G24" s="671"/>
      <c r="H24" s="671"/>
      <c r="I24" s="671"/>
      <c r="J24" s="671"/>
      <c r="K24" s="671"/>
      <c r="L24" s="671"/>
    </row>
    <row r="26" spans="1:12">
      <c r="B26" s="925" t="s">
        <v>198</v>
      </c>
      <c r="C26" s="925"/>
      <c r="D26" s="911" t="s">
        <v>1361</v>
      </c>
      <c r="E26" s="908" t="s">
        <v>215</v>
      </c>
      <c r="H26" s="913" cm="1">
        <f t="array" ref="H26:L26">SOSOANC</f>
        <v>0</v>
      </c>
      <c r="I26" s="913">
        <v>0</v>
      </c>
      <c r="J26" s="913">
        <v>0</v>
      </c>
      <c r="K26" s="913">
        <v>0</v>
      </c>
      <c r="L26" s="913">
        <v>0</v>
      </c>
    </row>
    <row r="27" spans="1:12">
      <c r="B27" s="925" t="s">
        <v>214</v>
      </c>
      <c r="C27" s="911"/>
      <c r="D27" s="911" t="s">
        <v>1361</v>
      </c>
      <c r="E27" s="908" t="s">
        <v>216</v>
      </c>
      <c r="H27" s="913" cm="1">
        <f t="array" ref="H27:L27">SOSOACO</f>
        <v>0</v>
      </c>
      <c r="I27" s="913">
        <v>0</v>
      </c>
      <c r="J27" s="913">
        <v>0</v>
      </c>
      <c r="K27" s="913">
        <v>0</v>
      </c>
      <c r="L27" s="913">
        <v>0</v>
      </c>
    </row>
    <row r="29" spans="1:12" ht="13.8">
      <c r="A29" s="670" t="s">
        <v>1826</v>
      </c>
      <c r="B29" s="671"/>
      <c r="C29" s="671"/>
      <c r="D29" s="671"/>
      <c r="E29" s="671"/>
      <c r="F29" s="671"/>
      <c r="G29" s="671"/>
      <c r="H29" s="671"/>
      <c r="I29" s="671"/>
      <c r="J29" s="671"/>
      <c r="K29" s="671"/>
      <c r="L29" s="671"/>
    </row>
    <row r="32" spans="1:12" ht="15">
      <c r="B32" s="910" t="s">
        <v>1450</v>
      </c>
      <c r="C32" s="910" t="s">
        <v>1451</v>
      </c>
      <c r="D32" s="910" t="s">
        <v>1361</v>
      </c>
      <c r="E32" s="910" t="s">
        <v>1870</v>
      </c>
      <c r="H32" s="926" t="e">
        <f>#REF!*VLOOKUP(H$5,'1.5 Universal Data'!$C$28:$F$39,4,FALSE)</f>
        <v>#REF!</v>
      </c>
      <c r="I32" s="926" t="e">
        <f>#REF!*VLOOKUP(I$5,'1.5 Universal Data'!$C$28:$F$39,4,FALSE)</f>
        <v>#REF!</v>
      </c>
      <c r="J32" s="926" t="e">
        <f>#REF!*VLOOKUP(J$5,'1.5 Universal Data'!$C$28:$F$39,4,FALSE)</f>
        <v>#REF!</v>
      </c>
      <c r="K32" s="926" t="e">
        <f>#REF!*VLOOKUP(K$5,'1.5 Universal Data'!$C$28:$F$39,4,FALSE)</f>
        <v>#REF!</v>
      </c>
      <c r="L32" s="926" t="e">
        <f>#REF!*VLOOKUP(L$5,'1.5 Universal Data'!$C$28:$F$39,4,FALSE)</f>
        <v>#REF!</v>
      </c>
    </row>
    <row r="33" spans="1:12" ht="15">
      <c r="B33" s="911" t="s">
        <v>1452</v>
      </c>
      <c r="C33" s="910" t="s">
        <v>1451</v>
      </c>
      <c r="D33" s="911" t="s">
        <v>1361</v>
      </c>
      <c r="E33" s="911" t="s">
        <v>1871</v>
      </c>
      <c r="H33" s="926" t="e">
        <f>#REF!</f>
        <v>#REF!</v>
      </c>
      <c r="I33" s="926" t="e">
        <f>#REF!</f>
        <v>#REF!</v>
      </c>
      <c r="J33" s="926" t="e">
        <f>#REF!</f>
        <v>#REF!</v>
      </c>
      <c r="K33" s="926" t="e">
        <f>#REF!</f>
        <v>#REF!</v>
      </c>
      <c r="L33" s="926" t="e">
        <f>#REF!</f>
        <v>#REF!</v>
      </c>
    </row>
    <row r="35" spans="1:12" ht="13.8">
      <c r="A35" s="678" t="s">
        <v>1839</v>
      </c>
      <c r="B35" s="927"/>
      <c r="C35" s="927"/>
      <c r="D35" s="927"/>
      <c r="E35" s="927"/>
      <c r="F35" s="927"/>
      <c r="G35" s="927"/>
      <c r="H35" s="927"/>
      <c r="I35" s="927"/>
      <c r="J35" s="927"/>
      <c r="K35" s="927"/>
      <c r="L35" s="927"/>
    </row>
    <row r="37" spans="1:12" ht="15">
      <c r="B37" s="679" t="s">
        <v>1479</v>
      </c>
      <c r="C37" s="910" t="s">
        <v>1480</v>
      </c>
      <c r="D37" s="911" t="s">
        <v>1872</v>
      </c>
      <c r="E37" s="680" t="s">
        <v>1873</v>
      </c>
      <c r="H37" s="926" t="e">
        <f>'4.12 SO ORA'!G11*VLOOKUP(H$5,'1.5 Universal Data'!$C$28:$F$39,3,FALSE)</f>
        <v>#N/A</v>
      </c>
      <c r="I37" s="926">
        <f>'4.12 SO ORA'!H11*VLOOKUP(I$5,'1.5 Universal Data'!$C$28:$F$39,3,FALSE)</f>
        <v>3.7090760972712462</v>
      </c>
      <c r="J37" s="926">
        <f>'4.12 SO ORA'!I11*VLOOKUP(J$5,'1.5 Universal Data'!$C$28:$F$39,3,FALSE)</f>
        <v>3.7996395606372877</v>
      </c>
      <c r="K37" s="926">
        <f>'4.12 SO ORA'!J11*VLOOKUP(K$5,'1.5 Universal Data'!$C$28:$F$39,3,FALSE)</f>
        <v>3.8776292276167608</v>
      </c>
      <c r="L37" s="926">
        <f>'4.12 SO ORA'!K11*VLOOKUP(L$5,'1.5 Universal Data'!$C$28:$F$39,3,FALSE)</f>
        <v>3.9552308245665979</v>
      </c>
    </row>
    <row r="38" spans="1:12" ht="15">
      <c r="B38" s="679" t="s">
        <v>1874</v>
      </c>
      <c r="C38" s="910" t="s">
        <v>1480</v>
      </c>
      <c r="D38" s="911" t="s">
        <v>1872</v>
      </c>
      <c r="E38" s="680" t="s">
        <v>1875</v>
      </c>
      <c r="H38" s="926" t="e">
        <f>'4.12 SO ORA'!G12*VLOOKUP(H$5,'1.5 Universal Data'!$C$28:$F$39,3,FALSE)</f>
        <v>#N/A</v>
      </c>
      <c r="I38" s="926">
        <f>'4.12 SO ORA'!H12*VLOOKUP(I$5,'1.5 Universal Data'!$C$28:$F$39,3,FALSE)</f>
        <v>0</v>
      </c>
      <c r="J38" s="926">
        <f>'4.12 SO ORA'!I12*VLOOKUP(J$5,'1.5 Universal Data'!$C$28:$F$39,3,FALSE)</f>
        <v>0</v>
      </c>
      <c r="K38" s="926">
        <f>'4.12 SO ORA'!J12*VLOOKUP(K$5,'1.5 Universal Data'!$C$28:$F$39,3,FALSE)</f>
        <v>0</v>
      </c>
      <c r="L38" s="926">
        <f>'4.12 SO ORA'!K12*VLOOKUP(L$5,'1.5 Universal Data'!$C$28:$F$39,3,FALSE)</f>
        <v>0</v>
      </c>
    </row>
    <row r="39" spans="1:12" ht="15">
      <c r="B39" s="679" t="s">
        <v>1876</v>
      </c>
      <c r="C39" s="910" t="s">
        <v>1480</v>
      </c>
      <c r="D39" s="911" t="s">
        <v>1872</v>
      </c>
      <c r="E39" s="680" t="s">
        <v>1877</v>
      </c>
      <c r="H39" s="926" t="e">
        <f>'4.12 SO ORA'!G13*VLOOKUP(H$5,'1.5 Universal Data'!$C$28:$F$39,3,FALSE)</f>
        <v>#N/A</v>
      </c>
      <c r="I39" s="926">
        <f>'4.12 SO ORA'!H13*VLOOKUP(I$5,'1.5 Universal Data'!$C$28:$F$39,3,FALSE)</f>
        <v>0</v>
      </c>
      <c r="J39" s="926">
        <f>'4.12 SO ORA'!I13*VLOOKUP(J$5,'1.5 Universal Data'!$C$28:$F$39,3,FALSE)</f>
        <v>0</v>
      </c>
      <c r="K39" s="926">
        <f>'4.12 SO ORA'!J13*VLOOKUP(K$5,'1.5 Universal Data'!$C$28:$F$39,3,FALSE)</f>
        <v>0</v>
      </c>
      <c r="L39" s="926">
        <f>'4.12 SO ORA'!K13*VLOOKUP(L$5,'1.5 Universal Data'!$C$28:$F$39,3,FALSE)</f>
        <v>0</v>
      </c>
    </row>
    <row r="40" spans="1:12" ht="15">
      <c r="B40" s="925" t="s">
        <v>1878</v>
      </c>
      <c r="C40" s="910" t="s">
        <v>1511</v>
      </c>
      <c r="D40" s="911" t="s">
        <v>1872</v>
      </c>
      <c r="E40" s="925" t="s">
        <v>1879</v>
      </c>
      <c r="H40" s="926" t="e">
        <f>'4.12 SO ORA'!G85*VLOOKUP(H$5,'1.5 Universal Data'!$C$28:$F$39,3,FALSE)</f>
        <v>#N/A</v>
      </c>
      <c r="I40" s="926">
        <f>'4.12 SO ORA'!H85*VLOOKUP(I$5,'1.5 Universal Data'!$C$28:$F$39,3,FALSE)</f>
        <v>0</v>
      </c>
      <c r="J40" s="926">
        <f>'4.12 SO ORA'!I85*VLOOKUP(J$5,'1.5 Universal Data'!$C$28:$F$39,3,FALSE)</f>
        <v>0</v>
      </c>
      <c r="K40" s="926">
        <f>'4.12 SO ORA'!J85*VLOOKUP(K$5,'1.5 Universal Data'!$C$28:$F$39,3,FALSE)</f>
        <v>0</v>
      </c>
      <c r="L40" s="926">
        <f>'4.12 SO ORA'!K85*VLOOKUP(L$5,'1.5 Universal Data'!$C$28:$F$39,3,FALSE)</f>
        <v>0</v>
      </c>
    </row>
    <row r="41" spans="1:12" ht="15">
      <c r="B41" s="925" t="s">
        <v>1880</v>
      </c>
      <c r="C41" s="910" t="s">
        <v>1511</v>
      </c>
      <c r="D41" s="911" t="s">
        <v>1872</v>
      </c>
      <c r="E41" s="925" t="s">
        <v>1881</v>
      </c>
      <c r="H41" s="926" t="e">
        <f>'4.12 SO ORA'!G86*VLOOKUP(H$5,'1.5 Universal Data'!$C$28:$F$39,3,FALSE)</f>
        <v>#N/A</v>
      </c>
      <c r="I41" s="926">
        <f>'4.12 SO ORA'!H86*VLOOKUP(I$5,'1.5 Universal Data'!$C$28:$F$39,3,FALSE)</f>
        <v>0</v>
      </c>
      <c r="J41" s="926">
        <f>'4.12 SO ORA'!I86*VLOOKUP(J$5,'1.5 Universal Data'!$C$28:$F$39,3,FALSE)</f>
        <v>0</v>
      </c>
      <c r="K41" s="926">
        <f>'4.12 SO ORA'!J86*VLOOKUP(K$5,'1.5 Universal Data'!$C$28:$F$39,3,FALSE)</f>
        <v>0</v>
      </c>
      <c r="L41" s="926">
        <f>'4.12 SO ORA'!K86*VLOOKUP(L$5,'1.5 Universal Data'!$C$28:$F$39,3,FALSE)</f>
        <v>0</v>
      </c>
    </row>
    <row r="42" spans="1:12" ht="15">
      <c r="B42" s="925" t="s">
        <v>1583</v>
      </c>
      <c r="C42" s="910" t="s">
        <v>1511</v>
      </c>
      <c r="D42" s="911" t="s">
        <v>1872</v>
      </c>
      <c r="E42" s="925" t="s">
        <v>1882</v>
      </c>
      <c r="H42" s="926" t="e">
        <f>'4.12 SO ORA'!G87*VLOOKUP(H$5,'1.5 Universal Data'!$C$28:$F$39,3,FALSE)</f>
        <v>#VALUE!</v>
      </c>
      <c r="I42" s="926">
        <f>'4.12 SO ORA'!H87*VLOOKUP(I$5,'1.5 Universal Data'!$C$28:$F$39,3,FALSE)</f>
        <v>0</v>
      </c>
      <c r="J42" s="926">
        <f>'4.12 SO ORA'!I87*VLOOKUP(J$5,'1.5 Universal Data'!$C$28:$F$39,3,FALSE)</f>
        <v>0</v>
      </c>
      <c r="K42" s="926">
        <f>'4.12 SO ORA'!J87*VLOOKUP(K$5,'1.5 Universal Data'!$C$28:$F$39,3,FALSE)</f>
        <v>0</v>
      </c>
      <c r="L42" s="926">
        <f>'4.12 SO ORA'!K87*VLOOKUP(L$5,'1.5 Universal Data'!$C$28:$F$39,3,FALSE)</f>
        <v>0</v>
      </c>
    </row>
    <row r="43" spans="1:12" ht="15">
      <c r="B43" s="910" t="s">
        <v>1883</v>
      </c>
      <c r="C43" s="910" t="s">
        <v>1511</v>
      </c>
      <c r="D43" s="911" t="s">
        <v>1872</v>
      </c>
      <c r="E43" s="910" t="s">
        <v>1884</v>
      </c>
      <c r="H43" s="926" t="e">
        <f>'4.12 SO ORA'!G88*VLOOKUP(H$5,'1.5 Universal Data'!$C$28:$F$39,3,FALSE)</f>
        <v>#DIV/0!</v>
      </c>
      <c r="I43" s="926">
        <f>'4.12 SO ORA'!H88*VLOOKUP(I$5,'1.5 Universal Data'!$C$28:$F$39,3,FALSE)</f>
        <v>0</v>
      </c>
      <c r="J43" s="926">
        <f>'4.12 SO ORA'!I88*VLOOKUP(J$5,'1.5 Universal Data'!$C$28:$F$39,3,FALSE)</f>
        <v>0</v>
      </c>
      <c r="K43" s="926">
        <f>'4.12 SO ORA'!J88*VLOOKUP(K$5,'1.5 Universal Data'!$C$28:$F$39,3,FALSE)</f>
        <v>0</v>
      </c>
      <c r="L43" s="926">
        <f>'4.12 SO ORA'!K88*VLOOKUP(L$5,'1.5 Universal Data'!$C$28:$F$39,3,FALSE)</f>
        <v>0</v>
      </c>
    </row>
    <row r="44" spans="1:12" ht="15">
      <c r="B44" s="910" t="s">
        <v>1885</v>
      </c>
      <c r="C44" s="910" t="s">
        <v>1511</v>
      </c>
      <c r="D44" s="911" t="s">
        <v>1872</v>
      </c>
      <c r="E44" s="910" t="s">
        <v>1886</v>
      </c>
      <c r="H44" s="926" t="e">
        <f>'4.12 SO ORA'!G89*VLOOKUP(H$5,'1.5 Universal Data'!$C$28:$F$39,3,FALSE)</f>
        <v>#N/A</v>
      </c>
      <c r="I44" s="926">
        <f>'4.12 SO ORA'!H89*VLOOKUP(I$5,'1.5 Universal Data'!$C$28:$F$39,3,FALSE)</f>
        <v>1.6783149761408356</v>
      </c>
      <c r="J44" s="926">
        <f>'4.12 SO ORA'!I89*VLOOKUP(J$5,'1.5 Universal Data'!$C$28:$F$39,3,FALSE)</f>
        <v>1.7192939188404015</v>
      </c>
      <c r="K44" s="926">
        <f>'4.12 SO ORA'!J89*VLOOKUP(K$5,'1.5 Universal Data'!$C$28:$F$39,3,FALSE)</f>
        <v>1.7545833609125614</v>
      </c>
      <c r="L44" s="926">
        <f>'4.12 SO ORA'!K89*VLOOKUP(L$5,'1.5 Universal Data'!$C$28:$F$39,3,FALSE)</f>
        <v>1.7896972056862435</v>
      </c>
    </row>
    <row r="45" spans="1:12" ht="15">
      <c r="B45" s="910" t="s">
        <v>1887</v>
      </c>
      <c r="C45" s="910" t="s">
        <v>1511</v>
      </c>
      <c r="D45" s="911" t="s">
        <v>1872</v>
      </c>
      <c r="E45" s="910" t="s">
        <v>1888</v>
      </c>
      <c r="H45" s="926" t="e">
        <f>'4.12 SO ORA'!G90*VLOOKUP(H$5,'1.5 Universal Data'!$C$28:$F$39,3,FALSE)</f>
        <v>#N/A</v>
      </c>
      <c r="I45" s="926">
        <f>'4.12 SO ORA'!H90*VLOOKUP(I$5,'1.5 Universal Data'!$C$28:$F$39,3,FALSE)</f>
        <v>0</v>
      </c>
      <c r="J45" s="926">
        <f>'4.12 SO ORA'!I90*VLOOKUP(J$5,'1.5 Universal Data'!$C$28:$F$39,3,FALSE)</f>
        <v>0</v>
      </c>
      <c r="K45" s="926">
        <f>'4.12 SO ORA'!J90*VLOOKUP(K$5,'1.5 Universal Data'!$C$28:$F$39,3,FALSE)</f>
        <v>0</v>
      </c>
      <c r="L45" s="926">
        <f>'4.12 SO ORA'!K90*VLOOKUP(L$5,'1.5 Universal Data'!$C$28:$F$39,3,FALSE)</f>
        <v>0</v>
      </c>
    </row>
    <row r="46" spans="1:12" ht="15">
      <c r="B46" s="910" t="s">
        <v>1889</v>
      </c>
      <c r="C46" s="910" t="s">
        <v>1511</v>
      </c>
      <c r="D46" s="911" t="s">
        <v>1872</v>
      </c>
      <c r="E46" s="910" t="s">
        <v>1890</v>
      </c>
      <c r="H46" s="926" t="e">
        <f>'4.12 SO ORA'!G91*VLOOKUP(H$5,'1.5 Universal Data'!$C$28:$F$39,3,FALSE)</f>
        <v>#N/A</v>
      </c>
      <c r="I46" s="926">
        <f>'4.12 SO ORA'!H91*VLOOKUP(I$5,'1.5 Universal Data'!$C$28:$F$39,3,FALSE)</f>
        <v>0</v>
      </c>
      <c r="J46" s="926">
        <f>'4.12 SO ORA'!I91*VLOOKUP(J$5,'1.5 Universal Data'!$C$28:$F$39,3,FALSE)</f>
        <v>0</v>
      </c>
      <c r="K46" s="926">
        <f>'4.12 SO ORA'!J91*VLOOKUP(K$5,'1.5 Universal Data'!$C$28:$F$39,3,FALSE)</f>
        <v>0</v>
      </c>
      <c r="L46" s="926">
        <f>'4.12 SO ORA'!K91*VLOOKUP(L$5,'1.5 Universal Data'!$C$28:$F$39,3,FALSE)</f>
        <v>0</v>
      </c>
    </row>
    <row r="50" spans="1:12" ht="19.2">
      <c r="A50" s="675" t="s">
        <v>1849</v>
      </c>
      <c r="B50" s="676"/>
      <c r="C50" s="676"/>
      <c r="D50" s="676"/>
      <c r="E50" s="676"/>
      <c r="F50" s="676"/>
      <c r="G50" s="676"/>
      <c r="H50" s="676"/>
      <c r="I50" s="676"/>
      <c r="J50" s="676"/>
      <c r="K50" s="676"/>
      <c r="L50" s="676"/>
    </row>
    <row r="52" spans="1:12">
      <c r="B52" s="911" t="s">
        <v>1850</v>
      </c>
    </row>
    <row r="54" spans="1:12" ht="15">
      <c r="B54" s="908" t="s">
        <v>1851</v>
      </c>
      <c r="D54" s="908" t="s">
        <v>1337</v>
      </c>
      <c r="E54" s="908" t="s">
        <v>1891</v>
      </c>
      <c r="H54" s="922">
        <f>'4.14 SO Tax Pools Totex alloc'!I47</f>
        <v>0</v>
      </c>
      <c r="I54" s="922">
        <f>'4.14 SO Tax Pools Totex alloc'!J47</f>
        <v>0</v>
      </c>
      <c r="J54" s="922">
        <f>'4.14 SO Tax Pools Totex alloc'!K47</f>
        <v>0</v>
      </c>
      <c r="K54" s="922">
        <f>'4.14 SO Tax Pools Totex alloc'!L47</f>
        <v>0</v>
      </c>
      <c r="L54" s="922">
        <f>'4.14 SO Tax Pools Totex alloc'!M47</f>
        <v>0</v>
      </c>
    </row>
    <row r="55" spans="1:12" ht="15">
      <c r="B55" s="908" t="s">
        <v>1853</v>
      </c>
      <c r="D55" s="908" t="s">
        <v>1337</v>
      </c>
      <c r="E55" s="908" t="s">
        <v>1892</v>
      </c>
      <c r="H55" s="922">
        <f>'4.14 SO Tax Pools Totex alloc'!I48</f>
        <v>0</v>
      </c>
      <c r="I55" s="922">
        <f>'4.14 SO Tax Pools Totex alloc'!J48</f>
        <v>0</v>
      </c>
      <c r="J55" s="922">
        <f>'4.14 SO Tax Pools Totex alloc'!K48</f>
        <v>0</v>
      </c>
      <c r="K55" s="922">
        <f>'4.14 SO Tax Pools Totex alloc'!L48</f>
        <v>0</v>
      </c>
      <c r="L55" s="922">
        <f>'4.14 SO Tax Pools Totex alloc'!M48</f>
        <v>0</v>
      </c>
    </row>
    <row r="56" spans="1:12" ht="15">
      <c r="B56" s="908" t="s">
        <v>1859</v>
      </c>
      <c r="D56" s="908" t="s">
        <v>1337</v>
      </c>
      <c r="E56" s="908" t="s">
        <v>1893</v>
      </c>
      <c r="H56" s="922">
        <f>'4.14 SO Tax Pools Totex alloc'!I49</f>
        <v>0</v>
      </c>
      <c r="I56" s="922">
        <f>'4.14 SO Tax Pools Totex alloc'!J49</f>
        <v>0</v>
      </c>
      <c r="J56" s="922">
        <f>'4.14 SO Tax Pools Totex alloc'!K49</f>
        <v>0</v>
      </c>
      <c r="K56" s="922">
        <f>'4.14 SO Tax Pools Totex alloc'!L49</f>
        <v>0</v>
      </c>
      <c r="L56" s="922">
        <f>'4.14 SO Tax Pools Totex alloc'!M49</f>
        <v>0</v>
      </c>
    </row>
    <row r="57" spans="1:12" ht="15">
      <c r="B57" s="908" t="s">
        <v>1855</v>
      </c>
      <c r="D57" s="908" t="s">
        <v>1337</v>
      </c>
      <c r="E57" s="908" t="s">
        <v>1894</v>
      </c>
      <c r="H57" s="922">
        <f>'4.14 SO Tax Pools Totex alloc'!I50</f>
        <v>0</v>
      </c>
      <c r="I57" s="922">
        <f>'4.14 SO Tax Pools Totex alloc'!J50</f>
        <v>0</v>
      </c>
      <c r="J57" s="922">
        <f>'4.14 SO Tax Pools Totex alloc'!K50</f>
        <v>0</v>
      </c>
      <c r="K57" s="922">
        <f>'4.14 SO Tax Pools Totex alloc'!L50</f>
        <v>0</v>
      </c>
      <c r="L57" s="922">
        <f>'4.14 SO Tax Pools Totex alloc'!M50</f>
        <v>0</v>
      </c>
    </row>
    <row r="58" spans="1:12" ht="15">
      <c r="B58" s="908" t="s">
        <v>1895</v>
      </c>
      <c r="D58" s="908" t="s">
        <v>1337</v>
      </c>
      <c r="E58" s="908" t="s">
        <v>1896</v>
      </c>
      <c r="H58" s="922">
        <f>'4.14 SO Tax Pools Totex alloc'!I51</f>
        <v>0</v>
      </c>
      <c r="I58" s="922">
        <f>'4.14 SO Tax Pools Totex alloc'!J51</f>
        <v>0</v>
      </c>
      <c r="J58" s="922">
        <f>'4.14 SO Tax Pools Totex alloc'!K51</f>
        <v>0</v>
      </c>
      <c r="K58" s="922">
        <f>'4.14 SO Tax Pools Totex alloc'!L51</f>
        <v>0</v>
      </c>
      <c r="L58" s="922">
        <f>'4.14 SO Tax Pools Totex alloc'!M51</f>
        <v>0</v>
      </c>
    </row>
    <row r="59" spans="1:12" ht="15">
      <c r="B59" s="908" t="s">
        <v>1861</v>
      </c>
      <c r="D59" s="908" t="s">
        <v>1337</v>
      </c>
      <c r="E59" s="908" t="s">
        <v>1897</v>
      </c>
      <c r="H59" s="922">
        <f>'4.14 SO Tax Pools Totex alloc'!I52</f>
        <v>0</v>
      </c>
      <c r="I59" s="922">
        <f>'4.14 SO Tax Pools Totex alloc'!J52</f>
        <v>0</v>
      </c>
      <c r="J59" s="922">
        <f>'4.14 SO Tax Pools Totex alloc'!K52</f>
        <v>0</v>
      </c>
      <c r="K59" s="922">
        <f>'4.14 SO Tax Pools Totex alloc'!L52</f>
        <v>0</v>
      </c>
      <c r="L59" s="922">
        <f>'4.14 SO Tax Pools Totex alloc'!M52</f>
        <v>0</v>
      </c>
    </row>
    <row r="61" spans="1:12" ht="19.2">
      <c r="A61" s="675" t="s">
        <v>3242</v>
      </c>
      <c r="B61" s="676"/>
      <c r="C61" s="676"/>
      <c r="D61" s="676"/>
      <c r="E61" s="676"/>
      <c r="F61" s="676"/>
      <c r="G61" s="676"/>
      <c r="H61" s="676"/>
      <c r="I61" s="676"/>
      <c r="J61" s="676"/>
      <c r="K61" s="676"/>
      <c r="L61" s="676"/>
    </row>
    <row r="63" spans="1:12" ht="15">
      <c r="B63" s="908" t="s">
        <v>3238</v>
      </c>
      <c r="D63" s="908" t="s">
        <v>1872</v>
      </c>
      <c r="E63" s="908" t="s">
        <v>3333</v>
      </c>
      <c r="G63" s="1527">
        <f>'4.17 - SO Recovered Rev'!G24</f>
        <v>0</v>
      </c>
      <c r="H63" s="1527">
        <f>'4.17 - SO Recovered Rev'!H24</f>
        <v>0</v>
      </c>
      <c r="I63" s="1527">
        <f>'4.17 - SO Recovered Rev'!I24</f>
        <v>0</v>
      </c>
      <c r="J63" s="1527">
        <f>'4.17 - SO Recovered Rev'!J24</f>
        <v>0</v>
      </c>
      <c r="K63" s="1527">
        <f>'4.17 - SO Recovered Rev'!K24</f>
        <v>0</v>
      </c>
      <c r="L63" s="1527">
        <f>'4.17 - SO Recovered Rev'!L24</f>
        <v>0</v>
      </c>
    </row>
    <row r="64" spans="1:12" ht="15">
      <c r="B64" s="908" t="s">
        <v>1423</v>
      </c>
      <c r="D64" s="908" t="s">
        <v>1872</v>
      </c>
      <c r="E64" s="908" t="s">
        <v>3279</v>
      </c>
      <c r="G64" s="1527">
        <f>'4.17 - SO Recovered Rev'!G25</f>
        <v>0</v>
      </c>
      <c r="H64" s="1527">
        <f>'4.17 - SO Recovered Rev'!H25</f>
        <v>0</v>
      </c>
      <c r="I64" s="1527">
        <f>'4.17 - SO Recovered Rev'!I25</f>
        <v>0</v>
      </c>
      <c r="J64" s="1527">
        <f>'4.17 - SO Recovered Rev'!J25</f>
        <v>0</v>
      </c>
      <c r="K64" s="1527">
        <f>'4.17 - SO Recovered Rev'!K25</f>
        <v>0</v>
      </c>
      <c r="L64" s="1527">
        <f>'4.17 - SO Recovered Rev'!L25</f>
        <v>0</v>
      </c>
    </row>
    <row r="65" spans="2:12" ht="15">
      <c r="B65" s="908" t="s">
        <v>3242</v>
      </c>
      <c r="D65" s="908" t="s">
        <v>1872</v>
      </c>
      <c r="E65" s="908" t="s">
        <v>3334</v>
      </c>
      <c r="G65" s="1527">
        <f>'4.17 - SO Recovered Rev'!G26</f>
        <v>0</v>
      </c>
      <c r="H65" s="1527">
        <f>'4.17 - SO Recovered Rev'!H26</f>
        <v>0</v>
      </c>
      <c r="I65" s="1527">
        <f>'4.17 - SO Recovered Rev'!I26</f>
        <v>0</v>
      </c>
      <c r="J65" s="1527">
        <f>'4.17 - SO Recovered Rev'!J26</f>
        <v>0</v>
      </c>
      <c r="K65" s="1527">
        <f>'4.17 - SO Recovered Rev'!K26</f>
        <v>0</v>
      </c>
      <c r="L65" s="1527">
        <f>'4.17 - SO Recovered Rev'!L26</f>
        <v>0</v>
      </c>
    </row>
  </sheetData>
  <phoneticPr fontId="54" type="noConversion"/>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2787A-3C89-4421-8055-05579E4BF524}">
  <sheetPr>
    <tabColor theme="4" tint="0.79998168889431442"/>
    <pageSetUpPr fitToPage="1"/>
  </sheetPr>
  <dimension ref="A1:S105"/>
  <sheetViews>
    <sheetView showGridLines="0" zoomScale="90" zoomScaleNormal="90" workbookViewId="0">
      <pane ySplit="5" topLeftCell="A28" activePane="bottomLeft" state="frozen"/>
      <selection activeCell="F30" sqref="F30"/>
      <selection pane="bottomLeft" activeCell="A24" sqref="A24"/>
    </sheetView>
  </sheetViews>
  <sheetFormatPr defaultColWidth="10.21875" defaultRowHeight="12.6"/>
  <cols>
    <col min="1" max="1" width="51.44140625" style="919" customWidth="1"/>
    <col min="2" max="2" width="9.21875" style="919" customWidth="1"/>
    <col min="3" max="3" width="9.77734375" style="919" customWidth="1"/>
    <col min="4" max="4" width="5.21875" style="919" customWidth="1"/>
    <col min="5" max="5" width="4.44140625" style="919" customWidth="1"/>
    <col min="6" max="6" width="10.44140625" style="919" bestFit="1" customWidth="1"/>
    <col min="7" max="7" width="8.21875" style="919" customWidth="1"/>
    <col min="8" max="13" width="11.44140625" style="919" bestFit="1" customWidth="1"/>
    <col min="14" max="14" width="10.77734375" style="919" bestFit="1" customWidth="1"/>
    <col min="15" max="16384" width="10.21875" style="919"/>
  </cols>
  <sheetData>
    <row r="1" spans="1:16" s="903" customFormat="1" ht="16.2">
      <c r="A1" s="899" t="s">
        <v>1351</v>
      </c>
      <c r="B1" s="900"/>
      <c r="C1" s="900"/>
      <c r="D1" s="900"/>
      <c r="E1" s="901"/>
      <c r="F1" s="901"/>
      <c r="G1" s="901"/>
      <c r="H1" s="901"/>
      <c r="I1" s="901"/>
      <c r="J1" s="901"/>
      <c r="K1" s="899"/>
      <c r="L1" s="899"/>
      <c r="M1" s="899"/>
      <c r="N1" s="899"/>
    </row>
    <row r="2" spans="1:16" s="903" customFormat="1" ht="16.2">
      <c r="A2" s="899"/>
      <c r="B2" s="904"/>
      <c r="C2" s="904"/>
      <c r="D2" s="904"/>
      <c r="E2" s="899"/>
      <c r="F2" s="899"/>
      <c r="G2" s="899"/>
      <c r="H2" s="899"/>
      <c r="I2" s="899"/>
      <c r="J2" s="899"/>
      <c r="K2" s="899"/>
      <c r="L2" s="899"/>
      <c r="M2" s="899"/>
      <c r="N2" s="899"/>
    </row>
    <row r="3" spans="1:16" s="903" customFormat="1" ht="28.5" customHeight="1">
      <c r="A3" s="904" t="s">
        <v>1352</v>
      </c>
      <c r="B3" s="904"/>
      <c r="C3" s="904"/>
      <c r="D3" s="904"/>
      <c r="E3" s="904"/>
      <c r="F3" s="899"/>
      <c r="G3" s="899"/>
      <c r="H3" s="899"/>
      <c r="I3" s="899"/>
      <c r="J3" s="899"/>
      <c r="K3" s="899"/>
      <c r="L3" s="899"/>
      <c r="M3" s="899"/>
      <c r="N3" s="899"/>
    </row>
    <row r="4" spans="1:16" ht="13.8">
      <c r="A4" s="928"/>
      <c r="B4" s="928"/>
      <c r="C4" s="928"/>
      <c r="D4" s="929"/>
      <c r="E4" s="902"/>
      <c r="F4" s="902"/>
      <c r="G4" s="902"/>
      <c r="H4" s="902"/>
      <c r="I4" s="902"/>
      <c r="J4" s="902"/>
      <c r="K4" s="902"/>
      <c r="L4" s="902"/>
      <c r="M4" s="902"/>
      <c r="N4" s="902"/>
      <c r="O4" s="930"/>
    </row>
    <row r="5" spans="1:16" ht="17.399999999999999">
      <c r="A5" s="931"/>
      <c r="B5" s="928"/>
      <c r="C5" s="928"/>
      <c r="D5" s="928"/>
      <c r="E5" s="928"/>
      <c r="H5" s="932"/>
      <c r="I5" s="932"/>
      <c r="J5" s="933" t="s">
        <v>1353</v>
      </c>
      <c r="K5" s="933" t="s">
        <v>1354</v>
      </c>
      <c r="L5" s="933" t="s">
        <v>1355</v>
      </c>
      <c r="M5" s="933" t="s">
        <v>1356</v>
      </c>
      <c r="N5" s="933" t="s">
        <v>1357</v>
      </c>
      <c r="O5" s="934"/>
    </row>
    <row r="6" spans="1:16" ht="13.8">
      <c r="A6" s="929"/>
      <c r="B6" s="929"/>
      <c r="C6" s="929"/>
      <c r="D6" s="929"/>
      <c r="E6" s="929"/>
      <c r="F6" s="929"/>
      <c r="G6" s="929"/>
      <c r="H6" s="932"/>
      <c r="I6" s="932"/>
      <c r="J6" s="935"/>
      <c r="K6" s="935"/>
      <c r="L6" s="935"/>
      <c r="M6" s="935"/>
      <c r="N6" s="930"/>
      <c r="O6" s="905"/>
      <c r="P6" s="929"/>
    </row>
    <row r="7" spans="1:16">
      <c r="A7" s="936" t="s">
        <v>1358</v>
      </c>
      <c r="B7" s="908"/>
      <c r="C7" s="908"/>
      <c r="D7" s="929"/>
      <c r="E7" s="929"/>
      <c r="F7" s="929"/>
      <c r="G7" s="929"/>
      <c r="H7" s="908"/>
      <c r="I7" s="905"/>
      <c r="J7" s="937"/>
      <c r="K7" s="938"/>
      <c r="L7" s="939"/>
      <c r="M7" s="939"/>
      <c r="N7" s="939"/>
      <c r="O7" s="908"/>
      <c r="P7" s="929"/>
    </row>
    <row r="8" spans="1:16">
      <c r="A8" s="940"/>
      <c r="B8" s="905"/>
      <c r="C8" s="923"/>
      <c r="D8" s="929"/>
      <c r="E8" s="929"/>
      <c r="F8" s="929"/>
      <c r="G8" s="929"/>
      <c r="H8" s="923"/>
      <c r="I8" s="905"/>
      <c r="J8" s="908"/>
      <c r="K8" s="908"/>
      <c r="L8" s="908"/>
      <c r="M8" s="908"/>
      <c r="N8" s="908"/>
      <c r="O8" s="908"/>
      <c r="P8" s="929"/>
    </row>
    <row r="9" spans="1:16" ht="15">
      <c r="A9" s="909" t="s">
        <v>1359</v>
      </c>
      <c r="B9" s="911" t="s">
        <v>1898</v>
      </c>
      <c r="C9" s="909" t="s">
        <v>1360</v>
      </c>
      <c r="D9" s="929"/>
      <c r="E9" s="929"/>
      <c r="F9" s="929"/>
      <c r="G9" s="929"/>
      <c r="H9" s="923" t="s">
        <v>1361</v>
      </c>
      <c r="I9" s="908"/>
      <c r="J9" s="432">
        <v>70.556934412542631</v>
      </c>
      <c r="K9" s="432">
        <v>93.600010951421822</v>
      </c>
      <c r="L9" s="432">
        <v>79.776008397428896</v>
      </c>
      <c r="M9" s="432">
        <v>49.846759348011666</v>
      </c>
      <c r="N9" s="432">
        <v>60.647809617431683</v>
      </c>
      <c r="O9" s="908"/>
      <c r="P9" s="929"/>
    </row>
    <row r="10" spans="1:16" ht="15">
      <c r="A10" s="909" t="s">
        <v>1362</v>
      </c>
      <c r="B10" s="911" t="s">
        <v>1899</v>
      </c>
      <c r="C10" s="909" t="s">
        <v>1360</v>
      </c>
      <c r="D10" s="929"/>
      <c r="E10" s="929"/>
      <c r="F10" s="929"/>
      <c r="G10" s="929"/>
      <c r="H10" s="923" t="s">
        <v>1361</v>
      </c>
      <c r="I10" s="908"/>
      <c r="J10" s="1305"/>
      <c r="K10" s="1305"/>
      <c r="L10" s="1305"/>
      <c r="M10" s="1305"/>
      <c r="N10" s="1305"/>
      <c r="O10" s="941" t="s">
        <v>1900</v>
      </c>
      <c r="P10" s="929"/>
    </row>
    <row r="11" spans="1:16" s="947" customFormat="1" ht="15">
      <c r="A11" s="909" t="s">
        <v>1358</v>
      </c>
      <c r="B11" s="942" t="s">
        <v>1901</v>
      </c>
      <c r="C11" s="943" t="s">
        <v>1360</v>
      </c>
      <c r="D11" s="944"/>
      <c r="E11" s="944"/>
      <c r="F11" s="944"/>
      <c r="G11" s="944"/>
      <c r="H11" s="945" t="s">
        <v>1361</v>
      </c>
      <c r="I11" s="946"/>
      <c r="J11" s="681">
        <f>J9-J10</f>
        <v>70.556934412542631</v>
      </c>
      <c r="K11" s="681">
        <f>K9-K10</f>
        <v>93.600010951421822</v>
      </c>
      <c r="L11" s="681">
        <f>L9-L10</f>
        <v>79.776008397428896</v>
      </c>
      <c r="M11" s="681">
        <f>M9-M10</f>
        <v>49.846759348011666</v>
      </c>
      <c r="N11" s="681">
        <f>N9-N10</f>
        <v>60.647809617431683</v>
      </c>
      <c r="O11" s="946"/>
      <c r="P11" s="944"/>
    </row>
    <row r="12" spans="1:16">
      <c r="A12" s="929"/>
      <c r="B12" s="929"/>
      <c r="C12" s="929"/>
      <c r="D12" s="929"/>
      <c r="E12" s="929"/>
      <c r="F12" s="929"/>
      <c r="G12" s="929"/>
      <c r="H12" s="924"/>
      <c r="I12" s="924"/>
      <c r="J12" s="948"/>
      <c r="K12" s="948"/>
      <c r="L12" s="948"/>
      <c r="M12" s="948"/>
      <c r="N12" s="908"/>
      <c r="O12" s="905"/>
      <c r="P12" s="929"/>
    </row>
    <row r="13" spans="1:16" ht="14.55" customHeight="1">
      <c r="A13" s="936" t="s">
        <v>3218</v>
      </c>
      <c r="B13" s="923"/>
      <c r="C13" s="908"/>
      <c r="D13" s="929"/>
      <c r="E13" s="929"/>
      <c r="F13" s="929"/>
      <c r="G13" s="929"/>
      <c r="H13" s="908"/>
      <c r="I13" s="905"/>
      <c r="J13" s="949"/>
      <c r="K13" s="949"/>
      <c r="L13" s="949"/>
      <c r="M13" s="949"/>
      <c r="N13" s="949"/>
      <c r="O13" s="908"/>
      <c r="P13" s="929"/>
    </row>
    <row r="14" spans="1:16">
      <c r="A14" s="950"/>
      <c r="B14" s="908"/>
      <c r="C14" s="923"/>
      <c r="D14" s="929"/>
      <c r="E14" s="929"/>
      <c r="F14" s="929"/>
      <c r="G14" s="929"/>
      <c r="H14" s="923"/>
      <c r="I14" s="905"/>
      <c r="J14" s="949"/>
      <c r="K14" s="949"/>
      <c r="L14" s="949"/>
      <c r="M14" s="949"/>
      <c r="N14" s="949"/>
      <c r="O14" s="908"/>
      <c r="P14" s="929"/>
    </row>
    <row r="15" spans="1:16" ht="12.3" customHeight="1">
      <c r="A15" s="923" t="s">
        <v>1359</v>
      </c>
      <c r="B15" s="923" t="s">
        <v>1363</v>
      </c>
      <c r="C15" s="923" t="s">
        <v>1364</v>
      </c>
      <c r="D15" s="929"/>
      <c r="E15" s="929"/>
      <c r="F15" s="929"/>
      <c r="G15" s="929"/>
      <c r="H15" s="923" t="s">
        <v>1361</v>
      </c>
      <c r="I15" s="905"/>
      <c r="J15" s="432">
        <v>41.296175834066005</v>
      </c>
      <c r="K15" s="432">
        <v>88.130230209126793</v>
      </c>
      <c r="L15" s="432">
        <v>92.76179849029505</v>
      </c>
      <c r="M15" s="432">
        <v>0</v>
      </c>
      <c r="N15" s="432">
        <v>0</v>
      </c>
      <c r="O15" s="908"/>
      <c r="P15" s="929"/>
    </row>
    <row r="16" spans="1:16" ht="12.3" customHeight="1">
      <c r="A16" s="909" t="s">
        <v>1362</v>
      </c>
      <c r="B16" s="923" t="s">
        <v>1902</v>
      </c>
      <c r="C16" s="923" t="s">
        <v>1364</v>
      </c>
      <c r="D16" s="929"/>
      <c r="E16" s="929"/>
      <c r="F16" s="929"/>
      <c r="G16" s="929"/>
      <c r="H16" s="923" t="s">
        <v>1361</v>
      </c>
      <c r="I16" s="905"/>
      <c r="J16" s="1305"/>
      <c r="K16" s="1305"/>
      <c r="L16" s="1305"/>
      <c r="M16" s="1305"/>
      <c r="N16" s="1305"/>
      <c r="O16" s="941" t="s">
        <v>1900</v>
      </c>
      <c r="P16" s="929"/>
    </row>
    <row r="17" spans="1:19" s="947" customFormat="1" ht="12.3" customHeight="1">
      <c r="A17" s="943" t="s">
        <v>3213</v>
      </c>
      <c r="B17" s="945" t="s">
        <v>1903</v>
      </c>
      <c r="C17" s="945" t="s">
        <v>1364</v>
      </c>
      <c r="D17" s="944"/>
      <c r="E17" s="944"/>
      <c r="F17" s="944"/>
      <c r="G17" s="944"/>
      <c r="H17" s="945" t="s">
        <v>1361</v>
      </c>
      <c r="I17" s="951"/>
      <c r="J17" s="681">
        <f>J15-J16</f>
        <v>41.296175834066005</v>
      </c>
      <c r="K17" s="681">
        <f>K15-K16</f>
        <v>88.130230209126793</v>
      </c>
      <c r="L17" s="681">
        <f>L15-L16</f>
        <v>92.76179849029505</v>
      </c>
      <c r="M17" s="681">
        <f>M15-M16</f>
        <v>0</v>
      </c>
      <c r="N17" s="681">
        <f>N15-N16</f>
        <v>0</v>
      </c>
      <c r="O17" s="946"/>
      <c r="P17" s="944"/>
    </row>
    <row r="18" spans="1:19">
      <c r="A18" s="950"/>
      <c r="B18" s="923"/>
      <c r="C18" s="923"/>
      <c r="D18" s="929"/>
      <c r="E18" s="929"/>
      <c r="F18" s="929"/>
      <c r="G18" s="929"/>
      <c r="H18" s="923"/>
      <c r="I18" s="905"/>
      <c r="J18" s="949"/>
      <c r="K18" s="949"/>
      <c r="L18" s="949"/>
      <c r="M18" s="949"/>
      <c r="N18" s="949"/>
      <c r="O18" s="908"/>
      <c r="P18" s="929"/>
    </row>
    <row r="19" spans="1:19">
      <c r="A19" s="936" t="s">
        <v>3220</v>
      </c>
      <c r="B19" s="923"/>
      <c r="C19" s="908"/>
      <c r="D19" s="929"/>
      <c r="E19" s="929"/>
      <c r="F19" s="929"/>
      <c r="G19" s="929"/>
      <c r="H19" s="908"/>
      <c r="I19" s="905"/>
      <c r="J19" s="938"/>
      <c r="K19" s="938"/>
      <c r="L19" s="939"/>
      <c r="M19" s="939"/>
      <c r="N19" s="939"/>
      <c r="O19" s="908"/>
      <c r="P19" s="929"/>
    </row>
    <row r="20" spans="1:19">
      <c r="A20" s="936"/>
      <c r="B20" s="923"/>
      <c r="C20" s="923"/>
      <c r="D20" s="929"/>
      <c r="E20" s="929"/>
      <c r="F20" s="929"/>
      <c r="G20" s="929"/>
      <c r="H20" s="923"/>
      <c r="I20" s="905"/>
      <c r="J20" s="908"/>
      <c r="K20" s="908"/>
      <c r="L20" s="908"/>
      <c r="M20" s="908"/>
      <c r="N20" s="908"/>
      <c r="O20" s="908"/>
      <c r="P20" s="929"/>
    </row>
    <row r="21" spans="1:19" ht="14.55" customHeight="1">
      <c r="A21" s="923" t="s">
        <v>1359</v>
      </c>
      <c r="B21" s="923" t="s">
        <v>1365</v>
      </c>
      <c r="C21" s="923" t="s">
        <v>1366</v>
      </c>
      <c r="D21" s="929"/>
      <c r="E21" s="929"/>
      <c r="F21" s="929"/>
      <c r="G21" s="929"/>
      <c r="H21" s="923" t="s">
        <v>1361</v>
      </c>
      <c r="I21" s="905"/>
      <c r="J21" s="432">
        <v>4.4619255058621405</v>
      </c>
      <c r="K21" s="432">
        <v>4.0336790035632992</v>
      </c>
      <c r="L21" s="432">
        <v>3.5696218516262466</v>
      </c>
      <c r="M21" s="432">
        <v>0</v>
      </c>
      <c r="N21" s="432">
        <v>0</v>
      </c>
      <c r="O21" s="908"/>
      <c r="P21" s="929"/>
    </row>
    <row r="22" spans="1:19" ht="15">
      <c r="A22" s="909" t="s">
        <v>1362</v>
      </c>
      <c r="B22" s="923" t="s">
        <v>1904</v>
      </c>
      <c r="C22" s="923" t="s">
        <v>1366</v>
      </c>
      <c r="D22" s="929"/>
      <c r="E22" s="929"/>
      <c r="F22" s="929"/>
      <c r="G22" s="929"/>
      <c r="H22" s="923" t="s">
        <v>1361</v>
      </c>
      <c r="I22" s="905"/>
      <c r="J22" s="1305"/>
      <c r="K22" s="1305"/>
      <c r="L22" s="1305"/>
      <c r="M22" s="1305"/>
      <c r="N22" s="1305"/>
      <c r="O22" s="941" t="s">
        <v>1900</v>
      </c>
      <c r="P22" s="929"/>
    </row>
    <row r="23" spans="1:19" s="947" customFormat="1" ht="15">
      <c r="A23" s="945" t="s">
        <v>3214</v>
      </c>
      <c r="B23" s="945" t="s">
        <v>1905</v>
      </c>
      <c r="C23" s="945" t="s">
        <v>1366</v>
      </c>
      <c r="D23" s="944"/>
      <c r="E23" s="944"/>
      <c r="F23" s="944"/>
      <c r="G23" s="944"/>
      <c r="H23" s="945" t="s">
        <v>1361</v>
      </c>
      <c r="I23" s="951"/>
      <c r="J23" s="681">
        <f>J21-J22</f>
        <v>4.4619255058621405</v>
      </c>
      <c r="K23" s="681">
        <f>K21-K22</f>
        <v>4.0336790035632992</v>
      </c>
      <c r="L23" s="681">
        <f>L21-L22</f>
        <v>3.5696218516262466</v>
      </c>
      <c r="M23" s="681">
        <f>M21-M22</f>
        <v>0</v>
      </c>
      <c r="N23" s="681">
        <f>N21-N22</f>
        <v>0</v>
      </c>
      <c r="O23" s="946"/>
      <c r="P23" s="944"/>
    </row>
    <row r="24" spans="1:19">
      <c r="A24" s="923"/>
      <c r="B24" s="923"/>
      <c r="C24" s="923"/>
      <c r="D24" s="929"/>
      <c r="E24" s="929"/>
      <c r="F24" s="929"/>
      <c r="G24" s="929"/>
      <c r="H24" s="923"/>
      <c r="I24" s="905"/>
      <c r="J24" s="938"/>
      <c r="K24" s="938"/>
      <c r="L24" s="939"/>
      <c r="M24" s="939"/>
      <c r="N24" s="939"/>
      <c r="O24" s="908"/>
      <c r="P24" s="929"/>
    </row>
    <row r="25" spans="1:19">
      <c r="A25" s="936" t="s">
        <v>1367</v>
      </c>
      <c r="B25" s="923"/>
      <c r="C25" s="908"/>
      <c r="D25" s="929"/>
      <c r="E25" s="929"/>
      <c r="F25" s="929"/>
      <c r="G25" s="929"/>
      <c r="H25" s="908"/>
      <c r="I25" s="905"/>
      <c r="J25" s="938"/>
      <c r="K25" s="938"/>
      <c r="L25" s="939"/>
      <c r="M25" s="939"/>
      <c r="N25" s="939"/>
      <c r="O25" s="908"/>
      <c r="P25" s="929"/>
    </row>
    <row r="26" spans="1:19">
      <c r="A26" s="936"/>
      <c r="B26" s="923"/>
      <c r="C26" s="923"/>
      <c r="D26" s="929"/>
      <c r="E26" s="929"/>
      <c r="F26" s="929"/>
      <c r="G26" s="929"/>
      <c r="H26" s="923"/>
      <c r="I26" s="905"/>
      <c r="J26" s="908"/>
      <c r="K26" s="908"/>
      <c r="L26" s="908"/>
      <c r="M26" s="908"/>
      <c r="N26" s="908"/>
      <c r="O26" s="908"/>
      <c r="P26" s="929"/>
    </row>
    <row r="27" spans="1:19" ht="15">
      <c r="A27" s="909" t="s">
        <v>1359</v>
      </c>
      <c r="B27" s="923" t="s">
        <v>1906</v>
      </c>
      <c r="C27" s="923" t="s">
        <v>1368</v>
      </c>
      <c r="D27" s="929"/>
      <c r="E27" s="929"/>
      <c r="F27" s="929"/>
      <c r="G27" s="929"/>
      <c r="H27" s="923" t="s">
        <v>1361</v>
      </c>
      <c r="I27" s="905"/>
      <c r="J27" s="432">
        <v>9.5980010803474709</v>
      </c>
      <c r="K27" s="432">
        <v>14.901237294179282</v>
      </c>
      <c r="L27" s="432">
        <v>1.0257589332958597</v>
      </c>
      <c r="M27" s="432">
        <v>0</v>
      </c>
      <c r="N27" s="432">
        <v>0</v>
      </c>
      <c r="O27" s="908"/>
      <c r="P27" s="929"/>
    </row>
    <row r="28" spans="1:19" ht="15">
      <c r="A28" s="909" t="s">
        <v>1362</v>
      </c>
      <c r="B28" s="923" t="s">
        <v>1907</v>
      </c>
      <c r="C28" s="923" t="s">
        <v>1368</v>
      </c>
      <c r="D28" s="929"/>
      <c r="E28" s="929"/>
      <c r="F28" s="929"/>
      <c r="G28" s="929"/>
      <c r="H28" s="923" t="s">
        <v>1361</v>
      </c>
      <c r="I28" s="905"/>
      <c r="J28" s="1305"/>
      <c r="K28" s="1305"/>
      <c r="L28" s="1305"/>
      <c r="M28" s="1305"/>
      <c r="N28" s="1305"/>
      <c r="O28" s="941" t="s">
        <v>1900</v>
      </c>
      <c r="P28" s="929"/>
    </row>
    <row r="29" spans="1:19" s="947" customFormat="1" ht="15">
      <c r="A29" s="943" t="s">
        <v>1367</v>
      </c>
      <c r="B29" s="945" t="s">
        <v>1908</v>
      </c>
      <c r="C29" s="945" t="s">
        <v>1368</v>
      </c>
      <c r="D29" s="944"/>
      <c r="E29" s="944"/>
      <c r="F29" s="944"/>
      <c r="G29" s="944"/>
      <c r="H29" s="945" t="s">
        <v>1361</v>
      </c>
      <c r="I29" s="951"/>
      <c r="J29" s="681">
        <f>J27-J28</f>
        <v>9.5980010803474709</v>
      </c>
      <c r="K29" s="681">
        <f>K27-K28</f>
        <v>14.901237294179282</v>
      </c>
      <c r="L29" s="681">
        <f>L27-L28</f>
        <v>1.0257589332958597</v>
      </c>
      <c r="M29" s="681">
        <f>M27-M28</f>
        <v>0</v>
      </c>
      <c r="N29" s="681">
        <f>N27-N28</f>
        <v>0</v>
      </c>
      <c r="O29" s="946"/>
      <c r="P29" s="944"/>
    </row>
    <row r="30" spans="1:19" ht="13.8">
      <c r="A30" s="936"/>
      <c r="B30" s="923"/>
      <c r="C30" s="923"/>
      <c r="D30" s="929"/>
      <c r="E30" s="929"/>
      <c r="F30" s="929"/>
      <c r="G30" s="929"/>
      <c r="H30" s="923"/>
      <c r="I30" s="905"/>
      <c r="J30" s="905"/>
      <c r="K30" s="905"/>
      <c r="L30" s="905"/>
      <c r="M30" s="905"/>
      <c r="N30" s="905"/>
      <c r="O30" s="905"/>
      <c r="P30" s="905"/>
      <c r="Q30" s="905"/>
      <c r="R30" s="905"/>
      <c r="S30" s="934"/>
    </row>
    <row r="31" spans="1:19" ht="17.55" customHeight="1">
      <c r="A31" s="936" t="s">
        <v>1369</v>
      </c>
      <c r="B31" s="908"/>
      <c r="C31" s="908"/>
      <c r="D31" s="929"/>
      <c r="E31" s="929"/>
      <c r="F31" s="929"/>
      <c r="G31" s="929"/>
      <c r="H31" s="908"/>
      <c r="I31" s="905"/>
      <c r="J31" s="937"/>
      <c r="K31" s="938"/>
      <c r="L31" s="939"/>
      <c r="M31" s="939"/>
      <c r="N31" s="939"/>
      <c r="O31" s="908"/>
      <c r="P31" s="929"/>
    </row>
    <row r="32" spans="1:19" ht="17.55" customHeight="1">
      <c r="A32" s="940"/>
      <c r="B32" s="905"/>
      <c r="C32" s="923"/>
      <c r="D32" s="929"/>
      <c r="E32" s="929"/>
      <c r="F32" s="929"/>
      <c r="G32" s="929"/>
      <c r="H32" s="923"/>
      <c r="I32" s="905"/>
      <c r="J32" s="908"/>
      <c r="K32" s="908"/>
      <c r="L32" s="908"/>
      <c r="M32" s="908"/>
      <c r="N32" s="908"/>
      <c r="O32" s="908"/>
      <c r="P32" s="929"/>
    </row>
    <row r="33" spans="1:19" ht="15">
      <c r="A33" s="909" t="s">
        <v>1359</v>
      </c>
      <c r="B33" s="923" t="s">
        <v>1909</v>
      </c>
      <c r="C33" s="923" t="s">
        <v>1370</v>
      </c>
      <c r="D33" s="929"/>
      <c r="E33" s="929"/>
      <c r="F33" s="929"/>
      <c r="G33" s="929"/>
      <c r="H33" s="923" t="s">
        <v>1361</v>
      </c>
      <c r="I33" s="908"/>
      <c r="J33" s="432">
        <v>1.66</v>
      </c>
      <c r="K33" s="432">
        <v>1.66</v>
      </c>
      <c r="L33" s="432">
        <v>1.66</v>
      </c>
      <c r="M33" s="432">
        <v>1.66</v>
      </c>
      <c r="N33" s="432">
        <v>1.66</v>
      </c>
      <c r="O33" s="908"/>
      <c r="P33" s="929"/>
    </row>
    <row r="34" spans="1:19" ht="15">
      <c r="A34" s="909" t="s">
        <v>1362</v>
      </c>
      <c r="B34" s="923" t="s">
        <v>1910</v>
      </c>
      <c r="C34" s="923" t="s">
        <v>1370</v>
      </c>
      <c r="D34" s="929"/>
      <c r="E34" s="929"/>
      <c r="F34" s="929"/>
      <c r="G34" s="929"/>
      <c r="H34" s="923" t="s">
        <v>1361</v>
      </c>
      <c r="I34" s="908"/>
      <c r="J34" s="1305"/>
      <c r="K34" s="1305"/>
      <c r="L34" s="1305"/>
      <c r="M34" s="1305"/>
      <c r="N34" s="1305"/>
      <c r="O34" s="941" t="s">
        <v>1900</v>
      </c>
      <c r="P34" s="929"/>
    </row>
    <row r="35" spans="1:19" s="947" customFormat="1" ht="25.2">
      <c r="A35" s="943" t="s">
        <v>1371</v>
      </c>
      <c r="B35" s="945" t="s">
        <v>1911</v>
      </c>
      <c r="C35" s="945" t="s">
        <v>1370</v>
      </c>
      <c r="D35" s="944"/>
      <c r="E35" s="944"/>
      <c r="F35" s="944"/>
      <c r="G35" s="944"/>
      <c r="H35" s="945" t="s">
        <v>1361</v>
      </c>
      <c r="I35" s="946"/>
      <c r="J35" s="681">
        <f>J33-J34</f>
        <v>1.66</v>
      </c>
      <c r="K35" s="681">
        <f>K33-K34</f>
        <v>1.66</v>
      </c>
      <c r="L35" s="681">
        <f>L33-L34</f>
        <v>1.66</v>
      </c>
      <c r="M35" s="681">
        <f>M33-M34</f>
        <v>1.66</v>
      </c>
      <c r="N35" s="681">
        <f>N33-N34</f>
        <v>1.66</v>
      </c>
      <c r="O35" s="946"/>
      <c r="P35" s="944"/>
    </row>
    <row r="36" spans="1:19" ht="13.8">
      <c r="A36" s="936"/>
      <c r="B36" s="923"/>
      <c r="C36" s="923"/>
      <c r="D36" s="929"/>
      <c r="E36" s="929"/>
      <c r="F36" s="929"/>
      <c r="G36" s="929"/>
      <c r="H36" s="923"/>
      <c r="I36" s="905"/>
      <c r="J36" s="905"/>
      <c r="K36" s="905"/>
      <c r="L36" s="905"/>
      <c r="M36" s="905"/>
      <c r="N36" s="905"/>
      <c r="O36" s="905"/>
      <c r="P36" s="905"/>
      <c r="Q36" s="905"/>
      <c r="R36" s="905"/>
      <c r="S36" s="934"/>
    </row>
    <row r="37" spans="1:19" ht="17.55" customHeight="1">
      <c r="A37" s="936" t="s">
        <v>1372</v>
      </c>
      <c r="B37" s="908"/>
      <c r="C37" s="908"/>
      <c r="D37" s="929"/>
      <c r="E37" s="929"/>
      <c r="F37" s="929"/>
      <c r="G37" s="929"/>
      <c r="H37" s="908"/>
      <c r="I37" s="905"/>
      <c r="J37" s="937"/>
      <c r="K37" s="938"/>
      <c r="L37" s="939"/>
      <c r="M37" s="939"/>
      <c r="N37" s="939"/>
      <c r="O37" s="908"/>
      <c r="P37" s="929"/>
    </row>
    <row r="38" spans="1:19" ht="17.55" customHeight="1">
      <c r="A38" s="940"/>
      <c r="B38" s="905"/>
      <c r="C38" s="923"/>
      <c r="D38" s="929"/>
      <c r="E38" s="929"/>
      <c r="F38" s="929"/>
      <c r="G38" s="929"/>
      <c r="H38" s="923"/>
      <c r="I38" s="905"/>
      <c r="J38" s="908"/>
      <c r="K38" s="908"/>
      <c r="L38" s="908"/>
      <c r="M38" s="908"/>
      <c r="N38" s="908"/>
      <c r="O38" s="908"/>
      <c r="P38" s="929"/>
    </row>
    <row r="39" spans="1:19" ht="25.2">
      <c r="A39" s="909" t="s">
        <v>1359</v>
      </c>
      <c r="B39" s="923" t="s">
        <v>1912</v>
      </c>
      <c r="C39" s="909" t="s">
        <v>1373</v>
      </c>
      <c r="D39" s="929"/>
      <c r="E39" s="929"/>
      <c r="F39" s="929"/>
      <c r="G39" s="929"/>
      <c r="H39" s="923" t="s">
        <v>1361</v>
      </c>
      <c r="I39" s="908"/>
      <c r="J39" s="432">
        <v>7.1260238418300279</v>
      </c>
      <c r="K39" s="432">
        <v>3.373682904271154</v>
      </c>
      <c r="L39" s="432">
        <v>0</v>
      </c>
      <c r="M39" s="432">
        <v>0</v>
      </c>
      <c r="N39" s="432">
        <v>0</v>
      </c>
      <c r="O39" s="908"/>
      <c r="P39" s="929"/>
    </row>
    <row r="40" spans="1:19" ht="25.2">
      <c r="A40" s="909" t="s">
        <v>1362</v>
      </c>
      <c r="B40" s="923" t="s">
        <v>1913</v>
      </c>
      <c r="C40" s="909" t="s">
        <v>1373</v>
      </c>
      <c r="D40" s="929"/>
      <c r="E40" s="929"/>
      <c r="F40" s="929"/>
      <c r="G40" s="929"/>
      <c r="H40" s="923" t="s">
        <v>1361</v>
      </c>
      <c r="I40" s="908"/>
      <c r="J40" s="1305"/>
      <c r="K40" s="1305"/>
      <c r="L40" s="1305"/>
      <c r="M40" s="1305"/>
      <c r="N40" s="1305"/>
      <c r="O40" s="941" t="s">
        <v>1900</v>
      </c>
      <c r="P40" s="929"/>
    </row>
    <row r="41" spans="1:19" s="947" customFormat="1" ht="25.2">
      <c r="A41" s="943" t="s">
        <v>1374</v>
      </c>
      <c r="B41" s="945" t="s">
        <v>1914</v>
      </c>
      <c r="C41" s="943" t="s">
        <v>1373</v>
      </c>
      <c r="D41" s="944"/>
      <c r="E41" s="944"/>
      <c r="F41" s="944"/>
      <c r="G41" s="944"/>
      <c r="H41" s="945" t="s">
        <v>1361</v>
      </c>
      <c r="I41" s="946"/>
      <c r="J41" s="681">
        <f>J39-J40</f>
        <v>7.1260238418300279</v>
      </c>
      <c r="K41" s="681">
        <f>K39-K40</f>
        <v>3.373682904271154</v>
      </c>
      <c r="L41" s="681">
        <f>L39-L40</f>
        <v>0</v>
      </c>
      <c r="M41" s="681">
        <f>M39-M40</f>
        <v>0</v>
      </c>
      <c r="N41" s="681">
        <f>N39-N40</f>
        <v>0</v>
      </c>
      <c r="O41" s="946"/>
      <c r="P41" s="944"/>
    </row>
    <row r="42" spans="1:19">
      <c r="A42" s="908"/>
      <c r="B42" s="908"/>
      <c r="C42" s="923"/>
      <c r="D42" s="929"/>
      <c r="E42" s="929"/>
      <c r="F42" s="929"/>
      <c r="G42" s="929"/>
      <c r="H42" s="923"/>
      <c r="I42" s="908"/>
      <c r="J42" s="908"/>
      <c r="K42" s="908"/>
      <c r="L42" s="908"/>
      <c r="M42" s="908"/>
      <c r="N42" s="908"/>
      <c r="O42" s="908"/>
      <c r="P42" s="929"/>
    </row>
    <row r="43" spans="1:19" ht="17.55" customHeight="1">
      <c r="A43" s="936" t="s">
        <v>1375</v>
      </c>
      <c r="B43" s="908"/>
      <c r="C43" s="908"/>
      <c r="D43" s="929"/>
      <c r="E43" s="929"/>
      <c r="F43" s="929"/>
      <c r="G43" s="929"/>
      <c r="H43" s="908"/>
      <c r="I43" s="905"/>
      <c r="J43" s="937"/>
      <c r="K43" s="938"/>
      <c r="L43" s="939"/>
      <c r="M43" s="939"/>
      <c r="N43" s="939"/>
      <c r="O43" s="908"/>
      <c r="P43" s="929"/>
    </row>
    <row r="44" spans="1:19" ht="17.55" customHeight="1">
      <c r="A44" s="940"/>
      <c r="B44" s="905"/>
      <c r="C44" s="923"/>
      <c r="D44" s="929"/>
      <c r="E44" s="929"/>
      <c r="F44" s="929"/>
      <c r="G44" s="929"/>
      <c r="H44" s="923"/>
      <c r="I44" s="905"/>
      <c r="J44" s="908"/>
      <c r="K44" s="908"/>
      <c r="L44" s="908"/>
      <c r="M44" s="908"/>
      <c r="N44" s="908"/>
      <c r="O44" s="908"/>
      <c r="P44" s="929"/>
    </row>
    <row r="45" spans="1:19" ht="25.2">
      <c r="A45" s="909" t="s">
        <v>1359</v>
      </c>
      <c r="B45" s="923" t="s">
        <v>1915</v>
      </c>
      <c r="C45" s="909" t="s">
        <v>1376</v>
      </c>
      <c r="D45" s="929"/>
      <c r="E45" s="929"/>
      <c r="F45" s="929"/>
      <c r="G45" s="929"/>
      <c r="H45" s="923" t="s">
        <v>1361</v>
      </c>
      <c r="I45" s="908"/>
      <c r="J45" s="432">
        <v>8.3822001755056519</v>
      </c>
      <c r="K45" s="432">
        <v>34.512774359354644</v>
      </c>
      <c r="L45" s="432">
        <v>59.500470100496784</v>
      </c>
      <c r="M45" s="432">
        <v>20.474768891513815</v>
      </c>
      <c r="N45" s="432">
        <v>1.006283648583417</v>
      </c>
      <c r="O45" s="908"/>
      <c r="P45" s="929"/>
    </row>
    <row r="46" spans="1:19" ht="25.2">
      <c r="A46" s="909" t="s">
        <v>1362</v>
      </c>
      <c r="B46" s="923" t="s">
        <v>1916</v>
      </c>
      <c r="C46" s="909" t="s">
        <v>1376</v>
      </c>
      <c r="D46" s="929"/>
      <c r="E46" s="929"/>
      <c r="F46" s="929"/>
      <c r="G46" s="929"/>
      <c r="H46" s="923" t="s">
        <v>1361</v>
      </c>
      <c r="I46" s="908"/>
      <c r="J46" s="1305"/>
      <c r="K46" s="1305"/>
      <c r="L46" s="1305"/>
      <c r="M46" s="1305"/>
      <c r="N46" s="1305"/>
      <c r="O46" s="941" t="s">
        <v>1900</v>
      </c>
      <c r="P46" s="929"/>
    </row>
    <row r="47" spans="1:19" s="947" customFormat="1" ht="25.2">
      <c r="A47" s="943" t="s">
        <v>1375</v>
      </c>
      <c r="B47" s="945" t="s">
        <v>1917</v>
      </c>
      <c r="C47" s="943" t="s">
        <v>1376</v>
      </c>
      <c r="D47" s="944"/>
      <c r="E47" s="944"/>
      <c r="F47" s="944"/>
      <c r="G47" s="944"/>
      <c r="H47" s="945" t="s">
        <v>1361</v>
      </c>
      <c r="I47" s="946"/>
      <c r="J47" s="681">
        <f>J45-J46</f>
        <v>8.3822001755056519</v>
      </c>
      <c r="K47" s="681">
        <f>K45-K46</f>
        <v>34.512774359354644</v>
      </c>
      <c r="L47" s="681">
        <f>L45-L46</f>
        <v>59.500470100496784</v>
      </c>
      <c r="M47" s="681">
        <f>M45-M46</f>
        <v>20.474768891513815</v>
      </c>
      <c r="N47" s="681">
        <f>N45-N46</f>
        <v>1.006283648583417</v>
      </c>
      <c r="O47" s="946"/>
      <c r="P47" s="944"/>
    </row>
    <row r="48" spans="1:19">
      <c r="A48" s="908"/>
      <c r="B48" s="908"/>
      <c r="C48" s="923"/>
      <c r="D48" s="929"/>
      <c r="E48" s="929"/>
      <c r="F48" s="929"/>
      <c r="G48" s="929"/>
      <c r="H48" s="923"/>
      <c r="I48" s="908"/>
      <c r="J48" s="908"/>
      <c r="K48" s="908"/>
      <c r="L48" s="908"/>
      <c r="M48" s="908"/>
      <c r="N48" s="908"/>
      <c r="O48" s="908"/>
      <c r="P48" s="929"/>
    </row>
    <row r="49" spans="1:16" ht="17.55" customHeight="1">
      <c r="A49" s="936" t="s">
        <v>1377</v>
      </c>
      <c r="B49" s="908"/>
      <c r="C49" s="908"/>
      <c r="D49" s="929"/>
      <c r="E49" s="929"/>
      <c r="F49" s="929"/>
      <c r="G49" s="929"/>
      <c r="H49" s="908"/>
      <c r="I49" s="905"/>
      <c r="J49" s="937"/>
      <c r="K49" s="938"/>
      <c r="L49" s="939"/>
      <c r="M49" s="939"/>
      <c r="N49" s="939"/>
      <c r="O49" s="908"/>
      <c r="P49" s="929"/>
    </row>
    <row r="50" spans="1:16" ht="17.55" customHeight="1">
      <c r="A50" s="940"/>
      <c r="B50" s="905"/>
      <c r="C50" s="923"/>
      <c r="D50" s="929"/>
      <c r="E50" s="929"/>
      <c r="F50" s="929"/>
      <c r="G50" s="929"/>
      <c r="H50" s="923"/>
      <c r="I50" s="905"/>
      <c r="J50" s="908"/>
      <c r="K50" s="908"/>
      <c r="L50" s="908"/>
      <c r="M50" s="908"/>
      <c r="N50" s="908"/>
      <c r="O50" s="908"/>
      <c r="P50" s="929"/>
    </row>
    <row r="51" spans="1:16" ht="25.2">
      <c r="A51" s="909" t="s">
        <v>1359</v>
      </c>
      <c r="B51" s="923" t="s">
        <v>1918</v>
      </c>
      <c r="C51" s="909" t="s">
        <v>1378</v>
      </c>
      <c r="D51" s="929"/>
      <c r="E51" s="929"/>
      <c r="F51" s="929"/>
      <c r="G51" s="929"/>
      <c r="H51" s="923" t="s">
        <v>1361</v>
      </c>
      <c r="I51" s="908"/>
      <c r="J51" s="432">
        <v>1.1608360565476097</v>
      </c>
      <c r="K51" s="432">
        <v>0</v>
      </c>
      <c r="L51" s="432">
        <v>0</v>
      </c>
      <c r="M51" s="432">
        <v>0</v>
      </c>
      <c r="N51" s="432">
        <v>0</v>
      </c>
      <c r="O51" s="908"/>
      <c r="P51" s="929"/>
    </row>
    <row r="52" spans="1:16" ht="25.2">
      <c r="A52" s="909" t="s">
        <v>1362</v>
      </c>
      <c r="B52" s="923" t="s">
        <v>1919</v>
      </c>
      <c r="C52" s="909" t="s">
        <v>1378</v>
      </c>
      <c r="D52" s="929"/>
      <c r="E52" s="929"/>
      <c r="F52" s="929"/>
      <c r="G52" s="929"/>
      <c r="H52" s="923" t="s">
        <v>1361</v>
      </c>
      <c r="I52" s="908"/>
      <c r="J52" s="1305"/>
      <c r="K52" s="1305"/>
      <c r="L52" s="1305"/>
      <c r="M52" s="1305"/>
      <c r="N52" s="1305"/>
      <c r="O52" s="941" t="s">
        <v>1900</v>
      </c>
      <c r="P52" s="929"/>
    </row>
    <row r="53" spans="1:16" s="947" customFormat="1" ht="25.2">
      <c r="A53" s="943" t="s">
        <v>1377</v>
      </c>
      <c r="B53" s="945" t="s">
        <v>1920</v>
      </c>
      <c r="C53" s="943" t="s">
        <v>1378</v>
      </c>
      <c r="D53" s="944"/>
      <c r="E53" s="944"/>
      <c r="F53" s="944"/>
      <c r="G53" s="944"/>
      <c r="H53" s="945" t="s">
        <v>1361</v>
      </c>
      <c r="I53" s="946"/>
      <c r="J53" s="681">
        <f>J51-J52</f>
        <v>1.1608360565476097</v>
      </c>
      <c r="K53" s="681">
        <f>K51-K52</f>
        <v>0</v>
      </c>
      <c r="L53" s="681">
        <f>L51-L52</f>
        <v>0</v>
      </c>
      <c r="M53" s="681">
        <f>M51-M52</f>
        <v>0</v>
      </c>
      <c r="N53" s="681">
        <f>N51-N52</f>
        <v>0</v>
      </c>
      <c r="O53" s="946"/>
      <c r="P53" s="944"/>
    </row>
    <row r="54" spans="1:16">
      <c r="A54" s="908"/>
      <c r="B54" s="908"/>
      <c r="C54" s="923"/>
      <c r="D54" s="929"/>
      <c r="E54" s="929"/>
      <c r="F54" s="929"/>
      <c r="G54" s="929"/>
      <c r="H54" s="923"/>
      <c r="I54" s="908"/>
      <c r="J54" s="908"/>
      <c r="K54" s="908"/>
      <c r="L54" s="908"/>
      <c r="M54" s="908"/>
      <c r="N54" s="908"/>
      <c r="O54" s="908"/>
      <c r="P54" s="929"/>
    </row>
    <row r="55" spans="1:16">
      <c r="A55" s="936" t="s">
        <v>1379</v>
      </c>
      <c r="B55" s="908"/>
      <c r="C55" s="908"/>
      <c r="D55" s="929"/>
      <c r="E55" s="929"/>
      <c r="F55" s="929"/>
      <c r="G55" s="929"/>
      <c r="H55" s="908"/>
      <c r="I55" s="905"/>
      <c r="J55" s="937"/>
      <c r="K55" s="938"/>
      <c r="L55" s="939"/>
      <c r="M55" s="939"/>
      <c r="N55" s="939"/>
      <c r="O55" s="908"/>
      <c r="P55" s="929"/>
    </row>
    <row r="56" spans="1:16">
      <c r="A56" s="940"/>
      <c r="B56" s="905"/>
      <c r="C56" s="923"/>
      <c r="D56" s="929"/>
      <c r="E56" s="929"/>
      <c r="F56" s="929"/>
      <c r="G56" s="929"/>
      <c r="H56" s="923"/>
      <c r="I56" s="905"/>
      <c r="J56" s="908"/>
      <c r="K56" s="908"/>
      <c r="L56" s="908"/>
      <c r="M56" s="908"/>
      <c r="N56" s="908"/>
      <c r="O56" s="908"/>
      <c r="P56" s="929"/>
    </row>
    <row r="57" spans="1:16" ht="25.2">
      <c r="A57" s="909" t="s">
        <v>1359</v>
      </c>
      <c r="B57" s="911" t="s">
        <v>1921</v>
      </c>
      <c r="C57" s="909" t="s">
        <v>1380</v>
      </c>
      <c r="D57" s="929"/>
      <c r="E57" s="929"/>
      <c r="F57" s="929"/>
      <c r="G57" s="929"/>
      <c r="H57" s="923" t="s">
        <v>1361</v>
      </c>
      <c r="I57" s="908"/>
      <c r="J57" s="432">
        <v>0</v>
      </c>
      <c r="K57" s="432">
        <v>0</v>
      </c>
      <c r="L57" s="432">
        <v>0</v>
      </c>
      <c r="M57" s="432">
        <v>0</v>
      </c>
      <c r="N57" s="432">
        <v>0</v>
      </c>
      <c r="O57" s="908"/>
      <c r="P57" s="929"/>
    </row>
    <row r="58" spans="1:16" ht="25.2">
      <c r="A58" s="909" t="s">
        <v>1362</v>
      </c>
      <c r="B58" s="911" t="s">
        <v>1922</v>
      </c>
      <c r="C58" s="909" t="s">
        <v>1380</v>
      </c>
      <c r="D58" s="929"/>
      <c r="E58" s="929"/>
      <c r="F58" s="929"/>
      <c r="G58" s="929"/>
      <c r="H58" s="923" t="s">
        <v>1361</v>
      </c>
      <c r="I58" s="908"/>
      <c r="J58" s="1305"/>
      <c r="K58" s="1305"/>
      <c r="L58" s="1305"/>
      <c r="M58" s="1305"/>
      <c r="N58" s="1305"/>
      <c r="O58" s="941" t="s">
        <v>1900</v>
      </c>
      <c r="P58" s="929"/>
    </row>
    <row r="59" spans="1:16" s="947" customFormat="1" ht="25.2">
      <c r="A59" s="943" t="s">
        <v>1381</v>
      </c>
      <c r="B59" s="945" t="s">
        <v>1923</v>
      </c>
      <c r="C59" s="943" t="s">
        <v>1380</v>
      </c>
      <c r="D59" s="944"/>
      <c r="E59" s="944"/>
      <c r="F59" s="944"/>
      <c r="G59" s="944"/>
      <c r="H59" s="945" t="s">
        <v>1361</v>
      </c>
      <c r="I59" s="946"/>
      <c r="J59" s="681">
        <f>J57-J58</f>
        <v>0</v>
      </c>
      <c r="K59" s="681">
        <f>K57-K58</f>
        <v>0</v>
      </c>
      <c r="L59" s="681">
        <f>L57-L58</f>
        <v>0</v>
      </c>
      <c r="M59" s="681">
        <f>M57-M58</f>
        <v>0</v>
      </c>
      <c r="N59" s="681">
        <f>N57-N58</f>
        <v>0</v>
      </c>
      <c r="O59" s="946"/>
      <c r="P59" s="944"/>
    </row>
    <row r="60" spans="1:16">
      <c r="A60" s="908"/>
      <c r="B60" s="908"/>
      <c r="C60" s="923"/>
      <c r="D60" s="929"/>
      <c r="E60" s="929"/>
      <c r="F60" s="929"/>
      <c r="G60" s="929"/>
      <c r="H60" s="923"/>
      <c r="I60" s="908"/>
      <c r="J60" s="908"/>
      <c r="K60" s="908"/>
      <c r="L60" s="908"/>
      <c r="M60" s="908"/>
      <c r="N60" s="908"/>
      <c r="O60" s="908"/>
      <c r="P60" s="929"/>
    </row>
    <row r="61" spans="1:16">
      <c r="A61" s="936" t="s">
        <v>1382</v>
      </c>
      <c r="B61" s="908"/>
      <c r="C61" s="908"/>
      <c r="D61" s="929"/>
      <c r="E61" s="929"/>
      <c r="F61" s="929"/>
      <c r="G61" s="929"/>
      <c r="H61" s="908"/>
      <c r="I61" s="905"/>
      <c r="J61" s="937"/>
      <c r="K61" s="938"/>
      <c r="L61" s="939"/>
      <c r="M61" s="939"/>
      <c r="N61" s="939"/>
      <c r="O61" s="908"/>
      <c r="P61" s="929"/>
    </row>
    <row r="62" spans="1:16">
      <c r="A62" s="940"/>
      <c r="B62" s="905"/>
      <c r="C62" s="923"/>
      <c r="D62" s="929"/>
      <c r="E62" s="929"/>
      <c r="F62" s="929"/>
      <c r="G62" s="929"/>
      <c r="H62" s="923"/>
      <c r="I62" s="905"/>
      <c r="J62" s="908"/>
      <c r="K62" s="908"/>
      <c r="L62" s="908"/>
      <c r="M62" s="908"/>
      <c r="N62" s="908"/>
      <c r="O62" s="908"/>
      <c r="P62" s="929"/>
    </row>
    <row r="63" spans="1:16" ht="25.2">
      <c r="A63" s="909" t="s">
        <v>1359</v>
      </c>
      <c r="B63" s="911" t="s">
        <v>1924</v>
      </c>
      <c r="C63" s="909" t="s">
        <v>1383</v>
      </c>
      <c r="D63" s="929"/>
      <c r="E63" s="929"/>
      <c r="F63" s="929"/>
      <c r="G63" s="929"/>
      <c r="H63" s="923" t="s">
        <v>1361</v>
      </c>
      <c r="I63" s="908"/>
      <c r="J63" s="432">
        <v>7.4572879522201427</v>
      </c>
      <c r="K63" s="432">
        <v>9.8607254755791303</v>
      </c>
      <c r="L63" s="432">
        <v>11.920313506946851</v>
      </c>
      <c r="M63" s="432">
        <v>7.7169522615819179</v>
      </c>
      <c r="N63" s="432">
        <v>9.4350243388455457</v>
      </c>
      <c r="O63" s="952"/>
      <c r="P63" s="929"/>
    </row>
    <row r="64" spans="1:16" ht="25.2">
      <c r="A64" s="909" t="s">
        <v>1362</v>
      </c>
      <c r="B64" s="911" t="s">
        <v>1925</v>
      </c>
      <c r="C64" s="909" t="s">
        <v>1383</v>
      </c>
      <c r="D64" s="929"/>
      <c r="E64" s="929"/>
      <c r="F64" s="929"/>
      <c r="G64" s="929"/>
      <c r="H64" s="923" t="s">
        <v>1361</v>
      </c>
      <c r="I64" s="908"/>
      <c r="J64" s="1305"/>
      <c r="K64" s="1305"/>
      <c r="L64" s="1305"/>
      <c r="M64" s="1305"/>
      <c r="N64" s="1305"/>
      <c r="O64" s="941" t="s">
        <v>1900</v>
      </c>
      <c r="P64" s="929"/>
    </row>
    <row r="65" spans="1:16" s="947" customFormat="1" ht="25.2">
      <c r="A65" s="943" t="s">
        <v>1382</v>
      </c>
      <c r="B65" s="942" t="s">
        <v>1926</v>
      </c>
      <c r="C65" s="943" t="s">
        <v>1383</v>
      </c>
      <c r="D65" s="944"/>
      <c r="E65" s="944"/>
      <c r="F65" s="944"/>
      <c r="G65" s="944"/>
      <c r="H65" s="945" t="s">
        <v>1361</v>
      </c>
      <c r="I65" s="946"/>
      <c r="J65" s="681">
        <f>J63-J64</f>
        <v>7.4572879522201427</v>
      </c>
      <c r="K65" s="681">
        <f>K63-K64</f>
        <v>9.8607254755791303</v>
      </c>
      <c r="L65" s="681">
        <f>L63-L64</f>
        <v>11.920313506946851</v>
      </c>
      <c r="M65" s="681">
        <f>M63-M64</f>
        <v>7.7169522615819179</v>
      </c>
      <c r="N65" s="681">
        <f>N63-N64</f>
        <v>9.4350243388455457</v>
      </c>
      <c r="O65" s="946"/>
      <c r="P65" s="944"/>
    </row>
    <row r="66" spans="1:16">
      <c r="A66" s="908"/>
      <c r="B66" s="908"/>
      <c r="C66" s="923"/>
      <c r="D66" s="929"/>
      <c r="E66" s="929"/>
      <c r="F66" s="929"/>
      <c r="G66" s="929"/>
      <c r="H66" s="923"/>
      <c r="I66" s="908"/>
      <c r="J66" s="908"/>
      <c r="K66" s="908"/>
      <c r="L66" s="908"/>
      <c r="M66" s="908"/>
      <c r="N66" s="908"/>
      <c r="O66" s="908"/>
      <c r="P66" s="929"/>
    </row>
    <row r="67" spans="1:16">
      <c r="A67" s="936" t="s">
        <v>1384</v>
      </c>
      <c r="B67" s="908"/>
      <c r="C67" s="908"/>
      <c r="D67" s="929"/>
      <c r="E67" s="929"/>
      <c r="F67" s="929"/>
      <c r="G67" s="929"/>
      <c r="H67" s="908"/>
      <c r="I67" s="905"/>
      <c r="J67" s="937"/>
      <c r="K67" s="938"/>
      <c r="L67" s="939"/>
      <c r="M67" s="939"/>
      <c r="N67" s="939"/>
      <c r="O67" s="908"/>
      <c r="P67" s="929"/>
    </row>
    <row r="68" spans="1:16">
      <c r="A68" s="940"/>
      <c r="B68" s="905"/>
      <c r="C68" s="923"/>
      <c r="D68" s="929"/>
      <c r="E68" s="929"/>
      <c r="F68" s="929"/>
      <c r="G68" s="929"/>
      <c r="H68" s="923"/>
      <c r="I68" s="905"/>
      <c r="J68" s="908"/>
      <c r="K68" s="908"/>
      <c r="L68" s="908"/>
      <c r="M68" s="908"/>
      <c r="N68" s="908"/>
      <c r="O68" s="908"/>
      <c r="P68" s="929"/>
    </row>
    <row r="69" spans="1:16" ht="25.2">
      <c r="A69" s="909" t="s">
        <v>1359</v>
      </c>
      <c r="B69" s="911" t="s">
        <v>1927</v>
      </c>
      <c r="C69" s="909" t="s">
        <v>1385</v>
      </c>
      <c r="D69" s="929"/>
      <c r="E69" s="929"/>
      <c r="F69" s="929"/>
      <c r="G69" s="929"/>
      <c r="H69" s="923" t="s">
        <v>1361</v>
      </c>
      <c r="I69" s="908"/>
      <c r="J69" s="432">
        <v>3.5809826021106526</v>
      </c>
      <c r="K69" s="432">
        <v>22.378095325061317</v>
      </c>
      <c r="L69" s="432">
        <v>21.286803132998141</v>
      </c>
      <c r="M69" s="432">
        <v>13.135867253351169</v>
      </c>
      <c r="N69" s="432">
        <v>17.134269515484011</v>
      </c>
      <c r="O69" s="908"/>
      <c r="P69" s="929"/>
    </row>
    <row r="70" spans="1:16" ht="25.2">
      <c r="A70" s="909" t="s">
        <v>1362</v>
      </c>
      <c r="B70" s="911" t="s">
        <v>1928</v>
      </c>
      <c r="C70" s="909" t="s">
        <v>1385</v>
      </c>
      <c r="D70" s="929"/>
      <c r="E70" s="929"/>
      <c r="F70" s="929"/>
      <c r="G70" s="929"/>
      <c r="H70" s="923" t="s">
        <v>1361</v>
      </c>
      <c r="I70" s="908"/>
      <c r="J70" s="1305"/>
      <c r="K70" s="1305"/>
      <c r="L70" s="1305"/>
      <c r="M70" s="1305"/>
      <c r="N70" s="1305"/>
      <c r="O70" s="941" t="s">
        <v>1900</v>
      </c>
      <c r="P70" s="929"/>
    </row>
    <row r="71" spans="1:16" s="947" customFormat="1" ht="25.2">
      <c r="A71" s="943" t="s">
        <v>1384</v>
      </c>
      <c r="B71" s="945" t="s">
        <v>1929</v>
      </c>
      <c r="C71" s="943" t="s">
        <v>1385</v>
      </c>
      <c r="D71" s="944"/>
      <c r="E71" s="944"/>
      <c r="F71" s="944"/>
      <c r="G71" s="944"/>
      <c r="H71" s="945" t="s">
        <v>1361</v>
      </c>
      <c r="I71" s="946"/>
      <c r="J71" s="681">
        <f>J69-J70</f>
        <v>3.5809826021106526</v>
      </c>
      <c r="K71" s="681">
        <f>K69-K70</f>
        <v>22.378095325061317</v>
      </c>
      <c r="L71" s="681">
        <f>L69-L70</f>
        <v>21.286803132998141</v>
      </c>
      <c r="M71" s="681">
        <f>M69-M70</f>
        <v>13.135867253351169</v>
      </c>
      <c r="N71" s="681">
        <f>N69-N70</f>
        <v>17.134269515484011</v>
      </c>
      <c r="O71" s="946"/>
      <c r="P71" s="944"/>
    </row>
    <row r="72" spans="1:16">
      <c r="A72" s="908"/>
      <c r="B72" s="908"/>
      <c r="C72" s="923"/>
      <c r="D72" s="929"/>
      <c r="E72" s="929"/>
      <c r="F72" s="929"/>
      <c r="G72" s="929"/>
      <c r="H72" s="923"/>
      <c r="I72" s="908"/>
      <c r="J72" s="953"/>
      <c r="K72" s="908"/>
      <c r="L72" s="908"/>
      <c r="M72" s="908"/>
      <c r="N72" s="908"/>
      <c r="O72" s="908"/>
      <c r="P72" s="929"/>
    </row>
    <row r="73" spans="1:16">
      <c r="A73" s="908"/>
      <c r="B73" s="908"/>
      <c r="C73" s="923"/>
      <c r="D73" s="929"/>
      <c r="E73" s="929"/>
      <c r="F73" s="929"/>
      <c r="G73" s="929"/>
      <c r="H73" s="923"/>
      <c r="I73" s="908"/>
      <c r="J73" s="908"/>
      <c r="K73" s="908"/>
      <c r="L73" s="908"/>
      <c r="M73" s="908"/>
      <c r="N73" s="908"/>
      <c r="O73" s="908"/>
      <c r="P73" s="929"/>
    </row>
    <row r="74" spans="1:16">
      <c r="A74" s="908"/>
      <c r="B74" s="908"/>
      <c r="C74" s="923"/>
      <c r="D74" s="929"/>
      <c r="E74" s="929"/>
      <c r="F74" s="929"/>
      <c r="G74" s="929"/>
      <c r="H74" s="923"/>
      <c r="I74" s="908"/>
      <c r="J74" s="954"/>
      <c r="K74" s="954"/>
      <c r="L74" s="954"/>
      <c r="M74" s="954"/>
      <c r="N74" s="954"/>
      <c r="O74" s="954"/>
      <c r="P74" s="929"/>
    </row>
    <row r="75" spans="1:16">
      <c r="A75" s="908"/>
      <c r="B75" s="908"/>
      <c r="C75" s="923"/>
      <c r="D75" s="929"/>
      <c r="E75" s="929"/>
      <c r="F75" s="929"/>
      <c r="G75" s="929"/>
      <c r="H75" s="923"/>
      <c r="I75" s="908"/>
      <c r="J75" s="955"/>
      <c r="K75" s="955"/>
      <c r="L75" s="955"/>
      <c r="M75" s="955"/>
      <c r="N75" s="955"/>
      <c r="O75" s="955"/>
      <c r="P75" s="929"/>
    </row>
    <row r="76" spans="1:16">
      <c r="A76" s="908"/>
      <c r="B76" s="908"/>
      <c r="C76" s="923"/>
      <c r="D76" s="929"/>
      <c r="E76" s="929"/>
      <c r="F76" s="929"/>
      <c r="G76" s="929"/>
      <c r="H76" s="923"/>
      <c r="I76" s="908"/>
      <c r="J76" s="955"/>
      <c r="K76" s="955"/>
      <c r="L76" s="955"/>
      <c r="M76" s="955"/>
      <c r="N76" s="955"/>
      <c r="O76" s="955"/>
      <c r="P76" s="929"/>
    </row>
    <row r="77" spans="1:16">
      <c r="A77" s="908"/>
      <c r="B77" s="908"/>
      <c r="C77" s="923"/>
      <c r="D77" s="929"/>
      <c r="E77" s="929"/>
      <c r="F77" s="929"/>
      <c r="G77" s="929"/>
      <c r="H77" s="923"/>
      <c r="I77" s="908"/>
      <c r="J77" s="956"/>
      <c r="K77" s="956"/>
      <c r="L77" s="956"/>
      <c r="M77" s="956"/>
      <c r="N77" s="956"/>
      <c r="O77" s="956"/>
      <c r="P77" s="929"/>
    </row>
    <row r="78" spans="1:16">
      <c r="A78" s="908"/>
      <c r="B78" s="908"/>
      <c r="C78" s="923"/>
      <c r="D78" s="929"/>
      <c r="E78" s="929"/>
      <c r="F78" s="929"/>
      <c r="G78" s="929"/>
      <c r="H78" s="923"/>
      <c r="I78" s="908"/>
      <c r="J78" s="956"/>
      <c r="K78" s="956"/>
      <c r="L78" s="956"/>
      <c r="M78" s="956"/>
      <c r="N78" s="956"/>
      <c r="O78" s="954"/>
      <c r="P78" s="956"/>
    </row>
    <row r="79" spans="1:16">
      <c r="A79" s="908"/>
      <c r="B79" s="908"/>
      <c r="C79" s="923"/>
      <c r="D79" s="929"/>
      <c r="E79" s="929"/>
      <c r="F79" s="929"/>
      <c r="G79" s="929"/>
      <c r="H79" s="923"/>
      <c r="I79" s="908"/>
      <c r="J79" s="908"/>
      <c r="K79" s="908"/>
      <c r="L79" s="908"/>
      <c r="M79" s="908"/>
      <c r="N79" s="908"/>
      <c r="O79" s="908"/>
      <c r="P79" s="929"/>
    </row>
    <row r="80" spans="1:16">
      <c r="A80" s="908"/>
      <c r="B80" s="908"/>
      <c r="C80" s="923"/>
      <c r="D80" s="929"/>
      <c r="E80" s="929"/>
      <c r="F80" s="929"/>
      <c r="G80" s="929"/>
      <c r="H80" s="923"/>
      <c r="I80" s="908"/>
      <c r="J80" s="908"/>
      <c r="K80" s="908"/>
      <c r="L80" s="908"/>
      <c r="M80" s="908"/>
      <c r="N80" s="908"/>
      <c r="O80" s="908"/>
      <c r="P80" s="929"/>
    </row>
    <row r="81" spans="1:16">
      <c r="A81" s="908"/>
      <c r="B81" s="908"/>
      <c r="C81" s="923"/>
      <c r="D81" s="929"/>
      <c r="E81" s="929"/>
      <c r="F81" s="929"/>
      <c r="G81" s="929"/>
      <c r="H81" s="923"/>
      <c r="I81" s="908"/>
      <c r="J81" s="908"/>
      <c r="K81" s="908"/>
      <c r="L81" s="908"/>
      <c r="M81" s="908"/>
      <c r="N81" s="908"/>
      <c r="O81" s="908"/>
      <c r="P81" s="929"/>
    </row>
    <row r="82" spans="1:16">
      <c r="A82" s="908"/>
      <c r="B82" s="908"/>
      <c r="C82" s="923"/>
      <c r="D82" s="929"/>
      <c r="E82" s="929"/>
      <c r="F82" s="929"/>
      <c r="G82" s="929"/>
      <c r="H82" s="923"/>
      <c r="I82" s="908"/>
      <c r="J82" s="908"/>
      <c r="K82" s="908"/>
      <c r="L82" s="908"/>
      <c r="M82" s="908"/>
      <c r="N82" s="908"/>
      <c r="O82" s="908"/>
      <c r="P82" s="929"/>
    </row>
    <row r="83" spans="1:16">
      <c r="A83" s="908"/>
      <c r="B83" s="908"/>
      <c r="C83" s="923"/>
      <c r="D83" s="929"/>
      <c r="E83" s="929"/>
      <c r="F83" s="929"/>
      <c r="G83" s="929"/>
      <c r="H83" s="923"/>
      <c r="I83" s="908"/>
      <c r="J83" s="908"/>
      <c r="K83" s="908"/>
      <c r="L83" s="908"/>
      <c r="M83" s="908"/>
      <c r="N83" s="908"/>
      <c r="O83" s="908"/>
      <c r="P83" s="929"/>
    </row>
    <row r="84" spans="1:16">
      <c r="A84" s="908"/>
      <c r="B84" s="908"/>
      <c r="C84" s="923"/>
      <c r="D84" s="929"/>
      <c r="E84" s="929"/>
      <c r="F84" s="929"/>
      <c r="G84" s="929"/>
      <c r="H84" s="923"/>
      <c r="I84" s="908"/>
      <c r="J84" s="908"/>
      <c r="K84" s="908"/>
      <c r="L84" s="908"/>
      <c r="M84" s="908"/>
      <c r="N84" s="908"/>
      <c r="O84" s="908"/>
      <c r="P84" s="929"/>
    </row>
    <row r="85" spans="1:16">
      <c r="A85" s="908"/>
      <c r="B85" s="908"/>
      <c r="C85" s="923"/>
      <c r="D85" s="929"/>
      <c r="E85" s="929"/>
      <c r="F85" s="929"/>
      <c r="G85" s="929"/>
      <c r="H85" s="923"/>
      <c r="I85" s="908"/>
      <c r="J85" s="908"/>
      <c r="K85" s="908"/>
      <c r="L85" s="908"/>
      <c r="M85" s="908"/>
      <c r="N85" s="908"/>
      <c r="O85" s="908"/>
      <c r="P85" s="929"/>
    </row>
    <row r="86" spans="1:16">
      <c r="A86" s="908"/>
      <c r="B86" s="908"/>
      <c r="C86" s="923"/>
      <c r="D86" s="929"/>
      <c r="E86" s="929"/>
      <c r="F86" s="929"/>
      <c r="G86" s="929"/>
      <c r="H86" s="923"/>
      <c r="I86" s="908"/>
      <c r="J86" s="908"/>
      <c r="K86" s="908"/>
      <c r="L86" s="908"/>
      <c r="M86" s="908"/>
      <c r="N86" s="908"/>
      <c r="O86" s="908"/>
      <c r="P86" s="929"/>
    </row>
    <row r="87" spans="1:16">
      <c r="A87" s="908"/>
      <c r="B87" s="908"/>
      <c r="C87" s="923"/>
      <c r="D87" s="929"/>
      <c r="E87" s="929"/>
      <c r="F87" s="929"/>
      <c r="G87" s="929"/>
      <c r="H87" s="923"/>
      <c r="I87" s="908"/>
      <c r="J87" s="908"/>
      <c r="K87" s="908"/>
      <c r="L87" s="908"/>
      <c r="M87" s="908"/>
      <c r="N87" s="908"/>
      <c r="O87" s="908"/>
      <c r="P87" s="929"/>
    </row>
    <row r="88" spans="1:16">
      <c r="A88" s="908"/>
      <c r="B88" s="908"/>
      <c r="C88" s="923"/>
      <c r="D88" s="929"/>
      <c r="E88" s="929"/>
      <c r="F88" s="929"/>
      <c r="G88" s="929"/>
      <c r="H88" s="923"/>
      <c r="I88" s="908"/>
      <c r="J88" s="908"/>
      <c r="K88" s="908"/>
      <c r="L88" s="908"/>
      <c r="M88" s="908"/>
      <c r="N88" s="908"/>
      <c r="O88" s="908"/>
      <c r="P88" s="929"/>
    </row>
    <row r="89" spans="1:16">
      <c r="A89" s="908"/>
      <c r="B89" s="908"/>
      <c r="C89" s="923"/>
      <c r="D89" s="929"/>
      <c r="E89" s="929"/>
      <c r="F89" s="929"/>
      <c r="G89" s="929"/>
      <c r="H89" s="923"/>
      <c r="I89" s="908"/>
      <c r="J89" s="908"/>
      <c r="K89" s="908"/>
      <c r="L89" s="908"/>
      <c r="M89" s="908"/>
      <c r="N89" s="908"/>
      <c r="O89" s="908"/>
      <c r="P89" s="929"/>
    </row>
    <row r="90" spans="1:16">
      <c r="A90" s="908"/>
      <c r="B90" s="908"/>
      <c r="C90" s="923"/>
      <c r="D90" s="929"/>
      <c r="E90" s="929"/>
      <c r="F90" s="929"/>
      <c r="G90" s="929"/>
      <c r="H90" s="923"/>
      <c r="I90" s="908"/>
      <c r="J90" s="908"/>
      <c r="K90" s="908"/>
      <c r="L90" s="908"/>
      <c r="M90" s="908"/>
      <c r="N90" s="908"/>
      <c r="O90" s="908"/>
      <c r="P90" s="929"/>
    </row>
    <row r="91" spans="1:16">
      <c r="A91" s="908"/>
      <c r="B91" s="908"/>
      <c r="C91" s="923"/>
      <c r="D91" s="929"/>
      <c r="E91" s="929"/>
      <c r="F91" s="929"/>
      <c r="G91" s="929"/>
      <c r="H91" s="923"/>
      <c r="I91" s="908"/>
      <c r="J91" s="908"/>
      <c r="K91" s="908"/>
      <c r="L91" s="908"/>
      <c r="M91" s="908"/>
      <c r="N91" s="908"/>
      <c r="O91" s="908"/>
      <c r="P91" s="929"/>
    </row>
    <row r="92" spans="1:16">
      <c r="A92" s="908"/>
      <c r="B92" s="908"/>
      <c r="C92" s="923"/>
      <c r="D92" s="929"/>
      <c r="E92" s="929"/>
      <c r="F92" s="929"/>
      <c r="G92" s="929"/>
      <c r="H92" s="923"/>
      <c r="I92" s="908"/>
      <c r="J92" s="908"/>
      <c r="K92" s="908"/>
      <c r="L92" s="908"/>
      <c r="M92" s="908"/>
      <c r="N92" s="908"/>
      <c r="O92" s="908"/>
      <c r="P92" s="929"/>
    </row>
    <row r="93" spans="1:16">
      <c r="A93" s="908"/>
      <c r="B93" s="908"/>
      <c r="C93" s="923"/>
      <c r="D93" s="929"/>
      <c r="E93" s="929"/>
      <c r="F93" s="929"/>
      <c r="G93" s="929"/>
      <c r="H93" s="923"/>
      <c r="I93" s="908"/>
      <c r="J93" s="908"/>
      <c r="K93" s="908"/>
      <c r="L93" s="908"/>
      <c r="M93" s="908"/>
      <c r="N93" s="908"/>
      <c r="O93" s="908"/>
      <c r="P93" s="929"/>
    </row>
    <row r="94" spans="1:16">
      <c r="A94" s="908"/>
      <c r="B94" s="908"/>
      <c r="C94" s="923"/>
      <c r="D94" s="929"/>
      <c r="E94" s="929"/>
      <c r="F94" s="929"/>
      <c r="G94" s="929"/>
      <c r="H94" s="923"/>
      <c r="I94" s="908"/>
      <c r="J94" s="908"/>
      <c r="K94" s="908"/>
      <c r="L94" s="908"/>
      <c r="M94" s="908"/>
      <c r="N94" s="908"/>
      <c r="O94" s="908"/>
      <c r="P94" s="929"/>
    </row>
    <row r="95" spans="1:16">
      <c r="A95" s="908"/>
      <c r="B95" s="908"/>
      <c r="C95" s="923"/>
    </row>
    <row r="96" spans="1:16">
      <c r="A96" s="908"/>
      <c r="B96" s="908"/>
      <c r="C96" s="923"/>
    </row>
    <row r="97" spans="1:3">
      <c r="A97" s="908"/>
      <c r="B97" s="908"/>
      <c r="C97" s="923"/>
    </row>
    <row r="98" spans="1:3">
      <c r="A98" s="908"/>
      <c r="B98" s="908"/>
      <c r="C98" s="923"/>
    </row>
    <row r="99" spans="1:3">
      <c r="A99" s="908"/>
      <c r="B99" s="908"/>
      <c r="C99" s="923"/>
    </row>
    <row r="100" spans="1:3">
      <c r="A100" s="908"/>
      <c r="B100" s="908"/>
      <c r="C100" s="923"/>
    </row>
    <row r="101" spans="1:3">
      <c r="A101" s="908"/>
      <c r="B101" s="908"/>
      <c r="C101" s="923"/>
    </row>
    <row r="102" spans="1:3">
      <c r="A102" s="908"/>
      <c r="B102" s="908"/>
      <c r="C102" s="923"/>
    </row>
    <row r="103" spans="1:3">
      <c r="A103" s="908"/>
      <c r="B103" s="908"/>
      <c r="C103" s="923"/>
    </row>
    <row r="104" spans="1:3">
      <c r="A104" s="908"/>
      <c r="B104" s="908"/>
      <c r="C104" s="923"/>
    </row>
    <row r="105" spans="1:3">
      <c r="A105" s="908"/>
      <c r="B105" s="908"/>
      <c r="C105" s="923"/>
    </row>
  </sheetData>
  <pageMargins left="0.17" right="0.16" top="0.5" bottom="0.74803149606299213" header="0.31496062992125984" footer="0.31496062992125984"/>
  <pageSetup paperSize="9" scale="43" orientation="portrait" r:id="rId1"/>
  <headerFooter>
    <oddFooter>&amp;C&amp;D&amp;R&amp;F</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B38C6-AC45-4B33-A133-040CBD67CF51}">
  <sheetPr>
    <tabColor theme="4" tint="0.79998168889431442"/>
    <pageSetUpPr fitToPage="1"/>
  </sheetPr>
  <dimension ref="A1:P72"/>
  <sheetViews>
    <sheetView showGridLines="0" zoomScale="90" zoomScaleNormal="90" workbookViewId="0">
      <pane ySplit="5" topLeftCell="A6" activePane="bottomLeft" state="frozen"/>
      <selection activeCell="F30" sqref="F30"/>
      <selection pane="bottomLeft" activeCell="F23" sqref="F23"/>
    </sheetView>
  </sheetViews>
  <sheetFormatPr defaultColWidth="10.21875" defaultRowHeight="12.6"/>
  <cols>
    <col min="1" max="1" width="53.21875" style="919" customWidth="1"/>
    <col min="2" max="2" width="9.21875" style="919" customWidth="1"/>
    <col min="3" max="3" width="9.77734375" style="919" customWidth="1"/>
    <col min="4" max="4" width="5.21875" style="919" customWidth="1"/>
    <col min="5" max="5" width="4.44140625" style="919" customWidth="1"/>
    <col min="6" max="6" width="10.44140625" style="919" bestFit="1" customWidth="1"/>
    <col min="7" max="7" width="8.21875" style="919" customWidth="1"/>
    <col min="8" max="13" width="11.44140625" style="919" bestFit="1" customWidth="1"/>
    <col min="14" max="14" width="10.77734375" style="919" bestFit="1" customWidth="1"/>
    <col min="15" max="16384" width="10.21875" style="919"/>
  </cols>
  <sheetData>
    <row r="1" spans="1:16" s="903" customFormat="1" ht="16.2">
      <c r="A1" s="899" t="s">
        <v>1351</v>
      </c>
      <c r="B1" s="900"/>
      <c r="C1" s="900"/>
      <c r="D1" s="900"/>
      <c r="E1" s="901"/>
      <c r="F1" s="901"/>
      <c r="G1" s="901"/>
      <c r="H1" s="901"/>
      <c r="I1" s="901"/>
      <c r="J1" s="901"/>
      <c r="K1" s="899"/>
      <c r="L1" s="899"/>
      <c r="M1" s="899"/>
      <c r="N1" s="899"/>
    </row>
    <row r="2" spans="1:16" s="903" customFormat="1" ht="16.2">
      <c r="A2" s="899"/>
      <c r="B2" s="904"/>
      <c r="C2" s="904"/>
      <c r="D2" s="904"/>
      <c r="E2" s="899"/>
      <c r="F2" s="899"/>
      <c r="G2" s="899"/>
      <c r="H2" s="899"/>
      <c r="I2" s="899"/>
      <c r="J2" s="899"/>
      <c r="K2" s="899"/>
      <c r="L2" s="899"/>
      <c r="M2" s="899"/>
      <c r="N2" s="899"/>
    </row>
    <row r="3" spans="1:16" s="903" customFormat="1" ht="34.200000000000003" customHeight="1">
      <c r="A3" s="904" t="s">
        <v>1386</v>
      </c>
      <c r="B3" s="904"/>
      <c r="C3" s="904"/>
      <c r="D3" s="904"/>
      <c r="E3" s="904"/>
      <c r="F3" s="899"/>
      <c r="G3" s="899"/>
      <c r="H3" s="899"/>
      <c r="I3" s="899"/>
      <c r="J3" s="899"/>
      <c r="K3" s="899"/>
      <c r="L3" s="899"/>
      <c r="M3" s="899"/>
      <c r="N3" s="899"/>
    </row>
    <row r="4" spans="1:16" ht="13.8">
      <c r="A4" s="928"/>
      <c r="B4" s="928"/>
      <c r="C4" s="928"/>
      <c r="D4" s="929"/>
      <c r="E4" s="902"/>
      <c r="F4" s="902"/>
      <c r="G4" s="902"/>
      <c r="H4" s="902"/>
      <c r="I4" s="902"/>
      <c r="J4" s="902"/>
      <c r="K4" s="902"/>
      <c r="L4" s="902"/>
      <c r="M4" s="902"/>
      <c r="N4" s="902"/>
      <c r="O4" s="930"/>
    </row>
    <row r="5" spans="1:16" ht="17.399999999999999">
      <c r="A5" s="931"/>
      <c r="B5" s="928"/>
      <c r="C5" s="928"/>
      <c r="D5" s="928"/>
      <c r="E5" s="928"/>
      <c r="H5" s="932"/>
      <c r="I5" s="932"/>
      <c r="J5" s="933" t="s">
        <v>1353</v>
      </c>
      <c r="K5" s="933" t="s">
        <v>1354</v>
      </c>
      <c r="L5" s="933" t="s">
        <v>1355</v>
      </c>
      <c r="M5" s="933" t="s">
        <v>1356</v>
      </c>
      <c r="N5" s="933" t="s">
        <v>1357</v>
      </c>
      <c r="O5" s="934"/>
    </row>
    <row r="6" spans="1:16" ht="13.8">
      <c r="A6" s="929"/>
      <c r="B6" s="929"/>
      <c r="C6" s="929"/>
      <c r="D6" s="929"/>
      <c r="E6" s="929"/>
      <c r="F6" s="929"/>
      <c r="G6" s="929"/>
      <c r="H6" s="932"/>
      <c r="I6" s="932"/>
      <c r="J6" s="935"/>
      <c r="K6" s="935"/>
      <c r="L6" s="935"/>
      <c r="M6" s="935"/>
      <c r="N6" s="930"/>
      <c r="O6" s="905"/>
      <c r="P6" s="929"/>
    </row>
    <row r="7" spans="1:16" ht="14.55" customHeight="1">
      <c r="A7" s="936" t="s">
        <v>3218</v>
      </c>
      <c r="B7" s="923"/>
      <c r="C7" s="908"/>
      <c r="D7" s="929"/>
      <c r="E7" s="929"/>
      <c r="F7" s="929"/>
      <c r="G7" s="929"/>
      <c r="H7" s="908"/>
      <c r="I7" s="905"/>
      <c r="J7" s="949"/>
      <c r="K7" s="949"/>
      <c r="L7" s="949"/>
      <c r="M7" s="949"/>
      <c r="N7" s="949"/>
      <c r="O7" s="908"/>
      <c r="P7" s="929"/>
    </row>
    <row r="8" spans="1:16">
      <c r="A8" s="950"/>
      <c r="B8" s="908"/>
      <c r="C8" s="923"/>
      <c r="D8" s="929"/>
      <c r="E8" s="929"/>
      <c r="F8" s="929"/>
      <c r="G8" s="929"/>
      <c r="H8" s="923"/>
      <c r="I8" s="905"/>
      <c r="J8" s="949"/>
      <c r="K8" s="949"/>
      <c r="L8" s="949"/>
      <c r="M8" s="949"/>
      <c r="N8" s="949"/>
      <c r="O8" s="908"/>
      <c r="P8" s="929"/>
    </row>
    <row r="9" spans="1:16" ht="12.3" customHeight="1">
      <c r="A9" s="923" t="s">
        <v>1359</v>
      </c>
      <c r="B9" s="923" t="s">
        <v>1363</v>
      </c>
      <c r="C9" s="923" t="s">
        <v>1364</v>
      </c>
      <c r="D9" s="929"/>
      <c r="E9" s="929"/>
      <c r="F9" s="929"/>
      <c r="G9" s="929"/>
      <c r="H9" s="923" t="s">
        <v>1361</v>
      </c>
      <c r="I9" s="905"/>
      <c r="J9" s="432">
        <v>0</v>
      </c>
      <c r="K9" s="432">
        <v>0</v>
      </c>
      <c r="L9" s="432">
        <v>0</v>
      </c>
      <c r="M9" s="432">
        <v>0</v>
      </c>
      <c r="N9" s="432">
        <v>0</v>
      </c>
      <c r="O9" s="908"/>
      <c r="P9" s="929"/>
    </row>
    <row r="10" spans="1:16" ht="12.3" customHeight="1">
      <c r="A10" s="909" t="s">
        <v>1362</v>
      </c>
      <c r="B10" s="923" t="s">
        <v>1902</v>
      </c>
      <c r="C10" s="923" t="s">
        <v>1364</v>
      </c>
      <c r="D10" s="929"/>
      <c r="E10" s="929"/>
      <c r="F10" s="929"/>
      <c r="G10" s="929"/>
      <c r="H10" s="923" t="s">
        <v>1361</v>
      </c>
      <c r="I10" s="905"/>
      <c r="J10" s="1305"/>
      <c r="K10" s="1305"/>
      <c r="L10" s="1305"/>
      <c r="M10" s="1305"/>
      <c r="N10" s="1305"/>
      <c r="O10" s="941" t="s">
        <v>1900</v>
      </c>
      <c r="P10" s="929"/>
    </row>
    <row r="11" spans="1:16" s="947" customFormat="1" ht="12.3" customHeight="1">
      <c r="A11" s="943" t="s">
        <v>3213</v>
      </c>
      <c r="B11" s="945" t="s">
        <v>1903</v>
      </c>
      <c r="C11" s="945" t="s">
        <v>1364</v>
      </c>
      <c r="D11" s="944"/>
      <c r="E11" s="944"/>
      <c r="F11" s="944"/>
      <c r="G11" s="944"/>
      <c r="H11" s="945" t="s">
        <v>1361</v>
      </c>
      <c r="I11" s="951"/>
      <c r="J11" s="681">
        <f>J9-J10</f>
        <v>0</v>
      </c>
      <c r="K11" s="681">
        <f>K9-K10</f>
        <v>0</v>
      </c>
      <c r="L11" s="681">
        <f>L9-L10</f>
        <v>0</v>
      </c>
      <c r="M11" s="681">
        <f>M9-M10</f>
        <v>0</v>
      </c>
      <c r="N11" s="681">
        <f>N9-N10</f>
        <v>0</v>
      </c>
      <c r="O11" s="946"/>
      <c r="P11" s="944"/>
    </row>
    <row r="12" spans="1:16">
      <c r="A12" s="950"/>
      <c r="B12" s="923"/>
      <c r="C12" s="923"/>
      <c r="D12" s="929"/>
      <c r="E12" s="929"/>
      <c r="F12" s="929"/>
      <c r="G12" s="929"/>
      <c r="H12" s="923"/>
      <c r="I12" s="905"/>
      <c r="J12" s="949"/>
      <c r="K12" s="949"/>
      <c r="L12" s="949"/>
      <c r="M12" s="949"/>
      <c r="N12" s="949"/>
      <c r="O12" s="908"/>
      <c r="P12" s="929"/>
    </row>
    <row r="13" spans="1:16">
      <c r="A13" s="950"/>
      <c r="B13" s="923"/>
      <c r="C13" s="923"/>
      <c r="D13" s="929"/>
      <c r="E13" s="929"/>
      <c r="F13" s="929"/>
      <c r="G13" s="929"/>
      <c r="H13" s="923"/>
      <c r="I13" s="905"/>
      <c r="J13" s="949"/>
      <c r="K13" s="949"/>
      <c r="L13" s="949"/>
      <c r="M13" s="949"/>
      <c r="N13" s="949"/>
      <c r="O13" s="908"/>
      <c r="P13" s="929"/>
    </row>
    <row r="14" spans="1:16">
      <c r="A14" s="936" t="s">
        <v>3220</v>
      </c>
      <c r="B14" s="923"/>
      <c r="C14" s="908"/>
      <c r="D14" s="929"/>
      <c r="E14" s="929"/>
      <c r="F14" s="929"/>
      <c r="G14" s="929"/>
      <c r="H14" s="908"/>
      <c r="I14" s="905"/>
      <c r="J14" s="938"/>
      <c r="K14" s="938"/>
      <c r="L14" s="939"/>
      <c r="M14" s="939"/>
      <c r="N14" s="939"/>
      <c r="O14" s="908"/>
      <c r="P14" s="929"/>
    </row>
    <row r="15" spans="1:16">
      <c r="A15" s="936"/>
      <c r="B15" s="923"/>
      <c r="C15" s="923"/>
      <c r="D15" s="929"/>
      <c r="E15" s="929"/>
      <c r="F15" s="929"/>
      <c r="G15" s="929"/>
      <c r="H15" s="923"/>
      <c r="I15" s="905"/>
      <c r="J15" s="908"/>
      <c r="K15" s="908"/>
      <c r="L15" s="908"/>
      <c r="M15" s="908"/>
      <c r="N15" s="908"/>
      <c r="O15" s="908"/>
      <c r="P15" s="929"/>
    </row>
    <row r="16" spans="1:16" ht="14.55" customHeight="1">
      <c r="A16" s="923" t="s">
        <v>1359</v>
      </c>
      <c r="B16" s="923" t="s">
        <v>1365</v>
      </c>
      <c r="C16" s="923" t="s">
        <v>1366</v>
      </c>
      <c r="D16" s="929"/>
      <c r="E16" s="929"/>
      <c r="F16" s="929"/>
      <c r="G16" s="929"/>
      <c r="H16" s="923" t="s">
        <v>1361</v>
      </c>
      <c r="I16" s="905"/>
      <c r="J16" s="432">
        <v>7.6181795867888376</v>
      </c>
      <c r="K16" s="432">
        <v>2.5210493772270617</v>
      </c>
      <c r="L16" s="432">
        <v>2.2310136572664043</v>
      </c>
      <c r="M16" s="432">
        <v>0</v>
      </c>
      <c r="N16" s="432">
        <v>0</v>
      </c>
      <c r="O16" s="908"/>
      <c r="P16" s="929"/>
    </row>
    <row r="17" spans="1:16" ht="15">
      <c r="A17" s="909" t="s">
        <v>1362</v>
      </c>
      <c r="B17" s="923" t="s">
        <v>1904</v>
      </c>
      <c r="C17" s="923" t="s">
        <v>1366</v>
      </c>
      <c r="D17" s="929"/>
      <c r="E17" s="929"/>
      <c r="F17" s="929"/>
      <c r="G17" s="929"/>
      <c r="H17" s="923" t="s">
        <v>1361</v>
      </c>
      <c r="I17" s="905"/>
      <c r="J17" s="1305"/>
      <c r="K17" s="1305"/>
      <c r="L17" s="1305"/>
      <c r="M17" s="1305"/>
      <c r="N17" s="1305"/>
      <c r="O17" s="941" t="s">
        <v>1900</v>
      </c>
      <c r="P17" s="929"/>
    </row>
    <row r="18" spans="1:16" s="947" customFormat="1" ht="15">
      <c r="A18" s="945" t="s">
        <v>3214</v>
      </c>
      <c r="B18" s="945" t="s">
        <v>1905</v>
      </c>
      <c r="C18" s="945" t="s">
        <v>1366</v>
      </c>
      <c r="D18" s="944"/>
      <c r="E18" s="944"/>
      <c r="F18" s="944"/>
      <c r="G18" s="944"/>
      <c r="H18" s="945" t="s">
        <v>1361</v>
      </c>
      <c r="I18" s="951"/>
      <c r="J18" s="681">
        <f>J16-J17</f>
        <v>7.6181795867888376</v>
      </c>
      <c r="K18" s="681">
        <f>K16-K17</f>
        <v>2.5210493772270617</v>
      </c>
      <c r="L18" s="681">
        <f>L16-L17</f>
        <v>2.2310136572664043</v>
      </c>
      <c r="M18" s="681">
        <f>M16-M17</f>
        <v>0</v>
      </c>
      <c r="N18" s="681">
        <f>N16-N17</f>
        <v>0</v>
      </c>
      <c r="O18" s="946"/>
      <c r="P18" s="944"/>
    </row>
    <row r="19" spans="1:16">
      <c r="A19" s="950"/>
      <c r="B19" s="923"/>
      <c r="C19" s="923"/>
      <c r="D19" s="929"/>
      <c r="E19" s="929"/>
      <c r="F19" s="929"/>
      <c r="G19" s="929"/>
      <c r="H19" s="923"/>
      <c r="I19" s="905"/>
      <c r="J19" s="949"/>
      <c r="K19" s="949"/>
      <c r="L19" s="949"/>
      <c r="M19" s="949"/>
      <c r="N19" s="949"/>
      <c r="O19" s="908"/>
      <c r="P19" s="929"/>
    </row>
    <row r="20" spans="1:16">
      <c r="A20" s="950"/>
      <c r="B20" s="923"/>
      <c r="C20" s="923"/>
      <c r="D20" s="929"/>
      <c r="E20" s="929"/>
      <c r="F20" s="929"/>
      <c r="G20" s="929"/>
      <c r="H20" s="923"/>
      <c r="I20" s="905"/>
      <c r="J20" s="949"/>
      <c r="K20" s="949"/>
      <c r="L20" s="949"/>
      <c r="M20" s="949"/>
      <c r="N20" s="949"/>
      <c r="O20" s="908"/>
      <c r="P20" s="929"/>
    </row>
    <row r="21" spans="1:16">
      <c r="A21" s="950"/>
      <c r="B21" s="923"/>
      <c r="C21" s="923"/>
      <c r="D21" s="929"/>
      <c r="E21" s="929"/>
      <c r="F21" s="929"/>
      <c r="G21" s="929"/>
      <c r="H21" s="923"/>
      <c r="I21" s="905"/>
      <c r="J21" s="949"/>
      <c r="K21" s="949"/>
      <c r="L21" s="949"/>
      <c r="M21" s="949"/>
      <c r="N21" s="949"/>
      <c r="O21" s="908"/>
      <c r="P21" s="929"/>
    </row>
    <row r="22" spans="1:16">
      <c r="A22" s="936" t="s">
        <v>1379</v>
      </c>
      <c r="B22" s="908"/>
      <c r="C22" s="908"/>
      <c r="D22" s="929"/>
      <c r="E22" s="929"/>
      <c r="F22" s="929"/>
      <c r="G22" s="929"/>
      <c r="H22" s="908"/>
      <c r="I22" s="905"/>
      <c r="J22" s="937"/>
      <c r="K22" s="938"/>
      <c r="L22" s="939"/>
      <c r="M22" s="939"/>
      <c r="N22" s="939"/>
      <c r="O22" s="908"/>
      <c r="P22" s="929"/>
    </row>
    <row r="23" spans="1:16">
      <c r="A23" s="940"/>
      <c r="B23" s="905"/>
      <c r="C23" s="923"/>
      <c r="D23" s="929"/>
      <c r="E23" s="929"/>
      <c r="F23" s="929"/>
      <c r="G23" s="929"/>
      <c r="H23" s="923"/>
      <c r="I23" s="905"/>
      <c r="J23" s="908"/>
      <c r="K23" s="908"/>
      <c r="L23" s="908"/>
      <c r="M23" s="908"/>
      <c r="N23" s="908"/>
      <c r="O23" s="908"/>
      <c r="P23" s="929"/>
    </row>
    <row r="24" spans="1:16" ht="25.2">
      <c r="A24" s="909" t="s">
        <v>1359</v>
      </c>
      <c r="B24" s="911" t="s">
        <v>1921</v>
      </c>
      <c r="C24" s="909" t="s">
        <v>1380</v>
      </c>
      <c r="D24" s="929"/>
      <c r="E24" s="929"/>
      <c r="F24" s="929"/>
      <c r="G24" s="929"/>
      <c r="H24" s="923" t="s">
        <v>1361</v>
      </c>
      <c r="I24" s="908"/>
      <c r="J24" s="432">
        <v>0</v>
      </c>
      <c r="K24" s="432">
        <v>0</v>
      </c>
      <c r="L24" s="432">
        <v>0</v>
      </c>
      <c r="M24" s="432">
        <v>0</v>
      </c>
      <c r="N24" s="432">
        <v>0</v>
      </c>
      <c r="O24" s="908"/>
      <c r="P24" s="929"/>
    </row>
    <row r="25" spans="1:16" ht="25.2">
      <c r="A25" s="909" t="s">
        <v>1362</v>
      </c>
      <c r="B25" s="911" t="s">
        <v>1922</v>
      </c>
      <c r="C25" s="909" t="s">
        <v>1380</v>
      </c>
      <c r="D25" s="929"/>
      <c r="E25" s="929"/>
      <c r="F25" s="929"/>
      <c r="G25" s="929"/>
      <c r="H25" s="923" t="s">
        <v>1361</v>
      </c>
      <c r="I25" s="908"/>
      <c r="J25" s="1305"/>
      <c r="K25" s="1305"/>
      <c r="L25" s="1305"/>
      <c r="M25" s="1305"/>
      <c r="N25" s="1305"/>
      <c r="O25" s="941" t="s">
        <v>1900</v>
      </c>
      <c r="P25" s="929"/>
    </row>
    <row r="26" spans="1:16" s="947" customFormat="1" ht="12" customHeight="1">
      <c r="A26" s="943" t="s">
        <v>1381</v>
      </c>
      <c r="B26" s="945" t="s">
        <v>1923</v>
      </c>
      <c r="C26" s="943" t="s">
        <v>1380</v>
      </c>
      <c r="D26" s="944"/>
      <c r="E26" s="944"/>
      <c r="F26" s="944"/>
      <c r="G26" s="944"/>
      <c r="H26" s="945" t="s">
        <v>1361</v>
      </c>
      <c r="I26" s="946"/>
      <c r="J26" s="681">
        <f>J24-J25</f>
        <v>0</v>
      </c>
      <c r="K26" s="681">
        <f>K24-K25</f>
        <v>0</v>
      </c>
      <c r="L26" s="681">
        <f>L24-L25</f>
        <v>0</v>
      </c>
      <c r="M26" s="681">
        <f>M24-M25</f>
        <v>0</v>
      </c>
      <c r="N26" s="681">
        <f>N24-N25</f>
        <v>0</v>
      </c>
      <c r="O26" s="946"/>
      <c r="P26" s="944"/>
    </row>
    <row r="27" spans="1:16">
      <c r="A27" s="929"/>
      <c r="B27" s="929"/>
      <c r="C27" s="929"/>
      <c r="D27" s="929"/>
      <c r="E27" s="929"/>
      <c r="F27" s="929"/>
      <c r="G27" s="929"/>
      <c r="H27" s="924"/>
      <c r="I27" s="924"/>
      <c r="J27" s="948"/>
      <c r="K27" s="948"/>
      <c r="L27" s="948"/>
      <c r="M27" s="948"/>
      <c r="N27" s="908"/>
      <c r="O27" s="905"/>
      <c r="P27" s="929"/>
    </row>
    <row r="33" spans="1:16">
      <c r="A33" s="923"/>
      <c r="B33" s="923"/>
      <c r="C33" s="923"/>
      <c r="D33" s="929"/>
      <c r="E33" s="929"/>
      <c r="F33" s="929"/>
      <c r="G33" s="929"/>
      <c r="H33" s="923"/>
      <c r="I33" s="905"/>
      <c r="J33" s="938"/>
      <c r="K33" s="938"/>
      <c r="L33" s="939"/>
      <c r="M33" s="939"/>
      <c r="N33" s="939"/>
      <c r="O33" s="908"/>
      <c r="P33" s="929"/>
    </row>
    <row r="34" spans="1:16">
      <c r="O34" s="908"/>
      <c r="P34" s="929"/>
    </row>
    <row r="35" spans="1:16">
      <c r="O35" s="908"/>
      <c r="P35" s="929"/>
    </row>
    <row r="36" spans="1:16">
      <c r="O36" s="908"/>
      <c r="P36" s="929"/>
    </row>
    <row r="37" spans="1:16">
      <c r="O37" s="908"/>
      <c r="P37" s="929"/>
    </row>
    <row r="38" spans="1:16">
      <c r="O38" s="908"/>
      <c r="P38" s="929"/>
    </row>
    <row r="39" spans="1:16">
      <c r="A39" s="908"/>
      <c r="B39" s="908"/>
      <c r="C39" s="923"/>
      <c r="D39" s="929"/>
      <c r="E39" s="929"/>
      <c r="F39" s="929"/>
      <c r="G39" s="929"/>
      <c r="H39" s="923"/>
      <c r="I39" s="908"/>
      <c r="J39" s="908"/>
      <c r="K39" s="908"/>
      <c r="L39" s="908"/>
      <c r="M39" s="908"/>
      <c r="N39" s="908"/>
      <c r="O39" s="908"/>
      <c r="P39" s="929"/>
    </row>
    <row r="40" spans="1:16">
      <c r="A40" s="908"/>
      <c r="B40" s="908"/>
      <c r="C40" s="923"/>
      <c r="D40" s="929"/>
      <c r="E40" s="929"/>
      <c r="F40" s="929"/>
      <c r="G40" s="929"/>
      <c r="H40" s="923"/>
      <c r="I40" s="908"/>
      <c r="J40" s="908"/>
      <c r="K40" s="908"/>
      <c r="L40" s="908"/>
      <c r="M40" s="908"/>
      <c r="N40" s="908"/>
      <c r="O40" s="908"/>
      <c r="P40" s="929"/>
    </row>
    <row r="41" spans="1:16">
      <c r="A41" s="908"/>
      <c r="B41" s="908"/>
      <c r="C41" s="923"/>
      <c r="D41" s="929"/>
      <c r="E41" s="929"/>
      <c r="F41" s="929"/>
      <c r="G41" s="929"/>
      <c r="H41" s="923"/>
      <c r="I41" s="908"/>
      <c r="J41" s="908"/>
      <c r="K41" s="908"/>
      <c r="L41" s="908"/>
      <c r="M41" s="908"/>
      <c r="N41" s="908"/>
      <c r="O41" s="908"/>
      <c r="P41" s="929"/>
    </row>
    <row r="42" spans="1:16">
      <c r="A42" s="908"/>
      <c r="B42" s="908"/>
      <c r="C42" s="923"/>
      <c r="D42" s="929"/>
      <c r="E42" s="929"/>
      <c r="F42" s="929"/>
      <c r="G42" s="929"/>
      <c r="H42" s="923"/>
      <c r="I42" s="908"/>
      <c r="J42" s="908"/>
      <c r="K42" s="908"/>
      <c r="L42" s="908"/>
      <c r="M42" s="908"/>
      <c r="N42" s="908"/>
      <c r="O42" s="908"/>
      <c r="P42" s="929"/>
    </row>
    <row r="43" spans="1:16">
      <c r="A43" s="908"/>
      <c r="B43" s="908"/>
      <c r="C43" s="923"/>
      <c r="D43" s="929"/>
      <c r="E43" s="929"/>
      <c r="F43" s="929"/>
      <c r="G43" s="929"/>
      <c r="H43" s="923"/>
      <c r="I43" s="908"/>
      <c r="J43" s="908"/>
      <c r="K43" s="908"/>
      <c r="L43" s="908"/>
      <c r="M43" s="908"/>
      <c r="N43" s="908"/>
      <c r="O43" s="908"/>
      <c r="P43" s="929"/>
    </row>
    <row r="44" spans="1:16">
      <c r="A44" s="908"/>
      <c r="B44" s="908"/>
      <c r="C44" s="923"/>
      <c r="D44" s="929"/>
      <c r="E44" s="929"/>
      <c r="F44" s="929"/>
      <c r="G44" s="929"/>
      <c r="H44" s="923"/>
      <c r="I44" s="908"/>
      <c r="J44" s="908"/>
      <c r="K44" s="908"/>
      <c r="L44" s="908"/>
      <c r="M44" s="908"/>
      <c r="N44" s="908"/>
      <c r="O44" s="908"/>
      <c r="P44" s="929"/>
    </row>
    <row r="45" spans="1:16">
      <c r="A45" s="908"/>
      <c r="B45" s="908"/>
      <c r="C45" s="923"/>
      <c r="D45" s="929"/>
      <c r="E45" s="929"/>
      <c r="F45" s="929"/>
      <c r="G45" s="929"/>
      <c r="H45" s="923"/>
      <c r="I45" s="908"/>
      <c r="J45" s="908"/>
      <c r="K45" s="908"/>
      <c r="L45" s="908"/>
      <c r="M45" s="908"/>
      <c r="N45" s="908"/>
      <c r="O45" s="908"/>
      <c r="P45" s="929"/>
    </row>
    <row r="46" spans="1:16">
      <c r="A46" s="908"/>
      <c r="B46" s="908"/>
      <c r="C46" s="923"/>
      <c r="D46" s="929"/>
      <c r="E46" s="929"/>
      <c r="F46" s="929"/>
      <c r="G46" s="929"/>
      <c r="H46" s="923"/>
      <c r="I46" s="908"/>
      <c r="J46" s="908"/>
      <c r="K46" s="908"/>
      <c r="L46" s="908"/>
      <c r="M46" s="908"/>
      <c r="N46" s="908"/>
      <c r="O46" s="908"/>
      <c r="P46" s="929"/>
    </row>
    <row r="47" spans="1:16">
      <c r="A47" s="908"/>
      <c r="B47" s="908"/>
      <c r="C47" s="923"/>
      <c r="D47" s="929"/>
      <c r="E47" s="929"/>
      <c r="F47" s="929"/>
      <c r="G47" s="929"/>
      <c r="H47" s="923"/>
      <c r="I47" s="908"/>
      <c r="J47" s="908"/>
      <c r="K47" s="908"/>
      <c r="L47" s="908"/>
      <c r="M47" s="908"/>
      <c r="N47" s="908"/>
      <c r="O47" s="908"/>
      <c r="P47" s="929"/>
    </row>
    <row r="48" spans="1:16">
      <c r="A48" s="908"/>
      <c r="B48" s="908"/>
      <c r="C48" s="923"/>
      <c r="D48" s="929"/>
      <c r="E48" s="929"/>
      <c r="F48" s="929"/>
      <c r="G48" s="929"/>
      <c r="H48" s="923"/>
      <c r="I48" s="908"/>
      <c r="J48" s="908"/>
      <c r="K48" s="908"/>
      <c r="L48" s="908"/>
      <c r="M48" s="908"/>
      <c r="N48" s="908"/>
      <c r="O48" s="908"/>
      <c r="P48" s="929"/>
    </row>
    <row r="49" spans="1:16">
      <c r="A49" s="908"/>
      <c r="B49" s="908"/>
      <c r="C49" s="923"/>
      <c r="D49" s="929"/>
      <c r="E49" s="929"/>
      <c r="F49" s="929"/>
      <c r="G49" s="929"/>
      <c r="H49" s="923"/>
      <c r="I49" s="908"/>
      <c r="J49" s="908"/>
      <c r="K49" s="908"/>
      <c r="L49" s="908"/>
      <c r="M49" s="908"/>
      <c r="N49" s="908"/>
      <c r="O49" s="908"/>
      <c r="P49" s="929"/>
    </row>
    <row r="50" spans="1:16">
      <c r="A50" s="908"/>
      <c r="B50" s="908"/>
      <c r="C50" s="923"/>
      <c r="D50" s="929"/>
      <c r="E50" s="929"/>
      <c r="F50" s="929"/>
      <c r="G50" s="929"/>
      <c r="H50" s="923"/>
      <c r="I50" s="908"/>
      <c r="J50" s="908"/>
      <c r="K50" s="908"/>
      <c r="L50" s="908"/>
      <c r="M50" s="908"/>
      <c r="N50" s="908"/>
      <c r="O50" s="908"/>
      <c r="P50" s="929"/>
    </row>
    <row r="51" spans="1:16">
      <c r="A51" s="908"/>
      <c r="B51" s="908"/>
      <c r="C51" s="923"/>
      <c r="D51" s="929"/>
      <c r="E51" s="929"/>
      <c r="F51" s="929"/>
      <c r="G51" s="929"/>
      <c r="H51" s="923"/>
      <c r="I51" s="908"/>
      <c r="J51" s="908"/>
      <c r="K51" s="908"/>
      <c r="L51" s="908"/>
      <c r="M51" s="908"/>
      <c r="N51" s="908"/>
      <c r="O51" s="908"/>
      <c r="P51" s="929"/>
    </row>
    <row r="52" spans="1:16">
      <c r="A52" s="908"/>
      <c r="B52" s="908"/>
      <c r="C52" s="923"/>
      <c r="D52" s="929"/>
      <c r="E52" s="929"/>
      <c r="F52" s="929"/>
      <c r="G52" s="929"/>
      <c r="H52" s="923"/>
      <c r="I52" s="908"/>
      <c r="J52" s="908"/>
      <c r="K52" s="908"/>
      <c r="L52" s="908"/>
      <c r="M52" s="908"/>
      <c r="N52" s="908"/>
      <c r="O52" s="908"/>
      <c r="P52" s="929"/>
    </row>
    <row r="53" spans="1:16">
      <c r="A53" s="908"/>
      <c r="B53" s="908"/>
      <c r="C53" s="923"/>
      <c r="D53" s="929"/>
      <c r="E53" s="929"/>
      <c r="F53" s="929"/>
      <c r="G53" s="929"/>
      <c r="H53" s="923"/>
      <c r="I53" s="908"/>
      <c r="J53" s="908"/>
      <c r="K53" s="908"/>
      <c r="L53" s="908"/>
      <c r="M53" s="908"/>
      <c r="N53" s="908"/>
      <c r="O53" s="908"/>
      <c r="P53" s="929"/>
    </row>
    <row r="54" spans="1:16">
      <c r="A54" s="908"/>
      <c r="B54" s="908"/>
      <c r="C54" s="923"/>
      <c r="D54" s="929"/>
      <c r="E54" s="929"/>
      <c r="F54" s="929"/>
      <c r="G54" s="929"/>
      <c r="H54" s="923"/>
      <c r="I54" s="908"/>
      <c r="J54" s="908"/>
      <c r="K54" s="908"/>
      <c r="L54" s="908"/>
      <c r="M54" s="908"/>
      <c r="N54" s="908"/>
      <c r="O54" s="908"/>
      <c r="P54" s="929"/>
    </row>
    <row r="55" spans="1:16">
      <c r="A55" s="908"/>
      <c r="B55" s="908"/>
      <c r="C55" s="923"/>
      <c r="D55" s="929"/>
      <c r="E55" s="929"/>
      <c r="F55" s="929"/>
      <c r="G55" s="929"/>
      <c r="H55" s="923"/>
      <c r="I55" s="908"/>
      <c r="J55" s="908"/>
      <c r="K55" s="908"/>
      <c r="L55" s="908"/>
      <c r="M55" s="908"/>
      <c r="N55" s="908"/>
      <c r="O55" s="908"/>
      <c r="P55" s="929"/>
    </row>
    <row r="56" spans="1:16">
      <c r="A56" s="908"/>
      <c r="B56" s="908"/>
      <c r="C56" s="923"/>
      <c r="D56" s="929"/>
      <c r="E56" s="929"/>
      <c r="F56" s="929"/>
      <c r="G56" s="929"/>
      <c r="H56" s="923"/>
      <c r="I56" s="908"/>
      <c r="J56" s="908"/>
      <c r="K56" s="908"/>
      <c r="L56" s="908"/>
      <c r="M56" s="908"/>
      <c r="N56" s="908"/>
      <c r="O56" s="908"/>
      <c r="P56" s="929"/>
    </row>
    <row r="57" spans="1:16">
      <c r="A57" s="908"/>
      <c r="B57" s="908"/>
      <c r="C57" s="923"/>
      <c r="D57" s="929"/>
      <c r="E57" s="929"/>
      <c r="F57" s="929"/>
      <c r="G57" s="929"/>
      <c r="H57" s="923"/>
      <c r="I57" s="908"/>
      <c r="J57" s="908"/>
      <c r="K57" s="908"/>
      <c r="L57" s="908"/>
      <c r="M57" s="908"/>
      <c r="N57" s="908"/>
      <c r="O57" s="908"/>
      <c r="P57" s="929"/>
    </row>
    <row r="58" spans="1:16">
      <c r="A58" s="908"/>
      <c r="B58" s="908"/>
      <c r="C58" s="923"/>
      <c r="D58" s="929"/>
      <c r="E58" s="929"/>
      <c r="F58" s="929"/>
      <c r="G58" s="929"/>
      <c r="H58" s="923"/>
      <c r="I58" s="908"/>
      <c r="J58" s="908"/>
      <c r="K58" s="908"/>
      <c r="L58" s="908"/>
      <c r="M58" s="908"/>
      <c r="N58" s="908"/>
      <c r="O58" s="908"/>
      <c r="P58" s="929"/>
    </row>
    <row r="59" spans="1:16">
      <c r="A59" s="908"/>
      <c r="B59" s="908"/>
      <c r="C59" s="923"/>
      <c r="D59" s="929"/>
      <c r="E59" s="929"/>
      <c r="F59" s="929"/>
      <c r="G59" s="929"/>
      <c r="H59" s="923"/>
      <c r="I59" s="908"/>
      <c r="J59" s="908"/>
      <c r="K59" s="908"/>
      <c r="L59" s="908"/>
      <c r="M59" s="908"/>
      <c r="N59" s="908"/>
      <c r="O59" s="908"/>
      <c r="P59" s="929"/>
    </row>
    <row r="60" spans="1:16">
      <c r="A60" s="908"/>
      <c r="B60" s="908"/>
      <c r="C60" s="923"/>
      <c r="D60" s="929"/>
      <c r="E60" s="929"/>
      <c r="F60" s="929"/>
      <c r="G60" s="929"/>
      <c r="H60" s="923"/>
      <c r="I60" s="908"/>
      <c r="J60" s="908"/>
      <c r="K60" s="908"/>
      <c r="L60" s="908"/>
      <c r="M60" s="908"/>
      <c r="N60" s="908"/>
      <c r="O60" s="908"/>
      <c r="P60" s="929"/>
    </row>
    <row r="61" spans="1:16">
      <c r="A61" s="908"/>
      <c r="B61" s="908"/>
      <c r="C61" s="923"/>
      <c r="D61" s="929"/>
      <c r="E61" s="929"/>
      <c r="F61" s="929"/>
      <c r="G61" s="929"/>
      <c r="H61" s="923"/>
      <c r="I61" s="908"/>
      <c r="J61" s="908"/>
      <c r="K61" s="908"/>
      <c r="L61" s="908"/>
      <c r="M61" s="908"/>
      <c r="N61" s="908"/>
      <c r="O61" s="908"/>
      <c r="P61" s="929"/>
    </row>
    <row r="62" spans="1:16">
      <c r="A62" s="908"/>
      <c r="B62" s="908"/>
      <c r="C62" s="923"/>
    </row>
    <row r="63" spans="1:16">
      <c r="A63" s="908"/>
      <c r="B63" s="908"/>
      <c r="C63" s="923"/>
    </row>
    <row r="64" spans="1:16">
      <c r="A64" s="908"/>
      <c r="B64" s="908"/>
      <c r="C64" s="923"/>
    </row>
    <row r="65" spans="1:3">
      <c r="A65" s="908"/>
      <c r="B65" s="908"/>
      <c r="C65" s="923"/>
    </row>
    <row r="66" spans="1:3">
      <c r="A66" s="908"/>
      <c r="B66" s="908"/>
      <c r="C66" s="923"/>
    </row>
    <row r="67" spans="1:3">
      <c r="A67" s="908"/>
      <c r="B67" s="908"/>
      <c r="C67" s="923"/>
    </row>
    <row r="68" spans="1:3">
      <c r="A68" s="908"/>
      <c r="B68" s="908"/>
      <c r="C68" s="923"/>
    </row>
    <row r="69" spans="1:3">
      <c r="A69" s="908"/>
      <c r="B69" s="908"/>
      <c r="C69" s="923"/>
    </row>
    <row r="70" spans="1:3">
      <c r="A70" s="908"/>
      <c r="B70" s="908"/>
      <c r="C70" s="923"/>
    </row>
    <row r="71" spans="1:3">
      <c r="A71" s="908"/>
      <c r="B71" s="908"/>
      <c r="C71" s="923"/>
    </row>
    <row r="72" spans="1:3">
      <c r="A72" s="908"/>
      <c r="B72" s="908"/>
      <c r="C72" s="923"/>
    </row>
  </sheetData>
  <pageMargins left="0.17" right="0.16" top="0.5" bottom="0.74803149606299213" header="0.31496062992125984" footer="0.31496062992125984"/>
  <pageSetup paperSize="9" scale="43" orientation="portrait" r:id="rId1"/>
  <headerFooter>
    <oddFooter>&amp;C&amp;D&amp;R&amp;F</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62B0C-2F2D-4812-AD11-773BDC624323}">
  <sheetPr>
    <tabColor theme="4" tint="0.79998168889431442"/>
  </sheetPr>
  <dimension ref="A1:Q92"/>
  <sheetViews>
    <sheetView showGridLines="0" topLeftCell="C1" zoomScale="90" zoomScaleNormal="90" workbookViewId="0">
      <pane ySplit="5" topLeftCell="A15" activePane="bottomLeft" state="frozen"/>
      <selection activeCell="F30" sqref="F30"/>
      <selection pane="bottomLeft" activeCell="H43" sqref="H43"/>
    </sheetView>
  </sheetViews>
  <sheetFormatPr defaultColWidth="10.21875" defaultRowHeight="12.6"/>
  <cols>
    <col min="1" max="1" width="57" style="908" customWidth="1"/>
    <col min="2" max="2" width="13.44140625" style="908" customWidth="1"/>
    <col min="3" max="7" width="10.21875" style="908"/>
    <col min="8" max="12" width="11.21875" style="908" customWidth="1"/>
    <col min="13" max="16384" width="10.21875" style="908"/>
  </cols>
  <sheetData>
    <row r="1" spans="1:14" ht="16.2">
      <c r="A1" s="899" t="s">
        <v>1351</v>
      </c>
      <c r="B1" s="900"/>
      <c r="C1" s="900"/>
      <c r="D1" s="901"/>
      <c r="E1" s="901"/>
      <c r="F1" s="901"/>
      <c r="G1" s="901"/>
      <c r="H1" s="901"/>
      <c r="I1" s="899"/>
      <c r="J1" s="899"/>
      <c r="K1" s="899"/>
      <c r="L1" s="899"/>
    </row>
    <row r="2" spans="1:14" ht="16.2">
      <c r="A2" s="899"/>
      <c r="B2" s="904"/>
      <c r="C2" s="904"/>
      <c r="D2" s="899"/>
      <c r="E2" s="899"/>
      <c r="F2" s="899"/>
      <c r="G2" s="899"/>
      <c r="H2" s="899"/>
      <c r="I2" s="899"/>
      <c r="J2" s="899"/>
      <c r="K2" s="899"/>
      <c r="L2" s="899"/>
    </row>
    <row r="3" spans="1:14" ht="34.200000000000003" customHeight="1">
      <c r="A3" s="904" t="s">
        <v>1387</v>
      </c>
      <c r="B3" s="904"/>
      <c r="C3" s="904"/>
      <c r="D3" s="899"/>
      <c r="E3" s="899"/>
      <c r="F3" s="899"/>
      <c r="G3" s="899"/>
      <c r="H3" s="899"/>
      <c r="I3" s="899"/>
      <c r="J3" s="899"/>
      <c r="K3" s="899"/>
      <c r="L3" s="899"/>
    </row>
    <row r="4" spans="1:14" s="919" customFormat="1" ht="13.8">
      <c r="A4" s="928"/>
      <c r="B4" s="928"/>
      <c r="C4" s="928"/>
      <c r="D4" s="902"/>
      <c r="E4" s="902"/>
      <c r="F4" s="902"/>
      <c r="G4" s="902"/>
      <c r="H4" s="902"/>
      <c r="I4" s="902"/>
      <c r="J4" s="902"/>
      <c r="K4" s="902"/>
      <c r="L4" s="902"/>
      <c r="M4" s="930"/>
    </row>
    <row r="5" spans="1:14" s="919" customFormat="1" ht="17.399999999999999">
      <c r="A5" s="931"/>
      <c r="B5" s="928"/>
      <c r="C5" s="928"/>
      <c r="F5" s="932"/>
      <c r="G5" s="932"/>
      <c r="H5" s="933" t="s">
        <v>1353</v>
      </c>
      <c r="I5" s="933" t="s">
        <v>1354</v>
      </c>
      <c r="J5" s="933" t="s">
        <v>1355</v>
      </c>
      <c r="K5" s="933" t="s">
        <v>1356</v>
      </c>
      <c r="L5" s="933" t="s">
        <v>1357</v>
      </c>
      <c r="M5" s="934"/>
    </row>
    <row r="6" spans="1:14" s="919" customFormat="1" ht="13.8">
      <c r="A6" s="929"/>
      <c r="B6" s="929"/>
      <c r="C6" s="929"/>
      <c r="D6" s="929"/>
      <c r="E6" s="929"/>
      <c r="F6" s="932"/>
      <c r="G6" s="932"/>
      <c r="H6" s="935"/>
      <c r="I6" s="935"/>
      <c r="J6" s="935"/>
      <c r="K6" s="935"/>
      <c r="L6" s="930"/>
      <c r="M6" s="905"/>
      <c r="N6" s="929"/>
    </row>
    <row r="7" spans="1:14" ht="13.8">
      <c r="A7" s="957" t="s">
        <v>1402</v>
      </c>
      <c r="D7" s="929"/>
      <c r="E7" s="929"/>
      <c r="G7" s="934"/>
      <c r="H7" s="958"/>
      <c r="I7" s="959"/>
      <c r="J7" s="918"/>
      <c r="K7" s="918"/>
      <c r="L7" s="918"/>
    </row>
    <row r="8" spans="1:14" ht="13.8">
      <c r="A8" s="960"/>
      <c r="B8" s="934"/>
      <c r="C8" s="923"/>
      <c r="D8" s="929"/>
      <c r="E8" s="929"/>
      <c r="F8" s="923"/>
      <c r="G8" s="934"/>
      <c r="H8" s="930"/>
      <c r="I8" s="930"/>
      <c r="J8" s="930"/>
      <c r="K8" s="930"/>
      <c r="L8" s="930"/>
    </row>
    <row r="9" spans="1:14" ht="15">
      <c r="A9" s="909" t="s">
        <v>1359</v>
      </c>
      <c r="B9" s="911" t="s">
        <v>1930</v>
      </c>
      <c r="C9" s="909" t="s">
        <v>1360</v>
      </c>
      <c r="D9" s="929"/>
      <c r="E9" s="929"/>
      <c r="F9" s="923" t="s">
        <v>1361</v>
      </c>
      <c r="H9" s="1305"/>
      <c r="I9" s="1305"/>
      <c r="J9" s="1305"/>
      <c r="K9" s="1305"/>
      <c r="L9" s="1305"/>
      <c r="M9" s="941" t="s">
        <v>1931</v>
      </c>
    </row>
    <row r="10" spans="1:14" ht="15">
      <c r="A10" s="909" t="s">
        <v>1390</v>
      </c>
      <c r="B10" s="911" t="s">
        <v>1932</v>
      </c>
      <c r="C10" s="909" t="s">
        <v>1360</v>
      </c>
      <c r="D10" s="929"/>
      <c r="E10" s="929"/>
      <c r="F10" s="923" t="s">
        <v>1361</v>
      </c>
      <c r="H10" s="1305"/>
      <c r="I10" s="1305"/>
      <c r="J10" s="1305"/>
      <c r="K10" s="1305"/>
      <c r="L10" s="1305"/>
      <c r="M10" s="941" t="s">
        <v>1900</v>
      </c>
    </row>
    <row r="11" spans="1:14" s="946" customFormat="1" ht="15">
      <c r="A11" s="943" t="s">
        <v>1402</v>
      </c>
      <c r="B11" s="942" t="s">
        <v>1933</v>
      </c>
      <c r="C11" s="943" t="s">
        <v>1360</v>
      </c>
      <c r="D11" s="944"/>
      <c r="E11" s="944"/>
      <c r="F11" s="945" t="s">
        <v>1361</v>
      </c>
      <c r="H11" s="681">
        <f>H9-H10</f>
        <v>0</v>
      </c>
      <c r="I11" s="681">
        <f>I9-I10</f>
        <v>0</v>
      </c>
      <c r="J11" s="681">
        <f>J9-J10</f>
        <v>0</v>
      </c>
      <c r="K11" s="681">
        <f>K9-K10</f>
        <v>0</v>
      </c>
      <c r="L11" s="681">
        <f>L9-L10</f>
        <v>0</v>
      </c>
    </row>
    <row r="12" spans="1:14" s="946" customFormat="1">
      <c r="A12" s="943"/>
      <c r="B12" s="942"/>
      <c r="C12" s="943"/>
      <c r="D12" s="944"/>
      <c r="E12" s="944"/>
      <c r="F12" s="945"/>
      <c r="G12" s="945"/>
      <c r="H12" s="945"/>
      <c r="I12" s="945"/>
      <c r="J12" s="945"/>
      <c r="K12" s="945"/>
      <c r="L12" s="945"/>
    </row>
    <row r="13" spans="1:14" s="946" customFormat="1">
      <c r="A13" s="943"/>
      <c r="B13" s="942"/>
      <c r="C13" s="943"/>
      <c r="D13" s="944"/>
      <c r="E13" s="944"/>
      <c r="F13" s="945"/>
      <c r="G13" s="945"/>
      <c r="H13" s="945"/>
      <c r="I13" s="945"/>
      <c r="J13" s="945"/>
      <c r="K13" s="945"/>
      <c r="L13" s="945"/>
    </row>
    <row r="14" spans="1:14" s="919" customFormat="1" ht="13.8">
      <c r="A14" s="961" t="s">
        <v>3216</v>
      </c>
      <c r="B14" s="923"/>
      <c r="C14" s="908"/>
      <c r="D14" s="929"/>
      <c r="E14" s="929"/>
      <c r="F14" s="908"/>
      <c r="G14" s="934"/>
      <c r="H14" s="934"/>
      <c r="I14" s="934"/>
      <c r="J14" s="934"/>
      <c r="K14" s="934"/>
      <c r="L14" s="934"/>
      <c r="M14" s="908"/>
      <c r="N14" s="929"/>
    </row>
    <row r="15" spans="1:14" ht="13.8">
      <c r="A15" s="961"/>
      <c r="B15" s="923"/>
      <c r="C15" s="923"/>
      <c r="D15" s="929"/>
      <c r="E15" s="929"/>
      <c r="F15" s="923"/>
      <c r="G15" s="934"/>
    </row>
    <row r="16" spans="1:14" ht="18.600000000000001">
      <c r="A16" s="909" t="s">
        <v>1359</v>
      </c>
      <c r="B16" s="923" t="s">
        <v>1389</v>
      </c>
      <c r="C16" s="923" t="s">
        <v>1364</v>
      </c>
      <c r="D16" s="929"/>
      <c r="E16" s="929"/>
      <c r="F16" s="923" t="s">
        <v>1361</v>
      </c>
      <c r="G16" s="934"/>
      <c r="H16" s="1305"/>
      <c r="I16" s="1305"/>
      <c r="J16" s="1305"/>
      <c r="K16" s="1305"/>
      <c r="L16" s="1305"/>
      <c r="M16" s="941" t="s">
        <v>1931</v>
      </c>
    </row>
    <row r="17" spans="1:17" ht="15">
      <c r="A17" s="909" t="s">
        <v>1390</v>
      </c>
      <c r="B17" s="923" t="s">
        <v>1934</v>
      </c>
      <c r="C17" s="923" t="s">
        <v>1364</v>
      </c>
      <c r="D17" s="929"/>
      <c r="E17" s="929"/>
      <c r="F17" s="923" t="s">
        <v>1361</v>
      </c>
      <c r="G17" s="934"/>
      <c r="H17" s="1305"/>
      <c r="I17" s="1305"/>
      <c r="J17" s="1305"/>
      <c r="K17" s="1305"/>
      <c r="L17" s="1305"/>
      <c r="M17" s="941" t="s">
        <v>1900</v>
      </c>
    </row>
    <row r="18" spans="1:17" s="946" customFormat="1" ht="18.600000000000001">
      <c r="A18" s="943" t="s">
        <v>3216</v>
      </c>
      <c r="B18" s="945" t="s">
        <v>1935</v>
      </c>
      <c r="C18" s="945" t="s">
        <v>1364</v>
      </c>
      <c r="D18" s="944"/>
      <c r="E18" s="944"/>
      <c r="F18" s="945" t="s">
        <v>1361</v>
      </c>
      <c r="G18" s="962"/>
      <c r="H18" s="681">
        <f>H16-H17</f>
        <v>0</v>
      </c>
      <c r="I18" s="681">
        <f>I16-I17</f>
        <v>0</v>
      </c>
      <c r="J18" s="681">
        <f>J16-J17</f>
        <v>0</v>
      </c>
      <c r="K18" s="681">
        <f>K16-K17</f>
        <v>0</v>
      </c>
      <c r="L18" s="681">
        <f>L16-L17</f>
        <v>0</v>
      </c>
    </row>
    <row r="20" spans="1:17" ht="13.8">
      <c r="A20" s="957" t="s">
        <v>3217</v>
      </c>
      <c r="B20" s="923"/>
      <c r="D20" s="929"/>
      <c r="E20" s="929"/>
      <c r="G20" s="934"/>
      <c r="H20" s="959"/>
      <c r="I20" s="959"/>
      <c r="J20" s="918"/>
      <c r="K20" s="918"/>
      <c r="L20" s="918"/>
    </row>
    <row r="21" spans="1:17" ht="13.8">
      <c r="A21" s="957"/>
      <c r="B21" s="923"/>
      <c r="C21" s="923"/>
      <c r="D21" s="929"/>
      <c r="E21" s="929"/>
      <c r="F21" s="923"/>
      <c r="G21" s="934"/>
    </row>
    <row r="22" spans="1:17" ht="18.600000000000001">
      <c r="A22" s="909" t="s">
        <v>1359</v>
      </c>
      <c r="B22" s="923" t="s">
        <v>1392</v>
      </c>
      <c r="C22" s="923" t="s">
        <v>1366</v>
      </c>
      <c r="D22" s="929"/>
      <c r="E22" s="929"/>
      <c r="F22" s="923" t="s">
        <v>1361</v>
      </c>
      <c r="G22" s="934"/>
      <c r="H22" s="1305"/>
      <c r="I22" s="1305"/>
      <c r="J22" s="1305"/>
      <c r="K22" s="1305"/>
      <c r="L22" s="1305"/>
      <c r="M22" s="941" t="s">
        <v>1931</v>
      </c>
    </row>
    <row r="23" spans="1:17" ht="15">
      <c r="A23" s="909" t="s">
        <v>1390</v>
      </c>
      <c r="B23" s="923" t="s">
        <v>1936</v>
      </c>
      <c r="C23" s="923" t="s">
        <v>1366</v>
      </c>
      <c r="D23" s="929"/>
      <c r="E23" s="929"/>
      <c r="F23" s="923" t="s">
        <v>1361</v>
      </c>
      <c r="G23" s="934"/>
      <c r="H23" s="1305"/>
      <c r="I23" s="1305"/>
      <c r="J23" s="1305"/>
      <c r="K23" s="1305"/>
      <c r="L23" s="1305"/>
      <c r="M23" s="941" t="s">
        <v>1900</v>
      </c>
    </row>
    <row r="24" spans="1:17" s="946" customFormat="1" ht="15">
      <c r="A24" s="943" t="s">
        <v>3217</v>
      </c>
      <c r="B24" s="945" t="s">
        <v>1937</v>
      </c>
      <c r="C24" s="945" t="s">
        <v>1366</v>
      </c>
      <c r="D24" s="944"/>
      <c r="E24" s="944"/>
      <c r="F24" s="945" t="s">
        <v>1361</v>
      </c>
      <c r="G24" s="962"/>
      <c r="H24" s="681">
        <f>H22-H23</f>
        <v>0</v>
      </c>
      <c r="I24" s="681">
        <f>I22-I23</f>
        <v>0</v>
      </c>
      <c r="J24" s="681">
        <f>J22-J23</f>
        <v>0</v>
      </c>
      <c r="K24" s="681">
        <f>K22-K23</f>
        <v>0</v>
      </c>
      <c r="L24" s="681">
        <f>L22-L23</f>
        <v>0</v>
      </c>
    </row>
    <row r="26" spans="1:17" ht="13.8">
      <c r="A26" s="957" t="s">
        <v>1393</v>
      </c>
      <c r="B26" s="923"/>
      <c r="D26" s="929"/>
      <c r="E26" s="929"/>
      <c r="G26" s="934"/>
      <c r="H26" s="959"/>
      <c r="I26" s="959"/>
      <c r="J26" s="918"/>
      <c r="K26" s="918"/>
      <c r="L26" s="918"/>
    </row>
    <row r="27" spans="1:17" ht="13.8">
      <c r="A27" s="957"/>
      <c r="B27" s="923"/>
      <c r="C27" s="923"/>
      <c r="D27" s="929"/>
      <c r="E27" s="929"/>
      <c r="F27" s="923"/>
      <c r="G27" s="934"/>
    </row>
    <row r="28" spans="1:17" ht="15">
      <c r="A28" s="909" t="s">
        <v>1359</v>
      </c>
      <c r="B28" s="923" t="s">
        <v>1938</v>
      </c>
      <c r="C28" s="923" t="s">
        <v>1368</v>
      </c>
      <c r="D28" s="929"/>
      <c r="E28" s="929"/>
      <c r="F28" s="923" t="s">
        <v>1361</v>
      </c>
      <c r="G28" s="934"/>
      <c r="H28" s="1305"/>
      <c r="I28" s="1305"/>
      <c r="J28" s="1305"/>
      <c r="K28" s="1305"/>
      <c r="L28" s="1305"/>
      <c r="M28" s="941" t="s">
        <v>1931</v>
      </c>
    </row>
    <row r="29" spans="1:17" ht="15">
      <c r="A29" s="909" t="s">
        <v>1390</v>
      </c>
      <c r="B29" s="923" t="s">
        <v>1939</v>
      </c>
      <c r="C29" s="923" t="s">
        <v>1368</v>
      </c>
      <c r="D29" s="929"/>
      <c r="E29" s="929"/>
      <c r="F29" s="923" t="s">
        <v>1361</v>
      </c>
      <c r="G29" s="934"/>
      <c r="H29" s="1305"/>
      <c r="I29" s="1305"/>
      <c r="J29" s="1305"/>
      <c r="K29" s="1305"/>
      <c r="L29" s="1305"/>
      <c r="M29" s="941" t="s">
        <v>1900</v>
      </c>
    </row>
    <row r="30" spans="1:17" s="946" customFormat="1" ht="15">
      <c r="A30" s="943" t="s">
        <v>1394</v>
      </c>
      <c r="B30" s="945" t="s">
        <v>1940</v>
      </c>
      <c r="C30" s="945" t="s">
        <v>1368</v>
      </c>
      <c r="D30" s="944"/>
      <c r="E30" s="944"/>
      <c r="F30" s="945" t="s">
        <v>1361</v>
      </c>
      <c r="G30" s="962"/>
      <c r="H30" s="681">
        <f>H28-H29</f>
        <v>0</v>
      </c>
      <c r="I30" s="681">
        <f>I28-I29</f>
        <v>0</v>
      </c>
      <c r="J30" s="681">
        <f>J28-J29</f>
        <v>0</v>
      </c>
      <c r="K30" s="681">
        <f>K28-K29</f>
        <v>0</v>
      </c>
      <c r="L30" s="681">
        <f>L28-L29</f>
        <v>0</v>
      </c>
    </row>
    <row r="31" spans="1:17" s="919" customFormat="1" ht="13.8">
      <c r="A31" s="957"/>
      <c r="B31" s="923"/>
      <c r="C31" s="923"/>
      <c r="D31" s="929"/>
      <c r="E31" s="929"/>
      <c r="F31" s="923"/>
      <c r="G31" s="934"/>
      <c r="H31" s="934"/>
      <c r="I31" s="934"/>
      <c r="J31" s="934"/>
      <c r="K31" s="934"/>
      <c r="L31" s="934"/>
      <c r="M31" s="934"/>
      <c r="N31" s="934"/>
      <c r="O31" s="934"/>
      <c r="P31" s="934"/>
      <c r="Q31" s="934"/>
    </row>
    <row r="32" spans="1:17" s="919" customFormat="1" ht="17.55" customHeight="1">
      <c r="A32" s="957" t="s">
        <v>1395</v>
      </c>
      <c r="B32" s="908"/>
      <c r="C32" s="908"/>
      <c r="D32" s="929"/>
      <c r="E32" s="929"/>
      <c r="F32" s="908"/>
      <c r="G32" s="934"/>
      <c r="H32" s="958"/>
      <c r="I32" s="959"/>
      <c r="J32" s="918"/>
      <c r="K32" s="918"/>
      <c r="L32" s="918"/>
      <c r="M32" s="908"/>
      <c r="N32" s="929"/>
    </row>
    <row r="33" spans="1:14" s="919" customFormat="1" ht="17.55" customHeight="1">
      <c r="A33" s="960"/>
      <c r="B33" s="934"/>
      <c r="C33" s="923"/>
      <c r="D33" s="929"/>
      <c r="E33" s="929"/>
      <c r="F33" s="923"/>
      <c r="G33" s="934"/>
      <c r="H33" s="930"/>
      <c r="I33" s="930"/>
      <c r="J33" s="930"/>
      <c r="K33" s="930"/>
      <c r="L33" s="930"/>
      <c r="M33" s="930"/>
      <c r="N33" s="929"/>
    </row>
    <row r="34" spans="1:14" s="919" customFormat="1" ht="15">
      <c r="A34" s="909" t="s">
        <v>1359</v>
      </c>
      <c r="B34" s="923" t="s">
        <v>1941</v>
      </c>
      <c r="C34" s="923" t="s">
        <v>1801</v>
      </c>
      <c r="D34" s="929"/>
      <c r="E34" s="929"/>
      <c r="F34" s="923" t="s">
        <v>1361</v>
      </c>
      <c r="G34" s="908"/>
      <c r="H34" s="1305"/>
      <c r="I34" s="1305"/>
      <c r="J34" s="1305"/>
      <c r="K34" s="1305"/>
      <c r="L34" s="1305"/>
      <c r="M34" s="941" t="s">
        <v>1931</v>
      </c>
      <c r="N34" s="929"/>
    </row>
    <row r="35" spans="1:14" s="919" customFormat="1" ht="15">
      <c r="A35" s="909" t="s">
        <v>1390</v>
      </c>
      <c r="B35" s="923" t="s">
        <v>1942</v>
      </c>
      <c r="C35" s="923" t="s">
        <v>1801</v>
      </c>
      <c r="D35" s="929"/>
      <c r="E35" s="929"/>
      <c r="F35" s="923" t="s">
        <v>1361</v>
      </c>
      <c r="G35" s="908"/>
      <c r="H35" s="1305"/>
      <c r="I35" s="1305"/>
      <c r="J35" s="1305"/>
      <c r="K35" s="1305"/>
      <c r="L35" s="1305"/>
      <c r="M35" s="941" t="s">
        <v>1900</v>
      </c>
      <c r="N35" s="929"/>
    </row>
    <row r="36" spans="1:14" s="947" customFormat="1" ht="15">
      <c r="A36" s="943" t="s">
        <v>1371</v>
      </c>
      <c r="B36" s="945" t="s">
        <v>1943</v>
      </c>
      <c r="C36" s="945" t="s">
        <v>1801</v>
      </c>
      <c r="D36" s="944"/>
      <c r="E36" s="944"/>
      <c r="F36" s="945" t="s">
        <v>1361</v>
      </c>
      <c r="G36" s="946"/>
      <c r="H36" s="681">
        <f>H34-H35</f>
        <v>0</v>
      </c>
      <c r="I36" s="681">
        <f>I34-I35</f>
        <v>0</v>
      </c>
      <c r="J36" s="681">
        <f>J34-J35</f>
        <v>0</v>
      </c>
      <c r="K36" s="681">
        <f>K34-K35</f>
        <v>0</v>
      </c>
      <c r="L36" s="681">
        <f>L34-L35</f>
        <v>0</v>
      </c>
      <c r="M36" s="946"/>
      <c r="N36" s="944"/>
    </row>
    <row r="37" spans="1:14" s="919" customFormat="1">
      <c r="A37" s="908"/>
      <c r="B37" s="908"/>
      <c r="C37" s="923"/>
      <c r="D37" s="929"/>
      <c r="E37" s="929"/>
      <c r="F37" s="923"/>
      <c r="G37" s="908"/>
      <c r="H37" s="908"/>
      <c r="I37" s="908"/>
      <c r="J37" s="908"/>
      <c r="K37" s="908"/>
      <c r="L37" s="908"/>
      <c r="M37" s="908"/>
      <c r="N37" s="929"/>
    </row>
    <row r="38" spans="1:14" s="919" customFormat="1">
      <c r="A38" s="908"/>
      <c r="B38" s="908"/>
      <c r="C38" s="923"/>
      <c r="D38" s="929"/>
      <c r="E38" s="929"/>
      <c r="F38" s="923"/>
      <c r="G38" s="908"/>
      <c r="H38" s="908"/>
      <c r="I38" s="908"/>
      <c r="J38" s="908"/>
      <c r="K38" s="908"/>
      <c r="L38" s="908"/>
      <c r="M38" s="908"/>
      <c r="N38" s="929"/>
    </row>
    <row r="39" spans="1:14" ht="13.8">
      <c r="A39" s="957" t="s">
        <v>1944</v>
      </c>
      <c r="B39" s="934"/>
      <c r="C39" s="923"/>
      <c r="D39" s="929"/>
      <c r="E39" s="929"/>
      <c r="F39" s="923"/>
      <c r="G39" s="934"/>
      <c r="H39" s="930"/>
      <c r="I39" s="930"/>
      <c r="J39" s="930"/>
      <c r="K39" s="930"/>
      <c r="L39" s="930"/>
    </row>
    <row r="40" spans="1:14" ht="13.8">
      <c r="A40" s="1389"/>
      <c r="B40" s="934"/>
      <c r="C40" s="923"/>
      <c r="D40" s="929"/>
      <c r="E40" s="929"/>
      <c r="F40" s="923"/>
      <c r="G40" s="934"/>
      <c r="H40" s="930"/>
      <c r="I40" s="930"/>
      <c r="J40" s="930"/>
      <c r="K40" s="930"/>
      <c r="L40" s="930"/>
    </row>
    <row r="41" spans="1:14" ht="15">
      <c r="A41" s="909" t="s">
        <v>1359</v>
      </c>
      <c r="B41" s="923" t="s">
        <v>3222</v>
      </c>
      <c r="C41" s="909" t="s">
        <v>1416</v>
      </c>
      <c r="D41" s="929"/>
      <c r="E41" s="929"/>
      <c r="F41" s="923" t="s">
        <v>1361</v>
      </c>
      <c r="H41" s="1390"/>
      <c r="I41" s="1390"/>
      <c r="J41" s="1390"/>
      <c r="K41" s="1390"/>
      <c r="L41" s="1390"/>
      <c r="M41" s="941" t="s">
        <v>1931</v>
      </c>
    </row>
    <row r="42" spans="1:14" ht="15">
      <c r="A42" s="909" t="s">
        <v>1390</v>
      </c>
      <c r="B42" s="923" t="s">
        <v>3223</v>
      </c>
      <c r="C42" s="909" t="s">
        <v>1416</v>
      </c>
      <c r="D42" s="929"/>
      <c r="E42" s="929"/>
      <c r="F42" s="923" t="s">
        <v>1361</v>
      </c>
      <c r="H42" s="1390"/>
      <c r="I42" s="1390"/>
      <c r="J42" s="1390"/>
      <c r="K42" s="1390"/>
      <c r="L42" s="1390"/>
      <c r="M42" s="941" t="s">
        <v>1900</v>
      </c>
    </row>
    <row r="43" spans="1:14" s="946" customFormat="1" ht="15">
      <c r="A43" s="943" t="s">
        <v>1415</v>
      </c>
      <c r="B43" s="942" t="s">
        <v>3221</v>
      </c>
      <c r="C43" s="943" t="s">
        <v>1416</v>
      </c>
      <c r="D43" s="944"/>
      <c r="E43" s="944"/>
      <c r="F43" s="945" t="s">
        <v>1361</v>
      </c>
      <c r="H43" s="681">
        <f>H41-H42</f>
        <v>0</v>
      </c>
      <c r="I43" s="681">
        <f>I41-I42</f>
        <v>0</v>
      </c>
      <c r="J43" s="681">
        <f>J41-J42</f>
        <v>0</v>
      </c>
      <c r="K43" s="681">
        <f>K41-K42</f>
        <v>0</v>
      </c>
      <c r="L43" s="681">
        <f>L41-L42</f>
        <v>0</v>
      </c>
      <c r="M43" s="941"/>
    </row>
    <row r="44" spans="1:14" s="946" customFormat="1" ht="13.2">
      <c r="A44" s="943"/>
      <c r="B44" s="942"/>
      <c r="C44" s="943"/>
      <c r="D44" s="944"/>
      <c r="E44" s="944"/>
      <c r="F44" s="945"/>
      <c r="G44" s="945"/>
      <c r="H44" s="945"/>
      <c r="I44" s="945"/>
      <c r="J44" s="945"/>
      <c r="K44" s="945"/>
      <c r="L44" s="945"/>
      <c r="M44" s="941"/>
    </row>
    <row r="45" spans="1:14" ht="13.8">
      <c r="A45" s="957" t="s">
        <v>1797</v>
      </c>
      <c r="B45" s="934"/>
      <c r="C45" s="923"/>
      <c r="D45" s="929"/>
      <c r="E45" s="929"/>
      <c r="F45" s="923"/>
      <c r="G45" s="934"/>
      <c r="H45" s="930"/>
      <c r="I45" s="930"/>
      <c r="J45" s="930"/>
      <c r="K45" s="930"/>
      <c r="L45" s="930"/>
    </row>
    <row r="46" spans="1:14" ht="13.8">
      <c r="A46" s="963"/>
      <c r="B46" s="934"/>
      <c r="C46" s="923"/>
      <c r="D46" s="929"/>
      <c r="E46" s="929"/>
      <c r="F46" s="923"/>
      <c r="G46" s="934"/>
      <c r="H46" s="930"/>
      <c r="I46" s="930"/>
      <c r="J46" s="930"/>
      <c r="K46" s="930"/>
      <c r="L46" s="930"/>
    </row>
    <row r="47" spans="1:14" s="946" customFormat="1" ht="12" customHeight="1">
      <c r="A47" s="943" t="s">
        <v>1359</v>
      </c>
      <c r="B47" s="942" t="s">
        <v>1945</v>
      </c>
      <c r="C47" s="943" t="s">
        <v>1798</v>
      </c>
      <c r="D47" s="944"/>
      <c r="E47" s="944"/>
      <c r="F47" s="945" t="s">
        <v>1361</v>
      </c>
      <c r="H47" s="1305"/>
      <c r="I47" s="1305"/>
      <c r="J47" s="1305"/>
      <c r="K47" s="1305"/>
      <c r="L47" s="1305"/>
      <c r="M47" s="941" t="s">
        <v>1931</v>
      </c>
    </row>
    <row r="50" spans="1:14" ht="13.8">
      <c r="A50" s="957" t="s">
        <v>1810</v>
      </c>
    </row>
    <row r="52" spans="1:14" s="946" customFormat="1" ht="15">
      <c r="A52" s="943" t="s">
        <v>1359</v>
      </c>
      <c r="B52" s="942" t="s">
        <v>1946</v>
      </c>
      <c r="C52" s="943" t="s">
        <v>1811</v>
      </c>
      <c r="D52" s="944"/>
      <c r="E52" s="944"/>
      <c r="F52" s="945" t="s">
        <v>1361</v>
      </c>
      <c r="H52" s="1305"/>
      <c r="I52" s="1305"/>
      <c r="J52" s="1305"/>
      <c r="K52" s="1305"/>
      <c r="L52" s="1305"/>
      <c r="M52" s="941" t="s">
        <v>1931</v>
      </c>
    </row>
    <row r="53" spans="1:14" s="946" customFormat="1" ht="13.2">
      <c r="A53" s="943"/>
      <c r="B53" s="942"/>
      <c r="C53" s="943"/>
      <c r="D53" s="944"/>
      <c r="E53" s="944"/>
      <c r="F53" s="945"/>
      <c r="G53" s="945"/>
      <c r="H53" s="945"/>
      <c r="I53" s="945"/>
      <c r="J53" s="945"/>
      <c r="K53" s="945"/>
      <c r="L53" s="945"/>
      <c r="M53" s="941"/>
    </row>
    <row r="54" spans="1:14" s="919" customFormat="1" ht="17.55" customHeight="1">
      <c r="A54" s="957" t="s">
        <v>1396</v>
      </c>
      <c r="B54" s="908"/>
      <c r="C54" s="908"/>
      <c r="D54" s="929"/>
      <c r="E54" s="929"/>
      <c r="F54" s="908"/>
      <c r="G54" s="934"/>
      <c r="H54" s="958"/>
      <c r="I54" s="959"/>
      <c r="J54" s="918"/>
      <c r="K54" s="918"/>
      <c r="L54" s="918"/>
      <c r="M54" s="908"/>
      <c r="N54" s="929"/>
    </row>
    <row r="55" spans="1:14" s="919" customFormat="1" ht="17.55" customHeight="1">
      <c r="A55" s="960"/>
      <c r="B55" s="934"/>
      <c r="C55" s="923"/>
      <c r="D55" s="929"/>
      <c r="E55" s="929"/>
      <c r="F55" s="923"/>
      <c r="G55" s="934"/>
      <c r="H55" s="930"/>
      <c r="I55" s="930"/>
      <c r="J55" s="930"/>
      <c r="K55" s="930"/>
      <c r="L55" s="930"/>
      <c r="M55" s="930"/>
      <c r="N55" s="929"/>
    </row>
    <row r="56" spans="1:14" s="919" customFormat="1" ht="15">
      <c r="A56" s="909" t="s">
        <v>1359</v>
      </c>
      <c r="B56" s="923" t="s">
        <v>1947</v>
      </c>
      <c r="C56" s="909" t="s">
        <v>1373</v>
      </c>
      <c r="D56" s="929"/>
      <c r="E56" s="929"/>
      <c r="F56" s="923" t="s">
        <v>1361</v>
      </c>
      <c r="G56" s="908"/>
      <c r="H56" s="1305"/>
      <c r="I56" s="1305"/>
      <c r="J56" s="1305"/>
      <c r="K56" s="1305"/>
      <c r="L56" s="1305"/>
      <c r="M56" s="941" t="s">
        <v>1931</v>
      </c>
      <c r="N56" s="929"/>
    </row>
    <row r="57" spans="1:14" s="919" customFormat="1" ht="15">
      <c r="A57" s="909" t="s">
        <v>1390</v>
      </c>
      <c r="B57" s="923" t="s">
        <v>1948</v>
      </c>
      <c r="C57" s="909" t="s">
        <v>1373</v>
      </c>
      <c r="D57" s="929"/>
      <c r="E57" s="929"/>
      <c r="F57" s="923" t="s">
        <v>1361</v>
      </c>
      <c r="G57" s="908"/>
      <c r="H57" s="1305"/>
      <c r="I57" s="1305"/>
      <c r="J57" s="1305"/>
      <c r="K57" s="1305"/>
      <c r="L57" s="1305"/>
      <c r="M57" s="941" t="s">
        <v>1900</v>
      </c>
      <c r="N57" s="929"/>
    </row>
    <row r="58" spans="1:14" s="947" customFormat="1" ht="25.2">
      <c r="A58" s="943" t="s">
        <v>1397</v>
      </c>
      <c r="B58" s="945" t="s">
        <v>1949</v>
      </c>
      <c r="C58" s="943" t="s">
        <v>1373</v>
      </c>
      <c r="D58" s="944"/>
      <c r="E58" s="944"/>
      <c r="F58" s="945" t="s">
        <v>1361</v>
      </c>
      <c r="G58" s="946"/>
      <c r="H58" s="681">
        <f>H56-H57</f>
        <v>0</v>
      </c>
      <c r="I58" s="681">
        <f>I56-I57</f>
        <v>0</v>
      </c>
      <c r="J58" s="681">
        <f>J56-J57</f>
        <v>0</v>
      </c>
      <c r="K58" s="681">
        <f>K56-K57</f>
        <v>0</v>
      </c>
      <c r="L58" s="681">
        <f>L56-L57</f>
        <v>0</v>
      </c>
      <c r="M58" s="946"/>
      <c r="N58" s="944"/>
    </row>
    <row r="59" spans="1:14" s="919" customFormat="1">
      <c r="A59" s="908"/>
      <c r="B59" s="908"/>
      <c r="C59" s="923"/>
      <c r="D59" s="929"/>
      <c r="E59" s="929"/>
      <c r="F59" s="923"/>
      <c r="G59" s="908"/>
      <c r="H59" s="908"/>
      <c r="I59" s="908"/>
      <c r="J59" s="908"/>
      <c r="K59" s="908"/>
      <c r="L59" s="908"/>
      <c r="M59" s="908"/>
      <c r="N59" s="929"/>
    </row>
    <row r="60" spans="1:14" s="919" customFormat="1" ht="17.55" customHeight="1">
      <c r="A60" s="957" t="s">
        <v>1398</v>
      </c>
      <c r="B60" s="908"/>
      <c r="C60" s="908"/>
      <c r="D60" s="929"/>
      <c r="E60" s="929"/>
      <c r="F60" s="908"/>
      <c r="G60" s="934"/>
      <c r="H60" s="958"/>
      <c r="I60" s="959"/>
      <c r="J60" s="918"/>
      <c r="K60" s="918"/>
      <c r="L60" s="918"/>
      <c r="M60" s="908"/>
      <c r="N60" s="929"/>
    </row>
    <row r="61" spans="1:14" s="919" customFormat="1" ht="17.55" customHeight="1">
      <c r="A61" s="960"/>
      <c r="B61" s="934"/>
      <c r="C61" s="923"/>
      <c r="D61" s="929"/>
      <c r="E61" s="929"/>
      <c r="F61" s="923"/>
      <c r="G61" s="934"/>
      <c r="H61" s="930"/>
      <c r="I61" s="930"/>
      <c r="J61" s="930"/>
      <c r="K61" s="930"/>
      <c r="L61" s="930"/>
      <c r="M61" s="930"/>
      <c r="N61" s="929"/>
    </row>
    <row r="62" spans="1:14" s="919" customFormat="1" ht="15">
      <c r="A62" s="909" t="s">
        <v>1359</v>
      </c>
      <c r="B62" s="923" t="s">
        <v>1950</v>
      </c>
      <c r="C62" s="909" t="s">
        <v>1376</v>
      </c>
      <c r="D62" s="929"/>
      <c r="E62" s="929"/>
      <c r="F62" s="923" t="s">
        <v>1361</v>
      </c>
      <c r="G62" s="908"/>
      <c r="H62" s="1305"/>
      <c r="I62" s="1305"/>
      <c r="J62" s="1305"/>
      <c r="K62" s="1305"/>
      <c r="L62" s="1305"/>
      <c r="M62" s="941" t="s">
        <v>1931</v>
      </c>
      <c r="N62" s="929"/>
    </row>
    <row r="63" spans="1:14" s="919" customFormat="1" ht="15">
      <c r="A63" s="909" t="s">
        <v>1390</v>
      </c>
      <c r="B63" s="923" t="s">
        <v>1951</v>
      </c>
      <c r="C63" s="909" t="s">
        <v>1376</v>
      </c>
      <c r="D63" s="929"/>
      <c r="E63" s="929"/>
      <c r="F63" s="923" t="s">
        <v>1361</v>
      </c>
      <c r="G63" s="908"/>
      <c r="H63" s="1305"/>
      <c r="I63" s="1305"/>
      <c r="J63" s="1305"/>
      <c r="K63" s="1305"/>
      <c r="L63" s="1305"/>
      <c r="M63" s="941" t="s">
        <v>1900</v>
      </c>
      <c r="N63" s="929"/>
    </row>
    <row r="64" spans="1:14" s="947" customFormat="1" ht="25.2">
      <c r="A64" s="943" t="s">
        <v>1399</v>
      </c>
      <c r="B64" s="945" t="s">
        <v>1952</v>
      </c>
      <c r="C64" s="943" t="s">
        <v>1376</v>
      </c>
      <c r="D64" s="944"/>
      <c r="E64" s="944"/>
      <c r="F64" s="945" t="s">
        <v>1361</v>
      </c>
      <c r="G64" s="946"/>
      <c r="H64" s="681">
        <f>H62-H63</f>
        <v>0</v>
      </c>
      <c r="I64" s="681">
        <f>I62-I63</f>
        <v>0</v>
      </c>
      <c r="J64" s="681">
        <f>J62-J63</f>
        <v>0</v>
      </c>
      <c r="K64" s="681">
        <f>K62-K63</f>
        <v>0</v>
      </c>
      <c r="L64" s="681">
        <f>L62-L63</f>
        <v>0</v>
      </c>
      <c r="M64" s="946"/>
      <c r="N64" s="944"/>
    </row>
    <row r="66" spans="1:14" s="919" customFormat="1" ht="17.55" customHeight="1">
      <c r="A66" s="957" t="s">
        <v>1400</v>
      </c>
      <c r="B66" s="908"/>
      <c r="C66" s="908"/>
      <c r="D66" s="929"/>
      <c r="E66" s="929"/>
      <c r="F66" s="908"/>
      <c r="G66" s="934"/>
      <c r="H66" s="958"/>
      <c r="I66" s="959"/>
      <c r="J66" s="918"/>
      <c r="K66" s="918"/>
      <c r="L66" s="918"/>
      <c r="M66" s="908"/>
      <c r="N66" s="929"/>
    </row>
    <row r="67" spans="1:14" s="919" customFormat="1" ht="17.55" customHeight="1">
      <c r="A67" s="960"/>
      <c r="B67" s="934"/>
      <c r="C67" s="923"/>
      <c r="D67" s="929"/>
      <c r="E67" s="929"/>
      <c r="F67" s="923"/>
      <c r="G67" s="934"/>
      <c r="H67" s="930"/>
      <c r="I67" s="930"/>
      <c r="J67" s="930"/>
      <c r="K67" s="930"/>
      <c r="L67" s="930"/>
      <c r="M67" s="930"/>
      <c r="N67" s="929"/>
    </row>
    <row r="68" spans="1:14" s="919" customFormat="1" ht="15">
      <c r="A68" s="909" t="s">
        <v>1359</v>
      </c>
      <c r="B68" s="923" t="s">
        <v>1953</v>
      </c>
      <c r="C68" s="909" t="s">
        <v>1378</v>
      </c>
      <c r="D68" s="929"/>
      <c r="E68" s="929"/>
      <c r="F68" s="923" t="s">
        <v>1361</v>
      </c>
      <c r="G68" s="908"/>
      <c r="H68" s="1305"/>
      <c r="I68" s="1305"/>
      <c r="J68" s="1305"/>
      <c r="K68" s="1305"/>
      <c r="L68" s="1305"/>
      <c r="M68" s="941" t="s">
        <v>1931</v>
      </c>
      <c r="N68" s="929"/>
    </row>
    <row r="69" spans="1:14" s="919" customFormat="1" ht="15">
      <c r="A69" s="909" t="s">
        <v>1390</v>
      </c>
      <c r="B69" s="923" t="s">
        <v>1954</v>
      </c>
      <c r="C69" s="909" t="s">
        <v>1378</v>
      </c>
      <c r="D69" s="929"/>
      <c r="E69" s="929"/>
      <c r="F69" s="923" t="s">
        <v>1361</v>
      </c>
      <c r="G69" s="908"/>
      <c r="H69" s="1305"/>
      <c r="I69" s="1305"/>
      <c r="J69" s="1305"/>
      <c r="K69" s="1305"/>
      <c r="L69" s="1305"/>
      <c r="M69" s="941" t="s">
        <v>1900</v>
      </c>
      <c r="N69" s="929"/>
    </row>
    <row r="70" spans="1:14" s="947" customFormat="1" ht="25.2">
      <c r="A70" s="943" t="s">
        <v>1400</v>
      </c>
      <c r="B70" s="945" t="s">
        <v>1955</v>
      </c>
      <c r="C70" s="943" t="s">
        <v>1378</v>
      </c>
      <c r="D70" s="944"/>
      <c r="E70" s="944"/>
      <c r="F70" s="945" t="s">
        <v>1361</v>
      </c>
      <c r="G70" s="946"/>
      <c r="H70" s="681">
        <f>H68-H69</f>
        <v>0</v>
      </c>
      <c r="I70" s="681">
        <f>I68-I69</f>
        <v>0</v>
      </c>
      <c r="J70" s="681">
        <f>J68-J69</f>
        <v>0</v>
      </c>
      <c r="K70" s="681">
        <f>K68-K69</f>
        <v>0</v>
      </c>
      <c r="L70" s="681">
        <f>L68-L69</f>
        <v>0</v>
      </c>
      <c r="M70" s="946"/>
      <c r="N70" s="944"/>
    </row>
    <row r="71" spans="1:14" s="919" customFormat="1">
      <c r="A71" s="908"/>
      <c r="B71" s="908"/>
      <c r="C71" s="923"/>
      <c r="D71" s="929"/>
      <c r="E71" s="929"/>
      <c r="F71" s="923"/>
      <c r="G71" s="908"/>
      <c r="H71" s="908"/>
      <c r="I71" s="908"/>
      <c r="J71" s="908"/>
      <c r="K71" s="908"/>
      <c r="L71" s="908"/>
      <c r="M71" s="908"/>
      <c r="N71" s="929"/>
    </row>
    <row r="72" spans="1:14" ht="13.8">
      <c r="A72" s="957" t="s">
        <v>1401</v>
      </c>
      <c r="D72" s="929"/>
      <c r="E72" s="929"/>
      <c r="G72" s="934"/>
      <c r="H72" s="958"/>
      <c r="I72" s="959"/>
      <c r="J72" s="918"/>
      <c r="K72" s="918"/>
      <c r="L72" s="918"/>
    </row>
    <row r="73" spans="1:14" ht="13.8">
      <c r="A73" s="960"/>
      <c r="B73" s="934"/>
      <c r="C73" s="923"/>
      <c r="D73" s="929"/>
      <c r="E73" s="929"/>
      <c r="F73" s="923"/>
      <c r="G73" s="934"/>
      <c r="H73" s="930"/>
      <c r="I73" s="930"/>
      <c r="J73" s="930"/>
      <c r="K73" s="930"/>
      <c r="L73" s="930"/>
    </row>
    <row r="74" spans="1:14" ht="15">
      <c r="A74" s="909" t="s">
        <v>1359</v>
      </c>
      <c r="B74" s="911" t="s">
        <v>1956</v>
      </c>
      <c r="C74" s="909" t="s">
        <v>1380</v>
      </c>
      <c r="D74" s="929"/>
      <c r="E74" s="929"/>
      <c r="F74" s="923" t="s">
        <v>1361</v>
      </c>
      <c r="H74" s="1305"/>
      <c r="I74" s="1305"/>
      <c r="J74" s="1305"/>
      <c r="K74" s="1305"/>
      <c r="L74" s="1305"/>
      <c r="M74" s="941" t="s">
        <v>1931</v>
      </c>
    </row>
    <row r="75" spans="1:14" ht="15">
      <c r="A75" s="909" t="s">
        <v>1390</v>
      </c>
      <c r="B75" s="911" t="s">
        <v>1957</v>
      </c>
      <c r="C75" s="909" t="s">
        <v>1380</v>
      </c>
      <c r="D75" s="929"/>
      <c r="E75" s="929"/>
      <c r="F75" s="923" t="s">
        <v>1361</v>
      </c>
      <c r="H75" s="1305"/>
      <c r="I75" s="1305"/>
      <c r="J75" s="1305"/>
      <c r="K75" s="1305"/>
      <c r="L75" s="1305"/>
      <c r="M75" s="941" t="s">
        <v>1900</v>
      </c>
    </row>
    <row r="76" spans="1:14" s="946" customFormat="1" ht="14.25" customHeight="1">
      <c r="A76" s="943" t="s">
        <v>1401</v>
      </c>
      <c r="B76" s="945" t="s">
        <v>1958</v>
      </c>
      <c r="C76" s="943" t="s">
        <v>1380</v>
      </c>
      <c r="D76" s="944"/>
      <c r="E76" s="944"/>
      <c r="F76" s="945" t="s">
        <v>1361</v>
      </c>
      <c r="H76" s="681">
        <f>H74-H75</f>
        <v>0</v>
      </c>
      <c r="I76" s="681">
        <f>I74-I75</f>
        <v>0</v>
      </c>
      <c r="J76" s="681">
        <f>J74-J75</f>
        <v>0</v>
      </c>
      <c r="K76" s="681">
        <f>K74-K75</f>
        <v>0</v>
      </c>
      <c r="L76" s="681">
        <f>L74-L75</f>
        <v>0</v>
      </c>
    </row>
    <row r="77" spans="1:14">
      <c r="C77" s="923"/>
      <c r="D77" s="929"/>
      <c r="E77" s="929"/>
      <c r="F77" s="923"/>
    </row>
    <row r="78" spans="1:14" ht="13.8">
      <c r="A78" s="957" t="s">
        <v>1803</v>
      </c>
      <c r="B78" s="934"/>
      <c r="C78" s="923"/>
      <c r="D78" s="929"/>
      <c r="E78" s="929"/>
      <c r="F78" s="923"/>
      <c r="G78" s="934"/>
      <c r="H78" s="930"/>
      <c r="I78" s="930"/>
      <c r="J78" s="930"/>
      <c r="K78" s="930"/>
      <c r="L78" s="930"/>
    </row>
    <row r="79" spans="1:14" ht="13.8">
      <c r="A79" s="963"/>
      <c r="B79" s="934"/>
      <c r="C79" s="923"/>
      <c r="D79" s="929"/>
      <c r="E79" s="929"/>
      <c r="F79" s="923"/>
      <c r="G79" s="934"/>
      <c r="H79" s="930"/>
      <c r="I79" s="930"/>
      <c r="J79" s="930"/>
      <c r="K79" s="930"/>
      <c r="L79" s="930"/>
    </row>
    <row r="80" spans="1:14" s="946" customFormat="1" ht="25.2">
      <c r="A80" s="943" t="s">
        <v>1359</v>
      </c>
      <c r="B80" s="942" t="s">
        <v>1959</v>
      </c>
      <c r="C80" s="943" t="s">
        <v>1804</v>
      </c>
      <c r="D80" s="944"/>
      <c r="E80" s="944"/>
      <c r="F80" s="945" t="s">
        <v>1361</v>
      </c>
      <c r="H80" s="1305"/>
      <c r="I80" s="1305"/>
      <c r="J80" s="1305"/>
      <c r="K80" s="1305"/>
      <c r="L80" s="1305"/>
      <c r="M80" s="941" t="s">
        <v>1931</v>
      </c>
    </row>
    <row r="81" spans="1:13" ht="13.8">
      <c r="A81" s="929"/>
      <c r="B81" s="929"/>
      <c r="C81" s="929"/>
      <c r="D81" s="929"/>
      <c r="E81" s="929"/>
      <c r="F81" s="932"/>
      <c r="G81" s="932"/>
      <c r="H81" s="935"/>
      <c r="I81" s="935"/>
      <c r="J81" s="935"/>
      <c r="K81" s="935"/>
      <c r="L81" s="930"/>
    </row>
    <row r="82" spans="1:13" ht="13.8">
      <c r="A82" s="929"/>
      <c r="B82" s="929"/>
      <c r="C82" s="929"/>
      <c r="D82" s="929"/>
      <c r="E82" s="929"/>
      <c r="F82" s="932"/>
      <c r="G82" s="932"/>
      <c r="H82" s="935"/>
      <c r="I82" s="935"/>
      <c r="J82" s="935"/>
      <c r="K82" s="935"/>
      <c r="L82" s="930"/>
    </row>
    <row r="83" spans="1:13" ht="13.8">
      <c r="A83" s="957" t="s">
        <v>1403</v>
      </c>
      <c r="D83" s="929"/>
      <c r="E83" s="929"/>
      <c r="G83" s="934"/>
      <c r="H83" s="958"/>
      <c r="I83" s="959"/>
      <c r="J83" s="918"/>
      <c r="K83" s="918"/>
      <c r="L83" s="918"/>
    </row>
    <row r="84" spans="1:13" ht="13.8">
      <c r="A84" s="960"/>
      <c r="B84" s="934"/>
      <c r="C84" s="923"/>
      <c r="D84" s="929"/>
      <c r="E84" s="929"/>
      <c r="F84" s="923"/>
      <c r="G84" s="934"/>
      <c r="H84" s="930"/>
      <c r="I84" s="930"/>
      <c r="J84" s="930"/>
      <c r="K84" s="930"/>
      <c r="L84" s="930"/>
    </row>
    <row r="85" spans="1:13" ht="15">
      <c r="A85" s="909" t="s">
        <v>1359</v>
      </c>
      <c r="B85" s="911" t="s">
        <v>1960</v>
      </c>
      <c r="C85" s="909" t="s">
        <v>1383</v>
      </c>
      <c r="D85" s="929"/>
      <c r="E85" s="929"/>
      <c r="F85" s="923" t="s">
        <v>1361</v>
      </c>
      <c r="H85" s="1305"/>
      <c r="I85" s="1305"/>
      <c r="J85" s="1305"/>
      <c r="K85" s="1305"/>
      <c r="L85" s="1305"/>
      <c r="M85" s="941" t="s">
        <v>1931</v>
      </c>
    </row>
    <row r="86" spans="1:13" ht="15">
      <c r="A86" s="909" t="s">
        <v>1390</v>
      </c>
      <c r="B86" s="911" t="s">
        <v>1961</v>
      </c>
      <c r="C86" s="909" t="s">
        <v>1383</v>
      </c>
      <c r="D86" s="929"/>
      <c r="E86" s="929"/>
      <c r="F86" s="923" t="s">
        <v>1361</v>
      </c>
      <c r="H86" s="1305"/>
      <c r="I86" s="1305"/>
      <c r="J86" s="1305"/>
      <c r="K86" s="1305"/>
      <c r="L86" s="1305"/>
      <c r="M86" s="941" t="s">
        <v>1900</v>
      </c>
    </row>
    <row r="87" spans="1:13" s="946" customFormat="1" ht="25.2">
      <c r="A87" s="943" t="s">
        <v>1404</v>
      </c>
      <c r="B87" s="942" t="s">
        <v>1962</v>
      </c>
      <c r="C87" s="943" t="s">
        <v>1383</v>
      </c>
      <c r="D87" s="944"/>
      <c r="E87" s="944"/>
      <c r="F87" s="945" t="s">
        <v>1361</v>
      </c>
      <c r="H87" s="681">
        <f>H85-H86</f>
        <v>0</v>
      </c>
      <c r="I87" s="681">
        <f>I85-I86</f>
        <v>0</v>
      </c>
      <c r="J87" s="681">
        <f>J85-J86</f>
        <v>0</v>
      </c>
      <c r="K87" s="681">
        <f>K85-K86</f>
        <v>0</v>
      </c>
      <c r="L87" s="681">
        <f>L85-L86</f>
        <v>0</v>
      </c>
    </row>
    <row r="90" spans="1:13" ht="13.8">
      <c r="A90" s="957" t="s">
        <v>1807</v>
      </c>
    </row>
    <row r="92" spans="1:13" s="946" customFormat="1" ht="15">
      <c r="A92" s="943" t="s">
        <v>1359</v>
      </c>
      <c r="B92" s="946" t="s">
        <v>1963</v>
      </c>
      <c r="C92" s="946" t="s">
        <v>1808</v>
      </c>
      <c r="F92" s="945" t="s">
        <v>1361</v>
      </c>
      <c r="H92" s="913" cm="1">
        <f t="array" ref="H92:L92">TOQLt_and_PDt</f>
        <v>0</v>
      </c>
      <c r="I92" s="913">
        <v>0</v>
      </c>
      <c r="J92" s="913">
        <v>0</v>
      </c>
      <c r="K92" s="913">
        <v>0</v>
      </c>
      <c r="L92" s="913">
        <v>0</v>
      </c>
      <c r="M92" s="941" t="s">
        <v>193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8DB08-386E-4A32-AE73-08866FE821E9}">
  <sheetPr codeName="Sheet2"/>
  <dimension ref="A1:I199"/>
  <sheetViews>
    <sheetView zoomScale="90" zoomScaleNormal="90" workbookViewId="0"/>
  </sheetViews>
  <sheetFormatPr defaultColWidth="0" defaultRowHeight="14.4" zeroHeight="1"/>
  <cols>
    <col min="1" max="1" width="14.44140625" customWidth="1"/>
    <col min="2" max="2" width="27" bestFit="1" customWidth="1"/>
    <col min="3" max="3" width="8.44140625" style="424" customWidth="1"/>
    <col min="4" max="4" width="31.44140625" customWidth="1"/>
    <col min="5" max="7" width="9.21875" customWidth="1"/>
    <col min="8" max="8" width="17.77734375" customWidth="1"/>
    <col min="9" max="9" width="9.21875" customWidth="1"/>
    <col min="10" max="16384" width="9.21875" hidden="1"/>
  </cols>
  <sheetData>
    <row r="1" spans="1:8" s="68" customFormat="1" ht="23.4">
      <c r="A1" s="83" t="str">
        <f>'1.1 Cover'!A1</f>
        <v>Regulatory Reporting Pack</v>
      </c>
    </row>
    <row r="2" spans="1:8" s="68" customFormat="1" ht="23.4">
      <c r="A2" s="83" t="str">
        <f>'1.1 Cover'!A2</f>
        <v>Price base - 2018/19</v>
      </c>
    </row>
    <row r="3" spans="1:8" s="68" customFormat="1" ht="23.4">
      <c r="A3" s="83" t="str">
        <f>'1.1 Cover'!A3</f>
        <v>Regulatory Year: April 2021 - March 2022</v>
      </c>
    </row>
    <row r="4" spans="1:8" s="68" customFormat="1" ht="23.4">
      <c r="A4" s="83" t="s">
        <v>34</v>
      </c>
    </row>
    <row r="5" spans="1:8" s="19" customFormat="1" ht="15" thickBot="1">
      <c r="C5" s="419"/>
    </row>
    <row r="6" spans="1:8" s="19" customFormat="1">
      <c r="A6" s="31"/>
      <c r="B6" s="25"/>
      <c r="C6" s="420"/>
      <c r="D6" s="31"/>
      <c r="H6" s="1529" t="s">
        <v>15</v>
      </c>
    </row>
    <row r="7" spans="1:8" s="19" customFormat="1">
      <c r="A7" s="31"/>
      <c r="B7" s="31"/>
      <c r="C7" s="158"/>
      <c r="D7" s="31"/>
      <c r="H7" s="1530"/>
    </row>
    <row r="8" spans="1:8" s="19" customFormat="1">
      <c r="A8" s="31"/>
      <c r="B8" s="31"/>
      <c r="C8" s="158"/>
      <c r="D8" s="31"/>
      <c r="H8" s="1530"/>
    </row>
    <row r="9" spans="1:8" s="19" customFormat="1" ht="15" thickBot="1">
      <c r="A9" s="33"/>
      <c r="B9" s="41" t="s">
        <v>16</v>
      </c>
      <c r="C9" s="158"/>
      <c r="D9" s="31"/>
      <c r="H9" s="1531"/>
    </row>
    <row r="10" spans="1:8" s="19" customFormat="1">
      <c r="A10" s="34"/>
      <c r="B10" s="32"/>
      <c r="C10" s="420" t="s">
        <v>1749</v>
      </c>
      <c r="D10" s="20" t="s">
        <v>66</v>
      </c>
    </row>
    <row r="11" spans="1:8" s="19" customFormat="1">
      <c r="A11" s="33"/>
      <c r="B11" s="32"/>
      <c r="C11" s="420" t="s">
        <v>2820</v>
      </c>
      <c r="D11" s="20" t="s">
        <v>34</v>
      </c>
    </row>
    <row r="12" spans="1:8" s="19" customFormat="1">
      <c r="A12" s="33"/>
      <c r="B12" s="32"/>
      <c r="C12" s="420" t="s">
        <v>2335</v>
      </c>
      <c r="D12" s="20" t="s">
        <v>35</v>
      </c>
    </row>
    <row r="13" spans="1:8" s="19" customFormat="1">
      <c r="A13" s="33"/>
      <c r="B13" s="32"/>
      <c r="C13" s="420" t="s">
        <v>2336</v>
      </c>
      <c r="D13" s="20" t="s">
        <v>17</v>
      </c>
    </row>
    <row r="14" spans="1:8" s="19" customFormat="1">
      <c r="A14" s="33"/>
      <c r="B14" s="32"/>
      <c r="C14" s="420" t="s">
        <v>2337</v>
      </c>
      <c r="D14" s="20" t="s">
        <v>36</v>
      </c>
    </row>
    <row r="15" spans="1:8" s="19" customFormat="1">
      <c r="A15" s="33"/>
      <c r="B15" s="32"/>
      <c r="C15" s="420" t="s">
        <v>2625</v>
      </c>
      <c r="D15" s="20" t="s">
        <v>7</v>
      </c>
    </row>
    <row r="16" spans="1:8" s="19" customFormat="1">
      <c r="A16" s="33"/>
      <c r="B16" s="33"/>
      <c r="C16" s="421"/>
      <c r="D16" s="31"/>
    </row>
    <row r="17" spans="1:8" s="19" customFormat="1">
      <c r="A17" s="33"/>
      <c r="B17" s="1309" t="s">
        <v>1748</v>
      </c>
      <c r="C17" s="500" t="s">
        <v>1750</v>
      </c>
      <c r="D17" s="31" t="s">
        <v>2672</v>
      </c>
    </row>
    <row r="18" spans="1:8" s="19" customFormat="1">
      <c r="A18" s="33"/>
      <c r="B18" s="33"/>
      <c r="C18" s="500" t="s">
        <v>1747</v>
      </c>
      <c r="D18" s="31" t="s">
        <v>2471</v>
      </c>
    </row>
    <row r="19" spans="1:8" s="19" customFormat="1">
      <c r="A19" s="33"/>
      <c r="B19" s="33"/>
      <c r="C19" s="421"/>
      <c r="D19" s="31"/>
    </row>
    <row r="20" spans="1:8" s="19" customFormat="1">
      <c r="A20" s="34">
        <v>1</v>
      </c>
      <c r="B20" s="1308" t="s">
        <v>37</v>
      </c>
      <c r="C20" s="420"/>
      <c r="D20" s="31"/>
      <c r="H20" s="21"/>
    </row>
    <row r="21" spans="1:8" s="19" customFormat="1">
      <c r="A21" s="33"/>
      <c r="B21" s="33"/>
      <c r="C21" s="500" t="s">
        <v>2821</v>
      </c>
      <c r="D21" s="20" t="s">
        <v>191</v>
      </c>
    </row>
    <row r="22" spans="1:8" s="19" customFormat="1">
      <c r="A22" s="33"/>
      <c r="B22" s="33"/>
      <c r="C22" s="500" t="s">
        <v>2822</v>
      </c>
      <c r="D22" s="20" t="s">
        <v>213</v>
      </c>
    </row>
    <row r="23" spans="1:8" s="19" customFormat="1">
      <c r="A23" s="33"/>
      <c r="B23" s="33"/>
      <c r="C23" s="500" t="s">
        <v>2823</v>
      </c>
      <c r="D23" s="20" t="s">
        <v>1654</v>
      </c>
    </row>
    <row r="24" spans="1:8" s="19" customFormat="1">
      <c r="A24" s="33"/>
      <c r="B24" s="33"/>
      <c r="C24" s="500" t="s">
        <v>2824</v>
      </c>
      <c r="D24" s="20" t="s">
        <v>2334</v>
      </c>
    </row>
    <row r="25" spans="1:8" s="19" customFormat="1">
      <c r="A25" s="33"/>
      <c r="B25" s="33"/>
      <c r="C25" s="500" t="s">
        <v>2825</v>
      </c>
      <c r="D25" s="20" t="s">
        <v>2626</v>
      </c>
      <c r="H25" s="46"/>
    </row>
    <row r="26" spans="1:8" s="19" customFormat="1">
      <c r="A26" s="33"/>
      <c r="B26" s="33"/>
      <c r="C26" s="500" t="s">
        <v>2973</v>
      </c>
      <c r="D26" s="20" t="s">
        <v>2974</v>
      </c>
      <c r="H26" s="46"/>
    </row>
    <row r="27" spans="1:8" s="19" customFormat="1">
      <c r="A27" s="33"/>
      <c r="B27" s="33"/>
      <c r="C27" s="421"/>
      <c r="D27" s="20"/>
    </row>
    <row r="28" spans="1:8" s="19" customFormat="1">
      <c r="A28" s="34">
        <v>2</v>
      </c>
      <c r="B28" s="1307" t="s">
        <v>2277</v>
      </c>
      <c r="C28" s="421"/>
      <c r="D28" s="20"/>
    </row>
    <row r="29" spans="1:8" s="19" customFormat="1">
      <c r="A29" s="34"/>
      <c r="B29" s="33"/>
      <c r="C29" s="500" t="s">
        <v>1313</v>
      </c>
      <c r="D29" s="20" t="s">
        <v>2332</v>
      </c>
      <c r="H29" s="46"/>
    </row>
    <row r="30" spans="1:8" s="19" customFormat="1">
      <c r="A30" s="34"/>
      <c r="B30" s="33"/>
      <c r="C30" s="500" t="s">
        <v>1314</v>
      </c>
      <c r="D30" s="20" t="s">
        <v>2333</v>
      </c>
      <c r="H30" s="46"/>
    </row>
    <row r="31" spans="1:8" s="19" customFormat="1">
      <c r="A31" s="33"/>
      <c r="B31" s="33"/>
      <c r="C31" s="500" t="s">
        <v>1315</v>
      </c>
      <c r="D31" s="20" t="s">
        <v>1028</v>
      </c>
      <c r="H31" s="46"/>
    </row>
    <row r="32" spans="1:8" s="19" customFormat="1">
      <c r="A32" s="33"/>
      <c r="B32" s="33"/>
      <c r="C32" s="500" t="s">
        <v>1316</v>
      </c>
      <c r="D32" s="20" t="s">
        <v>1029</v>
      </c>
      <c r="H32" s="46"/>
    </row>
    <row r="33" spans="1:8" s="19" customFormat="1">
      <c r="A33" s="33"/>
      <c r="B33" s="33"/>
      <c r="C33" s="500" t="s">
        <v>1317</v>
      </c>
      <c r="D33" s="20" t="s">
        <v>1030</v>
      </c>
      <c r="H33" s="46"/>
    </row>
    <row r="34" spans="1:8" s="19" customFormat="1">
      <c r="A34" s="33"/>
      <c r="B34" s="33"/>
      <c r="C34" s="500" t="s">
        <v>1318</v>
      </c>
      <c r="D34" s="20" t="s">
        <v>1031</v>
      </c>
      <c r="H34" s="46"/>
    </row>
    <row r="35" spans="1:8" s="19" customFormat="1">
      <c r="A35" s="33"/>
      <c r="B35" s="33"/>
      <c r="C35" s="500" t="s">
        <v>1319</v>
      </c>
      <c r="D35" s="20" t="s">
        <v>1032</v>
      </c>
      <c r="H35" s="46"/>
    </row>
    <row r="36" spans="1:8" s="19" customFormat="1">
      <c r="A36" s="33"/>
      <c r="B36" s="33"/>
      <c r="C36" s="500" t="s">
        <v>1320</v>
      </c>
      <c r="D36" s="20" t="s">
        <v>1033</v>
      </c>
      <c r="H36" s="46"/>
    </row>
    <row r="37" spans="1:8" s="19" customFormat="1">
      <c r="A37" s="33"/>
      <c r="B37" s="33"/>
      <c r="C37" s="500" t="s">
        <v>2826</v>
      </c>
      <c r="D37" s="20" t="s">
        <v>1410</v>
      </c>
      <c r="H37" s="46"/>
    </row>
    <row r="38" spans="1:8" s="19" customFormat="1">
      <c r="A38" s="33"/>
      <c r="B38" s="33"/>
      <c r="C38" s="500" t="s">
        <v>2827</v>
      </c>
      <c r="D38" s="20" t="s">
        <v>1590</v>
      </c>
      <c r="H38" s="46"/>
    </row>
    <row r="39" spans="1:8" s="19" customFormat="1">
      <c r="A39" s="33"/>
      <c r="B39" s="33"/>
      <c r="C39" s="500" t="s">
        <v>2828</v>
      </c>
      <c r="D39" s="20" t="s">
        <v>2511</v>
      </c>
      <c r="H39" s="46"/>
    </row>
    <row r="40" spans="1:8" s="19" customFormat="1">
      <c r="A40" s="33"/>
      <c r="B40" s="33"/>
      <c r="C40" s="500" t="s">
        <v>2829</v>
      </c>
      <c r="D40" s="20" t="s">
        <v>2512</v>
      </c>
      <c r="H40" s="46"/>
    </row>
    <row r="41" spans="1:8" s="19" customFormat="1">
      <c r="A41" s="33"/>
      <c r="B41" s="33"/>
      <c r="C41" s="500" t="s">
        <v>2830</v>
      </c>
      <c r="D41" s="20" t="s">
        <v>2330</v>
      </c>
      <c r="H41" s="46"/>
    </row>
    <row r="42" spans="1:8" s="19" customFormat="1">
      <c r="A42" s="33"/>
      <c r="B42" s="33"/>
      <c r="C42" s="500" t="s">
        <v>2831</v>
      </c>
      <c r="D42" s="20" t="s">
        <v>2331</v>
      </c>
      <c r="H42" s="46"/>
    </row>
    <row r="43" spans="1:8" s="19" customFormat="1">
      <c r="A43" s="33"/>
      <c r="B43" s="33"/>
      <c r="C43" s="421"/>
      <c r="D43" s="31"/>
    </row>
    <row r="44" spans="1:8" s="19" customFormat="1">
      <c r="A44" s="34">
        <v>3</v>
      </c>
      <c r="B44" s="66" t="s">
        <v>1</v>
      </c>
      <c r="C44" s="420"/>
      <c r="D44" s="30"/>
    </row>
    <row r="45" spans="1:8" s="19" customFormat="1">
      <c r="A45" s="33"/>
      <c r="B45" s="33"/>
      <c r="C45" s="500" t="s">
        <v>1321</v>
      </c>
      <c r="D45" s="20" t="s">
        <v>1034</v>
      </c>
      <c r="H45" s="46"/>
    </row>
    <row r="46" spans="1:8" s="19" customFormat="1">
      <c r="A46" s="33"/>
      <c r="B46" s="33"/>
      <c r="C46" s="500" t="s">
        <v>1322</v>
      </c>
      <c r="D46" s="20" t="s">
        <v>1035</v>
      </c>
      <c r="H46" s="46"/>
    </row>
    <row r="47" spans="1:8" s="19" customFormat="1">
      <c r="A47" s="33"/>
      <c r="B47" s="33"/>
      <c r="C47" s="500" t="s">
        <v>1323</v>
      </c>
      <c r="D47" s="20" t="s">
        <v>187</v>
      </c>
      <c r="H47" s="46"/>
    </row>
    <row r="48" spans="1:8" s="19" customFormat="1">
      <c r="A48" s="33"/>
      <c r="B48" s="33"/>
      <c r="C48" s="500" t="s">
        <v>1324</v>
      </c>
      <c r="D48" s="20" t="s">
        <v>237</v>
      </c>
      <c r="H48" s="46"/>
    </row>
    <row r="49" spans="1:8" s="19" customFormat="1">
      <c r="A49" s="33"/>
      <c r="B49" s="33"/>
      <c r="C49" s="500" t="s">
        <v>1325</v>
      </c>
      <c r="D49" s="20" t="s">
        <v>160</v>
      </c>
      <c r="H49" s="46"/>
    </row>
    <row r="50" spans="1:8" s="19" customFormat="1">
      <c r="A50" s="33"/>
      <c r="B50" s="33"/>
      <c r="C50" s="500" t="s">
        <v>1326</v>
      </c>
      <c r="D50" s="20" t="s">
        <v>2514</v>
      </c>
      <c r="H50" s="46"/>
    </row>
    <row r="51" spans="1:8" s="19" customFormat="1">
      <c r="A51" s="33"/>
      <c r="B51" s="33"/>
      <c r="C51" s="500" t="s">
        <v>1327</v>
      </c>
      <c r="D51" s="20" t="s">
        <v>2515</v>
      </c>
      <c r="H51" s="46"/>
    </row>
    <row r="52" spans="1:8" s="19" customFormat="1">
      <c r="A52" s="33"/>
      <c r="B52" s="33"/>
      <c r="C52" s="500" t="s">
        <v>1328</v>
      </c>
      <c r="D52" s="20" t="s">
        <v>162</v>
      </c>
      <c r="H52" s="46"/>
    </row>
    <row r="53" spans="1:8" s="19" customFormat="1">
      <c r="A53" s="33"/>
      <c r="B53" s="33"/>
      <c r="C53" s="500" t="s">
        <v>2832</v>
      </c>
      <c r="D53" s="20" t="s">
        <v>2513</v>
      </c>
      <c r="H53" s="46"/>
    </row>
    <row r="54" spans="1:8" s="19" customFormat="1">
      <c r="A54" s="33"/>
      <c r="B54" s="33"/>
      <c r="C54" s="421"/>
      <c r="D54" s="31"/>
    </row>
    <row r="55" spans="1:8" s="19" customFormat="1">
      <c r="A55" s="34">
        <v>4</v>
      </c>
      <c r="B55" s="1310" t="s">
        <v>6</v>
      </c>
      <c r="C55" s="420"/>
      <c r="D55" s="31"/>
    </row>
    <row r="56" spans="1:8" s="19" customFormat="1">
      <c r="A56" s="33"/>
      <c r="B56" s="32"/>
      <c r="C56" s="420" t="s">
        <v>1329</v>
      </c>
      <c r="D56" s="20" t="s">
        <v>1015</v>
      </c>
      <c r="H56" s="46"/>
    </row>
    <row r="57" spans="1:8" s="19" customFormat="1">
      <c r="A57" s="33"/>
      <c r="B57" s="32"/>
      <c r="C57" s="420" t="s">
        <v>1330</v>
      </c>
      <c r="D57" s="20" t="s">
        <v>69</v>
      </c>
      <c r="H57" s="46"/>
    </row>
    <row r="58" spans="1:8" s="19" customFormat="1">
      <c r="A58" s="33"/>
      <c r="B58" s="32"/>
      <c r="C58" s="420" t="s">
        <v>1331</v>
      </c>
      <c r="D58" s="20" t="s">
        <v>1751</v>
      </c>
      <c r="H58" s="46"/>
    </row>
    <row r="59" spans="1:8" s="19" customFormat="1">
      <c r="A59" s="33"/>
      <c r="B59" s="32"/>
      <c r="C59" s="420" t="s">
        <v>1332</v>
      </c>
      <c r="D59" s="20" t="s">
        <v>1752</v>
      </c>
      <c r="H59" s="46"/>
    </row>
    <row r="60" spans="1:8" s="19" customFormat="1">
      <c r="A60" s="33"/>
      <c r="B60" s="32"/>
      <c r="C60" s="420" t="s">
        <v>1333</v>
      </c>
      <c r="D60" s="20" t="s">
        <v>232</v>
      </c>
      <c r="H60" s="46"/>
    </row>
    <row r="61" spans="1:8" s="19" customFormat="1">
      <c r="A61" s="33"/>
      <c r="B61" s="32"/>
      <c r="C61" s="420" t="s">
        <v>1334</v>
      </c>
      <c r="D61" s="20" t="s">
        <v>1012</v>
      </c>
      <c r="H61" s="46"/>
    </row>
    <row r="62" spans="1:8" s="19" customFormat="1">
      <c r="A62" s="33"/>
      <c r="B62" s="32"/>
      <c r="C62" s="420" t="s">
        <v>1335</v>
      </c>
      <c r="D62" s="20" t="s">
        <v>2516</v>
      </c>
      <c r="H62" s="46"/>
    </row>
    <row r="63" spans="1:8" s="19" customFormat="1">
      <c r="A63" s="33"/>
      <c r="B63" s="33"/>
      <c r="C63" s="420" t="s">
        <v>1336</v>
      </c>
      <c r="D63" s="20" t="s">
        <v>2627</v>
      </c>
      <c r="H63" s="46"/>
    </row>
    <row r="64" spans="1:8" s="19" customFormat="1">
      <c r="A64" s="33"/>
      <c r="B64" s="33"/>
      <c r="C64" s="420" t="s">
        <v>2975</v>
      </c>
      <c r="D64" s="20" t="s">
        <v>1036</v>
      </c>
      <c r="H64" s="46"/>
    </row>
    <row r="65" spans="1:8" s="19" customFormat="1">
      <c r="A65" s="33"/>
      <c r="B65" s="33"/>
      <c r="C65" s="421"/>
      <c r="D65" s="31"/>
      <c r="H65" s="21"/>
    </row>
    <row r="66" spans="1:8" s="19" customFormat="1">
      <c r="A66" s="34">
        <v>5</v>
      </c>
      <c r="B66" s="67" t="s">
        <v>161</v>
      </c>
      <c r="C66" s="420"/>
      <c r="D66" s="31"/>
      <c r="H66" s="21"/>
    </row>
    <row r="67" spans="1:8" s="19" customFormat="1">
      <c r="A67" s="31"/>
      <c r="B67" s="31"/>
      <c r="C67" s="158" t="s">
        <v>2833</v>
      </c>
      <c r="D67" s="20" t="s">
        <v>1037</v>
      </c>
      <c r="H67" s="46"/>
    </row>
    <row r="68" spans="1:8" s="19" customFormat="1">
      <c r="A68" s="31"/>
      <c r="B68" s="31"/>
      <c r="C68" s="158" t="s">
        <v>2834</v>
      </c>
      <c r="D68" s="20" t="s">
        <v>163</v>
      </c>
      <c r="H68" s="46"/>
    </row>
    <row r="69" spans="1:8" s="19" customFormat="1">
      <c r="A69" s="31"/>
      <c r="B69" s="31"/>
      <c r="C69" s="158" t="s">
        <v>2835</v>
      </c>
      <c r="D69" s="20" t="s">
        <v>1038</v>
      </c>
      <c r="H69" s="46"/>
    </row>
    <row r="70" spans="1:8" s="19" customFormat="1">
      <c r="A70" s="31"/>
      <c r="B70" s="31"/>
      <c r="C70" s="158" t="s">
        <v>2836</v>
      </c>
      <c r="D70" s="20" t="s">
        <v>1039</v>
      </c>
      <c r="H70" s="46"/>
    </row>
    <row r="71" spans="1:8" s="19" customFormat="1">
      <c r="A71" s="31"/>
      <c r="B71" s="31"/>
      <c r="C71" s="158" t="s">
        <v>2837</v>
      </c>
      <c r="D71" s="20" t="s">
        <v>2517</v>
      </c>
      <c r="H71" s="46"/>
    </row>
    <row r="72" spans="1:8" s="19" customFormat="1">
      <c r="A72" s="31"/>
      <c r="B72" s="31"/>
      <c r="C72" s="158" t="s">
        <v>2838</v>
      </c>
      <c r="D72" s="20" t="s">
        <v>1040</v>
      </c>
      <c r="H72" s="46"/>
    </row>
    <row r="73" spans="1:8" s="19" customFormat="1">
      <c r="A73" s="31"/>
      <c r="B73" s="31"/>
      <c r="C73" s="158" t="s">
        <v>2839</v>
      </c>
      <c r="D73" s="20" t="s">
        <v>1041</v>
      </c>
      <c r="H73" s="46"/>
    </row>
    <row r="74" spans="1:8" s="19" customFormat="1">
      <c r="A74" s="31"/>
      <c r="B74" s="31"/>
      <c r="C74" s="158" t="s">
        <v>2840</v>
      </c>
      <c r="D74" s="20" t="s">
        <v>899</v>
      </c>
      <c r="H74" s="46"/>
    </row>
    <row r="75" spans="1:8" s="19" customFormat="1">
      <c r="A75" s="22"/>
      <c r="B75" s="23"/>
      <c r="C75" s="422"/>
    </row>
    <row r="76" spans="1:8" s="19" customFormat="1">
      <c r="A76" s="34">
        <v>6</v>
      </c>
      <c r="B76" s="1311" t="s">
        <v>68</v>
      </c>
      <c r="C76" s="420"/>
      <c r="D76" s="31"/>
      <c r="H76" s="21"/>
    </row>
    <row r="77" spans="1:8" s="19" customFormat="1">
      <c r="A77" s="31"/>
      <c r="B77" s="31"/>
      <c r="C77" s="158" t="s">
        <v>2841</v>
      </c>
      <c r="D77" s="20" t="s">
        <v>1044</v>
      </c>
      <c r="E77" s="441"/>
      <c r="H77" s="46"/>
    </row>
    <row r="78" spans="1:8" s="19" customFormat="1">
      <c r="A78" s="31"/>
      <c r="B78" s="31"/>
      <c r="C78" s="158" t="s">
        <v>2842</v>
      </c>
      <c r="D78" s="20" t="s">
        <v>1045</v>
      </c>
      <c r="E78" s="441"/>
      <c r="H78" s="46"/>
    </row>
    <row r="79" spans="1:8" s="19" customFormat="1">
      <c r="A79" s="31"/>
      <c r="B79" s="31"/>
      <c r="C79" s="158" t="s">
        <v>2843</v>
      </c>
      <c r="D79" s="20" t="s">
        <v>2628</v>
      </c>
      <c r="E79" s="441"/>
      <c r="H79" s="46"/>
    </row>
    <row r="80" spans="1:8" s="19" customFormat="1">
      <c r="A80" s="31"/>
      <c r="B80" s="31"/>
      <c r="C80" s="158" t="s">
        <v>2844</v>
      </c>
      <c r="D80" s="20" t="s">
        <v>1311</v>
      </c>
      <c r="H80" s="46"/>
    </row>
    <row r="81" spans="1:8" s="19" customFormat="1">
      <c r="A81" s="31"/>
      <c r="B81" s="31"/>
      <c r="C81" s="158" t="s">
        <v>2845</v>
      </c>
      <c r="D81" s="20" t="s">
        <v>1312</v>
      </c>
      <c r="H81" s="46"/>
    </row>
    <row r="82" spans="1:8" s="19" customFormat="1">
      <c r="A82" s="31"/>
      <c r="B82" s="31"/>
      <c r="C82" s="158" t="s">
        <v>2846</v>
      </c>
      <c r="D82" s="20" t="s">
        <v>1042</v>
      </c>
      <c r="H82" s="46"/>
    </row>
    <row r="83" spans="1:8" s="19" customFormat="1">
      <c r="A83" s="31"/>
      <c r="B83" s="31"/>
      <c r="C83" s="158" t="s">
        <v>2847</v>
      </c>
      <c r="D83" s="20" t="s">
        <v>1456</v>
      </c>
      <c r="H83" s="46"/>
    </row>
    <row r="84" spans="1:8" s="19" customFormat="1">
      <c r="A84" s="31"/>
      <c r="B84" s="31"/>
      <c r="C84" s="158" t="s">
        <v>2848</v>
      </c>
      <c r="D84" s="20" t="s">
        <v>1046</v>
      </c>
      <c r="H84" s="46"/>
    </row>
    <row r="85" spans="1:8" s="19" customFormat="1">
      <c r="A85" s="31"/>
      <c r="B85" s="31"/>
      <c r="C85" s="158" t="s">
        <v>2849</v>
      </c>
      <c r="D85" s="20" t="s">
        <v>1043</v>
      </c>
      <c r="H85" s="46"/>
    </row>
    <row r="86" spans="1:8" s="19" customFormat="1">
      <c r="A86" s="31"/>
      <c r="B86" s="31"/>
      <c r="C86" s="158" t="s">
        <v>2850</v>
      </c>
      <c r="D86" s="20" t="s">
        <v>1047</v>
      </c>
      <c r="H86" s="46"/>
    </row>
    <row r="87" spans="1:8" s="19" customFormat="1">
      <c r="A87" s="31"/>
      <c r="B87" s="31"/>
      <c r="C87" s="158" t="s">
        <v>2908</v>
      </c>
      <c r="D87" s="20" t="s">
        <v>2909</v>
      </c>
      <c r="H87" s="46"/>
    </row>
    <row r="88" spans="1:8" s="19" customFormat="1">
      <c r="A88" s="22"/>
      <c r="B88" s="23"/>
      <c r="C88" s="422"/>
    </row>
    <row r="89" spans="1:8" s="19" customFormat="1">
      <c r="A89" s="34">
        <v>7</v>
      </c>
      <c r="B89" s="157" t="s">
        <v>2509</v>
      </c>
      <c r="C89" s="420"/>
      <c r="D89" s="31"/>
      <c r="H89" s="21"/>
    </row>
    <row r="90" spans="1:8" s="19" customFormat="1">
      <c r="A90" s="31"/>
      <c r="B90" s="31"/>
      <c r="C90" s="158" t="s">
        <v>2851</v>
      </c>
      <c r="D90" s="20" t="s">
        <v>1023</v>
      </c>
      <c r="H90" s="46"/>
    </row>
    <row r="91" spans="1:8" s="19" customFormat="1">
      <c r="A91" s="31"/>
      <c r="B91" s="31"/>
      <c r="C91" s="158" t="s">
        <v>2852</v>
      </c>
      <c r="D91" s="20" t="s">
        <v>2863</v>
      </c>
      <c r="H91" s="46"/>
    </row>
    <row r="92" spans="1:8" s="19" customFormat="1">
      <c r="A92" s="31"/>
      <c r="B92" s="31"/>
      <c r="C92" s="158" t="s">
        <v>2853</v>
      </c>
      <c r="D92" s="20" t="s">
        <v>2864</v>
      </c>
      <c r="H92" s="46"/>
    </row>
    <row r="93" spans="1:8" s="19" customFormat="1">
      <c r="A93" s="31"/>
      <c r="B93" s="31"/>
      <c r="C93" s="158" t="s">
        <v>2854</v>
      </c>
      <c r="D93" s="20" t="s">
        <v>1025</v>
      </c>
      <c r="H93" s="46"/>
    </row>
    <row r="94" spans="1:8" s="19" customFormat="1">
      <c r="A94" s="31"/>
      <c r="B94" s="31"/>
      <c r="C94" s="158" t="s">
        <v>2855</v>
      </c>
      <c r="D94" s="20" t="s">
        <v>1026</v>
      </c>
      <c r="H94" s="46"/>
    </row>
    <row r="95" spans="1:8" s="19" customFormat="1">
      <c r="A95" s="31"/>
      <c r="B95" s="31"/>
      <c r="C95" s="158" t="s">
        <v>2856</v>
      </c>
      <c r="D95" s="20" t="s">
        <v>2865</v>
      </c>
      <c r="H95" s="46"/>
    </row>
    <row r="96" spans="1:8" s="19" customFormat="1">
      <c r="A96" s="31"/>
      <c r="B96" s="31"/>
      <c r="C96" s="158" t="s">
        <v>2857</v>
      </c>
      <c r="D96" s="20" t="s">
        <v>2868</v>
      </c>
      <c r="H96" s="46"/>
    </row>
    <row r="97" spans="1:8" s="19" customFormat="1">
      <c r="A97" s="31"/>
      <c r="B97" s="31"/>
      <c r="C97" s="158" t="s">
        <v>2858</v>
      </c>
      <c r="D97" s="20" t="s">
        <v>1273</v>
      </c>
      <c r="H97" s="46"/>
    </row>
    <row r="98" spans="1:8" s="19" customFormat="1">
      <c r="A98" s="31"/>
      <c r="B98" s="31"/>
      <c r="C98" s="158" t="s">
        <v>2859</v>
      </c>
      <c r="D98" s="20" t="s">
        <v>2869</v>
      </c>
      <c r="H98" s="46"/>
    </row>
    <row r="99" spans="1:8" s="19" customFormat="1">
      <c r="A99" s="31"/>
      <c r="B99" s="31"/>
      <c r="C99" s="158" t="s">
        <v>2860</v>
      </c>
      <c r="D99" s="20" t="s">
        <v>2866</v>
      </c>
      <c r="H99" s="46"/>
    </row>
    <row r="100" spans="1:8" s="19" customFormat="1">
      <c r="A100" s="31"/>
      <c r="B100" s="31"/>
      <c r="C100" s="158" t="s">
        <v>2861</v>
      </c>
      <c r="D100" s="20" t="s">
        <v>1027</v>
      </c>
      <c r="H100" s="46"/>
    </row>
    <row r="101" spans="1:8" s="19" customFormat="1">
      <c r="A101" s="31"/>
      <c r="B101" s="31"/>
      <c r="C101" s="158" t="s">
        <v>2862</v>
      </c>
      <c r="D101" s="20" t="s">
        <v>2867</v>
      </c>
      <c r="H101" s="46"/>
    </row>
    <row r="102" spans="1:8" s="19" customFormat="1">
      <c r="A102" s="31"/>
      <c r="B102" s="31"/>
      <c r="C102" s="158"/>
      <c r="D102" s="20"/>
    </row>
    <row r="103" spans="1:8" s="19" customFormat="1">
      <c r="B103" s="24"/>
      <c r="C103" s="423"/>
      <c r="D103" s="25" t="s">
        <v>38</v>
      </c>
      <c r="F103" s="24"/>
      <c r="G103" s="24"/>
      <c r="H103" s="29" t="s">
        <v>39</v>
      </c>
    </row>
    <row r="104" spans="1:8" s="19" customFormat="1">
      <c r="C104" s="419"/>
      <c r="D104" s="46" t="s">
        <v>18</v>
      </c>
      <c r="E104" s="24"/>
      <c r="G104" s="24"/>
      <c r="H104" s="46"/>
    </row>
    <row r="105" spans="1:8" s="19" customFormat="1">
      <c r="C105" s="419"/>
      <c r="D105" s="46" t="s">
        <v>18</v>
      </c>
      <c r="E105" s="24"/>
      <c r="F105" s="24"/>
      <c r="G105" s="24"/>
      <c r="H105" s="46"/>
    </row>
    <row r="106" spans="1:8" s="19" customFormat="1">
      <c r="C106" s="419"/>
      <c r="D106" s="46" t="s">
        <v>18</v>
      </c>
      <c r="E106" s="24"/>
      <c r="F106" s="24"/>
      <c r="G106" s="24"/>
      <c r="H106" s="46"/>
    </row>
    <row r="107" spans="1:8" s="19" customFormat="1">
      <c r="C107" s="419"/>
      <c r="D107" s="24"/>
      <c r="E107" s="24"/>
      <c r="F107" s="24"/>
      <c r="G107" s="24"/>
      <c r="H107" s="21"/>
    </row>
    <row r="108" spans="1:8" s="19" customFormat="1" ht="39">
      <c r="B108" s="24"/>
      <c r="C108" s="423"/>
      <c r="D108" s="26" t="s">
        <v>19</v>
      </c>
      <c r="E108" s="27"/>
      <c r="G108" s="24"/>
      <c r="H108" s="24"/>
    </row>
    <row r="109" spans="1:8" s="19" customFormat="1">
      <c r="C109" s="419"/>
      <c r="D109" s="24" t="s">
        <v>20</v>
      </c>
      <c r="E109" s="28"/>
      <c r="F109" s="28"/>
      <c r="G109" s="24"/>
      <c r="H109" s="46"/>
    </row>
    <row r="110" spans="1:8" s="19" customFormat="1">
      <c r="C110" s="419"/>
      <c r="D110" s="24" t="s">
        <v>21</v>
      </c>
      <c r="E110" s="24"/>
      <c r="F110" s="24"/>
      <c r="G110" s="24"/>
      <c r="H110" s="46"/>
    </row>
    <row r="111" spans="1:8" s="19" customFormat="1">
      <c r="C111" s="419"/>
      <c r="D111" s="24" t="s">
        <v>22</v>
      </c>
      <c r="E111" s="24"/>
      <c r="F111" s="24"/>
      <c r="G111" s="24"/>
      <c r="H111" s="46"/>
    </row>
    <row r="112" spans="1:8" s="19" customFormat="1">
      <c r="C112" s="419"/>
      <c r="D112" s="24" t="s">
        <v>23</v>
      </c>
      <c r="E112" s="24"/>
      <c r="F112" s="24"/>
      <c r="G112" s="24"/>
      <c r="H112" s="46"/>
    </row>
    <row r="113" spans="3:8" s="19" customFormat="1">
      <c r="C113" s="419"/>
      <c r="D113" s="24" t="s">
        <v>24</v>
      </c>
      <c r="E113" s="24"/>
      <c r="F113" s="24"/>
      <c r="G113" s="24"/>
      <c r="H113" s="46"/>
    </row>
    <row r="114" spans="3:8" s="19" customFormat="1">
      <c r="C114" s="419"/>
      <c r="D114" s="24" t="s">
        <v>25</v>
      </c>
      <c r="E114" s="24"/>
      <c r="F114" s="24"/>
      <c r="G114" s="24"/>
      <c r="H114" s="46"/>
    </row>
    <row r="115" spans="3:8" s="19" customFormat="1">
      <c r="C115" s="419"/>
      <c r="D115" s="24" t="s">
        <v>26</v>
      </c>
      <c r="E115" s="24"/>
      <c r="F115" s="24"/>
      <c r="G115" s="24"/>
      <c r="H115" s="46"/>
    </row>
    <row r="116" spans="3:8" s="19" customFormat="1">
      <c r="C116" s="419"/>
      <c r="D116" s="24" t="s">
        <v>27</v>
      </c>
      <c r="E116" s="24"/>
      <c r="F116" s="24"/>
      <c r="G116" s="24"/>
      <c r="H116" s="46"/>
    </row>
    <row r="117" spans="3:8" s="19" customFormat="1">
      <c r="C117" s="419"/>
      <c r="D117" s="24" t="s">
        <v>28</v>
      </c>
      <c r="E117" s="24"/>
      <c r="F117" s="24"/>
      <c r="G117" s="24"/>
      <c r="H117" s="46"/>
    </row>
    <row r="118" spans="3:8" s="19" customFormat="1">
      <c r="C118" s="419"/>
      <c r="D118" s="24" t="s">
        <v>29</v>
      </c>
      <c r="E118" s="24"/>
      <c r="F118" s="24"/>
      <c r="G118" s="24"/>
      <c r="H118" s="46"/>
    </row>
    <row r="119" spans="3:8" s="19" customFormat="1">
      <c r="C119" s="419"/>
      <c r="D119" s="24" t="s">
        <v>30</v>
      </c>
      <c r="E119" s="24"/>
      <c r="F119" s="24"/>
      <c r="G119" s="24"/>
      <c r="H119" s="46"/>
    </row>
    <row r="120" spans="3:8" s="19" customFormat="1">
      <c r="C120" s="419"/>
      <c r="D120" s="24" t="s">
        <v>31</v>
      </c>
      <c r="E120" s="24"/>
      <c r="F120" s="24"/>
      <c r="G120" s="24"/>
      <c r="H120" s="46"/>
    </row>
    <row r="121" spans="3:8" s="19" customFormat="1">
      <c r="C121" s="419"/>
      <c r="D121" s="24" t="s">
        <v>32</v>
      </c>
      <c r="E121" s="24"/>
      <c r="F121" s="24"/>
      <c r="G121" s="24"/>
      <c r="H121" s="46"/>
    </row>
    <row r="122" spans="3:8" s="19" customFormat="1">
      <c r="C122" s="419"/>
      <c r="D122" s="24" t="s">
        <v>33</v>
      </c>
      <c r="E122" s="24"/>
      <c r="F122" s="24"/>
      <c r="G122" s="24"/>
      <c r="H122" s="46"/>
    </row>
    <row r="123" spans="3:8" s="19" customFormat="1">
      <c r="C123" s="419"/>
      <c r="D123" s="24"/>
      <c r="E123" s="24"/>
      <c r="F123" s="24"/>
      <c r="G123" s="24"/>
      <c r="H123" s="24"/>
    </row>
    <row r="124" spans="3:8" s="19" customFormat="1">
      <c r="C124" s="419"/>
    </row>
    <row r="125" spans="3:8" s="19" customFormat="1" hidden="1">
      <c r="C125" s="419"/>
    </row>
    <row r="126" spans="3:8" s="19" customFormat="1" hidden="1">
      <c r="C126" s="419"/>
    </row>
    <row r="127" spans="3:8" s="19" customFormat="1" hidden="1">
      <c r="C127" s="419"/>
    </row>
    <row r="128" spans="3:8" s="19" customFormat="1" hidden="1">
      <c r="C128" s="419"/>
    </row>
    <row r="129" spans="3:3" s="19" customFormat="1" hidden="1">
      <c r="C129" s="419"/>
    </row>
    <row r="130" spans="3:3" s="19" customFormat="1" hidden="1">
      <c r="C130" s="419"/>
    </row>
    <row r="131" spans="3:3" s="19" customFormat="1" hidden="1">
      <c r="C131" s="419"/>
    </row>
    <row r="132" spans="3:3" s="19" customFormat="1" hidden="1">
      <c r="C132" s="419"/>
    </row>
    <row r="133" spans="3:3" s="19" customFormat="1" hidden="1">
      <c r="C133" s="419"/>
    </row>
    <row r="134" spans="3:3" s="19" customFormat="1" hidden="1">
      <c r="C134" s="419"/>
    </row>
    <row r="135" spans="3:3" s="19" customFormat="1" hidden="1">
      <c r="C135" s="419"/>
    </row>
    <row r="136" spans="3:3" s="19" customFormat="1" hidden="1">
      <c r="C136" s="419"/>
    </row>
    <row r="137" spans="3:3" s="19" customFormat="1" hidden="1">
      <c r="C137" s="419"/>
    </row>
    <row r="138" spans="3:3" s="19" customFormat="1" hidden="1">
      <c r="C138" s="419"/>
    </row>
    <row r="139" spans="3:3" s="19" customFormat="1" hidden="1">
      <c r="C139" s="419"/>
    </row>
    <row r="140" spans="3:3" s="19" customFormat="1" hidden="1">
      <c r="C140" s="419"/>
    </row>
    <row r="141" spans="3:3" s="19" customFormat="1" hidden="1">
      <c r="C141" s="419"/>
    </row>
    <row r="142" spans="3:3" s="19" customFormat="1" hidden="1">
      <c r="C142" s="419"/>
    </row>
    <row r="143" spans="3:3" s="19" customFormat="1" hidden="1">
      <c r="C143" s="419"/>
    </row>
    <row r="144" spans="3:3" s="19" customFormat="1" hidden="1">
      <c r="C144" s="419"/>
    </row>
    <row r="145" spans="3:3" s="19" customFormat="1" hidden="1">
      <c r="C145" s="419"/>
    </row>
    <row r="146" spans="3:3" s="19" customFormat="1" hidden="1">
      <c r="C146" s="419"/>
    </row>
    <row r="147" spans="3:3" s="19" customFormat="1" hidden="1">
      <c r="C147" s="419"/>
    </row>
    <row r="148" spans="3:3" s="19" customFormat="1" hidden="1">
      <c r="C148" s="419"/>
    </row>
    <row r="149" spans="3:3" s="19" customFormat="1" hidden="1">
      <c r="C149" s="419"/>
    </row>
    <row r="150" spans="3:3" s="19" customFormat="1" hidden="1">
      <c r="C150" s="419"/>
    </row>
    <row r="151" spans="3:3" s="19" customFormat="1" hidden="1">
      <c r="C151" s="419"/>
    </row>
    <row r="152" spans="3:3" s="19" customFormat="1" hidden="1">
      <c r="C152" s="419"/>
    </row>
    <row r="153" spans="3:3" s="19" customFormat="1" hidden="1">
      <c r="C153" s="419"/>
    </row>
    <row r="154" spans="3:3" s="19" customFormat="1" hidden="1">
      <c r="C154" s="419"/>
    </row>
    <row r="155" spans="3:3" s="19" customFormat="1" hidden="1">
      <c r="C155" s="419"/>
    </row>
    <row r="156" spans="3:3" s="19" customFormat="1" hidden="1">
      <c r="C156" s="419"/>
    </row>
    <row r="157" spans="3:3" s="19" customFormat="1" hidden="1">
      <c r="C157" s="419"/>
    </row>
    <row r="158" spans="3:3" s="19" customFormat="1" hidden="1">
      <c r="C158" s="419"/>
    </row>
    <row r="159" spans="3:3" s="19" customFormat="1" hidden="1">
      <c r="C159" s="419"/>
    </row>
    <row r="160" spans="3:3" s="19" customFormat="1" hidden="1">
      <c r="C160" s="419"/>
    </row>
    <row r="161" spans="3:3" s="19" customFormat="1" hidden="1">
      <c r="C161" s="419"/>
    </row>
    <row r="162" spans="3:3" s="19" customFormat="1" hidden="1">
      <c r="C162" s="419"/>
    </row>
    <row r="163" spans="3:3" s="19" customFormat="1" hidden="1">
      <c r="C163" s="419"/>
    </row>
    <row r="164" spans="3:3" s="19" customFormat="1" hidden="1">
      <c r="C164" s="419"/>
    </row>
    <row r="165" spans="3:3" s="19" customFormat="1" hidden="1">
      <c r="C165" s="419"/>
    </row>
    <row r="166" spans="3:3" s="19" customFormat="1" hidden="1">
      <c r="C166" s="419"/>
    </row>
    <row r="167" spans="3:3" s="19" customFormat="1" hidden="1">
      <c r="C167" s="419"/>
    </row>
    <row r="168" spans="3:3" s="19" customFormat="1" hidden="1">
      <c r="C168" s="419"/>
    </row>
    <row r="169" spans="3:3" s="19" customFormat="1" hidden="1">
      <c r="C169" s="419"/>
    </row>
    <row r="170" spans="3:3" s="19" customFormat="1" hidden="1">
      <c r="C170" s="419"/>
    </row>
    <row r="171" spans="3:3" s="19" customFormat="1" hidden="1">
      <c r="C171" s="419"/>
    </row>
    <row r="172" spans="3:3" s="19" customFormat="1" hidden="1">
      <c r="C172" s="419"/>
    </row>
    <row r="173" spans="3:3" s="19" customFormat="1" hidden="1">
      <c r="C173" s="419"/>
    </row>
    <row r="174" spans="3:3"/>
    <row r="175" spans="3:3"/>
    <row r="176" spans="3:3"/>
    <row r="177"/>
    <row r="178"/>
    <row r="179"/>
    <row r="180"/>
    <row r="181"/>
    <row r="182"/>
    <row r="183"/>
    <row r="184"/>
    <row r="185"/>
    <row r="186"/>
    <row r="187"/>
    <row r="188"/>
    <row r="189"/>
    <row r="190"/>
    <row r="191"/>
    <row r="192"/>
    <row r="193"/>
    <row r="194"/>
    <row r="195"/>
    <row r="196"/>
    <row r="197"/>
    <row r="198"/>
    <row r="199"/>
  </sheetData>
  <mergeCells count="1">
    <mergeCell ref="H6:H9"/>
  </mergeCells>
  <phoneticPr fontId="54" type="noConversion"/>
  <pageMargins left="0.7" right="0.7" top="0.75" bottom="0.75" header="0.3" footer="0.3"/>
  <pageSetup paperSize="9" orientation="portrait" r:id="rId1"/>
  <ignoredErrors>
    <ignoredError sqref="C56:C64 C45:C53 C29:C42 C10:C26 C67:C101"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A2F37-1199-4BA0-B153-646D5894D362}">
  <sheetPr>
    <tabColor theme="4" tint="0.79998168889431442"/>
  </sheetPr>
  <dimension ref="A1:N38"/>
  <sheetViews>
    <sheetView showGridLines="0" zoomScale="90" zoomScaleNormal="90" workbookViewId="0">
      <pane ySplit="5" topLeftCell="A6" activePane="bottomLeft" state="frozen"/>
      <selection activeCell="F30" sqref="F30"/>
      <selection pane="bottomLeft" activeCell="H30" sqref="H30"/>
    </sheetView>
  </sheetViews>
  <sheetFormatPr defaultColWidth="10.21875" defaultRowHeight="12.6"/>
  <cols>
    <col min="1" max="1" width="56.21875" style="908" customWidth="1"/>
    <col min="2" max="2" width="13.77734375" style="908" customWidth="1"/>
    <col min="3" max="7" width="10.21875" style="908"/>
    <col min="8" max="12" width="12.21875" style="908" customWidth="1"/>
    <col min="13" max="16384" width="10.21875" style="908"/>
  </cols>
  <sheetData>
    <row r="1" spans="1:14" ht="16.2">
      <c r="A1" s="899" t="s">
        <v>1351</v>
      </c>
      <c r="B1" s="900"/>
      <c r="C1" s="900"/>
      <c r="D1" s="900"/>
      <c r="E1" s="901"/>
      <c r="F1" s="901"/>
      <c r="G1" s="901"/>
      <c r="H1" s="901"/>
      <c r="I1" s="899"/>
      <c r="J1" s="899"/>
      <c r="K1" s="899"/>
      <c r="L1" s="899"/>
    </row>
    <row r="2" spans="1:14" ht="16.2">
      <c r="A2" s="899"/>
      <c r="B2" s="904"/>
      <c r="C2" s="904"/>
      <c r="D2" s="904"/>
      <c r="E2" s="899"/>
      <c r="F2" s="899"/>
      <c r="G2" s="899"/>
      <c r="H2" s="899"/>
      <c r="I2" s="899"/>
      <c r="J2" s="899"/>
      <c r="K2" s="899"/>
      <c r="L2" s="899"/>
    </row>
    <row r="3" spans="1:14" ht="34.200000000000003" customHeight="1">
      <c r="A3" s="904" t="s">
        <v>1405</v>
      </c>
      <c r="B3" s="904"/>
      <c r="C3" s="904"/>
      <c r="D3" s="904"/>
      <c r="E3" s="899"/>
      <c r="F3" s="899"/>
      <c r="G3" s="899"/>
      <c r="H3" s="899"/>
      <c r="I3" s="899"/>
      <c r="J3" s="899"/>
      <c r="K3" s="899"/>
      <c r="L3" s="899"/>
    </row>
    <row r="4" spans="1:14" s="919" customFormat="1" ht="13.8">
      <c r="A4" s="928"/>
      <c r="B4" s="928"/>
      <c r="C4" s="928"/>
      <c r="D4" s="929"/>
      <c r="E4" s="902"/>
      <c r="F4" s="902"/>
      <c r="G4" s="902"/>
      <c r="H4" s="902"/>
      <c r="I4" s="902"/>
      <c r="J4" s="902"/>
      <c r="K4" s="902"/>
      <c r="L4" s="902"/>
      <c r="M4" s="930"/>
    </row>
    <row r="5" spans="1:14" s="919" customFormat="1" ht="17.399999999999999">
      <c r="A5" s="931"/>
      <c r="B5" s="928"/>
      <c r="C5" s="928"/>
      <c r="D5" s="928"/>
      <c r="F5" s="932"/>
      <c r="G5" s="932"/>
      <c r="H5" s="933" t="s">
        <v>1353</v>
      </c>
      <c r="I5" s="933" t="s">
        <v>1354</v>
      </c>
      <c r="J5" s="933" t="s">
        <v>1355</v>
      </c>
      <c r="K5" s="933" t="s">
        <v>1356</v>
      </c>
      <c r="L5" s="933" t="s">
        <v>1357</v>
      </c>
      <c r="M5" s="934"/>
    </row>
    <row r="6" spans="1:14" s="919" customFormat="1">
      <c r="A6" s="929"/>
      <c r="B6" s="929"/>
      <c r="C6" s="929"/>
      <c r="D6" s="929"/>
      <c r="E6" s="929"/>
      <c r="F6" s="924"/>
      <c r="G6" s="924"/>
      <c r="H6" s="948"/>
      <c r="I6" s="948"/>
      <c r="J6" s="948"/>
      <c r="K6" s="948"/>
      <c r="L6" s="908"/>
      <c r="M6" s="905"/>
      <c r="N6" s="929"/>
    </row>
    <row r="7" spans="1:14" s="919" customFormat="1">
      <c r="A7" s="964" t="s">
        <v>3216</v>
      </c>
      <c r="B7" s="923"/>
      <c r="C7" s="908"/>
      <c r="D7" s="929"/>
      <c r="E7" s="929"/>
      <c r="F7" s="908"/>
      <c r="G7" s="905"/>
      <c r="H7" s="905"/>
      <c r="I7" s="905"/>
      <c r="J7" s="905"/>
      <c r="K7" s="905"/>
      <c r="L7" s="905"/>
      <c r="M7" s="908"/>
      <c r="N7" s="929"/>
    </row>
    <row r="8" spans="1:14">
      <c r="A8" s="964"/>
      <c r="B8" s="923"/>
      <c r="C8" s="923"/>
      <c r="D8" s="929"/>
      <c r="E8" s="929"/>
      <c r="F8" s="923"/>
      <c r="G8" s="905"/>
    </row>
    <row r="9" spans="1:14" ht="15">
      <c r="A9" s="909" t="s">
        <v>1359</v>
      </c>
      <c r="B9" s="923" t="s">
        <v>1406</v>
      </c>
      <c r="C9" s="923" t="s">
        <v>1364</v>
      </c>
      <c r="D9" s="929"/>
      <c r="E9" s="929"/>
      <c r="F9" s="923" t="s">
        <v>1361</v>
      </c>
      <c r="G9" s="905"/>
      <c r="H9" s="1305"/>
      <c r="I9" s="1305"/>
      <c r="J9" s="1305"/>
      <c r="K9" s="1305"/>
      <c r="L9" s="1305"/>
      <c r="M9" s="941" t="s">
        <v>1964</v>
      </c>
    </row>
    <row r="10" spans="1:14" ht="15">
      <c r="A10" s="909" t="s">
        <v>1362</v>
      </c>
      <c r="B10" s="923" t="s">
        <v>1934</v>
      </c>
      <c r="C10" s="923" t="s">
        <v>1364</v>
      </c>
      <c r="D10" s="929"/>
      <c r="E10" s="929"/>
      <c r="F10" s="923" t="s">
        <v>1361</v>
      </c>
      <c r="G10" s="905"/>
      <c r="H10" s="1305"/>
      <c r="I10" s="1305"/>
      <c r="J10" s="1305"/>
      <c r="K10" s="1305"/>
      <c r="L10" s="1305"/>
      <c r="M10" s="941" t="s">
        <v>1900</v>
      </c>
    </row>
    <row r="11" spans="1:14" s="946" customFormat="1" ht="15">
      <c r="A11" s="943" t="s">
        <v>3216</v>
      </c>
      <c r="B11" s="945" t="s">
        <v>1965</v>
      </c>
      <c r="C11" s="945" t="s">
        <v>1364</v>
      </c>
      <c r="D11" s="944"/>
      <c r="E11" s="944"/>
      <c r="F11" s="945" t="s">
        <v>1361</v>
      </c>
      <c r="G11" s="951"/>
      <c r="H11" s="681">
        <f>H9-H10</f>
        <v>0</v>
      </c>
      <c r="I11" s="681">
        <f>I9-I10</f>
        <v>0</v>
      </c>
      <c r="J11" s="681">
        <f>J9-J10</f>
        <v>0</v>
      </c>
      <c r="K11" s="681">
        <f>K9-K10</f>
        <v>0</v>
      </c>
      <c r="L11" s="681">
        <f>L9-L10</f>
        <v>0</v>
      </c>
    </row>
    <row r="13" spans="1:14">
      <c r="A13" s="936" t="s">
        <v>3217</v>
      </c>
      <c r="B13" s="923"/>
      <c r="D13" s="929"/>
      <c r="E13" s="929"/>
      <c r="G13" s="905"/>
      <c r="H13" s="938"/>
      <c r="I13" s="938"/>
      <c r="J13" s="939"/>
      <c r="K13" s="939"/>
      <c r="L13" s="939"/>
    </row>
    <row r="14" spans="1:14">
      <c r="A14" s="936"/>
      <c r="B14" s="923"/>
      <c r="C14" s="923"/>
      <c r="D14" s="929"/>
      <c r="E14" s="929"/>
      <c r="F14" s="923"/>
      <c r="G14" s="905"/>
    </row>
    <row r="15" spans="1:14" ht="15">
      <c r="A15" s="909" t="s">
        <v>1359</v>
      </c>
      <c r="B15" s="923" t="s">
        <v>1408</v>
      </c>
      <c r="C15" s="923" t="s">
        <v>1366</v>
      </c>
      <c r="D15" s="929"/>
      <c r="E15" s="929"/>
      <c r="F15" s="923" t="s">
        <v>1361</v>
      </c>
      <c r="G15" s="905"/>
      <c r="H15" s="1305"/>
      <c r="I15" s="1305"/>
      <c r="J15" s="1305"/>
      <c r="K15" s="1305"/>
      <c r="L15" s="1305"/>
      <c r="M15" s="941" t="s">
        <v>1964</v>
      </c>
    </row>
    <row r="16" spans="1:14" ht="15">
      <c r="A16" s="909" t="s">
        <v>1362</v>
      </c>
      <c r="B16" s="923" t="s">
        <v>1936</v>
      </c>
      <c r="C16" s="923" t="s">
        <v>1366</v>
      </c>
      <c r="D16" s="929"/>
      <c r="E16" s="929"/>
      <c r="F16" s="923" t="s">
        <v>1361</v>
      </c>
      <c r="G16" s="905"/>
      <c r="H16" s="1305"/>
      <c r="I16" s="1305"/>
      <c r="J16" s="1305"/>
      <c r="K16" s="1305"/>
      <c r="L16" s="1305"/>
      <c r="M16" s="941" t="s">
        <v>1900</v>
      </c>
    </row>
    <row r="17" spans="1:14" s="946" customFormat="1" ht="15">
      <c r="A17" s="943" t="s">
        <v>3217</v>
      </c>
      <c r="B17" s="945" t="s">
        <v>1937</v>
      </c>
      <c r="C17" s="945" t="s">
        <v>1366</v>
      </c>
      <c r="D17" s="944"/>
      <c r="E17" s="944"/>
      <c r="F17" s="945" t="s">
        <v>1361</v>
      </c>
      <c r="G17" s="951"/>
      <c r="H17" s="681">
        <f>H15-H16</f>
        <v>0</v>
      </c>
      <c r="I17" s="681">
        <f>I15-I16</f>
        <v>0</v>
      </c>
      <c r="J17" s="681">
        <f>J15-J16</f>
        <v>0</v>
      </c>
      <c r="K17" s="681">
        <f>K15-K16</f>
        <v>0</v>
      </c>
      <c r="L17" s="681">
        <f>L15-L16</f>
        <v>0</v>
      </c>
    </row>
    <row r="19" spans="1:14" s="919" customFormat="1">
      <c r="A19" s="936" t="s">
        <v>1395</v>
      </c>
      <c r="B19" s="908"/>
      <c r="C19" s="908"/>
      <c r="D19" s="929"/>
      <c r="E19" s="929"/>
      <c r="F19" s="908"/>
      <c r="G19" s="905"/>
      <c r="H19" s="937"/>
      <c r="I19" s="938"/>
      <c r="J19" s="939"/>
      <c r="K19" s="939"/>
      <c r="L19" s="939"/>
      <c r="M19" s="908"/>
      <c r="N19" s="929"/>
    </row>
    <row r="20" spans="1:14" s="919" customFormat="1">
      <c r="A20" s="940"/>
      <c r="B20" s="905"/>
      <c r="C20" s="923"/>
      <c r="D20" s="929"/>
      <c r="E20" s="929"/>
      <c r="F20" s="923"/>
      <c r="G20" s="905"/>
      <c r="H20" s="908"/>
      <c r="I20" s="908"/>
      <c r="J20" s="908"/>
      <c r="K20" s="908"/>
      <c r="L20" s="908"/>
      <c r="M20" s="908"/>
      <c r="N20" s="929"/>
    </row>
    <row r="21" spans="1:14" s="919" customFormat="1" ht="15">
      <c r="A21" s="909" t="s">
        <v>1359</v>
      </c>
      <c r="B21" s="923" t="s">
        <v>1941</v>
      </c>
      <c r="C21" s="923" t="s">
        <v>1370</v>
      </c>
      <c r="D21" s="929"/>
      <c r="E21" s="929"/>
      <c r="F21" s="923" t="s">
        <v>1361</v>
      </c>
      <c r="G21" s="908"/>
      <c r="H21" s="1305"/>
      <c r="I21" s="1305"/>
      <c r="J21" s="1305"/>
      <c r="K21" s="1305"/>
      <c r="L21" s="1305"/>
      <c r="M21" s="941" t="s">
        <v>1964</v>
      </c>
      <c r="N21" s="929"/>
    </row>
    <row r="22" spans="1:14" s="919" customFormat="1" ht="15">
      <c r="A22" s="909" t="s">
        <v>1362</v>
      </c>
      <c r="B22" s="923" t="s">
        <v>1942</v>
      </c>
      <c r="C22" s="923" t="s">
        <v>1370</v>
      </c>
      <c r="D22" s="929"/>
      <c r="E22" s="929"/>
      <c r="F22" s="923" t="s">
        <v>1361</v>
      </c>
      <c r="G22" s="908"/>
      <c r="H22" s="1305"/>
      <c r="I22" s="1305"/>
      <c r="J22" s="1305"/>
      <c r="K22" s="1305"/>
      <c r="L22" s="1305"/>
      <c r="M22" s="941" t="s">
        <v>1900</v>
      </c>
      <c r="N22" s="929"/>
    </row>
    <row r="23" spans="1:14" s="947" customFormat="1" ht="15">
      <c r="A23" s="943" t="s">
        <v>1966</v>
      </c>
      <c r="B23" s="945" t="s">
        <v>1943</v>
      </c>
      <c r="C23" s="945" t="s">
        <v>1370</v>
      </c>
      <c r="D23" s="944"/>
      <c r="E23" s="944"/>
      <c r="F23" s="945" t="s">
        <v>1361</v>
      </c>
      <c r="G23" s="946"/>
      <c r="H23" s="681">
        <f>H21-H22</f>
        <v>0</v>
      </c>
      <c r="I23" s="681">
        <f>I21-I22</f>
        <v>0</v>
      </c>
      <c r="J23" s="681">
        <f>J21-J22</f>
        <v>0</v>
      </c>
      <c r="K23" s="681">
        <f>K21-K22</f>
        <v>0</v>
      </c>
      <c r="L23" s="681">
        <f>L21-L22</f>
        <v>0</v>
      </c>
      <c r="M23" s="946"/>
      <c r="N23" s="944"/>
    </row>
    <row r="24" spans="1:14" s="919" customFormat="1">
      <c r="A24" s="908"/>
      <c r="B24" s="908"/>
      <c r="C24" s="923"/>
      <c r="D24" s="929"/>
      <c r="E24" s="929"/>
      <c r="F24" s="923"/>
      <c r="G24" s="908"/>
      <c r="H24" s="908"/>
      <c r="I24" s="908"/>
      <c r="J24" s="908"/>
      <c r="K24" s="908"/>
      <c r="L24" s="908"/>
      <c r="M24" s="908"/>
      <c r="N24" s="929"/>
    </row>
    <row r="25" spans="1:14" s="919" customFormat="1">
      <c r="A25" s="908"/>
      <c r="B25" s="908"/>
      <c r="C25" s="923"/>
      <c r="D25" s="929"/>
      <c r="E25" s="929"/>
      <c r="F25" s="923"/>
      <c r="G25" s="908"/>
      <c r="H25" s="908"/>
      <c r="I25" s="908"/>
      <c r="J25" s="908"/>
      <c r="K25" s="908"/>
      <c r="L25" s="908"/>
      <c r="M25" s="908"/>
      <c r="N25" s="929"/>
    </row>
    <row r="26" spans="1:14" ht="13.8">
      <c r="A26" s="957" t="s">
        <v>1869</v>
      </c>
      <c r="B26" s="934"/>
      <c r="C26" s="923"/>
      <c r="D26" s="929"/>
      <c r="E26" s="929"/>
      <c r="F26" s="923"/>
      <c r="G26" s="934"/>
      <c r="H26" s="930"/>
      <c r="I26" s="930"/>
      <c r="J26" s="930"/>
      <c r="K26" s="930"/>
      <c r="L26" s="930"/>
    </row>
    <row r="27" spans="1:14" ht="13.8">
      <c r="A27" s="1389"/>
      <c r="B27" s="934"/>
      <c r="C27" s="923"/>
      <c r="D27" s="929"/>
      <c r="E27" s="929"/>
      <c r="F27" s="923"/>
      <c r="G27" s="934"/>
      <c r="H27" s="930"/>
      <c r="I27" s="930"/>
      <c r="J27" s="930"/>
      <c r="K27" s="930"/>
      <c r="L27" s="930"/>
    </row>
    <row r="28" spans="1:14" ht="15">
      <c r="A28" s="909" t="s">
        <v>1359</v>
      </c>
      <c r="B28" s="923" t="s">
        <v>3222</v>
      </c>
      <c r="C28" s="909" t="s">
        <v>1416</v>
      </c>
      <c r="D28" s="929"/>
      <c r="E28" s="929"/>
      <c r="F28" s="923" t="s">
        <v>1361</v>
      </c>
      <c r="H28" s="1390"/>
      <c r="I28" s="1390"/>
      <c r="J28" s="1390"/>
      <c r="K28" s="1390"/>
      <c r="L28" s="1390"/>
      <c r="M28" s="941" t="s">
        <v>1931</v>
      </c>
    </row>
    <row r="29" spans="1:14" ht="15">
      <c r="A29" s="909" t="s">
        <v>1390</v>
      </c>
      <c r="B29" s="923" t="s">
        <v>3223</v>
      </c>
      <c r="C29" s="909" t="s">
        <v>1416</v>
      </c>
      <c r="D29" s="929"/>
      <c r="E29" s="929"/>
      <c r="F29" s="923" t="s">
        <v>1361</v>
      </c>
      <c r="H29" s="1390"/>
      <c r="I29" s="1390"/>
      <c r="J29" s="1390"/>
      <c r="K29" s="1390"/>
      <c r="L29" s="1390"/>
      <c r="M29" s="941" t="s">
        <v>1900</v>
      </c>
    </row>
    <row r="30" spans="1:14" s="946" customFormat="1" ht="15">
      <c r="A30" s="943" t="s">
        <v>1415</v>
      </c>
      <c r="B30" s="942" t="s">
        <v>3221</v>
      </c>
      <c r="C30" s="943" t="s">
        <v>1416</v>
      </c>
      <c r="D30" s="944"/>
      <c r="E30" s="944"/>
      <c r="F30" s="945" t="s">
        <v>1361</v>
      </c>
      <c r="H30" s="681">
        <f>H28-H29</f>
        <v>0</v>
      </c>
      <c r="I30" s="681">
        <f>I28-I29</f>
        <v>0</v>
      </c>
      <c r="J30" s="681">
        <f>J28-J29</f>
        <v>0</v>
      </c>
      <c r="K30" s="681">
        <f>K28-K29</f>
        <v>0</v>
      </c>
      <c r="L30" s="681">
        <f>L28-L29</f>
        <v>0</v>
      </c>
      <c r="M30" s="941"/>
    </row>
    <row r="31" spans="1:14" s="946" customFormat="1" ht="13.2">
      <c r="A31" s="943"/>
      <c r="B31" s="942"/>
      <c r="C31" s="943"/>
      <c r="D31" s="944"/>
      <c r="E31" s="944"/>
      <c r="F31" s="945"/>
      <c r="M31" s="941"/>
    </row>
    <row r="32" spans="1:14" s="946" customFormat="1" ht="13.2">
      <c r="A32" s="943"/>
      <c r="B32" s="942"/>
      <c r="C32" s="943"/>
      <c r="D32" s="944"/>
      <c r="E32" s="944"/>
      <c r="F32" s="945"/>
      <c r="M32" s="941"/>
    </row>
    <row r="33" spans="1:13">
      <c r="A33" s="936" t="s">
        <v>1401</v>
      </c>
      <c r="D33" s="929"/>
      <c r="E33" s="929"/>
      <c r="G33" s="946"/>
      <c r="H33" s="946"/>
      <c r="I33" s="946"/>
      <c r="J33" s="946"/>
      <c r="K33" s="946"/>
      <c r="L33" s="946"/>
    </row>
    <row r="34" spans="1:13">
      <c r="A34" s="940"/>
      <c r="B34" s="905"/>
      <c r="C34" s="923"/>
      <c r="D34" s="929"/>
      <c r="E34" s="929"/>
      <c r="F34" s="923"/>
      <c r="G34" s="905"/>
    </row>
    <row r="35" spans="1:13" ht="15">
      <c r="A35" s="909" t="s">
        <v>1359</v>
      </c>
      <c r="B35" s="911" t="s">
        <v>1956</v>
      </c>
      <c r="C35" s="909" t="s">
        <v>1380</v>
      </c>
      <c r="D35" s="929"/>
      <c r="E35" s="929"/>
      <c r="F35" s="923" t="s">
        <v>1361</v>
      </c>
      <c r="H35" s="1305"/>
      <c r="I35" s="1305"/>
      <c r="J35" s="1305"/>
      <c r="K35" s="1305"/>
      <c r="L35" s="1305"/>
      <c r="M35" s="941" t="s">
        <v>1964</v>
      </c>
    </row>
    <row r="36" spans="1:13" ht="15">
      <c r="A36" s="909" t="s">
        <v>1362</v>
      </c>
      <c r="B36" s="911" t="s">
        <v>1957</v>
      </c>
      <c r="C36" s="909" t="s">
        <v>1380</v>
      </c>
      <c r="D36" s="929"/>
      <c r="E36" s="929"/>
      <c r="F36" s="923" t="s">
        <v>1361</v>
      </c>
      <c r="H36" s="1305"/>
      <c r="I36" s="1305"/>
      <c r="J36" s="1305"/>
      <c r="K36" s="1305"/>
      <c r="L36" s="1305"/>
      <c r="M36" s="941" t="s">
        <v>1900</v>
      </c>
    </row>
    <row r="37" spans="1:13" s="946" customFormat="1" ht="25.2">
      <c r="A37" s="943" t="s">
        <v>1401</v>
      </c>
      <c r="B37" s="945" t="s">
        <v>1958</v>
      </c>
      <c r="C37" s="943" t="s">
        <v>1380</v>
      </c>
      <c r="D37" s="944"/>
      <c r="E37" s="944"/>
      <c r="F37" s="945" t="s">
        <v>1361</v>
      </c>
      <c r="H37" s="681">
        <f>H35-H36</f>
        <v>0</v>
      </c>
      <c r="I37" s="681">
        <f>I35-I36</f>
        <v>0</v>
      </c>
      <c r="J37" s="681">
        <f>J35-J36</f>
        <v>0</v>
      </c>
      <c r="K37" s="681">
        <f>K35-K36</f>
        <v>0</v>
      </c>
      <c r="L37" s="681">
        <f>L35-L36</f>
        <v>0</v>
      </c>
    </row>
    <row r="38" spans="1:13">
      <c r="C38" s="923"/>
      <c r="D38" s="929"/>
      <c r="E38" s="929"/>
      <c r="F38" s="923"/>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11B61-B5F8-42D2-BEF8-586FBB672E6B}">
  <sheetPr>
    <tabColor theme="4" tint="0.79998168889431442"/>
    <pageSetUpPr fitToPage="1"/>
  </sheetPr>
  <dimension ref="A1:W56"/>
  <sheetViews>
    <sheetView showGridLines="0" zoomScale="90" zoomScaleNormal="90" workbookViewId="0">
      <pane ySplit="5" topLeftCell="A6" activePane="bottomLeft" state="frozen"/>
      <selection activeCell="F30" sqref="F30"/>
      <selection pane="bottomLeft" activeCell="F38" sqref="F38"/>
    </sheetView>
  </sheetViews>
  <sheetFormatPr defaultColWidth="10.21875" defaultRowHeight="13.2"/>
  <cols>
    <col min="1" max="1" width="63.21875" style="974" customWidth="1"/>
    <col min="2" max="2" width="11" style="974" bestFit="1" customWidth="1"/>
    <col min="3" max="3" width="8.21875" style="974" customWidth="1"/>
    <col min="4" max="4" width="5.21875" style="974" customWidth="1"/>
    <col min="5" max="5" width="10.44140625" style="974" bestFit="1" customWidth="1"/>
    <col min="6" max="7" width="11.44140625" style="974" bestFit="1" customWidth="1"/>
    <col min="8" max="12" width="10.77734375" style="974" bestFit="1" customWidth="1"/>
    <col min="13" max="13" width="36" style="974" customWidth="1"/>
    <col min="14" max="16384" width="10.21875" style="974"/>
  </cols>
  <sheetData>
    <row r="1" spans="1:23" s="968" customFormat="1" ht="15.6">
      <c r="A1" s="899" t="s">
        <v>1351</v>
      </c>
      <c r="B1" s="965"/>
      <c r="C1" s="965"/>
      <c r="D1" s="965"/>
      <c r="E1" s="966"/>
      <c r="F1" s="966"/>
      <c r="G1" s="966"/>
      <c r="H1" s="966"/>
      <c r="I1" s="967"/>
      <c r="J1" s="967"/>
      <c r="K1" s="967"/>
      <c r="L1" s="967"/>
    </row>
    <row r="2" spans="1:23" s="968" customFormat="1" ht="15.6">
      <c r="A2" s="899"/>
      <c r="B2" s="969"/>
      <c r="C2" s="969"/>
      <c r="D2" s="969"/>
      <c r="E2" s="967"/>
      <c r="F2" s="967"/>
      <c r="G2" s="967"/>
      <c r="H2" s="967"/>
      <c r="I2" s="967"/>
      <c r="J2" s="967"/>
      <c r="K2" s="967"/>
      <c r="L2" s="967"/>
    </row>
    <row r="3" spans="1:23" s="968" customFormat="1" ht="34.200000000000003" customHeight="1">
      <c r="A3" s="969" t="s">
        <v>1417</v>
      </c>
      <c r="B3" s="969"/>
      <c r="C3" s="969"/>
      <c r="D3" s="969"/>
      <c r="E3" s="967"/>
      <c r="F3" s="967"/>
      <c r="G3" s="967"/>
      <c r="H3" s="967"/>
      <c r="I3" s="967"/>
      <c r="J3" s="967"/>
      <c r="K3" s="967"/>
      <c r="L3" s="967"/>
    </row>
    <row r="4" spans="1:23" ht="15.6" thickBot="1">
      <c r="A4" s="905" t="s">
        <v>1967</v>
      </c>
      <c r="B4" s="970"/>
      <c r="C4" s="970"/>
      <c r="D4" s="971"/>
      <c r="E4" s="972"/>
      <c r="F4" s="972"/>
      <c r="G4" s="972"/>
      <c r="H4" s="972"/>
      <c r="I4" s="972"/>
      <c r="J4" s="972"/>
      <c r="K4" s="972"/>
      <c r="L4" s="972"/>
      <c r="M4" s="973"/>
    </row>
    <row r="5" spans="1:23" ht="18" thickBot="1">
      <c r="A5" s="975"/>
      <c r="B5" s="970"/>
      <c r="C5" s="970"/>
      <c r="D5" s="970"/>
      <c r="F5" s="976"/>
      <c r="G5" s="976"/>
      <c r="H5" s="977" t="s">
        <v>1353</v>
      </c>
      <c r="I5" s="977" t="s">
        <v>1354</v>
      </c>
      <c r="J5" s="977" t="s">
        <v>1355</v>
      </c>
      <c r="K5" s="977" t="s">
        <v>1356</v>
      </c>
      <c r="L5" s="977" t="s">
        <v>1357</v>
      </c>
      <c r="M5" s="978"/>
      <c r="O5" s="1538" t="s">
        <v>63</v>
      </c>
      <c r="P5" s="1539"/>
      <c r="Q5" s="1473">
        <v>2022</v>
      </c>
      <c r="S5" s="977" t="s">
        <v>1353</v>
      </c>
      <c r="T5" s="977" t="s">
        <v>1354</v>
      </c>
      <c r="U5" s="977" t="s">
        <v>1355</v>
      </c>
      <c r="V5" s="977" t="s">
        <v>1356</v>
      </c>
      <c r="W5" s="977" t="s">
        <v>1357</v>
      </c>
    </row>
    <row r="6" spans="1:23" ht="13.8">
      <c r="A6" s="971"/>
      <c r="B6" s="971"/>
      <c r="C6" s="971"/>
      <c r="D6" s="971"/>
      <c r="E6" s="971"/>
      <c r="F6" s="976"/>
      <c r="G6" s="976"/>
      <c r="H6" s="1474">
        <v>2022</v>
      </c>
      <c r="I6" s="1474">
        <v>2023</v>
      </c>
      <c r="J6" s="1474">
        <v>2024</v>
      </c>
      <c r="K6" s="1474">
        <v>2025</v>
      </c>
      <c r="L6" s="1475">
        <v>2026</v>
      </c>
      <c r="M6" s="980"/>
      <c r="N6" s="971"/>
      <c r="S6" s="1474">
        <v>2022</v>
      </c>
      <c r="T6" s="1474">
        <v>2023</v>
      </c>
      <c r="U6" s="1474">
        <v>2024</v>
      </c>
      <c r="V6" s="1474">
        <v>2025</v>
      </c>
      <c r="W6" s="1474">
        <v>2026</v>
      </c>
    </row>
    <row r="7" spans="1:23" ht="13.8">
      <c r="A7" s="981" t="s">
        <v>1418</v>
      </c>
      <c r="B7" s="982"/>
      <c r="C7" s="968"/>
      <c r="D7" s="971"/>
      <c r="E7" s="971"/>
      <c r="F7" s="968"/>
      <c r="G7" s="978"/>
      <c r="H7" s="978"/>
      <c r="I7" s="978"/>
      <c r="J7" s="978"/>
      <c r="K7" s="978"/>
      <c r="L7" s="978"/>
      <c r="M7" s="968"/>
      <c r="N7" s="971"/>
    </row>
    <row r="8" spans="1:23" ht="13.8">
      <c r="A8" s="983"/>
      <c r="B8" s="982"/>
      <c r="C8" s="968"/>
      <c r="D8" s="971"/>
      <c r="E8" s="971"/>
      <c r="F8" s="968"/>
      <c r="G8" s="978"/>
      <c r="H8" s="81" t="s">
        <v>3277</v>
      </c>
      <c r="I8" s="978"/>
      <c r="J8" s="978"/>
      <c r="K8" s="978"/>
      <c r="L8" s="978"/>
      <c r="M8" s="968"/>
      <c r="N8" s="971"/>
      <c r="S8" s="81" t="s">
        <v>3278</v>
      </c>
    </row>
    <row r="9" spans="1:23" ht="15.6" customHeight="1">
      <c r="A9" s="984" t="s">
        <v>1419</v>
      </c>
      <c r="B9" s="984" t="s">
        <v>1968</v>
      </c>
      <c r="C9" s="984" t="s">
        <v>1420</v>
      </c>
      <c r="E9" s="968"/>
      <c r="F9" s="985" t="s">
        <v>1872</v>
      </c>
      <c r="G9" s="968"/>
      <c r="H9" s="987" cm="1">
        <f t="array" ref="H9:L9">TOLFt</f>
        <v>0</v>
      </c>
      <c r="I9" s="987">
        <v>0</v>
      </c>
      <c r="J9" s="987">
        <v>0</v>
      </c>
      <c r="K9" s="987">
        <v>0</v>
      </c>
      <c r="L9" s="987">
        <v>0</v>
      </c>
      <c r="M9" s="1540" t="s">
        <v>1969</v>
      </c>
      <c r="S9" s="1003">
        <f>IF(AND('4.18 - Inflation update'!$C$7="YES",S$6&gt;$Q$5),(H9*(1+'4.18 - Inflation update'!F$26)),IF('4.18 - Inflation update'!$C$7="NO",0,INDEX($H9:$L9,MATCH(S$6,$H$6:$L$6))))</f>
        <v>0</v>
      </c>
      <c r="T9" s="1003">
        <f>IF(AND('4.18 - Inflation update'!$C$7="YES",T$6&gt;$Q$5),(I9*(1+'4.18 - Inflation update'!G$26)),IF('4.18 - Inflation update'!$C$7="NO",0,INDEX($H9:$L9,MATCH(T$6,$H$6:$L$6))))</f>
        <v>0</v>
      </c>
      <c r="U9" s="1003">
        <f>IF(AND('4.18 - Inflation update'!$C$7="YES",U$6&gt;$Q$5),(J9*(1+'4.18 - Inflation update'!H$26)),IF('4.18 - Inflation update'!$C$7="NO",0,INDEX($H9:$L9,MATCH(U$6,$H$6:$L$6))))</f>
        <v>0</v>
      </c>
      <c r="V9" s="1003">
        <f>IF(AND('4.18 - Inflation update'!$C$7="YES",V$6&gt;$Q$5),(K9*(1+'4.18 - Inflation update'!I$26)),IF('4.18 - Inflation update'!$C$7="NO",0,INDEX($H9:$L9,MATCH(V$6,$H$6:$L$6))))</f>
        <v>0</v>
      </c>
      <c r="W9" s="1003">
        <f>IF(AND('4.18 - Inflation update'!$C$7="YES",W$6&gt;$Q$5),(L9*(1+'4.18 - Inflation update'!J$26)),IF('4.18 - Inflation update'!$C$7="NO",0,INDEX($H9:$L9,MATCH(W$6,$H$6:$L$6))))</f>
        <v>0</v>
      </c>
    </row>
    <row r="10" spans="1:23" ht="15.6">
      <c r="A10" s="984" t="s">
        <v>1421</v>
      </c>
      <c r="B10" s="984" t="s">
        <v>1970</v>
      </c>
      <c r="C10" s="984" t="s">
        <v>1420</v>
      </c>
      <c r="E10" s="968"/>
      <c r="F10" s="985" t="s">
        <v>1872</v>
      </c>
      <c r="G10" s="968"/>
      <c r="H10" s="987" cm="1">
        <f t="array" ref="H10:L10">TORBt</f>
        <v>0</v>
      </c>
      <c r="I10" s="987">
        <v>0</v>
      </c>
      <c r="J10" s="987">
        <v>0</v>
      </c>
      <c r="K10" s="987">
        <v>0</v>
      </c>
      <c r="L10" s="987">
        <v>0</v>
      </c>
      <c r="M10" s="1540"/>
      <c r="S10" s="1003">
        <f>IF(AND('4.18 - Inflation update'!$C$7="YES",S$6&gt;$Q$5),(H10*(1+'4.18 - Inflation update'!F$26)),IF('4.18 - Inflation update'!$C$7="NO",0,INDEX($H10:$L10,MATCH(S$6,$H$6:$L$6))))</f>
        <v>0</v>
      </c>
      <c r="T10" s="1003">
        <f>IF(AND('4.18 - Inflation update'!$C$7="YES",T$6&gt;$Q$5),(I10*(1+'4.18 - Inflation update'!G$26)),IF('4.18 - Inflation update'!$C$7="NO",0,INDEX($H10:$L10,MATCH(T$6,$H$6:$L$6))))</f>
        <v>0</v>
      </c>
      <c r="U10" s="1003">
        <f>IF(AND('4.18 - Inflation update'!$C$7="YES",U$6&gt;$Q$5),(J10*(1+'4.18 - Inflation update'!H$26)),IF('4.18 - Inflation update'!$C$7="NO",0,INDEX($H10:$L10,MATCH(U$6,$H$6:$L$6))))</f>
        <v>0</v>
      </c>
      <c r="V10" s="1003">
        <f>IF(AND('4.18 - Inflation update'!$C$7="YES",V$6&gt;$Q$5),(K10*(1+'4.18 - Inflation update'!I$26)),IF('4.18 - Inflation update'!$C$7="NO",0,INDEX($H10:$L10,MATCH(V$6,$H$6:$L$6))))</f>
        <v>0</v>
      </c>
      <c r="W10" s="1003">
        <f>IF(AND('4.18 - Inflation update'!$C$7="YES",W$6&gt;$Q$5),(L10*(1+'4.18 - Inflation update'!J$26)),IF('4.18 - Inflation update'!$C$7="NO",0,INDEX($H10:$L10,MATCH(W$6,$H$6:$L$6))))</f>
        <v>0</v>
      </c>
    </row>
    <row r="11" spans="1:23" ht="15.6">
      <c r="A11" s="985" t="s">
        <v>1422</v>
      </c>
      <c r="B11" s="985" t="s">
        <v>1971</v>
      </c>
      <c r="C11" s="984" t="s">
        <v>1420</v>
      </c>
      <c r="E11" s="968"/>
      <c r="F11" s="985" t="s">
        <v>1361</v>
      </c>
      <c r="G11" s="968"/>
      <c r="H11" s="987" cm="1">
        <f t="array" ref="H11:L11">TOEDEt</f>
        <v>0</v>
      </c>
      <c r="I11" s="987">
        <v>0</v>
      </c>
      <c r="J11" s="987">
        <v>0</v>
      </c>
      <c r="K11" s="987">
        <v>0</v>
      </c>
      <c r="L11" s="987">
        <v>0</v>
      </c>
      <c r="M11" s="1476"/>
      <c r="S11" s="1481">
        <f>H11</f>
        <v>0</v>
      </c>
      <c r="T11" s="1481">
        <f t="shared" ref="T11:W11" si="0">I11</f>
        <v>0</v>
      </c>
      <c r="U11" s="1481">
        <f t="shared" si="0"/>
        <v>0</v>
      </c>
      <c r="V11" s="1481">
        <f t="shared" si="0"/>
        <v>0</v>
      </c>
      <c r="W11" s="1481">
        <f t="shared" si="0"/>
        <v>0</v>
      </c>
    </row>
    <row r="12" spans="1:23" ht="15.6">
      <c r="A12" s="985" t="s">
        <v>1424</v>
      </c>
      <c r="B12" s="985" t="s">
        <v>1972</v>
      </c>
      <c r="C12" s="984" t="s">
        <v>1420</v>
      </c>
      <c r="E12" s="968"/>
      <c r="F12" s="985" t="s">
        <v>1872</v>
      </c>
      <c r="G12" s="968"/>
      <c r="H12" s="987" cm="1">
        <f t="array" ref="H12:L12">TOOPTCt</f>
        <v>0</v>
      </c>
      <c r="I12" s="987">
        <v>0</v>
      </c>
      <c r="J12" s="987">
        <v>0</v>
      </c>
      <c r="K12" s="987">
        <v>0</v>
      </c>
      <c r="L12" s="987">
        <v>0</v>
      </c>
      <c r="M12" s="1541" t="s">
        <v>1969</v>
      </c>
      <c r="S12" s="1003">
        <f>IF(AND('4.18 - Inflation update'!$C$7="YES",S$6&gt;$Q$5),(H12*(1+'4.18 - Inflation update'!F$26)),IF('4.18 - Inflation update'!$C$7="NO",0,INDEX($H12:$L12,MATCH(S$6,$H$6:$L$6))))</f>
        <v>0</v>
      </c>
      <c r="T12" s="1003">
        <f>IF(AND('4.18 - Inflation update'!$C$7="YES",T$6&gt;$Q$5),(I12*(1+'4.18 - Inflation update'!G$26)),IF('4.18 - Inflation update'!$C$7="NO",0,INDEX($H12:$L12,MATCH(T$6,$H$6:$L$6))))</f>
        <v>0</v>
      </c>
      <c r="U12" s="1003">
        <f>IF(AND('4.18 - Inflation update'!$C$7="YES",U$6&gt;$Q$5),(J12*(1+'4.18 - Inflation update'!H$26)),IF('4.18 - Inflation update'!$C$7="NO",0,INDEX($H12:$L12,MATCH(U$6,$H$6:$L$6))))</f>
        <v>0</v>
      </c>
      <c r="V12" s="1003">
        <f>IF(AND('4.18 - Inflation update'!$C$7="YES",V$6&gt;$Q$5),(K12*(1+'4.18 - Inflation update'!I$26)),IF('4.18 - Inflation update'!$C$7="NO",0,INDEX($H12:$L12,MATCH(V$6,$H$6:$L$6))))</f>
        <v>0</v>
      </c>
      <c r="W12" s="1003">
        <f>IF(AND('4.18 - Inflation update'!$C$7="YES",W$6&gt;$Q$5),(L12*(1+'4.18 - Inflation update'!J$26)),IF('4.18 - Inflation update'!$C$7="NO",0,INDEX($H12:$L12,MATCH(W$6,$H$6:$L$6))))</f>
        <v>0</v>
      </c>
    </row>
    <row r="13" spans="1:23" ht="15.6">
      <c r="A13" s="985" t="s">
        <v>1425</v>
      </c>
      <c r="B13" s="985" t="s">
        <v>1973</v>
      </c>
      <c r="C13" s="984" t="s">
        <v>1420</v>
      </c>
      <c r="E13" s="968"/>
      <c r="F13" s="985" t="s">
        <v>1872</v>
      </c>
      <c r="G13" s="968"/>
      <c r="H13" s="987" cm="1">
        <f t="array" ref="H13:L13">TOPTVt</f>
        <v>0</v>
      </c>
      <c r="I13" s="987">
        <v>0</v>
      </c>
      <c r="J13" s="987">
        <v>0</v>
      </c>
      <c r="K13" s="987">
        <v>0</v>
      </c>
      <c r="L13" s="987">
        <v>0</v>
      </c>
      <c r="M13" s="1542"/>
      <c r="S13" s="1003">
        <f>IF(AND('4.18 - Inflation update'!$C$7="YES",S$6&gt;$Q$5),(H13*(1+'4.18 - Inflation update'!F$26)),IF('4.18 - Inflation update'!$C$7="NO",0,INDEX($H13:$L13,MATCH(S$6,$H$6:$L$6))))</f>
        <v>0</v>
      </c>
      <c r="T13" s="1003">
        <f>IF(AND('4.18 - Inflation update'!$C$7="YES",T$6&gt;$Q$5),(I13*(1+'4.18 - Inflation update'!G$26)),IF('4.18 - Inflation update'!$C$7="NO",0,INDEX($H13:$L13,MATCH(T$6,$H$6:$L$6))))</f>
        <v>0</v>
      </c>
      <c r="U13" s="1003">
        <f>IF(AND('4.18 - Inflation update'!$C$7="YES",U$6&gt;$Q$5),(J13*(1+'4.18 - Inflation update'!H$26)),IF('4.18 - Inflation update'!$C$7="NO",0,INDEX($H13:$L13,MATCH(U$6,$H$6:$L$6))))</f>
        <v>0</v>
      </c>
      <c r="V13" s="1003">
        <f>IF(AND('4.18 - Inflation update'!$C$7="YES",V$6&gt;$Q$5),(K13*(1+'4.18 - Inflation update'!I$26)),IF('4.18 - Inflation update'!$C$7="NO",0,INDEX($H13:$L13,MATCH(V$6,$H$6:$L$6))))</f>
        <v>0</v>
      </c>
      <c r="W13" s="1003">
        <f>IF(AND('4.18 - Inflation update'!$C$7="YES",W$6&gt;$Q$5),(L13*(1+'4.18 - Inflation update'!J$26)),IF('4.18 - Inflation update'!$C$7="NO",0,INDEX($H13:$L13,MATCH(W$6,$H$6:$L$6))))</f>
        <v>0</v>
      </c>
    </row>
    <row r="14" spans="1:23" ht="15.6">
      <c r="A14" s="985" t="s">
        <v>1426</v>
      </c>
      <c r="B14" s="985" t="s">
        <v>1974</v>
      </c>
      <c r="C14" s="984" t="s">
        <v>1427</v>
      </c>
      <c r="E14" s="968"/>
      <c r="F14" s="985" t="s">
        <v>1361</v>
      </c>
      <c r="G14" s="968"/>
      <c r="H14" s="987">
        <f>H27</f>
        <v>6.5662095682106445</v>
      </c>
      <c r="I14" s="987">
        <f t="shared" ref="I14:L14" si="1">I27</f>
        <v>6.3651571684263457</v>
      </c>
      <c r="J14" s="987">
        <f t="shared" si="1"/>
        <v>6.2766211162093901</v>
      </c>
      <c r="K14" s="987">
        <f t="shared" si="1"/>
        <v>6.3356670516854097</v>
      </c>
      <c r="L14" s="987">
        <f t="shared" si="1"/>
        <v>6.2120807552946236</v>
      </c>
      <c r="M14" s="1477"/>
      <c r="S14" s="1481">
        <f>H14</f>
        <v>6.5662095682106445</v>
      </c>
      <c r="T14" s="1481">
        <f t="shared" ref="T14:W14" si="2">I14</f>
        <v>6.3651571684263457</v>
      </c>
      <c r="U14" s="1481">
        <f t="shared" si="2"/>
        <v>6.2766211162093901</v>
      </c>
      <c r="V14" s="1481">
        <f t="shared" si="2"/>
        <v>6.3356670516854097</v>
      </c>
      <c r="W14" s="1481">
        <f t="shared" si="2"/>
        <v>6.2120807552946236</v>
      </c>
    </row>
    <row r="15" spans="1:23" ht="15.6">
      <c r="A15" s="984" t="s">
        <v>1428</v>
      </c>
      <c r="B15" s="984" t="s">
        <v>1975</v>
      </c>
      <c r="C15" s="984" t="s">
        <v>1420</v>
      </c>
      <c r="E15" s="968"/>
      <c r="F15" s="985" t="s">
        <v>1361</v>
      </c>
      <c r="G15" s="968"/>
      <c r="H15" s="987">
        <f>H52</f>
        <v>4.05</v>
      </c>
      <c r="I15" s="987">
        <f t="shared" ref="I15:L15" si="3">I52</f>
        <v>4.05</v>
      </c>
      <c r="J15" s="987">
        <f t="shared" si="3"/>
        <v>4.05</v>
      </c>
      <c r="K15" s="987">
        <f t="shared" si="3"/>
        <v>0</v>
      </c>
      <c r="L15" s="987">
        <f t="shared" si="3"/>
        <v>0</v>
      </c>
      <c r="M15" s="1477"/>
      <c r="Q15" s="1483"/>
      <c r="S15" s="1481">
        <f>H15</f>
        <v>4.05</v>
      </c>
      <c r="T15" s="1481">
        <f t="shared" ref="T15" si="4">I15</f>
        <v>4.05</v>
      </c>
      <c r="U15" s="1481">
        <f t="shared" ref="U15" si="5">J15</f>
        <v>4.05</v>
      </c>
      <c r="V15" s="1481">
        <f t="shared" ref="V15" si="6">K15</f>
        <v>0</v>
      </c>
      <c r="W15" s="1481">
        <f t="shared" ref="W15" si="7">L15</f>
        <v>0</v>
      </c>
    </row>
    <row r="16" spans="1:23" ht="15.6">
      <c r="A16" s="984" t="s">
        <v>1834</v>
      </c>
      <c r="B16" s="984" t="s">
        <v>1976</v>
      </c>
      <c r="C16" s="984" t="s">
        <v>1420</v>
      </c>
      <c r="E16" s="968"/>
      <c r="F16" s="985" t="s">
        <v>1872</v>
      </c>
      <c r="G16" s="968"/>
      <c r="H16" s="1478" cm="1">
        <f t="array" ref="H16:L16">TONZPSt</f>
        <v>0</v>
      </c>
      <c r="I16" s="1478">
        <v>0</v>
      </c>
      <c r="J16" s="1478">
        <v>0</v>
      </c>
      <c r="K16" s="1478">
        <v>0</v>
      </c>
      <c r="L16" s="1482">
        <v>0</v>
      </c>
      <c r="M16" s="1541" t="s">
        <v>1969</v>
      </c>
      <c r="S16" s="1003">
        <f>IF(AND('4.18 - Inflation update'!$C$7="YES",S$6&gt;$Q$5),(H16*(1+'4.18 - Inflation update'!F$26)),IF('4.18 - Inflation update'!$C$7="NO",0,INDEX($H16:$L16,MATCH(S$6,$H$6:$L$6))))</f>
        <v>0</v>
      </c>
      <c r="T16" s="1003">
        <f>IF(AND('4.18 - Inflation update'!$C$7="YES",T$6&gt;$Q$5),(I16*(1+'4.18 - Inflation update'!G$26)),IF('4.18 - Inflation update'!$C$7="NO",0,INDEX($H16:$L16,MATCH(T$6,$H$6:$L$6))))</f>
        <v>0</v>
      </c>
      <c r="U16" s="1003">
        <f>IF(AND('4.18 - Inflation update'!$C$7="YES",U$6&gt;$Q$5),(J16*(1+'4.18 - Inflation update'!H$26)),IF('4.18 - Inflation update'!$C$7="NO",0,INDEX($H16:$L16,MATCH(U$6,$H$6:$L$6))))</f>
        <v>0</v>
      </c>
      <c r="V16" s="1003">
        <f>IF(AND('4.18 - Inflation update'!$C$7="YES",V$6&gt;$Q$5),(K16*(1+'4.18 - Inflation update'!I$26)),IF('4.18 - Inflation update'!$C$7="NO",0,INDEX($H16:$L16,MATCH(V$6,$H$6:$L$6))))</f>
        <v>0</v>
      </c>
      <c r="W16" s="1003">
        <f>IF(AND('4.18 - Inflation update'!$C$7="YES",W$6&gt;$Q$5),(L16*(1+'4.18 - Inflation update'!J$26)),IF('4.18 - Inflation update'!$C$7="NO",0,INDEX($H16:$L16,MATCH(W$6,$H$6:$L$6))))</f>
        <v>0</v>
      </c>
    </row>
    <row r="17" spans="1:16" ht="23.25" customHeight="1">
      <c r="M17" s="1543"/>
    </row>
    <row r="18" spans="1:16" ht="13.8" thickBot="1">
      <c r="B18" s="988"/>
    </row>
    <row r="19" spans="1:16" ht="13.8">
      <c r="A19" s="989" t="s">
        <v>1435</v>
      </c>
      <c r="B19" s="990"/>
      <c r="C19" s="990"/>
      <c r="D19" s="990"/>
      <c r="E19" s="990"/>
      <c r="F19" s="990"/>
      <c r="G19" s="990"/>
      <c r="H19" s="990"/>
      <c r="I19" s="990"/>
      <c r="J19" s="990"/>
      <c r="K19" s="990"/>
      <c r="L19" s="990"/>
      <c r="M19" s="990"/>
      <c r="N19" s="990"/>
      <c r="O19" s="990"/>
      <c r="P19" s="991"/>
    </row>
    <row r="20" spans="1:16" ht="13.8">
      <c r="A20" s="1000"/>
      <c r="P20" s="993"/>
    </row>
    <row r="21" spans="1:16" ht="13.8">
      <c r="A21" s="1000"/>
      <c r="P21" s="993"/>
    </row>
    <row r="22" spans="1:16">
      <c r="A22" s="1001"/>
      <c r="P22" s="993"/>
    </row>
    <row r="23" spans="1:16">
      <c r="A23" s="1001"/>
      <c r="P23" s="993"/>
    </row>
    <row r="24" spans="1:16" ht="15.6">
      <c r="A24" s="992" t="s">
        <v>1436</v>
      </c>
      <c r="B24" s="988" t="s">
        <v>1978</v>
      </c>
      <c r="C24" s="1002" t="s">
        <v>1427</v>
      </c>
      <c r="F24" s="974" t="s">
        <v>1872</v>
      </c>
      <c r="H24" s="987">
        <f>'2.1 Revenue_Interface'!AB70</f>
        <v>0</v>
      </c>
      <c r="I24" s="987">
        <f>'2.1 Revenue_Interface'!AC70</f>
        <v>0</v>
      </c>
      <c r="J24" s="987">
        <f>'2.1 Revenue_Interface'!AD70</f>
        <v>0</v>
      </c>
      <c r="K24" s="987">
        <f>'2.1 Revenue_Interface'!AE70</f>
        <v>0</v>
      </c>
      <c r="L24" s="987">
        <f>'2.1 Revenue_Interface'!AF70</f>
        <v>0</v>
      </c>
      <c r="M24" s="941" t="s">
        <v>1979</v>
      </c>
      <c r="P24" s="993"/>
    </row>
    <row r="25" spans="1:16" ht="15.6">
      <c r="A25" s="1001" t="s">
        <v>1437</v>
      </c>
      <c r="B25" s="968" t="s">
        <v>1980</v>
      </c>
      <c r="C25" s="1002" t="s">
        <v>1427</v>
      </c>
      <c r="F25" s="974" t="s">
        <v>1872</v>
      </c>
      <c r="H25" s="1003">
        <f>H35</f>
        <v>6.9887735126849977</v>
      </c>
      <c r="I25" s="1003">
        <f>I35</f>
        <v>7.0148914138404859</v>
      </c>
      <c r="J25" s="1003">
        <f t="shared" ref="J25:L25" si="8">J35</f>
        <v>7.0853989832502284</v>
      </c>
      <c r="K25" s="1003">
        <f t="shared" si="8"/>
        <v>7.3000279849035028</v>
      </c>
      <c r="L25" s="1003">
        <f t="shared" si="8"/>
        <v>7.2986713508040797</v>
      </c>
      <c r="P25" s="993"/>
    </row>
    <row r="26" spans="1:16" ht="15.6">
      <c r="A26" s="1001" t="s">
        <v>1438</v>
      </c>
      <c r="B26" s="968" t="s">
        <v>1981</v>
      </c>
      <c r="C26" s="1002" t="s">
        <v>1427</v>
      </c>
      <c r="F26" s="974" t="s">
        <v>1872</v>
      </c>
      <c r="H26" s="1003">
        <f>H43</f>
        <v>0.10525261314284635</v>
      </c>
      <c r="I26" s="1003">
        <f t="shared" ref="I26:L26" si="9">I43</f>
        <v>0.10693432033293425</v>
      </c>
      <c r="J26" s="1003">
        <f t="shared" si="9"/>
        <v>0.10883869405914331</v>
      </c>
      <c r="K26" s="1003">
        <f t="shared" si="9"/>
        <v>0.11094267454260642</v>
      </c>
      <c r="L26" s="1003">
        <f t="shared" si="9"/>
        <v>0.11315769536130356</v>
      </c>
      <c r="P26" s="993"/>
    </row>
    <row r="27" spans="1:16" ht="15.6">
      <c r="A27" s="994" t="s">
        <v>1440</v>
      </c>
      <c r="B27" s="981" t="s">
        <v>1982</v>
      </c>
      <c r="C27" s="1004" t="s">
        <v>1427</v>
      </c>
      <c r="D27" s="981"/>
      <c r="E27" s="981"/>
      <c r="F27" s="996" t="s">
        <v>1361</v>
      </c>
      <c r="G27" s="981"/>
      <c r="H27" s="1005">
        <f>(H24+H25+H26)*VLOOKUP(H$5,'1.5 Universal Data'!$C$28:$F$39,4,FALSE)</f>
        <v>6.5662095682106445</v>
      </c>
      <c r="I27" s="1005">
        <f>(I24+I25+I26)*VLOOKUP(I$5,'1.5 Universal Data'!$C$28:$F$39,4,FALSE)</f>
        <v>6.3651571684263457</v>
      </c>
      <c r="J27" s="1005">
        <f>(J24+J25+J26)*VLOOKUP(J$5,'1.5 Universal Data'!$C$28:$F$39,4,FALSE)</f>
        <v>6.2766211162093901</v>
      </c>
      <c r="K27" s="1005">
        <f>(K24+K25+K26)*VLOOKUP(K$5,'1.5 Universal Data'!$C$28:$F$39,4,FALSE)</f>
        <v>6.3356670516854097</v>
      </c>
      <c r="L27" s="1005">
        <f>(L24+L25+L26)*VLOOKUP(L$5,'1.5 Universal Data'!$C$28:$F$39,4,FALSE)</f>
        <v>6.2120807552946236</v>
      </c>
      <c r="P27" s="993"/>
    </row>
    <row r="28" spans="1:16">
      <c r="A28" s="1001"/>
      <c r="P28" s="993"/>
    </row>
    <row r="29" spans="1:16" ht="13.8">
      <c r="A29" s="1006" t="s">
        <v>1441</v>
      </c>
      <c r="P29" s="993"/>
    </row>
    <row r="30" spans="1:16">
      <c r="A30" s="1001"/>
      <c r="P30" s="993"/>
    </row>
    <row r="31" spans="1:16">
      <c r="A31" s="1001"/>
      <c r="P31" s="993"/>
    </row>
    <row r="32" spans="1:16" ht="15.6">
      <c r="A32" s="1001" t="s">
        <v>1442</v>
      </c>
      <c r="B32" s="974" t="s">
        <v>1983</v>
      </c>
      <c r="C32" s="1002" t="s">
        <v>1427</v>
      </c>
      <c r="F32" s="974" t="s">
        <v>1361</v>
      </c>
      <c r="H32" s="1479">
        <v>6.64</v>
      </c>
      <c r="I32" s="1479">
        <v>6.56</v>
      </c>
      <c r="J32" s="1479">
        <v>6.51</v>
      </c>
      <c r="K32" s="1479">
        <v>6.58</v>
      </c>
      <c r="L32" s="1479">
        <v>6.45</v>
      </c>
      <c r="P32" s="993"/>
    </row>
    <row r="33" spans="1:16" ht="15.6">
      <c r="A33" s="992" t="s">
        <v>1443</v>
      </c>
      <c r="B33" s="974" t="s">
        <v>1984</v>
      </c>
      <c r="C33" s="1002" t="s">
        <v>1427</v>
      </c>
      <c r="H33" s="987">
        <v>298.18942408477898</v>
      </c>
      <c r="I33" s="987">
        <v>302.95384069656376</v>
      </c>
      <c r="J33" s="987">
        <v>308.34909016072459</v>
      </c>
      <c r="K33" s="987">
        <v>314.30984220208256</v>
      </c>
      <c r="L33" s="987">
        <v>320.58518076651978</v>
      </c>
      <c r="M33" s="941" t="s">
        <v>1985</v>
      </c>
      <c r="P33" s="993"/>
    </row>
    <row r="34" spans="1:16" ht="15.6">
      <c r="A34" s="992" t="s">
        <v>1439</v>
      </c>
      <c r="B34" s="974" t="s">
        <v>1986</v>
      </c>
      <c r="C34" s="1002" t="s">
        <v>1427</v>
      </c>
      <c r="H34" s="987">
        <v>283.30833333333334</v>
      </c>
      <c r="I34" s="987">
        <v>283.30833333333334</v>
      </c>
      <c r="J34" s="987">
        <v>283.30833333333334</v>
      </c>
      <c r="K34" s="987">
        <v>283.30833333333334</v>
      </c>
      <c r="L34" s="987">
        <v>283.30833333333334</v>
      </c>
      <c r="M34" s="941" t="s">
        <v>1985</v>
      </c>
      <c r="P34" s="993"/>
    </row>
    <row r="35" spans="1:16" ht="15.6">
      <c r="A35" s="974" t="s">
        <v>1437</v>
      </c>
      <c r="B35" s="968" t="s">
        <v>1980</v>
      </c>
      <c r="C35" s="1002" t="s">
        <v>1427</v>
      </c>
      <c r="F35" s="974" t="s">
        <v>1872</v>
      </c>
      <c r="H35" s="1007">
        <f>IFERROR(H32*(H33/H34),0)</f>
        <v>6.9887735126849977</v>
      </c>
      <c r="I35" s="1007">
        <f t="shared" ref="I35:L35" si="10">IFERROR(I32*(I33/I34),0)</f>
        <v>7.0148914138404859</v>
      </c>
      <c r="J35" s="1007">
        <f t="shared" si="10"/>
        <v>7.0853989832502284</v>
      </c>
      <c r="K35" s="1007">
        <f t="shared" si="10"/>
        <v>7.3000279849035028</v>
      </c>
      <c r="L35" s="1007">
        <f t="shared" si="10"/>
        <v>7.2986713508040797</v>
      </c>
      <c r="P35" s="993"/>
    </row>
    <row r="36" spans="1:16">
      <c r="A36" s="1001"/>
      <c r="P36" s="993"/>
    </row>
    <row r="37" spans="1:16" ht="13.8">
      <c r="A37" s="1006" t="s">
        <v>1444</v>
      </c>
      <c r="P37" s="993"/>
    </row>
    <row r="38" spans="1:16">
      <c r="A38" s="1001"/>
      <c r="P38" s="993"/>
    </row>
    <row r="39" spans="1:16">
      <c r="A39" s="1001"/>
      <c r="P39" s="993"/>
    </row>
    <row r="40" spans="1:16" ht="15.6">
      <c r="A40" s="1001" t="s">
        <v>1445</v>
      </c>
      <c r="B40" s="974" t="s">
        <v>1987</v>
      </c>
      <c r="C40" s="1002" t="s">
        <v>1427</v>
      </c>
      <c r="F40" s="974" t="s">
        <v>1361</v>
      </c>
      <c r="H40" s="1479">
        <v>0.1</v>
      </c>
      <c r="I40" s="1479">
        <v>0.1</v>
      </c>
      <c r="J40" s="1479">
        <v>0.1</v>
      </c>
      <c r="K40" s="1479">
        <v>0.1</v>
      </c>
      <c r="L40" s="1479">
        <v>0.1</v>
      </c>
      <c r="P40" s="993"/>
    </row>
    <row r="41" spans="1:16" ht="15.6">
      <c r="A41" s="992" t="s">
        <v>1443</v>
      </c>
      <c r="B41" s="974" t="s">
        <v>1984</v>
      </c>
      <c r="C41" s="1002" t="s">
        <v>1427</v>
      </c>
      <c r="H41" s="987">
        <v>298.18942408477898</v>
      </c>
      <c r="I41" s="987">
        <v>302.95384069656376</v>
      </c>
      <c r="J41" s="987">
        <v>308.34909016072459</v>
      </c>
      <c r="K41" s="987">
        <v>314.30984220208256</v>
      </c>
      <c r="L41" s="987">
        <v>320.58518076651978</v>
      </c>
      <c r="M41" s="941" t="s">
        <v>1985</v>
      </c>
      <c r="P41" s="993"/>
    </row>
    <row r="42" spans="1:16" ht="15.6">
      <c r="A42" s="992" t="s">
        <v>1439</v>
      </c>
      <c r="B42" s="974" t="s">
        <v>1986</v>
      </c>
      <c r="C42" s="1002" t="s">
        <v>1427</v>
      </c>
      <c r="H42" s="987">
        <v>283.30833333333334</v>
      </c>
      <c r="I42" s="987">
        <v>283.30833333333334</v>
      </c>
      <c r="J42" s="987">
        <v>283.30833333333334</v>
      </c>
      <c r="K42" s="987">
        <v>283.30833333333334</v>
      </c>
      <c r="L42" s="987">
        <v>283.30833333333334</v>
      </c>
      <c r="M42" s="941" t="s">
        <v>1985</v>
      </c>
      <c r="P42" s="993"/>
    </row>
    <row r="43" spans="1:16" ht="15.6">
      <c r="A43" s="974" t="s">
        <v>1438</v>
      </c>
      <c r="B43" s="968" t="s">
        <v>1981</v>
      </c>
      <c r="C43" s="1002" t="s">
        <v>1427</v>
      </c>
      <c r="F43" s="974" t="s">
        <v>1872</v>
      </c>
      <c r="H43" s="1008">
        <f>IFERROR(H40*(H41/H42),0)</f>
        <v>0.10525261314284635</v>
      </c>
      <c r="I43" s="1008">
        <f t="shared" ref="I43:L43" si="11">IFERROR(I40*(I41/I42),0)</f>
        <v>0.10693432033293425</v>
      </c>
      <c r="J43" s="1008">
        <f t="shared" si="11"/>
        <v>0.10883869405914331</v>
      </c>
      <c r="K43" s="1008">
        <f t="shared" si="11"/>
        <v>0.11094267454260642</v>
      </c>
      <c r="L43" s="1008">
        <f t="shared" si="11"/>
        <v>0.11315769536130356</v>
      </c>
      <c r="P43" s="993"/>
    </row>
    <row r="44" spans="1:16" ht="13.8" thickBot="1">
      <c r="A44" s="997"/>
      <c r="B44" s="998"/>
      <c r="C44" s="998"/>
      <c r="D44" s="998"/>
      <c r="E44" s="998"/>
      <c r="F44" s="998"/>
      <c r="G44" s="998"/>
      <c r="H44" s="998"/>
      <c r="I44" s="998"/>
      <c r="J44" s="998"/>
      <c r="K44" s="998"/>
      <c r="L44" s="998"/>
      <c r="M44" s="998"/>
      <c r="N44" s="998"/>
      <c r="O44" s="998"/>
      <c r="P44" s="999"/>
    </row>
    <row r="45" spans="1:16" ht="13.8" thickBot="1"/>
    <row r="46" spans="1:16">
      <c r="A46" s="1009"/>
      <c r="B46" s="990"/>
      <c r="C46" s="990"/>
      <c r="D46" s="990"/>
      <c r="E46" s="990"/>
      <c r="F46" s="990"/>
      <c r="G46" s="990"/>
      <c r="H46" s="990"/>
      <c r="I46" s="990"/>
      <c r="J46" s="990"/>
      <c r="K46" s="990"/>
      <c r="L46" s="990"/>
      <c r="M46" s="990"/>
      <c r="N46" s="990"/>
      <c r="O46" s="990"/>
      <c r="P46" s="991"/>
    </row>
    <row r="47" spans="1:16">
      <c r="A47" s="1001"/>
      <c r="P47" s="993"/>
    </row>
    <row r="48" spans="1:16" ht="13.8">
      <c r="A48" s="1000" t="s">
        <v>1446</v>
      </c>
      <c r="B48" s="988"/>
      <c r="F48" s="968"/>
      <c r="G48" s="968"/>
      <c r="H48" s="968"/>
      <c r="I48" s="968"/>
      <c r="J48" s="968"/>
      <c r="K48" s="968"/>
      <c r="L48" s="968"/>
      <c r="M48" s="968"/>
      <c r="P48" s="993"/>
    </row>
    <row r="49" spans="1:16">
      <c r="A49" s="992"/>
      <c r="B49" s="988"/>
      <c r="F49" s="968"/>
      <c r="G49" s="968"/>
      <c r="P49" s="993"/>
    </row>
    <row r="50" spans="1:16" s="968" customFormat="1" ht="15.6">
      <c r="A50" s="1010" t="s">
        <v>1359</v>
      </c>
      <c r="B50" s="985" t="s">
        <v>1988</v>
      </c>
      <c r="C50" s="1002" t="s">
        <v>1420</v>
      </c>
      <c r="D50" s="971"/>
      <c r="E50" s="971"/>
      <c r="F50" s="982" t="s">
        <v>1361</v>
      </c>
      <c r="H50" s="434">
        <v>4.05</v>
      </c>
      <c r="I50" s="434">
        <v>4.05</v>
      </c>
      <c r="J50" s="434">
        <v>4.05</v>
      </c>
      <c r="K50" s="434">
        <v>0</v>
      </c>
      <c r="L50" s="434">
        <v>0</v>
      </c>
      <c r="P50" s="1011"/>
    </row>
    <row r="51" spans="1:16" s="968" customFormat="1" ht="15.6">
      <c r="A51" s="1010" t="s">
        <v>1390</v>
      </c>
      <c r="B51" s="985" t="s">
        <v>1989</v>
      </c>
      <c r="C51" s="1002" t="s">
        <v>1420</v>
      </c>
      <c r="D51" s="971"/>
      <c r="E51" s="971"/>
      <c r="F51" s="982" t="s">
        <v>1361</v>
      </c>
      <c r="H51" s="987">
        <f>'2.1 Revenue_Interface'!AB72</f>
        <v>0</v>
      </c>
      <c r="I51" s="987">
        <f>'2.1 Revenue_Interface'!AC72</f>
        <v>0</v>
      </c>
      <c r="J51" s="987">
        <f>'2.1 Revenue_Interface'!AD72</f>
        <v>0</v>
      </c>
      <c r="K51" s="987">
        <f>'2.1 Revenue_Interface'!AE72</f>
        <v>0</v>
      </c>
      <c r="L51" s="987">
        <f>'2.1 Revenue_Interface'!AF72</f>
        <v>0</v>
      </c>
      <c r="M51" s="941" t="s">
        <v>1990</v>
      </c>
      <c r="P51" s="1011"/>
    </row>
    <row r="52" spans="1:16" s="968" customFormat="1" ht="15.6">
      <c r="A52" s="1012" t="s">
        <v>1447</v>
      </c>
      <c r="B52" s="1013" t="s">
        <v>1991</v>
      </c>
      <c r="C52" s="1004" t="s">
        <v>1420</v>
      </c>
      <c r="D52" s="1014"/>
      <c r="E52" s="1014"/>
      <c r="F52" s="996" t="s">
        <v>1361</v>
      </c>
      <c r="G52" s="1015"/>
      <c r="H52" s="435">
        <f>H50-H51</f>
        <v>4.05</v>
      </c>
      <c r="I52" s="435">
        <f>I50-I51</f>
        <v>4.05</v>
      </c>
      <c r="J52" s="435">
        <f>J50-J51</f>
        <v>4.05</v>
      </c>
      <c r="K52" s="435">
        <f>K50-K51</f>
        <v>0</v>
      </c>
      <c r="L52" s="435">
        <f>L50-L51</f>
        <v>0</v>
      </c>
      <c r="P52" s="1011"/>
    </row>
    <row r="53" spans="1:16">
      <c r="A53" s="1001"/>
      <c r="P53" s="993"/>
    </row>
    <row r="54" spans="1:16">
      <c r="A54" s="1001"/>
      <c r="P54" s="993"/>
    </row>
    <row r="55" spans="1:16">
      <c r="A55" s="1001"/>
      <c r="P55" s="993"/>
    </row>
    <row r="56" spans="1:16" ht="13.8" thickBot="1">
      <c r="A56" s="997"/>
      <c r="B56" s="998"/>
      <c r="C56" s="998"/>
      <c r="D56" s="998"/>
      <c r="E56" s="998"/>
      <c r="F56" s="998"/>
      <c r="G56" s="998"/>
      <c r="H56" s="998"/>
      <c r="I56" s="998"/>
      <c r="J56" s="998"/>
      <c r="K56" s="998"/>
      <c r="L56" s="998"/>
      <c r="M56" s="998"/>
      <c r="N56" s="998"/>
      <c r="O56" s="998"/>
      <c r="P56" s="999"/>
    </row>
  </sheetData>
  <mergeCells count="4">
    <mergeCell ref="O5:P5"/>
    <mergeCell ref="M9:M10"/>
    <mergeCell ref="M12:M13"/>
    <mergeCell ref="M16:M17"/>
  </mergeCells>
  <dataValidations count="1">
    <dataValidation type="list" allowBlank="1" showInputMessage="1" showErrorMessage="1" sqref="Q5" xr:uid="{2A7A3A1E-BB82-4418-AB35-6C05EE1BC603}">
      <formula1>"2022,2023,2024,2025,2026"</formula1>
    </dataValidation>
  </dataValidations>
  <pageMargins left="0.17" right="0.16" top="0.5" bottom="0.74803149606299213" header="0.31496062992125984" footer="0.31496062992125984"/>
  <pageSetup paperSize="9" scale="36" orientation="portrait" r:id="rId1"/>
  <headerFooter>
    <oddFooter>&amp;C&amp;D&amp;R&amp;F</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3CD20-818C-43EE-B3D4-FE8D8808399E}">
  <sheetPr>
    <tabColor theme="4" tint="0.79998168889431442"/>
    <pageSetUpPr fitToPage="1"/>
  </sheetPr>
  <dimension ref="A1:X12"/>
  <sheetViews>
    <sheetView showGridLines="0" zoomScale="90" zoomScaleNormal="90" workbookViewId="0">
      <pane ySplit="5" topLeftCell="A6" activePane="bottomLeft" state="frozen"/>
      <selection activeCell="F30" sqref="F30"/>
      <selection pane="bottomLeft" activeCell="I14" sqref="I14"/>
    </sheetView>
  </sheetViews>
  <sheetFormatPr defaultColWidth="10.21875" defaultRowHeight="12.6"/>
  <cols>
    <col min="1" max="1" width="45" style="919" customWidth="1"/>
    <col min="2" max="2" width="11" style="919" bestFit="1" customWidth="1"/>
    <col min="3" max="3" width="8.21875" style="919" customWidth="1"/>
    <col min="4" max="4" width="5.21875" style="919" customWidth="1"/>
    <col min="5" max="5" width="10.44140625" style="919" bestFit="1" customWidth="1"/>
    <col min="6" max="7" width="11.44140625" style="919" bestFit="1" customWidth="1"/>
    <col min="8" max="12" width="10.77734375" style="919" bestFit="1" customWidth="1"/>
    <col min="13" max="13" width="10.21875" style="919"/>
    <col min="14" max="14" width="15.44140625" style="919" customWidth="1"/>
    <col min="15" max="15" width="11.77734375" style="919" customWidth="1"/>
    <col min="16" max="17" width="10.21875" style="919"/>
    <col min="18" max="18" width="15.5546875" style="919" customWidth="1"/>
    <col min="19" max="16384" width="10.21875" style="919"/>
  </cols>
  <sheetData>
    <row r="1" spans="1:24" s="908" customFormat="1" ht="16.2">
      <c r="A1" s="899" t="s">
        <v>1351</v>
      </c>
      <c r="B1" s="900"/>
      <c r="C1" s="900"/>
      <c r="D1" s="900"/>
      <c r="E1" s="901"/>
      <c r="F1" s="901"/>
      <c r="G1" s="901"/>
      <c r="H1" s="901"/>
      <c r="I1" s="899"/>
      <c r="J1" s="899"/>
      <c r="K1" s="899"/>
      <c r="L1" s="899"/>
      <c r="M1" s="899"/>
    </row>
    <row r="2" spans="1:24" s="908" customFormat="1" ht="16.2">
      <c r="A2" s="899"/>
      <c r="B2" s="904"/>
      <c r="C2" s="904"/>
      <c r="D2" s="904"/>
      <c r="E2" s="899"/>
      <c r="F2" s="899"/>
      <c r="G2" s="899"/>
      <c r="H2" s="899"/>
      <c r="I2" s="899"/>
      <c r="J2" s="899"/>
      <c r="K2" s="899"/>
      <c r="L2" s="899"/>
      <c r="M2" s="899"/>
    </row>
    <row r="3" spans="1:24" s="908" customFormat="1" ht="34.200000000000003" customHeight="1">
      <c r="A3" s="904" t="s">
        <v>1448</v>
      </c>
      <c r="B3" s="904"/>
      <c r="C3" s="904"/>
      <c r="D3" s="904"/>
      <c r="E3" s="899"/>
      <c r="F3" s="899"/>
      <c r="G3" s="899"/>
      <c r="H3" s="899"/>
      <c r="I3" s="899"/>
      <c r="J3" s="899"/>
      <c r="K3" s="899"/>
      <c r="L3" s="899"/>
      <c r="M3" s="899"/>
    </row>
    <row r="4" spans="1:24" ht="15.6" thickBot="1">
      <c r="A4" s="905" t="s">
        <v>1992</v>
      </c>
      <c r="B4" s="928"/>
      <c r="C4" s="928"/>
      <c r="D4" s="929"/>
      <c r="E4" s="902"/>
      <c r="F4" s="902"/>
      <c r="G4" s="902"/>
      <c r="H4" s="902"/>
      <c r="I4" s="902"/>
      <c r="J4" s="902"/>
      <c r="K4" s="902"/>
      <c r="L4" s="902"/>
      <c r="M4" s="930"/>
    </row>
    <row r="5" spans="1:24" ht="18" thickBot="1">
      <c r="A5" s="931"/>
      <c r="B5" s="928"/>
      <c r="C5" s="928"/>
      <c r="D5" s="928"/>
      <c r="F5" s="932"/>
      <c r="G5" s="932"/>
      <c r="H5" s="933" t="s">
        <v>1353</v>
      </c>
      <c r="I5" s="933" t="s">
        <v>1354</v>
      </c>
      <c r="J5" s="933" t="s">
        <v>1355</v>
      </c>
      <c r="K5" s="933" t="s">
        <v>1356</v>
      </c>
      <c r="L5" s="933" t="s">
        <v>1357</v>
      </c>
      <c r="M5" s="934"/>
      <c r="O5" s="1538" t="s">
        <v>63</v>
      </c>
      <c r="P5" s="1539"/>
      <c r="Q5" s="1473">
        <v>2022</v>
      </c>
      <c r="R5" s="974"/>
      <c r="S5" s="977" t="s">
        <v>1353</v>
      </c>
      <c r="T5" s="977" t="s">
        <v>1354</v>
      </c>
      <c r="U5" s="977" t="s">
        <v>1355</v>
      </c>
      <c r="V5" s="977" t="s">
        <v>1356</v>
      </c>
      <c r="W5" s="977" t="s">
        <v>1357</v>
      </c>
    </row>
    <row r="6" spans="1:24" ht="14.4" thickBot="1">
      <c r="A6" s="929"/>
      <c r="B6" s="929"/>
      <c r="C6" s="929"/>
      <c r="D6" s="929"/>
      <c r="E6" s="929"/>
      <c r="F6" s="932"/>
      <c r="G6" s="932"/>
      <c r="H6" s="1474">
        <v>2022</v>
      </c>
      <c r="I6" s="1474">
        <v>2023</v>
      </c>
      <c r="J6" s="1474">
        <v>2024</v>
      </c>
      <c r="K6" s="1474">
        <v>2025</v>
      </c>
      <c r="L6" s="1474">
        <v>2026</v>
      </c>
      <c r="M6" s="905"/>
      <c r="N6" s="929"/>
      <c r="O6" s="974"/>
      <c r="P6" s="974"/>
      <c r="Q6" s="974"/>
      <c r="R6" s="974"/>
      <c r="S6" s="1474">
        <v>2022</v>
      </c>
      <c r="T6" s="1474">
        <v>2023</v>
      </c>
      <c r="U6" s="1474">
        <v>2024</v>
      </c>
      <c r="V6" s="1474">
        <v>2025</v>
      </c>
      <c r="W6" s="1474">
        <v>2026</v>
      </c>
    </row>
    <row r="7" spans="1:24" ht="13.2">
      <c r="A7" s="1016" t="s">
        <v>1449</v>
      </c>
      <c r="B7" s="1017"/>
      <c r="C7" s="1018"/>
      <c r="D7" s="1019"/>
      <c r="E7" s="1019"/>
      <c r="F7" s="1018"/>
      <c r="G7" s="1020"/>
      <c r="H7" s="1020"/>
      <c r="I7" s="1020"/>
      <c r="J7" s="1020"/>
      <c r="K7" s="1020"/>
      <c r="L7" s="1020"/>
      <c r="M7" s="1021"/>
      <c r="N7" s="929"/>
      <c r="O7" s="974"/>
      <c r="P7" s="974"/>
      <c r="Q7" s="974"/>
      <c r="R7" s="974"/>
      <c r="S7" s="974"/>
      <c r="T7" s="974"/>
      <c r="U7" s="974"/>
      <c r="V7" s="974"/>
      <c r="W7" s="974"/>
    </row>
    <row r="8" spans="1:24" ht="13.2">
      <c r="A8" s="964"/>
      <c r="B8" s="923"/>
      <c r="C8" s="908"/>
      <c r="D8" s="929"/>
      <c r="E8" s="929"/>
      <c r="F8" s="908"/>
      <c r="G8" s="905"/>
      <c r="H8" s="951" t="s">
        <v>3277</v>
      </c>
      <c r="I8" s="905"/>
      <c r="J8" s="905"/>
      <c r="K8" s="905"/>
      <c r="L8" s="905"/>
      <c r="M8" s="1022"/>
      <c r="N8" s="929"/>
      <c r="O8" s="974"/>
      <c r="P8" s="974"/>
      <c r="Q8" s="974"/>
      <c r="R8" s="974"/>
      <c r="S8" s="81" t="s">
        <v>3278</v>
      </c>
      <c r="T8" s="974"/>
      <c r="U8" s="974"/>
      <c r="V8" s="974"/>
      <c r="W8" s="974"/>
    </row>
    <row r="9" spans="1:24" ht="33.75" customHeight="1">
      <c r="A9" s="1023" t="s">
        <v>1450</v>
      </c>
      <c r="B9" s="910" t="s">
        <v>1870</v>
      </c>
      <c r="C9" s="910" t="s">
        <v>1451</v>
      </c>
      <c r="E9" s="908"/>
      <c r="F9" s="985" t="s">
        <v>1872</v>
      </c>
      <c r="G9" s="908"/>
      <c r="H9" s="1480">
        <f>'2.1 Revenue_Interface'!AB76</f>
        <v>0</v>
      </c>
      <c r="I9" s="1480">
        <f>'2.1 Revenue_Interface'!AC76</f>
        <v>0</v>
      </c>
      <c r="J9" s="1480">
        <f>'2.1 Revenue_Interface'!AD76</f>
        <v>0</v>
      </c>
      <c r="K9" s="1480">
        <f>'2.1 Revenue_Interface'!AE76</f>
        <v>0</v>
      </c>
      <c r="L9" s="1480">
        <f>'2.1 Revenue_Interface'!AF76</f>
        <v>0</v>
      </c>
      <c r="M9" s="1544" t="s">
        <v>1969</v>
      </c>
      <c r="N9" s="1544"/>
      <c r="O9" s="1544"/>
      <c r="P9" s="1544"/>
      <c r="Q9" s="974"/>
      <c r="R9" s="974"/>
      <c r="S9" s="1037">
        <f>IF(AND('4.18 - Inflation update'!$C$7="YES",S$6&gt;$Q$5),(H9*(1+'4.18 - Inflation update'!$F$26)),IF('4.18 - Inflation update'!$C$7="NO",0,INDEX($H9:$L9,MATCH(S$6,$H$6:$L$6))))</f>
        <v>0</v>
      </c>
      <c r="T9" s="1037">
        <f>IF(AND('4.18 - Inflation update'!$C$7="YES",T$6&gt;$Q$5),(I9*(1+'4.18 - Inflation update'!$F$26)),IF('4.18 - Inflation update'!$C$7="NO",0,INDEX($H9:$L9,MATCH(T$6,$H$6:$L$6))))</f>
        <v>0</v>
      </c>
      <c r="U9" s="1037">
        <f>IF(AND('4.18 - Inflation update'!$C$7="YES",U$6&gt;$Q$5),(J9*(1+'4.18 - Inflation update'!$F$26)),IF('4.18 - Inflation update'!$C$7="NO",0,INDEX($H9:$L9,MATCH(U$6,$H$6:$L$6))))</f>
        <v>0</v>
      </c>
      <c r="V9" s="1037">
        <f>IF(AND('4.18 - Inflation update'!$C$7="YES",V$6&gt;$Q$5),(K9*(1+'4.18 - Inflation update'!$F$26)),IF('4.18 - Inflation update'!$C$7="NO",0,INDEX($H9:$L9,MATCH(V$6,$H$6:$L$6))))</f>
        <v>0</v>
      </c>
      <c r="W9" s="1037">
        <f>IF(AND('4.18 - Inflation update'!$C$7="YES",W$6&gt;$Q$5),(L9*(1+'4.18 - Inflation update'!$F$26)),IF('4.18 - Inflation update'!$C$7="NO",0,INDEX($H9:$L9,MATCH(W$6,$H$6:$L$6))))</f>
        <v>0</v>
      </c>
      <c r="X9" s="1278"/>
    </row>
    <row r="10" spans="1:24" ht="15">
      <c r="A10" s="1026" t="s">
        <v>1452</v>
      </c>
      <c r="B10" s="911" t="s">
        <v>1871</v>
      </c>
      <c r="C10" s="910" t="s">
        <v>1451</v>
      </c>
      <c r="E10" s="908"/>
      <c r="F10" s="985" t="s">
        <v>1361</v>
      </c>
      <c r="G10" s="908"/>
      <c r="H10" s="1480">
        <f>'2.1 Revenue_Interface'!AB77</f>
        <v>0</v>
      </c>
      <c r="I10" s="1480">
        <f>'2.1 Revenue_Interface'!AC77</f>
        <v>0</v>
      </c>
      <c r="J10" s="1480">
        <f>'2.1 Revenue_Interface'!AD77</f>
        <v>0</v>
      </c>
      <c r="K10" s="1480">
        <f>'2.1 Revenue_Interface'!AE77</f>
        <v>0</v>
      </c>
      <c r="L10" s="1480">
        <f>'2.1 Revenue_Interface'!AF77</f>
        <v>0</v>
      </c>
      <c r="M10" s="1485"/>
      <c r="N10" s="1476"/>
      <c r="O10" s="1476"/>
      <c r="P10" s="1476"/>
      <c r="Q10" s="974"/>
      <c r="R10" s="974"/>
      <c r="S10" s="1484">
        <f>H10</f>
        <v>0</v>
      </c>
      <c r="T10" s="1484">
        <f t="shared" ref="T10" si="0">I10</f>
        <v>0</v>
      </c>
      <c r="U10" s="1484">
        <f t="shared" ref="U10" si="1">J10</f>
        <v>0</v>
      </c>
      <c r="V10" s="1484">
        <f t="shared" ref="V10" si="2">K10</f>
        <v>0</v>
      </c>
      <c r="W10" s="1484">
        <f t="shared" ref="W10" si="3">L10</f>
        <v>0</v>
      </c>
    </row>
    <row r="11" spans="1:24" ht="13.8" thickBot="1">
      <c r="A11" s="1027"/>
      <c r="B11" s="1028"/>
      <c r="C11" s="1029"/>
      <c r="D11" s="1030"/>
      <c r="E11" s="1029"/>
      <c r="F11" s="1029"/>
      <c r="G11" s="1029"/>
      <c r="H11" s="1031"/>
      <c r="I11" s="1031"/>
      <c r="J11" s="1031"/>
      <c r="K11" s="1031"/>
      <c r="L11" s="1031"/>
      <c r="M11" s="1032"/>
      <c r="O11" s="974"/>
      <c r="P11" s="974"/>
      <c r="Q11" s="974"/>
      <c r="R11" s="974"/>
    </row>
    <row r="12" spans="1:24" ht="13.2">
      <c r="O12" s="974"/>
      <c r="P12" s="974"/>
      <c r="Q12" s="974"/>
      <c r="R12" s="974"/>
    </row>
  </sheetData>
  <mergeCells count="2">
    <mergeCell ref="O5:P5"/>
    <mergeCell ref="M9:P9"/>
  </mergeCells>
  <dataValidations count="1">
    <dataValidation type="list" allowBlank="1" showInputMessage="1" showErrorMessage="1" sqref="Q5" xr:uid="{B3BB059F-88CB-4661-9D16-FE3F6B7C27D8}">
      <formula1>"2022,2023,2024,2025,2026"</formula1>
    </dataValidation>
  </dataValidations>
  <pageMargins left="0.17" right="0.16" top="0.5" bottom="0.74803149606299213" header="0.31496062992125984" footer="0.31496062992125984"/>
  <pageSetup paperSize="9" scale="38" orientation="portrait" r:id="rId1"/>
  <headerFooter>
    <oddFooter>&amp;C&amp;D&amp;R&amp;F</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EDAD8-B51C-4541-B296-1FD667CC812F}">
  <sheetPr>
    <tabColor theme="4" tint="0.79998168889431442"/>
  </sheetPr>
  <dimension ref="A1:L33"/>
  <sheetViews>
    <sheetView zoomScale="90" zoomScaleNormal="90" workbookViewId="0"/>
  </sheetViews>
  <sheetFormatPr defaultColWidth="10.21875" defaultRowHeight="12.6"/>
  <cols>
    <col min="1" max="1" width="57" style="905" customWidth="1"/>
    <col min="2" max="2" width="13.44140625" style="905" customWidth="1"/>
    <col min="3" max="6" width="10.21875" style="905"/>
    <col min="7" max="11" width="11.21875" style="905" customWidth="1"/>
    <col min="12" max="16384" width="10.21875" style="905"/>
  </cols>
  <sheetData>
    <row r="1" spans="1:12" ht="13.8">
      <c r="A1" s="899" t="s">
        <v>1351</v>
      </c>
      <c r="B1" s="899"/>
      <c r="C1" s="899"/>
      <c r="D1" s="899"/>
      <c r="E1" s="899"/>
      <c r="F1" s="899"/>
      <c r="G1" s="899"/>
      <c r="H1" s="899"/>
      <c r="I1" s="899"/>
      <c r="J1" s="899"/>
      <c r="K1" s="899"/>
      <c r="L1" s="899"/>
    </row>
    <row r="2" spans="1:12" ht="13.8">
      <c r="A2" s="899"/>
      <c r="B2" s="899"/>
      <c r="C2" s="899"/>
      <c r="D2" s="899"/>
      <c r="E2" s="899"/>
      <c r="F2" s="899"/>
      <c r="G2" s="899"/>
      <c r="H2" s="899"/>
      <c r="I2" s="899"/>
      <c r="J2" s="899"/>
      <c r="K2" s="899"/>
      <c r="L2" s="899"/>
    </row>
    <row r="3" spans="1:12" ht="34.200000000000003" customHeight="1">
      <c r="A3" s="904" t="s">
        <v>1821</v>
      </c>
      <c r="B3" s="899"/>
      <c r="C3" s="899"/>
      <c r="D3" s="899"/>
      <c r="E3" s="899"/>
      <c r="F3" s="899"/>
      <c r="G3" s="899"/>
      <c r="H3" s="899"/>
      <c r="I3" s="899"/>
      <c r="J3" s="899"/>
      <c r="K3" s="899"/>
      <c r="L3" s="899"/>
    </row>
    <row r="4" spans="1:12" ht="13.2" thickBot="1"/>
    <row r="5" spans="1:12">
      <c r="A5" s="1042"/>
      <c r="B5" s="1043"/>
      <c r="C5" s="1020"/>
      <c r="D5" s="1044"/>
      <c r="E5" s="1020"/>
      <c r="F5" s="1020"/>
      <c r="G5" s="1020"/>
      <c r="H5" s="1020"/>
      <c r="I5" s="1020"/>
      <c r="J5" s="1020"/>
      <c r="K5" s="1020"/>
      <c r="L5" s="1045"/>
    </row>
    <row r="6" spans="1:12">
      <c r="A6" s="1046"/>
      <c r="B6" s="1047"/>
      <c r="D6" s="1048"/>
      <c r="L6" s="1049"/>
    </row>
    <row r="7" spans="1:12" ht="13.8">
      <c r="A7" s="957" t="s">
        <v>1410</v>
      </c>
      <c r="B7" s="1047"/>
      <c r="D7" s="1048"/>
      <c r="L7" s="1049"/>
    </row>
    <row r="8" spans="1:12" ht="13.8">
      <c r="A8" s="1046"/>
      <c r="B8" s="1047"/>
      <c r="D8" s="1048"/>
      <c r="G8" s="906" t="s">
        <v>1353</v>
      </c>
      <c r="H8" s="906" t="s">
        <v>1354</v>
      </c>
      <c r="I8" s="906" t="s">
        <v>1355</v>
      </c>
      <c r="J8" s="906" t="s">
        <v>1356</v>
      </c>
      <c r="K8" s="906" t="s">
        <v>1357</v>
      </c>
      <c r="L8" s="1049"/>
    </row>
    <row r="9" spans="1:12">
      <c r="A9" s="1046"/>
      <c r="B9" s="1047"/>
      <c r="D9" s="1048"/>
      <c r="L9" s="1049"/>
    </row>
    <row r="10" spans="1:12">
      <c r="A10" s="1046"/>
      <c r="B10" s="1047"/>
      <c r="D10" s="1048"/>
      <c r="L10" s="1049"/>
    </row>
    <row r="11" spans="1:12">
      <c r="B11" s="1047"/>
      <c r="D11" s="1048"/>
      <c r="L11" s="1049"/>
    </row>
    <row r="12" spans="1:12">
      <c r="A12" s="936"/>
      <c r="B12" s="1047"/>
      <c r="D12" s="1048"/>
      <c r="L12" s="1049"/>
    </row>
    <row r="13" spans="1:12" ht="15">
      <c r="A13" s="1050"/>
      <c r="B13" s="1051" t="s">
        <v>1993</v>
      </c>
      <c r="C13" s="1052" t="s">
        <v>1411</v>
      </c>
      <c r="D13" s="1048"/>
      <c r="E13" s="1047" t="s">
        <v>1361</v>
      </c>
      <c r="G13" s="1053">
        <f>G31</f>
        <v>0</v>
      </c>
      <c r="H13" s="1053">
        <f t="shared" ref="H13:K13" si="0">H31</f>
        <v>0</v>
      </c>
      <c r="I13" s="1053">
        <f t="shared" si="0"/>
        <v>0</v>
      </c>
      <c r="J13" s="1053">
        <f t="shared" si="0"/>
        <v>0</v>
      </c>
      <c r="K13" s="1053">
        <f t="shared" si="0"/>
        <v>0</v>
      </c>
      <c r="L13" s="1049"/>
    </row>
    <row r="14" spans="1:12" ht="14.4">
      <c r="A14" s="1050" t="s">
        <v>1994</v>
      </c>
      <c r="B14" s="1051" t="s">
        <v>1412</v>
      </c>
      <c r="C14" s="1052" t="s">
        <v>1411</v>
      </c>
      <c r="D14" s="1048"/>
      <c r="E14" s="1047" t="s">
        <v>1361</v>
      </c>
      <c r="G14" s="1054">
        <v>239.26</v>
      </c>
      <c r="H14" s="1054">
        <v>239.26</v>
      </c>
      <c r="I14" s="1054">
        <v>239.26</v>
      </c>
      <c r="J14" s="1054">
        <v>239.26</v>
      </c>
      <c r="K14" s="1054">
        <v>239.26</v>
      </c>
      <c r="L14" s="1049"/>
    </row>
    <row r="15" spans="1:12" ht="14.4">
      <c r="A15" s="940" t="s">
        <v>1995</v>
      </c>
      <c r="B15" s="1051" t="s">
        <v>1413</v>
      </c>
      <c r="C15" s="1052" t="s">
        <v>1411</v>
      </c>
      <c r="E15" s="1047" t="s">
        <v>1361</v>
      </c>
      <c r="G15" s="1054">
        <v>761.3</v>
      </c>
      <c r="H15" s="1054">
        <v>761.3</v>
      </c>
      <c r="I15" s="1054">
        <v>761.3</v>
      </c>
      <c r="J15" s="1054">
        <v>761.3</v>
      </c>
      <c r="K15" s="1054">
        <v>761.3</v>
      </c>
      <c r="L15" s="1049"/>
    </row>
    <row r="16" spans="1:12" ht="25.2">
      <c r="A16" s="1050" t="s">
        <v>1409</v>
      </c>
      <c r="B16" s="951" t="s">
        <v>1996</v>
      </c>
      <c r="C16" s="1055" t="s">
        <v>1411</v>
      </c>
      <c r="D16" s="951"/>
      <c r="E16" s="951"/>
      <c r="F16" s="951"/>
      <c r="G16" s="433">
        <f>IFERROR(73.4%*G14*(G13/G15),0)</f>
        <v>0</v>
      </c>
      <c r="H16" s="433">
        <f t="shared" ref="H16:K16" si="1">IFERROR(73.4%*H14*(H13/H15),0)</f>
        <v>0</v>
      </c>
      <c r="I16" s="433">
        <f t="shared" si="1"/>
        <v>0</v>
      </c>
      <c r="J16" s="433">
        <f t="shared" si="1"/>
        <v>0</v>
      </c>
      <c r="K16" s="433">
        <f t="shared" si="1"/>
        <v>0</v>
      </c>
      <c r="L16" s="1049"/>
    </row>
    <row r="17" spans="1:12">
      <c r="A17" s="940"/>
      <c r="L17" s="1049"/>
    </row>
    <row r="18" spans="1:12">
      <c r="A18" s="940"/>
      <c r="L18" s="1049"/>
    </row>
    <row r="19" spans="1:12">
      <c r="A19" s="940"/>
      <c r="L19" s="1049"/>
    </row>
    <row r="20" spans="1:12">
      <c r="A20" s="940"/>
      <c r="L20" s="1049"/>
    </row>
    <row r="21" spans="1:12">
      <c r="A21" s="936" t="s">
        <v>1414</v>
      </c>
      <c r="L21" s="1049"/>
    </row>
    <row r="22" spans="1:12">
      <c r="A22" s="940"/>
      <c r="L22" s="1049"/>
    </row>
    <row r="23" spans="1:12" ht="15">
      <c r="A23" s="1056" t="s">
        <v>1394</v>
      </c>
      <c r="B23" s="1051" t="s">
        <v>1814</v>
      </c>
      <c r="C23" s="1051" t="s">
        <v>1368</v>
      </c>
      <c r="E23" s="1047" t="s">
        <v>1361</v>
      </c>
      <c r="G23" s="1053">
        <f>'4.5 TO Re-openers'!H30</f>
        <v>0</v>
      </c>
      <c r="H23" s="1053">
        <f>'4.5 TO Re-openers'!I30</f>
        <v>0</v>
      </c>
      <c r="I23" s="1053">
        <f>'4.5 TO Re-openers'!J30</f>
        <v>0</v>
      </c>
      <c r="J23" s="1053">
        <f>'4.5 TO Re-openers'!K30</f>
        <v>0</v>
      </c>
      <c r="K23" s="1053">
        <f>'4.5 TO Re-openers'!L30</f>
        <v>0</v>
      </c>
      <c r="L23" s="1057"/>
    </row>
    <row r="24" spans="1:12" ht="15">
      <c r="A24" s="1056" t="s">
        <v>1371</v>
      </c>
      <c r="B24" s="1051" t="s">
        <v>1802</v>
      </c>
      <c r="C24" s="1051" t="s">
        <v>1801</v>
      </c>
      <c r="E24" s="1047" t="s">
        <v>1361</v>
      </c>
      <c r="F24" s="1047"/>
      <c r="G24" s="1053">
        <f>'4.5 TO Re-openers'!H36</f>
        <v>0</v>
      </c>
      <c r="H24" s="1053">
        <f>'4.5 TO Re-openers'!I36</f>
        <v>0</v>
      </c>
      <c r="I24" s="1053">
        <f>'4.5 TO Re-openers'!J36</f>
        <v>0</v>
      </c>
      <c r="J24" s="1053">
        <f>'4.5 TO Re-openers'!K36</f>
        <v>0</v>
      </c>
      <c r="K24" s="1053">
        <f>'4.5 TO Re-openers'!L36</f>
        <v>0</v>
      </c>
      <c r="L24" s="1057"/>
    </row>
    <row r="25" spans="1:12" ht="15">
      <c r="A25" s="1056" t="s">
        <v>1415</v>
      </c>
      <c r="B25" s="1051" t="s">
        <v>1796</v>
      </c>
      <c r="C25" s="1051" t="s">
        <v>1416</v>
      </c>
      <c r="E25" s="1047" t="s">
        <v>1361</v>
      </c>
      <c r="F25" s="1047"/>
      <c r="G25" s="1053">
        <f>'4.5 TO Re-openers'!H43</f>
        <v>0</v>
      </c>
      <c r="H25" s="1053">
        <f>'4.5 TO Re-openers'!I43</f>
        <v>0</v>
      </c>
      <c r="I25" s="1053">
        <f>'4.5 TO Re-openers'!J43</f>
        <v>0</v>
      </c>
      <c r="J25" s="1053">
        <f>'4.5 TO Re-openers'!K43</f>
        <v>0</v>
      </c>
      <c r="K25" s="1053">
        <f>'4.5 TO Re-openers'!L43</f>
        <v>0</v>
      </c>
      <c r="L25" s="1057"/>
    </row>
    <row r="26" spans="1:12" ht="15">
      <c r="A26" s="1056" t="s">
        <v>1397</v>
      </c>
      <c r="B26" s="1051" t="s">
        <v>1813</v>
      </c>
      <c r="C26" s="1051" t="s">
        <v>1373</v>
      </c>
      <c r="E26" s="1047" t="s">
        <v>1361</v>
      </c>
      <c r="F26" s="1047"/>
      <c r="G26" s="1053">
        <f>'4.5 TO Re-openers'!H58</f>
        <v>0</v>
      </c>
      <c r="H26" s="1053">
        <f>'4.5 TO Re-openers'!I58</f>
        <v>0</v>
      </c>
      <c r="I26" s="1053">
        <f>'4.5 TO Re-openers'!J58</f>
        <v>0</v>
      </c>
      <c r="J26" s="1053">
        <f>'4.5 TO Re-openers'!K58</f>
        <v>0</v>
      </c>
      <c r="K26" s="1053">
        <f>'4.5 TO Re-openers'!L58</f>
        <v>0</v>
      </c>
      <c r="L26" s="1057"/>
    </row>
    <row r="27" spans="1:12" ht="15">
      <c r="A27" s="1056" t="s">
        <v>1399</v>
      </c>
      <c r="B27" s="1051" t="s">
        <v>1815</v>
      </c>
      <c r="C27" s="1051" t="s">
        <v>1376</v>
      </c>
      <c r="E27" s="1047" t="s">
        <v>1361</v>
      </c>
      <c r="F27" s="1047"/>
      <c r="G27" s="1053">
        <f>'4.5 TO Re-openers'!H64</f>
        <v>0</v>
      </c>
      <c r="H27" s="1053">
        <f>'4.5 TO Re-openers'!I64</f>
        <v>0</v>
      </c>
      <c r="I27" s="1053">
        <f>'4.5 TO Re-openers'!J64</f>
        <v>0</v>
      </c>
      <c r="J27" s="1053">
        <f>'4.5 TO Re-openers'!K64</f>
        <v>0</v>
      </c>
      <c r="K27" s="1053">
        <f>'4.5 TO Re-openers'!L64</f>
        <v>0</v>
      </c>
      <c r="L27" s="1057"/>
    </row>
    <row r="28" spans="1:12" ht="15">
      <c r="A28" s="1056" t="s">
        <v>1400</v>
      </c>
      <c r="B28" s="1051" t="s">
        <v>1818</v>
      </c>
      <c r="C28" s="1051" t="s">
        <v>1378</v>
      </c>
      <c r="E28" s="1047" t="s">
        <v>1361</v>
      </c>
      <c r="F28" s="1047"/>
      <c r="G28" s="1053">
        <f>'4.5 TO Re-openers'!H70</f>
        <v>0</v>
      </c>
      <c r="H28" s="1053">
        <f>'4.5 TO Re-openers'!I70</f>
        <v>0</v>
      </c>
      <c r="I28" s="1053">
        <f>'4.5 TO Re-openers'!J70</f>
        <v>0</v>
      </c>
      <c r="J28" s="1053">
        <f>'4.5 TO Re-openers'!K70</f>
        <v>0</v>
      </c>
      <c r="K28" s="1053">
        <f>'4.5 TO Re-openers'!L70</f>
        <v>0</v>
      </c>
      <c r="L28" s="1057"/>
    </row>
    <row r="29" spans="1:12" ht="15">
      <c r="A29" s="1056" t="s">
        <v>1401</v>
      </c>
      <c r="B29" s="1051" t="s">
        <v>1820</v>
      </c>
      <c r="C29" s="1051" t="s">
        <v>1380</v>
      </c>
      <c r="E29" s="1047" t="s">
        <v>1361</v>
      </c>
      <c r="F29" s="1047"/>
      <c r="G29" s="1053">
        <f>'4.5 TO Re-openers'!H76</f>
        <v>0</v>
      </c>
      <c r="H29" s="1053">
        <f>'4.5 TO Re-openers'!I76</f>
        <v>0</v>
      </c>
      <c r="I29" s="1053">
        <f>'4.5 TO Re-openers'!J76</f>
        <v>0</v>
      </c>
      <c r="J29" s="1053">
        <f>'4.5 TO Re-openers'!K76</f>
        <v>0</v>
      </c>
      <c r="K29" s="1053">
        <f>'4.5 TO Re-openers'!L76</f>
        <v>0</v>
      </c>
      <c r="L29" s="1057"/>
    </row>
    <row r="30" spans="1:12" ht="15">
      <c r="A30" s="1056" t="s">
        <v>1997</v>
      </c>
      <c r="B30" s="1051" t="s">
        <v>1805</v>
      </c>
      <c r="C30" s="1051" t="s">
        <v>1804</v>
      </c>
      <c r="E30" s="1047" t="s">
        <v>1361</v>
      </c>
      <c r="F30" s="1047"/>
      <c r="G30" s="1053">
        <f>'4.5 TO Re-openers'!H80</f>
        <v>0</v>
      </c>
      <c r="H30" s="1053">
        <f>'4.5 TO Re-openers'!I80</f>
        <v>0</v>
      </c>
      <c r="I30" s="1053">
        <f>'4.5 TO Re-openers'!J80</f>
        <v>0</v>
      </c>
      <c r="J30" s="1053">
        <f>'4.5 TO Re-openers'!K80</f>
        <v>0</v>
      </c>
      <c r="K30" s="1053">
        <f>'4.5 TO Re-openers'!L80</f>
        <v>0</v>
      </c>
      <c r="L30" s="1057"/>
    </row>
    <row r="31" spans="1:12" ht="15">
      <c r="A31" s="1056"/>
      <c r="B31" s="1058" t="s">
        <v>1998</v>
      </c>
      <c r="C31" s="1058" t="s">
        <v>1411</v>
      </c>
      <c r="D31" s="951"/>
      <c r="E31" s="1059" t="s">
        <v>1361</v>
      </c>
      <c r="F31" s="951"/>
      <c r="G31" s="433">
        <f>SUM(G23:G30)</f>
        <v>0</v>
      </c>
      <c r="H31" s="433">
        <f>SUM(H23:H30)</f>
        <v>0</v>
      </c>
      <c r="I31" s="433">
        <f>SUM(I23:I30)</f>
        <v>0</v>
      </c>
      <c r="J31" s="433">
        <f>SUM(J23:J30)</f>
        <v>0</v>
      </c>
      <c r="K31" s="433">
        <f>SUM(K23:K30)</f>
        <v>0</v>
      </c>
      <c r="L31" s="1049"/>
    </row>
    <row r="32" spans="1:12">
      <c r="A32" s="940"/>
      <c r="L32" s="1049"/>
    </row>
    <row r="33" spans="1:12" ht="13.2" thickBot="1">
      <c r="A33" s="1060"/>
      <c r="B33" s="1061"/>
      <c r="C33" s="1061"/>
      <c r="D33" s="1061"/>
      <c r="E33" s="1061"/>
      <c r="F33" s="1061"/>
      <c r="G33" s="1061"/>
      <c r="H33" s="1061"/>
      <c r="I33" s="1061"/>
      <c r="J33" s="1061"/>
      <c r="K33" s="1061"/>
      <c r="L33" s="1062"/>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E23A6-6370-45BE-92D5-8EA601361250}">
  <sheetPr>
    <tabColor theme="4" tint="0.79998168889431442"/>
    <pageSetUpPr fitToPage="1"/>
  </sheetPr>
  <dimension ref="A1:M155"/>
  <sheetViews>
    <sheetView showGridLines="0" zoomScale="90" zoomScaleNormal="90" workbookViewId="0">
      <pane ySplit="5" topLeftCell="A6" activePane="bottomLeft" state="frozen"/>
      <selection activeCell="F30" sqref="F30"/>
      <selection pane="bottomLeft"/>
    </sheetView>
  </sheetViews>
  <sheetFormatPr defaultColWidth="10.21875" defaultRowHeight="13.2"/>
  <cols>
    <col min="1" max="1" width="65.21875" style="974" customWidth="1"/>
    <col min="2" max="2" width="10.21875" style="974" customWidth="1"/>
    <col min="3" max="3" width="5.44140625" style="974" customWidth="1"/>
    <col min="4" max="4" width="12.77734375" style="974" customWidth="1"/>
    <col min="5" max="5" width="13.77734375" style="974" customWidth="1"/>
    <col min="6" max="6" width="14" style="974" customWidth="1"/>
    <col min="7" max="7" width="16.21875" style="974" bestFit="1" customWidth="1"/>
    <col min="8" max="8" width="14.44140625" style="974" bestFit="1" customWidth="1"/>
    <col min="9" max="9" width="16.21875" style="974" bestFit="1" customWidth="1"/>
    <col min="10" max="11" width="14.44140625" style="974" bestFit="1" customWidth="1"/>
    <col min="12" max="12" width="10.21875" style="974" customWidth="1"/>
    <col min="13" max="13" width="67.21875" style="974" customWidth="1"/>
    <col min="14" max="15" width="17.21875" style="974" customWidth="1"/>
    <col min="16" max="16384" width="10.21875" style="974"/>
  </cols>
  <sheetData>
    <row r="1" spans="1:13" s="968" customFormat="1" ht="15.6">
      <c r="A1" s="899" t="s">
        <v>1351</v>
      </c>
      <c r="B1" s="965"/>
      <c r="C1" s="965"/>
      <c r="D1" s="965"/>
      <c r="E1" s="966"/>
      <c r="F1" s="966"/>
      <c r="G1" s="966"/>
      <c r="H1" s="967"/>
      <c r="I1" s="967"/>
      <c r="J1" s="967"/>
      <c r="K1" s="967"/>
      <c r="L1" s="967"/>
    </row>
    <row r="2" spans="1:13" s="968" customFormat="1" ht="15.6">
      <c r="A2" s="899"/>
      <c r="B2" s="969"/>
      <c r="C2" s="969"/>
      <c r="D2" s="969"/>
      <c r="E2" s="967"/>
      <c r="F2" s="967"/>
      <c r="G2" s="967"/>
      <c r="H2" s="967"/>
      <c r="I2" s="967"/>
      <c r="J2" s="967"/>
      <c r="K2" s="967"/>
      <c r="L2" s="967"/>
    </row>
    <row r="3" spans="1:13" s="968" customFormat="1" ht="34.200000000000003" customHeight="1">
      <c r="A3" s="969" t="s">
        <v>1999</v>
      </c>
      <c r="B3" s="969"/>
      <c r="C3" s="969"/>
      <c r="D3" s="969"/>
      <c r="E3" s="967"/>
      <c r="F3" s="967"/>
      <c r="G3" s="967"/>
      <c r="H3" s="967"/>
      <c r="I3" s="967"/>
      <c r="J3" s="967"/>
      <c r="K3" s="967"/>
      <c r="L3" s="967"/>
    </row>
    <row r="4" spans="1:13" ht="13.8">
      <c r="A4" s="970"/>
      <c r="B4" s="970"/>
      <c r="C4" s="970"/>
      <c r="D4" s="971"/>
      <c r="E4" s="972"/>
      <c r="F4" s="972"/>
      <c r="G4" s="972"/>
      <c r="H4" s="972"/>
      <c r="I4" s="972"/>
      <c r="J4" s="972"/>
      <c r="K4" s="972"/>
      <c r="L4" s="973"/>
    </row>
    <row r="5" spans="1:13" ht="17.399999999999999">
      <c r="A5" s="975"/>
      <c r="B5" s="970"/>
      <c r="C5" s="970"/>
      <c r="D5" s="970"/>
      <c r="E5" s="976"/>
      <c r="F5" s="976"/>
      <c r="G5" s="933" t="s">
        <v>1353</v>
      </c>
      <c r="H5" s="933" t="s">
        <v>1354</v>
      </c>
      <c r="I5" s="933" t="s">
        <v>1355</v>
      </c>
      <c r="J5" s="933" t="s">
        <v>1356</v>
      </c>
      <c r="K5" s="933" t="s">
        <v>1357</v>
      </c>
      <c r="L5" s="978"/>
    </row>
    <row r="6" spans="1:13" s="919" customFormat="1" ht="14.4" thickBot="1">
      <c r="A6" s="929"/>
      <c r="B6" s="929"/>
      <c r="C6" s="929"/>
      <c r="D6" s="929"/>
      <c r="E6" s="932"/>
      <c r="F6" s="932"/>
      <c r="G6" s="935"/>
      <c r="H6" s="935"/>
      <c r="I6" s="935"/>
      <c r="J6" s="935"/>
      <c r="K6" s="930"/>
      <c r="L6" s="905"/>
      <c r="M6" s="929"/>
    </row>
    <row r="7" spans="1:13" s="919" customFormat="1" ht="18.75" customHeight="1">
      <c r="A7" s="1063" t="s">
        <v>1999</v>
      </c>
      <c r="B7" s="1017"/>
      <c r="C7" s="1018"/>
      <c r="D7" s="1019"/>
      <c r="E7" s="1018"/>
      <c r="F7" s="1064"/>
      <c r="G7" s="1018"/>
      <c r="H7" s="1018"/>
      <c r="I7" s="1018"/>
      <c r="J7" s="1018"/>
      <c r="K7" s="1018"/>
      <c r="L7" s="1021"/>
      <c r="M7" s="929"/>
    </row>
    <row r="8" spans="1:13" s="919" customFormat="1" ht="18" customHeight="1">
      <c r="A8" s="1023" t="s">
        <v>1458</v>
      </c>
      <c r="B8" s="910" t="s">
        <v>1837</v>
      </c>
      <c r="C8" s="910" t="s">
        <v>1459</v>
      </c>
      <c r="E8" s="911" t="s">
        <v>1361</v>
      </c>
      <c r="F8" s="908"/>
      <c r="G8" s="1024">
        <f>G17</f>
        <v>-3.645</v>
      </c>
      <c r="H8" s="1024">
        <f t="shared" ref="H8:K8" si="0">H17</f>
        <v>-3.645</v>
      </c>
      <c r="I8" s="1024">
        <f t="shared" si="0"/>
        <v>-3.645</v>
      </c>
      <c r="J8" s="1024">
        <f t="shared" si="0"/>
        <v>-3.645</v>
      </c>
      <c r="K8" s="1024">
        <f t="shared" si="0"/>
        <v>-3.645</v>
      </c>
      <c r="L8" s="1025"/>
    </row>
    <row r="9" spans="1:13" s="919" customFormat="1" ht="15">
      <c r="A9" s="1023" t="s">
        <v>1460</v>
      </c>
      <c r="B9" s="910" t="s">
        <v>1838</v>
      </c>
      <c r="C9" s="910" t="s">
        <v>1461</v>
      </c>
      <c r="E9" s="911" t="s">
        <v>1361</v>
      </c>
      <c r="F9" s="908"/>
      <c r="G9" s="1024">
        <f>G47</f>
        <v>-4.5719466000000014E-2</v>
      </c>
      <c r="H9" s="1024">
        <f t="shared" ref="H9:K9" si="1">H47</f>
        <v>-0.10977482099999998</v>
      </c>
      <c r="I9" s="1024">
        <f t="shared" si="1"/>
        <v>-0.10970306099999999</v>
      </c>
      <c r="J9" s="1024">
        <f t="shared" si="1"/>
        <v>-0.10924403099999998</v>
      </c>
      <c r="K9" s="1024">
        <f t="shared" si="1"/>
        <v>-0.10910636100000007</v>
      </c>
      <c r="L9" s="1025"/>
    </row>
    <row r="10" spans="1:13" s="919" customFormat="1" thickBot="1">
      <c r="A10" s="1065"/>
      <c r="B10" s="1030"/>
      <c r="C10" s="1030"/>
      <c r="D10" s="1030"/>
      <c r="E10" s="1030"/>
      <c r="F10" s="1030"/>
      <c r="G10" s="1030"/>
      <c r="H10" s="1030"/>
      <c r="I10" s="1030"/>
      <c r="J10" s="1030"/>
      <c r="K10" s="1030"/>
      <c r="L10" s="1032"/>
    </row>
    <row r="11" spans="1:13" s="919" customFormat="1" ht="12.6">
      <c r="A11" s="1066"/>
    </row>
    <row r="12" spans="1:13" s="919" customFormat="1" ht="14.4" thickBot="1">
      <c r="D12" s="1067"/>
      <c r="E12" s="1067"/>
      <c r="F12" s="1067"/>
      <c r="G12" s="1067"/>
      <c r="H12" s="1067"/>
      <c r="I12" s="1067"/>
      <c r="J12" s="1067"/>
    </row>
    <row r="13" spans="1:13" s="919" customFormat="1" ht="13.8">
      <c r="A13" s="1016" t="s">
        <v>1458</v>
      </c>
      <c r="B13" s="1034"/>
      <c r="C13" s="1034"/>
      <c r="D13" s="1068"/>
      <c r="E13" s="1068"/>
      <c r="F13" s="1068"/>
      <c r="G13" s="1068"/>
      <c r="H13" s="1068"/>
      <c r="I13" s="1068"/>
      <c r="J13" s="1068"/>
      <c r="K13" s="1034"/>
      <c r="L13" s="1035"/>
    </row>
    <row r="14" spans="1:13" s="919" customFormat="1" ht="13.8">
      <c r="A14" s="1069"/>
      <c r="D14" s="1067"/>
      <c r="E14" s="1067"/>
      <c r="F14" s="1067"/>
      <c r="G14" s="1067"/>
      <c r="H14" s="1067"/>
      <c r="I14" s="1067"/>
      <c r="J14" s="1067"/>
      <c r="L14" s="1025"/>
    </row>
    <row r="15" spans="1:13" s="919" customFormat="1" ht="14.4">
      <c r="A15" s="1040" t="s">
        <v>1462</v>
      </c>
      <c r="B15" s="919" t="s">
        <v>1463</v>
      </c>
      <c r="C15" s="910" t="s">
        <v>1459</v>
      </c>
      <c r="D15" s="1067"/>
      <c r="E15" s="911" t="s">
        <v>1361</v>
      </c>
      <c r="F15" s="1067"/>
      <c r="G15" s="1054">
        <v>729</v>
      </c>
      <c r="H15" s="1054">
        <v>729</v>
      </c>
      <c r="I15" s="1054">
        <v>729</v>
      </c>
      <c r="J15" s="1054">
        <v>729</v>
      </c>
      <c r="K15" s="1054">
        <v>729</v>
      </c>
      <c r="L15" s="1025"/>
    </row>
    <row r="16" spans="1:13" s="919" customFormat="1" ht="15">
      <c r="A16" s="1040" t="s">
        <v>1464</v>
      </c>
      <c r="B16" s="919" t="s">
        <v>2000</v>
      </c>
      <c r="C16" s="910" t="s">
        <v>1459</v>
      </c>
      <c r="D16" s="1067"/>
      <c r="E16" s="911"/>
      <c r="F16" s="1067"/>
      <c r="G16" s="1024">
        <f>G30</f>
        <v>-5.0000000000000001E-3</v>
      </c>
      <c r="H16" s="1024">
        <f t="shared" ref="H16:K16" si="2">H30</f>
        <v>-5.0000000000000001E-3</v>
      </c>
      <c r="I16" s="1024">
        <f t="shared" si="2"/>
        <v>-5.0000000000000001E-3</v>
      </c>
      <c r="J16" s="1024">
        <f t="shared" si="2"/>
        <v>-5.0000000000000001E-3</v>
      </c>
      <c r="K16" s="1024">
        <f t="shared" si="2"/>
        <v>-5.0000000000000001E-3</v>
      </c>
      <c r="L16" s="1025"/>
    </row>
    <row r="17" spans="1:12" s="919" customFormat="1" ht="15">
      <c r="A17" s="1070" t="s">
        <v>1458</v>
      </c>
      <c r="B17" s="1039" t="s">
        <v>2001</v>
      </c>
      <c r="C17" s="1039" t="s">
        <v>1459</v>
      </c>
      <c r="D17" s="1067"/>
      <c r="E17" s="911" t="s">
        <v>1361</v>
      </c>
      <c r="F17" s="1067"/>
      <c r="G17" s="1037">
        <f>G15*G16</f>
        <v>-3.645</v>
      </c>
      <c r="H17" s="1037">
        <f t="shared" ref="H17:K17" si="3">H15*H16</f>
        <v>-3.645</v>
      </c>
      <c r="I17" s="1037">
        <f t="shared" si="3"/>
        <v>-3.645</v>
      </c>
      <c r="J17" s="1037">
        <f t="shared" si="3"/>
        <v>-3.645</v>
      </c>
      <c r="K17" s="1037">
        <f t="shared" si="3"/>
        <v>-3.645</v>
      </c>
      <c r="L17" s="1025"/>
    </row>
    <row r="18" spans="1:12" s="919" customFormat="1" ht="13.8">
      <c r="A18" s="1040"/>
      <c r="D18" s="1067"/>
      <c r="E18" s="1067"/>
      <c r="F18" s="1067"/>
      <c r="G18" s="1067"/>
      <c r="H18" s="1067"/>
      <c r="I18" s="1067"/>
      <c r="J18" s="1067"/>
      <c r="L18" s="1025"/>
    </row>
    <row r="19" spans="1:12" s="919" customFormat="1" ht="18.600000000000001">
      <c r="D19" s="1067"/>
      <c r="E19" s="1048" t="s">
        <v>2002</v>
      </c>
      <c r="F19" s="1067"/>
      <c r="G19" s="1067"/>
      <c r="H19" s="1067"/>
      <c r="I19" s="1071" t="s">
        <v>2003</v>
      </c>
      <c r="J19" s="1067"/>
      <c r="L19" s="1025"/>
    </row>
    <row r="20" spans="1:12" s="919" customFormat="1" ht="13.8">
      <c r="A20" s="1070"/>
      <c r="D20" s="1067"/>
      <c r="E20" s="1067"/>
      <c r="F20" s="1067"/>
      <c r="G20" s="1067"/>
      <c r="H20" s="1067"/>
      <c r="I20" s="1067"/>
      <c r="J20" s="1067"/>
      <c r="L20" s="1025"/>
    </row>
    <row r="21" spans="1:12" s="919" customFormat="1" ht="13.8">
      <c r="A21" s="1040"/>
      <c r="D21" s="1067"/>
      <c r="E21" s="1067"/>
      <c r="F21" s="1067"/>
      <c r="G21" s="1067"/>
      <c r="H21" s="1067"/>
      <c r="I21" s="1067"/>
      <c r="J21" s="1067"/>
      <c r="L21" s="1025"/>
    </row>
    <row r="22" spans="1:12" s="919" customFormat="1" ht="15">
      <c r="A22" s="1023" t="s">
        <v>2004</v>
      </c>
      <c r="F22" s="1067"/>
      <c r="G22" s="1067"/>
      <c r="H22" s="1067"/>
      <c r="I22" s="1067"/>
      <c r="J22" s="1067"/>
      <c r="L22" s="1025"/>
    </row>
    <row r="23" spans="1:12" s="919" customFormat="1" ht="13.8">
      <c r="A23" s="1040"/>
      <c r="F23" s="1067"/>
      <c r="L23" s="1025"/>
    </row>
    <row r="24" spans="1:12" s="919" customFormat="1" ht="13.8">
      <c r="A24" s="1072" t="s">
        <v>1465</v>
      </c>
      <c r="B24" s="903" t="s">
        <v>1466</v>
      </c>
      <c r="C24" s="910" t="s">
        <v>1459</v>
      </c>
      <c r="E24" s="919" t="s">
        <v>1467</v>
      </c>
      <c r="F24" s="1067"/>
      <c r="G24" s="682">
        <v>7.8</v>
      </c>
      <c r="H24" s="682">
        <v>7.8</v>
      </c>
      <c r="I24" s="682">
        <v>7.8</v>
      </c>
      <c r="J24" s="682">
        <v>7.8</v>
      </c>
      <c r="K24" s="682">
        <v>7.8</v>
      </c>
      <c r="L24" s="1025"/>
    </row>
    <row r="25" spans="1:12" s="919" customFormat="1" ht="13.8">
      <c r="A25" s="1072" t="s">
        <v>1468</v>
      </c>
      <c r="B25" s="903" t="s">
        <v>1469</v>
      </c>
      <c r="C25" s="910" t="s">
        <v>1459</v>
      </c>
      <c r="E25" s="919" t="s">
        <v>1467</v>
      </c>
      <c r="F25" s="1067"/>
      <c r="G25" s="682">
        <v>8.5</v>
      </c>
      <c r="H25" s="682">
        <v>8.5</v>
      </c>
      <c r="I25" s="682">
        <v>8.5</v>
      </c>
      <c r="J25" s="682">
        <v>8.5</v>
      </c>
      <c r="K25" s="682">
        <v>8.5</v>
      </c>
      <c r="L25" s="1025"/>
    </row>
    <row r="26" spans="1:12" s="919" customFormat="1" ht="13.8">
      <c r="A26" s="1072" t="s">
        <v>1470</v>
      </c>
      <c r="B26" s="903" t="s">
        <v>1471</v>
      </c>
      <c r="C26" s="910" t="s">
        <v>1459</v>
      </c>
      <c r="E26" s="919" t="s">
        <v>1337</v>
      </c>
      <c r="F26" s="1067"/>
      <c r="G26" s="683">
        <v>5.0000000000000001E-3</v>
      </c>
      <c r="H26" s="683">
        <v>5.0000000000000001E-3</v>
      </c>
      <c r="I26" s="683">
        <v>5.0000000000000001E-3</v>
      </c>
      <c r="J26" s="683">
        <v>5.0000000000000001E-3</v>
      </c>
      <c r="K26" s="683">
        <v>5.0000000000000001E-3</v>
      </c>
      <c r="L26" s="1025"/>
    </row>
    <row r="27" spans="1:12" s="919" customFormat="1" ht="13.8">
      <c r="A27" s="1072" t="s">
        <v>1472</v>
      </c>
      <c r="B27" s="903" t="s">
        <v>1473</v>
      </c>
      <c r="C27" s="910" t="s">
        <v>1459</v>
      </c>
      <c r="E27" s="919" t="s">
        <v>1467</v>
      </c>
      <c r="F27" s="1067"/>
      <c r="G27" s="682">
        <v>7.1</v>
      </c>
      <c r="H27" s="682">
        <v>7.1</v>
      </c>
      <c r="I27" s="682">
        <v>7.1</v>
      </c>
      <c r="J27" s="682">
        <v>7.1</v>
      </c>
      <c r="K27" s="682">
        <v>7.1</v>
      </c>
      <c r="L27" s="1025"/>
    </row>
    <row r="28" spans="1:12" s="919" customFormat="1" ht="13.8">
      <c r="A28" s="1072" t="s">
        <v>1474</v>
      </c>
      <c r="B28" s="903" t="s">
        <v>1475</v>
      </c>
      <c r="C28" s="910" t="s">
        <v>1459</v>
      </c>
      <c r="E28" s="919" t="s">
        <v>1337</v>
      </c>
      <c r="F28" s="1067"/>
      <c r="G28" s="683">
        <v>-5.0000000000000001E-3</v>
      </c>
      <c r="H28" s="683">
        <v>-5.0000000000000001E-3</v>
      </c>
      <c r="I28" s="683">
        <v>-5.0000000000000001E-3</v>
      </c>
      <c r="J28" s="683">
        <v>-5.0000000000000001E-3</v>
      </c>
      <c r="K28" s="683">
        <v>-5.0000000000000001E-3</v>
      </c>
      <c r="L28" s="1025"/>
    </row>
    <row r="29" spans="1:12" s="919" customFormat="1" ht="15">
      <c r="A29" s="1073" t="s">
        <v>1476</v>
      </c>
      <c r="B29" s="903" t="s">
        <v>2005</v>
      </c>
      <c r="C29" s="910" t="s">
        <v>1459</v>
      </c>
      <c r="E29" s="919" t="s">
        <v>1467</v>
      </c>
      <c r="F29" s="1067"/>
      <c r="G29" s="1277" cm="1">
        <f t="array" ref="G29:K29">TOCSPt</f>
        <v>0</v>
      </c>
      <c r="H29" s="1277">
        <v>0</v>
      </c>
      <c r="I29" s="1277">
        <v>0</v>
      </c>
      <c r="J29" s="1277">
        <v>0</v>
      </c>
      <c r="K29" s="1277">
        <v>0</v>
      </c>
      <c r="L29" s="1074" t="s">
        <v>2006</v>
      </c>
    </row>
    <row r="30" spans="1:12" s="919" customFormat="1" ht="15">
      <c r="A30" s="1040" t="s">
        <v>1464</v>
      </c>
      <c r="B30" s="903" t="s">
        <v>2007</v>
      </c>
      <c r="C30" s="910" t="s">
        <v>1459</v>
      </c>
      <c r="E30" s="919" t="s">
        <v>1478</v>
      </c>
      <c r="F30" s="1067"/>
      <c r="G30" s="684">
        <f>IF(G29&gt;G24,MIN(G26,G26*(G29-G24)/(G25-G24)),IF(G29&lt;G24,MAX(G28,G28*(G24-G29)/(G24-G27)),0))</f>
        <v>-5.0000000000000001E-3</v>
      </c>
      <c r="H30" s="684">
        <f t="shared" ref="H30:K30" si="4">IF(H29&gt;H24,MIN(H26,H26*(H29-H24)/(H25-H24)),IF(H29&lt;H24,MAX(H28,H28*(H24-H29)/(H24-H27)),0))</f>
        <v>-5.0000000000000001E-3</v>
      </c>
      <c r="I30" s="684">
        <f t="shared" si="4"/>
        <v>-5.0000000000000001E-3</v>
      </c>
      <c r="J30" s="684">
        <f t="shared" si="4"/>
        <v>-5.0000000000000001E-3</v>
      </c>
      <c r="K30" s="684">
        <f t="shared" si="4"/>
        <v>-5.0000000000000001E-3</v>
      </c>
      <c r="L30" s="1025"/>
    </row>
    <row r="31" spans="1:12" s="919" customFormat="1" ht="14.4" thickBot="1">
      <c r="A31" s="1041"/>
      <c r="B31" s="1030"/>
      <c r="C31" s="1030"/>
      <c r="D31" s="1075"/>
      <c r="E31" s="1075"/>
      <c r="F31" s="1075"/>
      <c r="G31" s="1075"/>
      <c r="H31" s="1075"/>
      <c r="I31" s="1075"/>
      <c r="J31" s="1075"/>
      <c r="K31" s="1030"/>
      <c r="L31" s="1032"/>
    </row>
    <row r="32" spans="1:12" s="919" customFormat="1" ht="14.4" thickBot="1">
      <c r="D32" s="1067"/>
      <c r="E32" s="1067"/>
      <c r="F32" s="1067"/>
      <c r="G32" s="1067"/>
      <c r="H32" s="1067"/>
      <c r="I32" s="1067"/>
      <c r="J32" s="1067"/>
    </row>
    <row r="33" spans="1:12" s="919" customFormat="1" ht="13.8">
      <c r="A33" s="1033"/>
      <c r="B33" s="1034"/>
      <c r="C33" s="1034"/>
      <c r="D33" s="1068"/>
      <c r="E33" s="1068"/>
      <c r="F33" s="1068"/>
      <c r="G33" s="1068"/>
      <c r="H33" s="1068"/>
      <c r="I33" s="1068"/>
      <c r="J33" s="1068"/>
      <c r="K33" s="1034"/>
      <c r="L33" s="1035"/>
    </row>
    <row r="34" spans="1:12">
      <c r="A34" s="1001"/>
      <c r="L34" s="993"/>
    </row>
    <row r="35" spans="1:12">
      <c r="A35" s="1070" t="s">
        <v>2008</v>
      </c>
      <c r="L35" s="993"/>
    </row>
    <row r="36" spans="1:12">
      <c r="A36" s="1076" t="s">
        <v>2009</v>
      </c>
      <c r="B36" s="948"/>
      <c r="C36" s="948"/>
      <c r="D36" s="948"/>
      <c r="E36" s="1077"/>
      <c r="F36" s="1077"/>
      <c r="G36" s="948"/>
      <c r="H36" s="948"/>
      <c r="I36" s="948"/>
      <c r="J36" s="948"/>
      <c r="K36" s="948"/>
      <c r="L36" s="993"/>
    </row>
    <row r="37" spans="1:12" ht="41.1" customHeight="1">
      <c r="A37" s="1078" t="s">
        <v>2010</v>
      </c>
      <c r="C37" s="948"/>
      <c r="D37" s="948"/>
      <c r="E37" s="1077"/>
      <c r="F37" s="1077"/>
      <c r="G37" s="1079" t="s">
        <v>2011</v>
      </c>
      <c r="H37" s="948"/>
      <c r="I37" s="948"/>
      <c r="J37" s="948"/>
      <c r="K37" s="948"/>
      <c r="L37" s="993"/>
    </row>
    <row r="38" spans="1:12" ht="22.8" customHeight="1">
      <c r="A38" s="1078"/>
      <c r="B38" s="1080"/>
      <c r="C38" s="948"/>
      <c r="D38" s="948"/>
      <c r="E38" s="1077"/>
      <c r="F38" s="1077"/>
      <c r="G38" s="975"/>
      <c r="H38" s="970"/>
      <c r="I38" s="970"/>
      <c r="J38" s="970"/>
      <c r="K38" s="976"/>
      <c r="L38" s="993"/>
    </row>
    <row r="39" spans="1:12">
      <c r="A39" s="1081" t="s">
        <v>2012</v>
      </c>
      <c r="B39" s="948" t="s">
        <v>2013</v>
      </c>
      <c r="D39" s="948"/>
      <c r="E39" s="1077" t="s">
        <v>1337</v>
      </c>
      <c r="F39" s="1077"/>
      <c r="G39" s="1082">
        <v>0.39</v>
      </c>
      <c r="H39" s="1082">
        <v>0.39</v>
      </c>
      <c r="I39" s="1082">
        <v>0.39</v>
      </c>
      <c r="J39" s="1082">
        <v>0.39</v>
      </c>
      <c r="K39" s="1082">
        <v>0.39</v>
      </c>
      <c r="L39" s="993"/>
    </row>
    <row r="40" spans="1:12" ht="15">
      <c r="A40" s="1081" t="s">
        <v>2014</v>
      </c>
      <c r="B40" s="948" t="s">
        <v>2015</v>
      </c>
      <c r="D40" s="948"/>
      <c r="E40" s="1077" t="s">
        <v>2016</v>
      </c>
      <c r="F40" s="1077"/>
      <c r="G40" s="1083">
        <f>G57</f>
        <v>1.3795999999999999E-2</v>
      </c>
      <c r="H40" s="1083">
        <f t="shared" ref="H40:K40" si="5">H57</f>
        <v>1.4134000000000001E-2</v>
      </c>
      <c r="I40" s="1083">
        <f t="shared" si="5"/>
        <v>1.4309000000000001E-2</v>
      </c>
      <c r="J40" s="1083">
        <f t="shared" si="5"/>
        <v>1.4484E-2</v>
      </c>
      <c r="K40" s="1083">
        <f t="shared" si="5"/>
        <v>1.4659E-2</v>
      </c>
      <c r="L40" s="993"/>
    </row>
    <row r="41" spans="1:12" ht="15">
      <c r="A41" s="1081" t="s">
        <v>2017</v>
      </c>
      <c r="B41" s="948" t="s">
        <v>2018</v>
      </c>
      <c r="D41" s="948"/>
      <c r="E41" s="1077" t="s">
        <v>2016</v>
      </c>
      <c r="F41" s="1077"/>
      <c r="G41" s="1083">
        <f>G68</f>
        <v>8.7900000000000001E-4</v>
      </c>
      <c r="H41" s="1083">
        <f t="shared" ref="H41:K41" si="6">H68</f>
        <v>8.9700000000000001E-4</v>
      </c>
      <c r="I41" s="1083">
        <f t="shared" si="6"/>
        <v>9.0600000000000001E-4</v>
      </c>
      <c r="J41" s="1083">
        <f t="shared" si="6"/>
        <v>1.8289999999999999E-3</v>
      </c>
      <c r="K41" s="1083">
        <f t="shared" si="6"/>
        <v>1.8469999999999999E-3</v>
      </c>
      <c r="L41" s="993"/>
    </row>
    <row r="42" spans="1:12" ht="15">
      <c r="A42" s="1081" t="s">
        <v>2019</v>
      </c>
      <c r="B42" s="948" t="s">
        <v>2020</v>
      </c>
      <c r="D42" s="948"/>
      <c r="E42" s="1077" t="s">
        <v>2016</v>
      </c>
      <c r="F42" s="1077"/>
      <c r="G42" s="1083">
        <f>G79</f>
        <v>-3.0200000000000002E-4</v>
      </c>
      <c r="H42" s="1083">
        <f t="shared" ref="H42:K42" si="7">H79</f>
        <v>-3.0200000000000002E-4</v>
      </c>
      <c r="I42" s="1083">
        <f t="shared" si="7"/>
        <v>-3.0200000000000002E-4</v>
      </c>
      <c r="J42" s="1083">
        <f t="shared" si="7"/>
        <v>-3.0200000000000002E-4</v>
      </c>
      <c r="K42" s="1083">
        <f t="shared" si="7"/>
        <v>-3.7800000000000003E-4</v>
      </c>
      <c r="L42" s="993"/>
    </row>
    <row r="43" spans="1:12" ht="15">
      <c r="A43" s="1081" t="s">
        <v>2021</v>
      </c>
      <c r="B43" s="948" t="s">
        <v>2022</v>
      </c>
      <c r="D43" s="948"/>
      <c r="E43" s="1077" t="s">
        <v>2016</v>
      </c>
      <c r="F43" s="1077"/>
      <c r="G43" s="1083">
        <f>G90</f>
        <v>7.6000000000000004E-5</v>
      </c>
      <c r="H43" s="1083">
        <f t="shared" ref="H43:K43" si="8">H90</f>
        <v>7.6000000000000004E-5</v>
      </c>
      <c r="I43" s="1083">
        <f t="shared" si="8"/>
        <v>7.6000000000000004E-5</v>
      </c>
      <c r="J43" s="1083">
        <f t="shared" si="8"/>
        <v>1.5300000000000001E-4</v>
      </c>
      <c r="K43" s="1083">
        <f t="shared" si="8"/>
        <v>3.8200000000000002E-4</v>
      </c>
      <c r="L43" s="993"/>
    </row>
    <row r="44" spans="1:12" ht="15">
      <c r="A44" s="1081" t="s">
        <v>2023</v>
      </c>
      <c r="B44" s="948" t="s">
        <v>2024</v>
      </c>
      <c r="D44" s="948"/>
      <c r="E44" s="1077" t="s">
        <v>2016</v>
      </c>
      <c r="F44" s="1077"/>
      <c r="G44" s="1083">
        <f>G101</f>
        <v>1.9999999999999999E-6</v>
      </c>
      <c r="H44" s="1083">
        <f t="shared" ref="H44:K44" si="9">H101</f>
        <v>1.9999999999999999E-6</v>
      </c>
      <c r="I44" s="1083">
        <f t="shared" si="9"/>
        <v>1.9999999999999999E-6</v>
      </c>
      <c r="J44" s="1083">
        <f t="shared" si="9"/>
        <v>3.9999999999999998E-6</v>
      </c>
      <c r="K44" s="1083">
        <f t="shared" si="9"/>
        <v>1.1E-5</v>
      </c>
      <c r="L44" s="993"/>
    </row>
    <row r="45" spans="1:12" ht="15">
      <c r="A45" s="1081" t="s">
        <v>2025</v>
      </c>
      <c r="B45" s="948" t="s">
        <v>2026</v>
      </c>
      <c r="D45" s="948"/>
      <c r="E45" s="1077" t="s">
        <v>2016</v>
      </c>
      <c r="F45" s="1077"/>
      <c r="G45" s="1083">
        <f>G107</f>
        <v>0</v>
      </c>
      <c r="H45" s="1083">
        <f>H107</f>
        <v>0</v>
      </c>
      <c r="I45" s="1083">
        <f t="shared" ref="I45:K45" si="10">I107</f>
        <v>0</v>
      </c>
      <c r="J45" s="1083">
        <f t="shared" si="10"/>
        <v>0</v>
      </c>
      <c r="K45" s="1083">
        <f t="shared" si="10"/>
        <v>0</v>
      </c>
      <c r="L45" s="993"/>
    </row>
    <row r="46" spans="1:12" ht="15">
      <c r="A46" s="1081" t="s">
        <v>2027</v>
      </c>
      <c r="B46" s="948" t="s">
        <v>2028</v>
      </c>
      <c r="D46" s="948"/>
      <c r="E46" s="1077" t="s">
        <v>2016</v>
      </c>
      <c r="F46" s="1077"/>
      <c r="G46" s="1083">
        <f>G122</f>
        <v>-0.13168040000000003</v>
      </c>
      <c r="H46" s="1083">
        <f t="shared" ref="H46:J46" si="11">H122</f>
        <v>-0.29628089999999996</v>
      </c>
      <c r="I46" s="1083">
        <f t="shared" si="11"/>
        <v>-0.29628089999999996</v>
      </c>
      <c r="J46" s="1083">
        <f t="shared" si="11"/>
        <v>-0.29628089999999996</v>
      </c>
      <c r="K46" s="1083">
        <f>K154</f>
        <v>-0.29628090000000018</v>
      </c>
      <c r="L46" s="993"/>
    </row>
    <row r="47" spans="1:12" ht="15">
      <c r="A47" s="1081" t="s">
        <v>2029</v>
      </c>
      <c r="B47" s="1084" t="s">
        <v>2030</v>
      </c>
      <c r="D47" s="948"/>
      <c r="E47" s="1085" t="s">
        <v>2016</v>
      </c>
      <c r="F47" s="1077"/>
      <c r="G47" s="1086">
        <f>G39*(SUM(G40:G46))</f>
        <v>-4.5719466000000014E-2</v>
      </c>
      <c r="H47" s="1086">
        <f t="shared" ref="H47:K47" si="12">H39*(SUM(H40:H46))</f>
        <v>-0.10977482099999998</v>
      </c>
      <c r="I47" s="1086">
        <f t="shared" si="12"/>
        <v>-0.10970306099999999</v>
      </c>
      <c r="J47" s="1086">
        <f t="shared" si="12"/>
        <v>-0.10924403099999998</v>
      </c>
      <c r="K47" s="1086">
        <f t="shared" si="12"/>
        <v>-0.10910636100000007</v>
      </c>
      <c r="L47" s="993"/>
    </row>
    <row r="48" spans="1:12">
      <c r="A48" s="1081"/>
      <c r="B48" s="948"/>
      <c r="D48" s="948"/>
      <c r="E48" s="1077"/>
      <c r="F48" s="1077"/>
      <c r="G48" s="948"/>
      <c r="H48" s="948"/>
      <c r="I48" s="948"/>
      <c r="J48" s="948"/>
      <c r="K48" s="948"/>
      <c r="L48" s="993"/>
    </row>
    <row r="49" spans="1:12">
      <c r="A49" s="1087" t="s">
        <v>2031</v>
      </c>
      <c r="B49" s="948"/>
      <c r="D49" s="948"/>
      <c r="E49" s="1077"/>
      <c r="F49" s="1077"/>
      <c r="G49" s="1088" t="s">
        <v>2032</v>
      </c>
      <c r="H49" s="948"/>
      <c r="I49" s="948"/>
      <c r="J49" s="948"/>
      <c r="K49" s="948"/>
      <c r="L49" s="993"/>
    </row>
    <row r="50" spans="1:12">
      <c r="A50" s="1081"/>
      <c r="B50" s="948"/>
      <c r="D50" s="948"/>
      <c r="E50" s="1077"/>
      <c r="F50" s="1077"/>
      <c r="G50" s="948"/>
      <c r="H50" s="948"/>
      <c r="I50" s="948"/>
      <c r="J50" s="948"/>
      <c r="K50" s="948"/>
      <c r="L50" s="993"/>
    </row>
    <row r="51" spans="1:12" ht="15">
      <c r="A51" s="1081" t="s">
        <v>2033</v>
      </c>
      <c r="B51" s="929" t="s">
        <v>2034</v>
      </c>
      <c r="D51" s="929"/>
      <c r="E51" s="1089" t="s">
        <v>2035</v>
      </c>
      <c r="F51" s="1089"/>
      <c r="G51" s="1090">
        <v>13796</v>
      </c>
      <c r="H51" s="1090">
        <v>14134</v>
      </c>
      <c r="I51" s="1090">
        <v>14309</v>
      </c>
      <c r="J51" s="1090">
        <v>14484</v>
      </c>
      <c r="K51" s="1090">
        <v>14659</v>
      </c>
      <c r="L51" s="993"/>
    </row>
    <row r="52" spans="1:12">
      <c r="A52" s="1091" t="s">
        <v>2036</v>
      </c>
      <c r="B52" s="929" t="s">
        <v>2037</v>
      </c>
      <c r="D52" s="929"/>
      <c r="E52" s="1089" t="s">
        <v>2038</v>
      </c>
      <c r="F52" s="1089"/>
      <c r="G52" s="1090">
        <v>1748</v>
      </c>
      <c r="H52" s="1090">
        <v>1748</v>
      </c>
      <c r="I52" s="1090">
        <v>1748</v>
      </c>
      <c r="J52" s="1090">
        <v>1748</v>
      </c>
      <c r="K52" s="1090">
        <v>1748</v>
      </c>
      <c r="L52" s="993"/>
    </row>
    <row r="53" spans="1:12">
      <c r="A53" s="1092" t="s">
        <v>2039</v>
      </c>
      <c r="B53" s="948"/>
      <c r="D53" s="948"/>
      <c r="E53" s="1089" t="s">
        <v>2038</v>
      </c>
      <c r="F53" s="1089"/>
      <c r="G53" s="913" cm="1">
        <f t="array" ref="G53:K53">TOActualoperationaltransportemissions</f>
        <v>0</v>
      </c>
      <c r="H53" s="913">
        <v>0</v>
      </c>
      <c r="I53" s="913">
        <v>0</v>
      </c>
      <c r="J53" s="913">
        <v>0</v>
      </c>
      <c r="K53" s="913">
        <v>0</v>
      </c>
      <c r="L53" s="993"/>
    </row>
    <row r="54" spans="1:12" ht="15">
      <c r="A54" s="1092" t="s">
        <v>2040</v>
      </c>
      <c r="B54" s="948" t="s">
        <v>2041</v>
      </c>
      <c r="D54" s="948"/>
      <c r="E54" s="1089" t="s">
        <v>1337</v>
      </c>
      <c r="F54" s="1089"/>
      <c r="G54" s="686">
        <f>(G53-G52)/G52</f>
        <v>-1</v>
      </c>
      <c r="H54" s="686">
        <f t="shared" ref="H54:K54" si="13">(H53-H52)/H52</f>
        <v>-1</v>
      </c>
      <c r="I54" s="686">
        <f t="shared" si="13"/>
        <v>-1</v>
      </c>
      <c r="J54" s="686">
        <f t="shared" si="13"/>
        <v>-1</v>
      </c>
      <c r="K54" s="686">
        <f t="shared" si="13"/>
        <v>-1</v>
      </c>
      <c r="L54" s="993"/>
    </row>
    <row r="55" spans="1:12" ht="15">
      <c r="A55" s="1092" t="s">
        <v>2042</v>
      </c>
      <c r="B55" s="948" t="s">
        <v>2043</v>
      </c>
      <c r="D55" s="948"/>
      <c r="E55" s="1089" t="s">
        <v>1337</v>
      </c>
      <c r="F55" s="1089"/>
      <c r="G55" s="687">
        <v>-0.12</v>
      </c>
      <c r="H55" s="687">
        <v>-0.14000000000000001</v>
      </c>
      <c r="I55" s="687">
        <v>-0.16</v>
      </c>
      <c r="J55" s="687">
        <v>-0.26</v>
      </c>
      <c r="K55" s="687">
        <v>-0.38</v>
      </c>
      <c r="L55" s="993"/>
    </row>
    <row r="56" spans="1:12" ht="15">
      <c r="A56" s="1092" t="s">
        <v>2044</v>
      </c>
      <c r="B56" s="929" t="s">
        <v>2045</v>
      </c>
      <c r="D56" s="929"/>
      <c r="E56" s="1089" t="s">
        <v>1337</v>
      </c>
      <c r="F56" s="1089"/>
      <c r="G56" s="687">
        <v>0.08</v>
      </c>
      <c r="H56" s="687">
        <v>0.06</v>
      </c>
      <c r="I56" s="687">
        <v>0.04</v>
      </c>
      <c r="J56" s="687">
        <v>-0.06</v>
      </c>
      <c r="K56" s="687">
        <v>-0.18</v>
      </c>
      <c r="L56" s="993"/>
    </row>
    <row r="57" spans="1:12" ht="15">
      <c r="A57" s="1092"/>
      <c r="B57" s="929" t="s">
        <v>2015</v>
      </c>
      <c r="D57" s="929"/>
      <c r="E57" s="1077" t="s">
        <v>2046</v>
      </c>
      <c r="F57" s="1089"/>
      <c r="G57" s="1093">
        <f>IF(G54&lt;=G55,G51,IF(G54&gt;=G56,(-1*G51),0))/10^6</f>
        <v>1.3795999999999999E-2</v>
      </c>
      <c r="H57" s="1093">
        <f t="shared" ref="H57:K57" si="14">IF(H54&lt;=H55,H51,IF(H54&gt;=H56,(-1*H51),0))/10^6</f>
        <v>1.4134000000000001E-2</v>
      </c>
      <c r="I57" s="1093">
        <f t="shared" si="14"/>
        <v>1.4309000000000001E-2</v>
      </c>
      <c r="J57" s="1093">
        <f t="shared" si="14"/>
        <v>1.4484E-2</v>
      </c>
      <c r="K57" s="1093">
        <f t="shared" si="14"/>
        <v>1.4659E-2</v>
      </c>
      <c r="L57" s="993"/>
    </row>
    <row r="58" spans="1:12">
      <c r="A58" s="1081"/>
      <c r="B58" s="948"/>
      <c r="D58" s="948"/>
      <c r="E58" s="1077"/>
      <c r="F58" s="1077"/>
      <c r="G58" s="948"/>
      <c r="H58" s="948"/>
      <c r="I58" s="948"/>
      <c r="J58" s="948"/>
      <c r="K58" s="948"/>
      <c r="L58" s="993"/>
    </row>
    <row r="59" spans="1:12">
      <c r="A59" s="1081"/>
      <c r="B59" s="948"/>
      <c r="D59" s="948"/>
      <c r="E59" s="1077"/>
      <c r="F59" s="1077"/>
      <c r="G59" s="948"/>
      <c r="H59" s="948"/>
      <c r="I59" s="948"/>
      <c r="J59" s="948"/>
      <c r="K59" s="948"/>
      <c r="L59" s="993"/>
    </row>
    <row r="60" spans="1:12">
      <c r="A60" s="1087" t="s">
        <v>2047</v>
      </c>
      <c r="B60" s="948"/>
      <c r="D60" s="948"/>
      <c r="E60" s="1077"/>
      <c r="F60" s="1077"/>
      <c r="G60" s="1084" t="s">
        <v>2048</v>
      </c>
      <c r="H60" s="948"/>
      <c r="I60" s="948"/>
      <c r="J60" s="948"/>
      <c r="K60" s="948"/>
      <c r="L60" s="993"/>
    </row>
    <row r="61" spans="1:12">
      <c r="A61" s="1081"/>
      <c r="B61" s="948"/>
      <c r="D61" s="948"/>
      <c r="E61" s="1077"/>
      <c r="F61" s="1077"/>
      <c r="G61" s="948"/>
      <c r="H61" s="948"/>
      <c r="I61" s="948"/>
      <c r="J61" s="948"/>
      <c r="K61" s="948"/>
      <c r="L61" s="993"/>
    </row>
    <row r="62" spans="1:12" ht="15">
      <c r="A62" s="1092" t="s">
        <v>2049</v>
      </c>
      <c r="B62" s="929" t="s">
        <v>2050</v>
      </c>
      <c r="D62" s="929"/>
      <c r="E62" s="1089" t="s">
        <v>2035</v>
      </c>
      <c r="F62" s="1089"/>
      <c r="G62" s="1090">
        <v>879</v>
      </c>
      <c r="H62" s="1090">
        <v>897</v>
      </c>
      <c r="I62" s="1090">
        <v>906</v>
      </c>
      <c r="J62" s="1090">
        <v>1829</v>
      </c>
      <c r="K62" s="1090">
        <v>1847</v>
      </c>
      <c r="L62" s="993"/>
    </row>
    <row r="63" spans="1:12">
      <c r="A63" s="1091" t="s">
        <v>2051</v>
      </c>
      <c r="B63" s="929" t="s">
        <v>2052</v>
      </c>
      <c r="D63" s="929"/>
      <c r="E63" s="1089" t="s">
        <v>2038</v>
      </c>
      <c r="F63" s="1089"/>
      <c r="G63" s="1090">
        <v>1608</v>
      </c>
      <c r="H63" s="1090">
        <v>1608</v>
      </c>
      <c r="I63" s="1090">
        <v>1608</v>
      </c>
      <c r="J63" s="1090">
        <v>1608</v>
      </c>
      <c r="K63" s="1090">
        <v>1608</v>
      </c>
      <c r="L63" s="993"/>
    </row>
    <row r="64" spans="1:12">
      <c r="A64" s="1092" t="s">
        <v>2053</v>
      </c>
      <c r="B64" s="948"/>
      <c r="D64" s="948"/>
      <c r="E64" s="1089" t="s">
        <v>2038</v>
      </c>
      <c r="F64" s="1089"/>
      <c r="G64" s="913" cm="1">
        <f t="array" ref="G64:K64">TOActualbusinessmileageemissions</f>
        <v>0</v>
      </c>
      <c r="H64" s="913">
        <v>0</v>
      </c>
      <c r="I64" s="913">
        <v>0</v>
      </c>
      <c r="J64" s="913">
        <v>0</v>
      </c>
      <c r="K64" s="913">
        <v>0</v>
      </c>
      <c r="L64" s="993"/>
    </row>
    <row r="65" spans="1:12" ht="15">
      <c r="A65" s="1092" t="s">
        <v>2054</v>
      </c>
      <c r="B65" s="929" t="s">
        <v>2055</v>
      </c>
      <c r="D65" s="929"/>
      <c r="E65" s="1089" t="s">
        <v>1337</v>
      </c>
      <c r="F65" s="1089"/>
      <c r="G65" s="688">
        <f>(G64-G63)/G63</f>
        <v>-1</v>
      </c>
      <c r="H65" s="689">
        <f>(H64-H63)/H63</f>
        <v>-1</v>
      </c>
      <c r="I65" s="689">
        <f t="shared" ref="I65:K65" si="15">(I64-I63)/I63</f>
        <v>-1</v>
      </c>
      <c r="J65" s="689">
        <f t="shared" si="15"/>
        <v>-1</v>
      </c>
      <c r="K65" s="689">
        <f t="shared" si="15"/>
        <v>-1</v>
      </c>
      <c r="L65" s="993"/>
    </row>
    <row r="66" spans="1:12" ht="15">
      <c r="A66" s="1092" t="s">
        <v>2056</v>
      </c>
      <c r="B66" s="929" t="s">
        <v>2057</v>
      </c>
      <c r="D66" s="929"/>
      <c r="E66" s="1089" t="s">
        <v>1337</v>
      </c>
      <c r="F66" s="1089"/>
      <c r="G66" s="687">
        <v>-0.03</v>
      </c>
      <c r="H66" s="687">
        <v>-0.05</v>
      </c>
      <c r="I66" s="687">
        <v>-7.0000000000000007E-2</v>
      </c>
      <c r="J66" s="687">
        <v>-0.1</v>
      </c>
      <c r="K66" s="687">
        <v>-0.12</v>
      </c>
      <c r="L66" s="993"/>
    </row>
    <row r="67" spans="1:12" ht="15">
      <c r="A67" s="1092" t="s">
        <v>2058</v>
      </c>
      <c r="B67" s="929" t="s">
        <v>2059</v>
      </c>
      <c r="D67" s="929"/>
      <c r="E67" s="1089" t="s">
        <v>1337</v>
      </c>
      <c r="F67" s="1089"/>
      <c r="G67" s="687">
        <v>-0.01</v>
      </c>
      <c r="H67" s="687">
        <v>-0.03</v>
      </c>
      <c r="I67" s="687">
        <v>-0.05</v>
      </c>
      <c r="J67" s="687">
        <v>-0.06</v>
      </c>
      <c r="K67" s="687">
        <v>-0.08</v>
      </c>
      <c r="L67" s="993"/>
    </row>
    <row r="68" spans="1:12" ht="15">
      <c r="A68" s="1092" t="s">
        <v>2060</v>
      </c>
      <c r="B68" s="929" t="s">
        <v>2018</v>
      </c>
      <c r="D68" s="929"/>
      <c r="E68" s="1077" t="s">
        <v>2016</v>
      </c>
      <c r="F68" s="1089"/>
      <c r="G68" s="1094">
        <f>IF(G65&lt;=G66,G62,IF(G65&gt;=G67,(-1*G62),0))/10^6</f>
        <v>8.7900000000000001E-4</v>
      </c>
      <c r="H68" s="1094">
        <f>IF(H65&lt;=H66,H62,IF(H65&gt;=H67,(-1*H62),0))/10^6</f>
        <v>8.9700000000000001E-4</v>
      </c>
      <c r="I68" s="1094">
        <f>IF(I65&lt;=I66,I62,IF(I65&gt;=I67,(-1*I62),0))/10^6</f>
        <v>9.0600000000000001E-4</v>
      </c>
      <c r="J68" s="1094">
        <f>IF(J65&lt;=J66,J62,IF(J65&gt;=J67,(-1*J62),0))/10^6</f>
        <v>1.8289999999999999E-3</v>
      </c>
      <c r="K68" s="1094">
        <f>IF(K65&lt;=K66,K62,IF(K65&gt;=K67,(-1*K62),0))/10^6</f>
        <v>1.8469999999999999E-3</v>
      </c>
      <c r="L68" s="993"/>
    </row>
    <row r="69" spans="1:12">
      <c r="A69" s="1081"/>
      <c r="B69" s="948"/>
      <c r="D69" s="948"/>
      <c r="E69" s="1077"/>
      <c r="F69" s="1077"/>
      <c r="G69" s="948"/>
      <c r="H69" s="948"/>
      <c r="I69" s="948"/>
      <c r="J69" s="948"/>
      <c r="K69" s="948"/>
      <c r="L69" s="993"/>
    </row>
    <row r="70" spans="1:12">
      <c r="A70" s="1092"/>
      <c r="B70" s="948"/>
      <c r="D70" s="948"/>
      <c r="E70" s="1077"/>
      <c r="F70" s="1077"/>
      <c r="G70" s="1089"/>
      <c r="H70" s="948"/>
      <c r="I70" s="948"/>
      <c r="J70" s="948"/>
      <c r="K70" s="948"/>
      <c r="L70" s="993"/>
    </row>
    <row r="71" spans="1:12">
      <c r="A71" s="1087" t="s">
        <v>2061</v>
      </c>
      <c r="B71" s="948"/>
      <c r="D71" s="948"/>
      <c r="E71" s="1077"/>
      <c r="F71" s="1077"/>
      <c r="G71" s="1084" t="s">
        <v>2062</v>
      </c>
      <c r="H71" s="948"/>
      <c r="I71" s="948"/>
      <c r="J71" s="948"/>
      <c r="K71" s="948"/>
      <c r="L71" s="993"/>
    </row>
    <row r="72" spans="1:12">
      <c r="A72" s="1081"/>
      <c r="B72" s="948"/>
      <c r="D72" s="948"/>
      <c r="E72" s="1077"/>
      <c r="F72" s="1077"/>
      <c r="G72" s="948"/>
      <c r="H72" s="948"/>
      <c r="I72" s="948"/>
      <c r="J72" s="948"/>
      <c r="K72" s="948"/>
      <c r="L72" s="993"/>
    </row>
    <row r="73" spans="1:12" ht="15">
      <c r="A73" s="1092" t="s">
        <v>2063</v>
      </c>
      <c r="B73" s="929" t="s">
        <v>2064</v>
      </c>
      <c r="D73" s="929"/>
      <c r="E73" s="1089" t="s">
        <v>2035</v>
      </c>
      <c r="F73" s="1089"/>
      <c r="G73" s="1090">
        <v>302</v>
      </c>
      <c r="H73" s="1090">
        <v>302</v>
      </c>
      <c r="I73" s="1090">
        <v>302</v>
      </c>
      <c r="J73" s="1090">
        <v>302</v>
      </c>
      <c r="K73" s="1090">
        <v>378</v>
      </c>
      <c r="L73" s="993"/>
    </row>
    <row r="74" spans="1:12">
      <c r="A74" s="1092" t="s">
        <v>2065</v>
      </c>
      <c r="B74" s="929"/>
      <c r="D74" s="929"/>
      <c r="E74" s="1089" t="s">
        <v>1548</v>
      </c>
      <c r="F74" s="1089"/>
      <c r="G74" s="913" cm="1">
        <f t="array" ref="G74:K74">TOTotalannualoperationalandofficewaste</f>
        <v>0</v>
      </c>
      <c r="H74" s="913">
        <v>0</v>
      </c>
      <c r="I74" s="913">
        <v>0</v>
      </c>
      <c r="J74" s="913">
        <v>0</v>
      </c>
      <c r="K74" s="913">
        <v>0</v>
      </c>
      <c r="L74" s="993"/>
    </row>
    <row r="75" spans="1:12">
      <c r="A75" s="1092" t="s">
        <v>2066</v>
      </c>
      <c r="B75" s="948"/>
      <c r="D75" s="948"/>
      <c r="E75" s="1089" t="s">
        <v>1548</v>
      </c>
      <c r="F75" s="1089"/>
      <c r="G75" s="913" cm="1">
        <f t="array" ref="G75:K75">TOTotalannualoperationalandofficewasterecycled</f>
        <v>0</v>
      </c>
      <c r="H75" s="913">
        <v>0</v>
      </c>
      <c r="I75" s="913">
        <v>0</v>
      </c>
      <c r="J75" s="913">
        <v>0</v>
      </c>
      <c r="K75" s="913">
        <v>0</v>
      </c>
      <c r="L75" s="993"/>
    </row>
    <row r="76" spans="1:12" ht="15">
      <c r="A76" s="1092" t="s">
        <v>2067</v>
      </c>
      <c r="B76" s="929" t="s">
        <v>2068</v>
      </c>
      <c r="D76" s="929"/>
      <c r="E76" s="1089" t="s">
        <v>1337</v>
      </c>
      <c r="F76" s="1089"/>
      <c r="G76" s="689">
        <f>IFERROR(G75/G74,0)</f>
        <v>0</v>
      </c>
      <c r="H76" s="689">
        <f t="shared" ref="H76:K76" si="16">IFERROR(H75/H74,0)</f>
        <v>0</v>
      </c>
      <c r="I76" s="689">
        <f t="shared" si="16"/>
        <v>0</v>
      </c>
      <c r="J76" s="689">
        <f t="shared" si="16"/>
        <v>0</v>
      </c>
      <c r="K76" s="689">
        <f t="shared" si="16"/>
        <v>0</v>
      </c>
      <c r="L76" s="993"/>
    </row>
    <row r="77" spans="1:12" ht="15">
      <c r="A77" s="1092" t="s">
        <v>2069</v>
      </c>
      <c r="B77" s="929" t="s">
        <v>2070</v>
      </c>
      <c r="D77" s="929"/>
      <c r="E77" s="1089" t="s">
        <v>1337</v>
      </c>
      <c r="F77" s="1089"/>
      <c r="G77" s="687">
        <v>0.52</v>
      </c>
      <c r="H77" s="687">
        <v>0.54</v>
      </c>
      <c r="I77" s="687">
        <v>0.56999999999999995</v>
      </c>
      <c r="J77" s="687">
        <v>0.61</v>
      </c>
      <c r="K77" s="687">
        <v>0.65</v>
      </c>
      <c r="L77" s="993"/>
    </row>
    <row r="78" spans="1:12" ht="15">
      <c r="A78" s="1092" t="s">
        <v>2071</v>
      </c>
      <c r="B78" s="929" t="s">
        <v>2072</v>
      </c>
      <c r="D78" s="929"/>
      <c r="E78" s="1089" t="s">
        <v>1337</v>
      </c>
      <c r="F78" s="1089"/>
      <c r="G78" s="687">
        <v>0.44</v>
      </c>
      <c r="H78" s="687">
        <v>0.46</v>
      </c>
      <c r="I78" s="687">
        <v>0.49</v>
      </c>
      <c r="J78" s="687">
        <v>0.53</v>
      </c>
      <c r="K78" s="687">
        <v>0.55000000000000004</v>
      </c>
      <c r="L78" s="993"/>
    </row>
    <row r="79" spans="1:12" ht="15">
      <c r="A79" s="1092" t="s">
        <v>2073</v>
      </c>
      <c r="B79" s="929" t="s">
        <v>2020</v>
      </c>
      <c r="D79" s="929"/>
      <c r="E79" s="1077" t="s">
        <v>2016</v>
      </c>
      <c r="F79" s="1089"/>
      <c r="G79" s="1093">
        <f>IF(G76&gt;=G77,G73,IF(G76&lt;=G78,(-1*G73),0))/10^6</f>
        <v>-3.0200000000000002E-4</v>
      </c>
      <c r="H79" s="1093">
        <f t="shared" ref="H79:K79" si="17">IF(H76&gt;=H77,H73,IF(H76&lt;=H78,(-1*H73),0))/10^6</f>
        <v>-3.0200000000000002E-4</v>
      </c>
      <c r="I79" s="1093">
        <f t="shared" si="17"/>
        <v>-3.0200000000000002E-4</v>
      </c>
      <c r="J79" s="1093">
        <f t="shared" si="17"/>
        <v>-3.0200000000000002E-4</v>
      </c>
      <c r="K79" s="1093">
        <f t="shared" si="17"/>
        <v>-3.7800000000000003E-4</v>
      </c>
      <c r="L79" s="993"/>
    </row>
    <row r="80" spans="1:12">
      <c r="A80" s="1081"/>
      <c r="B80" s="948"/>
      <c r="D80" s="948"/>
      <c r="E80" s="1077"/>
      <c r="F80" s="1077"/>
      <c r="G80" s="948"/>
      <c r="H80" s="948"/>
      <c r="I80" s="948"/>
      <c r="J80" s="948"/>
      <c r="K80" s="948"/>
      <c r="L80" s="993"/>
    </row>
    <row r="81" spans="1:12">
      <c r="A81" s="1081"/>
      <c r="B81" s="948"/>
      <c r="D81" s="948"/>
      <c r="E81" s="1077"/>
      <c r="F81" s="1077"/>
      <c r="G81" s="948"/>
      <c r="H81" s="948"/>
      <c r="I81" s="948"/>
      <c r="J81" s="948"/>
      <c r="K81" s="948"/>
      <c r="L81" s="993"/>
    </row>
    <row r="82" spans="1:12">
      <c r="A82" s="1087" t="s">
        <v>2074</v>
      </c>
      <c r="B82" s="948"/>
      <c r="D82" s="948"/>
      <c r="E82" s="1077"/>
      <c r="F82" s="1077"/>
      <c r="G82" s="1088" t="s">
        <v>2075</v>
      </c>
      <c r="H82" s="948"/>
      <c r="I82" s="948"/>
      <c r="J82" s="948"/>
      <c r="K82" s="948"/>
      <c r="L82" s="993"/>
    </row>
    <row r="83" spans="1:12">
      <c r="A83" s="1081"/>
      <c r="B83" s="948"/>
      <c r="D83" s="948"/>
      <c r="E83" s="1077"/>
      <c r="F83" s="1077"/>
      <c r="G83" s="948"/>
      <c r="H83" s="948"/>
      <c r="I83" s="948"/>
      <c r="J83" s="948"/>
      <c r="K83" s="948"/>
      <c r="L83" s="993"/>
    </row>
    <row r="84" spans="1:12" ht="15">
      <c r="A84" s="1092" t="s">
        <v>2076</v>
      </c>
      <c r="B84" s="929" t="s">
        <v>2077</v>
      </c>
      <c r="D84" s="929"/>
      <c r="E84" s="1089" t="s">
        <v>2035</v>
      </c>
      <c r="F84" s="1089"/>
      <c r="G84" s="1095">
        <v>76</v>
      </c>
      <c r="H84" s="1095">
        <v>76</v>
      </c>
      <c r="I84" s="1095">
        <v>76</v>
      </c>
      <c r="J84" s="1095">
        <v>153</v>
      </c>
      <c r="K84" s="1095">
        <v>382</v>
      </c>
      <c r="L84" s="993"/>
    </row>
    <row r="85" spans="1:12">
      <c r="A85" s="1091" t="s">
        <v>2078</v>
      </c>
      <c r="B85" s="929" t="s">
        <v>2079</v>
      </c>
      <c r="D85" s="929"/>
      <c r="E85" s="1089" t="s">
        <v>1548</v>
      </c>
      <c r="F85" s="1089"/>
      <c r="G85" s="1095">
        <v>54.6</v>
      </c>
      <c r="H85" s="1095">
        <v>54.6</v>
      </c>
      <c r="I85" s="1095">
        <v>54.6</v>
      </c>
      <c r="J85" s="1095">
        <v>54.6</v>
      </c>
      <c r="K85" s="1095">
        <v>54.6</v>
      </c>
      <c r="L85" s="993"/>
    </row>
    <row r="86" spans="1:12">
      <c r="A86" s="1092" t="s">
        <v>2080</v>
      </c>
      <c r="B86" s="948"/>
      <c r="D86" s="948"/>
      <c r="E86" s="1089" t="s">
        <v>1548</v>
      </c>
      <c r="F86" s="1089"/>
      <c r="G86" s="913" cm="1">
        <f t="array" ref="G86:K86">TOActualofficewaste</f>
        <v>0</v>
      </c>
      <c r="H86" s="913">
        <v>0</v>
      </c>
      <c r="I86" s="913">
        <v>0</v>
      </c>
      <c r="J86" s="913">
        <v>0</v>
      </c>
      <c r="K86" s="913">
        <v>0</v>
      </c>
      <c r="L86" s="993"/>
    </row>
    <row r="87" spans="1:12" ht="15">
      <c r="A87" s="1092" t="s">
        <v>2054</v>
      </c>
      <c r="B87" s="929" t="s">
        <v>2081</v>
      </c>
      <c r="D87" s="929"/>
      <c r="E87" s="1089" t="s">
        <v>1337</v>
      </c>
      <c r="F87" s="1089"/>
      <c r="G87" s="688">
        <f>(G86-G85)/G85</f>
        <v>-1</v>
      </c>
      <c r="H87" s="688">
        <f>(H86-H85)/H85</f>
        <v>-1</v>
      </c>
      <c r="I87" s="688">
        <f t="shared" ref="I87:K87" si="18">(I86-I85)/I85</f>
        <v>-1</v>
      </c>
      <c r="J87" s="688">
        <f t="shared" si="18"/>
        <v>-1</v>
      </c>
      <c r="K87" s="688">
        <f t="shared" si="18"/>
        <v>-1</v>
      </c>
      <c r="L87" s="993"/>
    </row>
    <row r="88" spans="1:12" ht="15">
      <c r="A88" s="1092" t="s">
        <v>2058</v>
      </c>
      <c r="B88" s="929" t="s">
        <v>2082</v>
      </c>
      <c r="D88" s="929"/>
      <c r="E88" s="1089" t="s">
        <v>1337</v>
      </c>
      <c r="F88" s="1089"/>
      <c r="G88" s="687">
        <v>-0.03</v>
      </c>
      <c r="H88" s="687">
        <v>-0.05</v>
      </c>
      <c r="I88" s="687">
        <v>-7.0000000000000007E-2</v>
      </c>
      <c r="J88" s="687">
        <v>-0.1</v>
      </c>
      <c r="K88" s="687">
        <v>-0.25</v>
      </c>
      <c r="L88" s="993"/>
    </row>
    <row r="89" spans="1:12" ht="15">
      <c r="A89" s="1092" t="s">
        <v>2083</v>
      </c>
      <c r="B89" s="929" t="s">
        <v>2084</v>
      </c>
      <c r="D89" s="929"/>
      <c r="E89" s="1089" t="s">
        <v>1337</v>
      </c>
      <c r="F89" s="1089"/>
      <c r="G89" s="687">
        <v>-0.01</v>
      </c>
      <c r="H89" s="687">
        <v>-0.03</v>
      </c>
      <c r="I89" s="687">
        <v>-0.05</v>
      </c>
      <c r="J89" s="687">
        <v>-0.06</v>
      </c>
      <c r="K89" s="687">
        <v>-0.15</v>
      </c>
      <c r="L89" s="993"/>
    </row>
    <row r="90" spans="1:12" ht="15">
      <c r="A90" s="1092" t="s">
        <v>2085</v>
      </c>
      <c r="B90" s="929" t="s">
        <v>2022</v>
      </c>
      <c r="D90" s="929"/>
      <c r="E90" s="1077" t="s">
        <v>2016</v>
      </c>
      <c r="F90" s="1089"/>
      <c r="G90" s="1094">
        <f>IF(G87&lt;=G88,G84,IF(G87&gt;=G89,(-1*G84),0))/10^6</f>
        <v>7.6000000000000004E-5</v>
      </c>
      <c r="H90" s="1094">
        <f>IF(H87&lt;=H88,H84,IF(H87&gt;=H89,(-1*H84),0))/10^6</f>
        <v>7.6000000000000004E-5</v>
      </c>
      <c r="I90" s="1094">
        <f>IF(I87&lt;=I88,I84,IF(I87&gt;=I89,(-1*I84),0))/10^6</f>
        <v>7.6000000000000004E-5</v>
      </c>
      <c r="J90" s="1094">
        <f>IF(J87&lt;=J88,J84,IF(J87&gt;=J89,(-1*J84),0))/10^6</f>
        <v>1.5300000000000001E-4</v>
      </c>
      <c r="K90" s="1094">
        <f>IF(K87&lt;=K88,K84,IF(K87&gt;=K89,(-1*K84),0))/10^6</f>
        <v>3.8200000000000002E-4</v>
      </c>
      <c r="L90" s="993"/>
    </row>
    <row r="91" spans="1:12">
      <c r="A91" s="1081"/>
      <c r="B91" s="948"/>
      <c r="D91" s="948"/>
      <c r="E91" s="1077"/>
      <c r="F91" s="1077"/>
      <c r="G91" s="948"/>
      <c r="H91" s="948"/>
      <c r="I91" s="948"/>
      <c r="J91" s="948"/>
      <c r="K91" s="948"/>
      <c r="L91" s="993"/>
    </row>
    <row r="92" spans="1:12">
      <c r="A92" s="1081"/>
      <c r="B92" s="948"/>
      <c r="D92" s="948"/>
      <c r="E92" s="1077"/>
      <c r="F92" s="1077"/>
      <c r="G92" s="948"/>
      <c r="H92" s="948"/>
      <c r="I92" s="948"/>
      <c r="J92" s="948"/>
      <c r="K92" s="948"/>
      <c r="L92" s="993"/>
    </row>
    <row r="93" spans="1:12">
      <c r="A93" s="1087" t="s">
        <v>2086</v>
      </c>
      <c r="B93" s="948"/>
      <c r="D93" s="948"/>
      <c r="E93" s="1077"/>
      <c r="F93" s="1077"/>
      <c r="G93" s="1088" t="s">
        <v>2087</v>
      </c>
      <c r="H93" s="948"/>
      <c r="I93" s="948"/>
      <c r="J93" s="948"/>
      <c r="K93" s="948"/>
      <c r="L93" s="993"/>
    </row>
    <row r="94" spans="1:12">
      <c r="A94" s="1081"/>
      <c r="B94" s="948"/>
      <c r="D94" s="948"/>
      <c r="E94" s="1077"/>
      <c r="F94" s="1077"/>
      <c r="G94" s="948"/>
      <c r="H94" s="948"/>
      <c r="I94" s="948"/>
      <c r="J94" s="948"/>
      <c r="K94" s="948"/>
      <c r="L94" s="993"/>
    </row>
    <row r="95" spans="1:12" ht="15">
      <c r="A95" s="1092" t="s">
        <v>2088</v>
      </c>
      <c r="B95" s="929" t="s">
        <v>2089</v>
      </c>
      <c r="D95" s="929"/>
      <c r="E95" s="1089" t="s">
        <v>2035</v>
      </c>
      <c r="F95" s="1089"/>
      <c r="G95" s="1090">
        <v>2</v>
      </c>
      <c r="H95" s="1090">
        <v>2</v>
      </c>
      <c r="I95" s="1090">
        <v>2</v>
      </c>
      <c r="J95" s="1090">
        <v>4</v>
      </c>
      <c r="K95" s="1090">
        <v>11</v>
      </c>
      <c r="L95" s="993"/>
    </row>
    <row r="96" spans="1:12" ht="14.4">
      <c r="A96" s="1091" t="s">
        <v>2090</v>
      </c>
      <c r="B96" s="929" t="s">
        <v>2091</v>
      </c>
      <c r="D96" s="929"/>
      <c r="E96" s="1089" t="s">
        <v>2092</v>
      </c>
      <c r="F96" s="1089"/>
      <c r="G96" s="1090">
        <v>7380</v>
      </c>
      <c r="H96" s="1090">
        <v>7380</v>
      </c>
      <c r="I96" s="1090">
        <v>7380</v>
      </c>
      <c r="J96" s="1090">
        <v>7380</v>
      </c>
      <c r="K96" s="1090">
        <v>7380</v>
      </c>
      <c r="L96" s="993"/>
    </row>
    <row r="97" spans="1:12" ht="14.4">
      <c r="A97" s="1092" t="s">
        <v>2093</v>
      </c>
      <c r="B97" s="948"/>
      <c r="D97" s="948"/>
      <c r="E97" s="1089" t="s">
        <v>2092</v>
      </c>
      <c r="F97" s="1089"/>
      <c r="G97" s="913" cm="1">
        <f t="array" ref="G97:K97">TOActualwateruse</f>
        <v>0</v>
      </c>
      <c r="H97" s="913">
        <v>0</v>
      </c>
      <c r="I97" s="913">
        <v>0</v>
      </c>
      <c r="J97" s="913">
        <v>0</v>
      </c>
      <c r="K97" s="913">
        <v>0</v>
      </c>
      <c r="L97" s="993"/>
    </row>
    <row r="98" spans="1:12" ht="15">
      <c r="A98" s="1092" t="s">
        <v>2054</v>
      </c>
      <c r="B98" s="929" t="s">
        <v>2094</v>
      </c>
      <c r="D98" s="929"/>
      <c r="E98" s="1089" t="s">
        <v>1337</v>
      </c>
      <c r="F98" s="1089"/>
      <c r="G98" s="686">
        <f>(G97-G96)/G96</f>
        <v>-1</v>
      </c>
      <c r="H98" s="689">
        <f t="shared" ref="H98:K98" si="19">(H97-H96)/H96</f>
        <v>-1</v>
      </c>
      <c r="I98" s="689">
        <f t="shared" si="19"/>
        <v>-1</v>
      </c>
      <c r="J98" s="689">
        <f t="shared" si="19"/>
        <v>-1</v>
      </c>
      <c r="K98" s="689">
        <f t="shared" si="19"/>
        <v>-1</v>
      </c>
      <c r="L98" s="993"/>
    </row>
    <row r="99" spans="1:12" ht="15">
      <c r="A99" s="1092" t="s">
        <v>2069</v>
      </c>
      <c r="B99" s="929" t="s">
        <v>2095</v>
      </c>
      <c r="D99" s="929"/>
      <c r="E99" s="1089" t="s">
        <v>1337</v>
      </c>
      <c r="F99" s="1089"/>
      <c r="G99" s="687">
        <v>-0.03</v>
      </c>
      <c r="H99" s="687">
        <v>-0.05</v>
      </c>
      <c r="I99" s="687">
        <v>-7.0000000000000007E-2</v>
      </c>
      <c r="J99" s="687">
        <v>-0.1</v>
      </c>
      <c r="K99" s="687">
        <v>-0.25</v>
      </c>
      <c r="L99" s="993"/>
    </row>
    <row r="100" spans="1:12" ht="15">
      <c r="A100" s="1092" t="s">
        <v>2071</v>
      </c>
      <c r="B100" s="929" t="s">
        <v>2096</v>
      </c>
      <c r="D100" s="929"/>
      <c r="E100" s="1089" t="s">
        <v>1337</v>
      </c>
      <c r="F100" s="1089"/>
      <c r="G100" s="687">
        <v>-0.01</v>
      </c>
      <c r="H100" s="687">
        <v>-0.03</v>
      </c>
      <c r="I100" s="687">
        <v>-0.05</v>
      </c>
      <c r="J100" s="687">
        <v>-0.06</v>
      </c>
      <c r="K100" s="687">
        <v>-0.15</v>
      </c>
      <c r="L100" s="993"/>
    </row>
    <row r="101" spans="1:12" ht="15">
      <c r="A101" s="1092" t="s">
        <v>2097</v>
      </c>
      <c r="B101" s="929" t="s">
        <v>2098</v>
      </c>
      <c r="D101" s="929"/>
      <c r="E101" s="1077" t="s">
        <v>2016</v>
      </c>
      <c r="F101" s="1089"/>
      <c r="G101" s="1096">
        <f>IF(G98&lt;=G99,G95,IF(G98&gt;=G100,(-1*G95),0))/10^6</f>
        <v>1.9999999999999999E-6</v>
      </c>
      <c r="H101" s="1096">
        <f t="shared" ref="H101:K101" si="20">IF(H98&lt;=H99,H95,IF(H98&gt;=H100,(-1*H95),0))/10^6</f>
        <v>1.9999999999999999E-6</v>
      </c>
      <c r="I101" s="1096">
        <f t="shared" si="20"/>
        <v>1.9999999999999999E-6</v>
      </c>
      <c r="J101" s="1096">
        <f t="shared" si="20"/>
        <v>3.9999999999999998E-6</v>
      </c>
      <c r="K101" s="1096">
        <f t="shared" si="20"/>
        <v>1.1E-5</v>
      </c>
      <c r="L101" s="993"/>
    </row>
    <row r="102" spans="1:12">
      <c r="A102" s="1081"/>
      <c r="B102" s="948"/>
      <c r="D102" s="948"/>
      <c r="E102" s="1077"/>
      <c r="F102" s="1077"/>
      <c r="G102" s="948"/>
      <c r="H102" s="948"/>
      <c r="I102" s="948"/>
      <c r="J102" s="948"/>
      <c r="K102" s="948"/>
      <c r="L102" s="993"/>
    </row>
    <row r="103" spans="1:12">
      <c r="A103" s="1081"/>
      <c r="B103" s="948"/>
      <c r="D103" s="948"/>
      <c r="E103" s="1077"/>
      <c r="F103" s="1077"/>
      <c r="G103" s="948"/>
      <c r="H103" s="948"/>
      <c r="I103" s="948"/>
      <c r="J103" s="948"/>
      <c r="K103" s="948"/>
      <c r="L103" s="993"/>
    </row>
    <row r="104" spans="1:12" ht="30">
      <c r="A104" s="1087" t="s">
        <v>2099</v>
      </c>
      <c r="B104" s="948"/>
      <c r="D104" s="948"/>
      <c r="E104" s="1077"/>
      <c r="F104" s="1077"/>
      <c r="G104" s="1097" t="s">
        <v>2100</v>
      </c>
      <c r="H104" s="948"/>
      <c r="I104" s="948"/>
      <c r="J104" s="948"/>
      <c r="K104" s="948"/>
      <c r="L104" s="993"/>
    </row>
    <row r="105" spans="1:12" ht="26.4">
      <c r="A105" s="1098" t="s">
        <v>2101</v>
      </c>
      <c r="B105" s="929" t="s">
        <v>2102</v>
      </c>
      <c r="D105" s="929"/>
      <c r="E105" s="1077" t="s">
        <v>2016</v>
      </c>
      <c r="F105" s="1089"/>
      <c r="G105" s="1099">
        <f>G114/10^6</f>
        <v>0</v>
      </c>
      <c r="H105" s="1099">
        <f t="shared" ref="H105:K106" si="21">H114/10^6</f>
        <v>0</v>
      </c>
      <c r="I105" s="1099">
        <f t="shared" si="21"/>
        <v>0</v>
      </c>
      <c r="J105" s="1099">
        <f t="shared" si="21"/>
        <v>0</v>
      </c>
      <c r="K105" s="1099">
        <f t="shared" si="21"/>
        <v>0</v>
      </c>
      <c r="L105" s="993"/>
    </row>
    <row r="106" spans="1:12" ht="26.4">
      <c r="A106" s="1098" t="s">
        <v>2103</v>
      </c>
      <c r="B106" s="929" t="s">
        <v>2104</v>
      </c>
      <c r="D106" s="929"/>
      <c r="E106" s="1077" t="s">
        <v>2016</v>
      </c>
      <c r="F106" s="1089"/>
      <c r="G106" s="1099">
        <f>G115/10^6</f>
        <v>0</v>
      </c>
      <c r="H106" s="1099">
        <f t="shared" si="21"/>
        <v>0</v>
      </c>
      <c r="I106" s="1099">
        <f t="shared" si="21"/>
        <v>0</v>
      </c>
      <c r="J106" s="1099">
        <f t="shared" si="21"/>
        <v>0</v>
      </c>
      <c r="K106" s="1099">
        <f t="shared" si="21"/>
        <v>0</v>
      </c>
      <c r="L106" s="993"/>
    </row>
    <row r="107" spans="1:12" ht="15">
      <c r="A107" s="1092" t="s">
        <v>2105</v>
      </c>
      <c r="B107" s="929" t="s">
        <v>2026</v>
      </c>
      <c r="D107" s="929"/>
      <c r="E107" s="1077" t="s">
        <v>2016</v>
      </c>
      <c r="F107" s="1089"/>
      <c r="G107" s="1086">
        <f>G106+G105</f>
        <v>0</v>
      </c>
      <c r="H107" s="1086">
        <f t="shared" ref="H107:K107" si="22">H106+H105</f>
        <v>0</v>
      </c>
      <c r="I107" s="1086">
        <f t="shared" si="22"/>
        <v>0</v>
      </c>
      <c r="J107" s="1086">
        <f t="shared" si="22"/>
        <v>0</v>
      </c>
      <c r="K107" s="1086">
        <f t="shared" si="22"/>
        <v>0</v>
      </c>
      <c r="L107" s="993"/>
    </row>
    <row r="108" spans="1:12">
      <c r="A108" s="1081"/>
      <c r="B108" s="948"/>
      <c r="D108" s="948"/>
      <c r="E108" s="1077"/>
      <c r="F108" s="1077"/>
      <c r="G108" s="948"/>
      <c r="H108" s="948"/>
      <c r="I108" s="948"/>
      <c r="J108" s="948"/>
      <c r="K108" s="948"/>
      <c r="L108" s="993"/>
    </row>
    <row r="109" spans="1:12" ht="30">
      <c r="A109" s="1087" t="s">
        <v>2106</v>
      </c>
      <c r="B109" s="948"/>
      <c r="D109" s="948"/>
      <c r="E109" s="1077"/>
      <c r="F109" s="1077"/>
      <c r="G109" s="1097" t="s">
        <v>2107</v>
      </c>
      <c r="H109" s="948"/>
      <c r="I109" s="948"/>
      <c r="J109" s="948"/>
      <c r="K109" s="948"/>
      <c r="L109" s="993"/>
    </row>
    <row r="110" spans="1:12" ht="30.6" customHeight="1">
      <c r="A110" s="1087" t="s">
        <v>2108</v>
      </c>
      <c r="B110" s="948"/>
      <c r="D110" s="948"/>
      <c r="E110" s="1077"/>
      <c r="F110" s="1077"/>
      <c r="G110" s="1100" t="s">
        <v>2109</v>
      </c>
      <c r="H110" s="948"/>
      <c r="I110" s="948"/>
      <c r="J110" s="948"/>
      <c r="K110" s="948"/>
      <c r="L110" s="993"/>
    </row>
    <row r="111" spans="1:12" ht="25.2" customHeight="1">
      <c r="A111" s="1078" t="s">
        <v>2110</v>
      </c>
      <c r="B111" s="929" t="s">
        <v>2111</v>
      </c>
      <c r="D111" s="929"/>
      <c r="E111" s="1089" t="s">
        <v>1338</v>
      </c>
      <c r="F111" s="1089"/>
      <c r="G111" s="913" cm="1">
        <f t="array" ref="G111:K111">TONumberofQualifyingProjectswithnetEnvironmentalGainequaltoorabove15</f>
        <v>0</v>
      </c>
      <c r="H111" s="913">
        <v>0</v>
      </c>
      <c r="I111" s="913">
        <v>0</v>
      </c>
      <c r="J111" s="913">
        <v>0</v>
      </c>
      <c r="K111" s="913">
        <v>0</v>
      </c>
      <c r="L111" s="993"/>
    </row>
    <row r="112" spans="1:12" ht="26.4">
      <c r="A112" s="1078" t="s">
        <v>2112</v>
      </c>
      <c r="B112" s="929" t="s">
        <v>2113</v>
      </c>
      <c r="D112" s="929"/>
      <c r="E112" s="1089" t="s">
        <v>1338</v>
      </c>
      <c r="F112" s="1089"/>
      <c r="G112" s="913" cm="1">
        <f t="array" ref="G112:K112">TONumberofQualifyingProjectswithnetEnvironmentalGainequaltoorlessthan5</f>
        <v>0</v>
      </c>
      <c r="H112" s="913">
        <v>0</v>
      </c>
      <c r="I112" s="913">
        <v>0</v>
      </c>
      <c r="J112" s="913">
        <v>0</v>
      </c>
      <c r="K112" s="913">
        <v>0</v>
      </c>
      <c r="L112" s="993"/>
    </row>
    <row r="113" spans="1:12" ht="15">
      <c r="A113" s="1081" t="s">
        <v>2114</v>
      </c>
      <c r="B113" s="948" t="s">
        <v>2115</v>
      </c>
      <c r="D113" s="948"/>
      <c r="E113" s="1089" t="s">
        <v>2035</v>
      </c>
      <c r="F113" s="1089"/>
      <c r="G113" s="1090">
        <v>300000</v>
      </c>
      <c r="H113" s="1090">
        <v>0</v>
      </c>
      <c r="I113" s="1090">
        <v>0</v>
      </c>
      <c r="J113" s="1090">
        <v>0</v>
      </c>
      <c r="K113" s="1090">
        <v>0</v>
      </c>
      <c r="L113" s="993"/>
    </row>
    <row r="114" spans="1:12" ht="15">
      <c r="A114" s="1081" t="s">
        <v>2116</v>
      </c>
      <c r="B114" s="929" t="s">
        <v>2102</v>
      </c>
      <c r="D114" s="929"/>
      <c r="E114" s="1089" t="s">
        <v>2117</v>
      </c>
      <c r="F114" s="1089"/>
      <c r="G114" s="690">
        <f>G111*G113</f>
        <v>0</v>
      </c>
      <c r="H114" s="690">
        <f t="shared" ref="H114:K114" si="23">H111*H113</f>
        <v>0</v>
      </c>
      <c r="I114" s="690">
        <f t="shared" si="23"/>
        <v>0</v>
      </c>
      <c r="J114" s="690">
        <f t="shared" si="23"/>
        <v>0</v>
      </c>
      <c r="K114" s="690">
        <f t="shared" si="23"/>
        <v>0</v>
      </c>
      <c r="L114" s="993"/>
    </row>
    <row r="115" spans="1:12" ht="15">
      <c r="A115" s="1081" t="s">
        <v>2118</v>
      </c>
      <c r="B115" s="929" t="s">
        <v>2104</v>
      </c>
      <c r="D115" s="929"/>
      <c r="E115" s="1089" t="s">
        <v>2117</v>
      </c>
      <c r="F115" s="1089"/>
      <c r="G115" s="691">
        <f>G112*-G113</f>
        <v>0</v>
      </c>
      <c r="H115" s="691">
        <f t="shared" ref="H115:K115" si="24">H112*-H113</f>
        <v>0</v>
      </c>
      <c r="I115" s="691">
        <f t="shared" si="24"/>
        <v>0</v>
      </c>
      <c r="J115" s="691">
        <f t="shared" si="24"/>
        <v>0</v>
      </c>
      <c r="K115" s="691">
        <f t="shared" si="24"/>
        <v>0</v>
      </c>
      <c r="L115" s="993"/>
    </row>
    <row r="116" spans="1:12">
      <c r="A116" s="1081"/>
      <c r="B116" s="948"/>
      <c r="D116" s="948"/>
      <c r="E116" s="1077"/>
      <c r="F116" s="1077"/>
      <c r="G116" s="948"/>
      <c r="H116" s="948"/>
      <c r="I116" s="948"/>
      <c r="J116" s="948"/>
      <c r="K116" s="948"/>
      <c r="L116" s="993"/>
    </row>
    <row r="117" spans="1:12" ht="37.049999999999997" customHeight="1">
      <c r="A117" s="1101" t="s">
        <v>2119</v>
      </c>
      <c r="B117" s="948"/>
      <c r="D117" s="948"/>
      <c r="E117" s="1077"/>
      <c r="F117" s="1077"/>
      <c r="G117" s="1545" t="s">
        <v>2120</v>
      </c>
      <c r="H117" s="1545"/>
      <c r="I117" s="948"/>
      <c r="J117" s="948"/>
      <c r="K117" s="948"/>
      <c r="L117" s="993"/>
    </row>
    <row r="118" spans="1:12">
      <c r="A118" s="1087"/>
      <c r="B118" s="948"/>
      <c r="D118" s="948"/>
      <c r="E118" s="1077"/>
      <c r="F118" s="1077"/>
      <c r="G118" s="948"/>
      <c r="H118" s="948"/>
      <c r="I118" s="948"/>
      <c r="J118" s="948"/>
      <c r="K118" s="948"/>
      <c r="L118" s="993"/>
    </row>
    <row r="119" spans="1:12">
      <c r="A119" s="1087" t="s">
        <v>2121</v>
      </c>
      <c r="B119" s="948"/>
      <c r="D119" s="948"/>
      <c r="E119" s="1077"/>
      <c r="F119" s="1077"/>
      <c r="G119" s="948"/>
      <c r="H119" s="948"/>
      <c r="I119" s="948"/>
      <c r="J119" s="948"/>
      <c r="K119" s="948"/>
      <c r="L119" s="993"/>
    </row>
    <row r="120" spans="1:12" ht="15">
      <c r="A120" s="1098" t="s">
        <v>2122</v>
      </c>
      <c r="B120" s="929" t="s">
        <v>2123</v>
      </c>
      <c r="D120" s="929"/>
      <c r="E120" s="1077" t="s">
        <v>2016</v>
      </c>
      <c r="F120" s="1089"/>
      <c r="G120" s="1102">
        <f>G135</f>
        <v>-0.13168040000000003</v>
      </c>
      <c r="H120" s="1102">
        <f t="shared" ref="H120:J120" si="25">H135</f>
        <v>-0.29628089999999996</v>
      </c>
      <c r="I120" s="1102">
        <f>I135</f>
        <v>-0.29628089999999996</v>
      </c>
      <c r="J120" s="1102">
        <f t="shared" si="25"/>
        <v>-0.29628089999999996</v>
      </c>
      <c r="K120" s="948"/>
      <c r="L120" s="993"/>
    </row>
    <row r="121" spans="1:12" ht="15">
      <c r="A121" s="1098" t="s">
        <v>2124</v>
      </c>
      <c r="B121" s="929" t="s">
        <v>2125</v>
      </c>
      <c r="D121" s="929"/>
      <c r="E121" s="1077" t="s">
        <v>2016</v>
      </c>
      <c r="F121" s="1089"/>
      <c r="G121" s="1102">
        <f>G146</f>
        <v>0</v>
      </c>
      <c r="H121" s="1102">
        <f t="shared" ref="H121:J121" si="26">H146</f>
        <v>0</v>
      </c>
      <c r="I121" s="1102">
        <f t="shared" si="26"/>
        <v>0</v>
      </c>
      <c r="J121" s="1102">
        <f t="shared" si="26"/>
        <v>0</v>
      </c>
      <c r="K121" s="948"/>
      <c r="L121" s="993"/>
    </row>
    <row r="122" spans="1:12" ht="15">
      <c r="A122" s="1092" t="s">
        <v>2126</v>
      </c>
      <c r="B122" s="929" t="s">
        <v>2028</v>
      </c>
      <c r="D122" s="929"/>
      <c r="E122" s="1077" t="s">
        <v>2016</v>
      </c>
      <c r="F122" s="1089"/>
      <c r="G122" s="1103">
        <f>G120+G121</f>
        <v>-0.13168040000000003</v>
      </c>
      <c r="H122" s="1103">
        <f t="shared" ref="H122:J122" si="27">H120+H121</f>
        <v>-0.29628089999999996</v>
      </c>
      <c r="I122" s="1103">
        <f t="shared" si="27"/>
        <v>-0.29628089999999996</v>
      </c>
      <c r="J122" s="1103">
        <f t="shared" si="27"/>
        <v>-0.29628089999999996</v>
      </c>
      <c r="K122" s="948"/>
      <c r="L122" s="993"/>
    </row>
    <row r="123" spans="1:12">
      <c r="A123" s="1081"/>
      <c r="B123" s="948"/>
      <c r="D123" s="948"/>
      <c r="E123" s="1077"/>
      <c r="F123" s="1077"/>
      <c r="G123" s="948"/>
      <c r="H123" s="948"/>
      <c r="I123" s="948"/>
      <c r="J123" s="948"/>
      <c r="K123" s="948"/>
      <c r="L123" s="993"/>
    </row>
    <row r="124" spans="1:12">
      <c r="A124" s="1081"/>
      <c r="B124" s="948"/>
      <c r="D124" s="948"/>
      <c r="E124" s="1077"/>
      <c r="F124" s="1077"/>
      <c r="G124" s="1546" t="s">
        <v>2127</v>
      </c>
      <c r="H124" s="1546"/>
      <c r="I124" s="1546"/>
      <c r="J124" s="1546"/>
      <c r="K124" s="1546"/>
      <c r="L124" s="993"/>
    </row>
    <row r="125" spans="1:12">
      <c r="A125" s="1081"/>
      <c r="B125" s="948"/>
      <c r="D125" s="948"/>
      <c r="E125" s="1077"/>
      <c r="F125" s="1077"/>
      <c r="G125" s="1546"/>
      <c r="H125" s="1546"/>
      <c r="I125" s="1546"/>
      <c r="J125" s="1546"/>
      <c r="K125" s="1546"/>
      <c r="L125" s="993"/>
    </row>
    <row r="126" spans="1:12">
      <c r="A126" s="1087" t="s">
        <v>2128</v>
      </c>
      <c r="B126" s="948"/>
      <c r="D126" s="948"/>
      <c r="F126" s="948"/>
      <c r="G126" s="1546"/>
      <c r="H126" s="1546"/>
      <c r="I126" s="1546"/>
      <c r="J126" s="1546"/>
      <c r="K126" s="1546"/>
      <c r="L126" s="993"/>
    </row>
    <row r="127" spans="1:12">
      <c r="A127" s="1092"/>
      <c r="B127" s="948"/>
      <c r="D127" s="948"/>
      <c r="E127" s="1077"/>
      <c r="F127" s="1077"/>
      <c r="G127" s="948"/>
      <c r="H127" s="948"/>
      <c r="I127" s="948"/>
      <c r="J127" s="948"/>
      <c r="K127" s="948"/>
      <c r="L127" s="993"/>
    </row>
    <row r="128" spans="1:12" ht="15">
      <c r="A128" s="1092" t="s">
        <v>2129</v>
      </c>
      <c r="B128" s="929" t="s">
        <v>2130</v>
      </c>
      <c r="D128" s="929"/>
      <c r="E128" s="1077" t="s">
        <v>2016</v>
      </c>
      <c r="F128" s="1089"/>
      <c r="G128" s="1082">
        <f>329201/10^6</f>
        <v>0.32920100000000002</v>
      </c>
      <c r="H128" s="1082">
        <f t="shared" ref="H128:K128" si="28">329201/10^6</f>
        <v>0.32920100000000002</v>
      </c>
      <c r="I128" s="1082">
        <f t="shared" si="28"/>
        <v>0.32920100000000002</v>
      </c>
      <c r="J128" s="1082">
        <f t="shared" si="28"/>
        <v>0.32920100000000002</v>
      </c>
      <c r="K128" s="1082">
        <f t="shared" si="28"/>
        <v>0.32920100000000002</v>
      </c>
      <c r="L128" s="993"/>
    </row>
    <row r="129" spans="1:13">
      <c r="A129" s="1091" t="s">
        <v>2131</v>
      </c>
      <c r="B129" s="929" t="s">
        <v>2132</v>
      </c>
      <c r="D129" s="929"/>
      <c r="E129" s="1089" t="s">
        <v>2035</v>
      </c>
      <c r="F129" s="1089"/>
      <c r="G129" s="1090">
        <f>32.92*10^6</f>
        <v>32920000</v>
      </c>
      <c r="H129" s="1090">
        <f t="shared" ref="H129:K129" si="29">32.92*10^6</f>
        <v>32920000</v>
      </c>
      <c r="I129" s="1090">
        <f t="shared" si="29"/>
        <v>32920000</v>
      </c>
      <c r="J129" s="1090">
        <f t="shared" si="29"/>
        <v>32920000</v>
      </c>
      <c r="K129" s="1090">
        <f t="shared" si="29"/>
        <v>32920000</v>
      </c>
      <c r="L129" s="993"/>
    </row>
    <row r="130" spans="1:13" ht="15">
      <c r="A130" s="1092" t="s">
        <v>2133</v>
      </c>
      <c r="B130" s="948" t="s">
        <v>2134</v>
      </c>
      <c r="D130" s="948"/>
      <c r="E130" s="1089" t="s">
        <v>2035</v>
      </c>
      <c r="F130" s="1089"/>
      <c r="G130" s="1332" cm="1">
        <f t="array" ref="G130:K130">TOActualEnvironmentalValue</f>
        <v>32.92</v>
      </c>
      <c r="H130" s="1332">
        <v>32.92</v>
      </c>
      <c r="I130" s="1332">
        <v>32.92</v>
      </c>
      <c r="J130" s="1332">
        <v>32.92</v>
      </c>
      <c r="K130" s="1332">
        <v>32.92</v>
      </c>
      <c r="L130" s="993"/>
    </row>
    <row r="131" spans="1:13" ht="15">
      <c r="A131" s="1092" t="s">
        <v>2054</v>
      </c>
      <c r="B131" s="929" t="s">
        <v>2135</v>
      </c>
      <c r="D131" s="929"/>
      <c r="E131" s="1089" t="s">
        <v>1337</v>
      </c>
      <c r="F131" s="1089"/>
      <c r="G131" s="688">
        <f>(G130-G129)/G129</f>
        <v>-0.99999899999999997</v>
      </c>
      <c r="H131" s="688">
        <f>(H130-G130)/H129</f>
        <v>0</v>
      </c>
      <c r="I131" s="688">
        <f>(I130-H130)/I129</f>
        <v>0</v>
      </c>
      <c r="J131" s="688">
        <f>(J130-I130)/J129</f>
        <v>0</v>
      </c>
      <c r="K131" s="688">
        <f>(K130-J130)/K129</f>
        <v>0</v>
      </c>
      <c r="L131" s="993"/>
      <c r="M131" s="1104"/>
    </row>
    <row r="132" spans="1:13" ht="15">
      <c r="A132" s="1092" t="s">
        <v>2136</v>
      </c>
      <c r="B132" s="929" t="s">
        <v>2137</v>
      </c>
      <c r="D132" s="929"/>
      <c r="E132" s="1089" t="s">
        <v>1337</v>
      </c>
      <c r="F132" s="1089"/>
      <c r="G132" s="692">
        <v>1.4E-2</v>
      </c>
      <c r="H132" s="692">
        <v>3.15E-2</v>
      </c>
      <c r="I132" s="692">
        <v>3.15E-2</v>
      </c>
      <c r="J132" s="692">
        <v>3.15E-2</v>
      </c>
      <c r="K132" s="692">
        <v>3.15E-2</v>
      </c>
      <c r="L132" s="993"/>
    </row>
    <row r="133" spans="1:13" ht="15">
      <c r="A133" s="1092" t="s">
        <v>2071</v>
      </c>
      <c r="B133" s="929" t="s">
        <v>2138</v>
      </c>
      <c r="D133" s="929"/>
      <c r="E133" s="1089" t="s">
        <v>1337</v>
      </c>
      <c r="F133" s="1089"/>
      <c r="G133" s="692">
        <v>6.0000000000000001E-3</v>
      </c>
      <c r="H133" s="692">
        <v>1.35E-2</v>
      </c>
      <c r="I133" s="692">
        <v>1.35E-2</v>
      </c>
      <c r="J133" s="692">
        <v>1.35E-2</v>
      </c>
      <c r="K133" s="692">
        <v>1.35E-2</v>
      </c>
      <c r="L133" s="993"/>
    </row>
    <row r="134" spans="1:13" ht="15">
      <c r="A134" s="1092" t="s">
        <v>2139</v>
      </c>
      <c r="B134" s="929" t="s">
        <v>2140</v>
      </c>
      <c r="D134" s="929"/>
      <c r="E134" s="1089" t="s">
        <v>1337</v>
      </c>
      <c r="F134" s="1089"/>
      <c r="G134" s="692">
        <v>0.01</v>
      </c>
      <c r="H134" s="692">
        <v>2.2499999999999999E-2</v>
      </c>
      <c r="I134" s="692">
        <v>2.2499999999999999E-2</v>
      </c>
      <c r="J134" s="692">
        <v>2.2499999999999999E-2</v>
      </c>
      <c r="K134" s="692">
        <v>2.2499999999999999E-2</v>
      </c>
      <c r="L134" s="993"/>
    </row>
    <row r="135" spans="1:13" ht="15">
      <c r="A135" s="1098" t="s">
        <v>2122</v>
      </c>
      <c r="B135" s="929" t="s">
        <v>2123</v>
      </c>
      <c r="D135" s="929"/>
      <c r="E135" s="1077" t="s">
        <v>2016</v>
      </c>
      <c r="F135" s="1089"/>
      <c r="G135" s="1103">
        <f>IF(G131&lt;=G133,G128*(G133-G134)*100,IF(G131&gt;=G132,G128*(G132-G134)*100,0))</f>
        <v>-0.13168040000000003</v>
      </c>
      <c r="H135" s="1103">
        <f t="shared" ref="H135:J135" si="30">IF(H131&lt;=H133,H128*(H133-H134)*100,IF(H131&gt;=H132,H128*(H132-H134)*100,0))</f>
        <v>-0.29628089999999996</v>
      </c>
      <c r="I135" s="1103">
        <f t="shared" si="30"/>
        <v>-0.29628089999999996</v>
      </c>
      <c r="J135" s="1103">
        <f t="shared" si="30"/>
        <v>-0.29628089999999996</v>
      </c>
      <c r="K135" s="1086" t="s">
        <v>1753</v>
      </c>
      <c r="L135" s="993"/>
    </row>
    <row r="136" spans="1:13">
      <c r="A136" s="1081"/>
      <c r="B136" s="948"/>
      <c r="D136" s="948"/>
      <c r="E136" s="1077"/>
      <c r="F136" s="1077"/>
      <c r="G136" s="693"/>
      <c r="H136" s="948"/>
      <c r="I136" s="948"/>
      <c r="J136" s="948"/>
      <c r="K136" s="948"/>
      <c r="L136" s="993"/>
    </row>
    <row r="137" spans="1:13" ht="5.0999999999999996" customHeight="1">
      <c r="A137" s="1081"/>
      <c r="B137" s="948"/>
      <c r="D137" s="948"/>
      <c r="E137" s="1077"/>
      <c r="F137" s="1077"/>
      <c r="G137" s="693"/>
      <c r="H137" s="948"/>
      <c r="I137" s="948"/>
      <c r="J137" s="948"/>
      <c r="K137" s="948"/>
      <c r="L137" s="993"/>
    </row>
    <row r="138" spans="1:13" hidden="1">
      <c r="A138" s="1081"/>
      <c r="B138" s="948"/>
      <c r="D138" s="948"/>
      <c r="E138" s="1077"/>
      <c r="F138" s="1077"/>
      <c r="G138" s="693"/>
      <c r="H138" s="948"/>
      <c r="I138" s="948"/>
      <c r="J138" s="948"/>
      <c r="K138" s="948"/>
      <c r="L138" s="993"/>
    </row>
    <row r="139" spans="1:13" ht="58.8" customHeight="1">
      <c r="A139" s="1081"/>
      <c r="B139" s="948"/>
      <c r="D139" s="948"/>
      <c r="E139" s="1077"/>
      <c r="F139" s="1077"/>
      <c r="G139" s="1547" t="s">
        <v>2141</v>
      </c>
      <c r="H139" s="1547"/>
      <c r="I139" s="1547"/>
      <c r="J139" s="1547"/>
      <c r="K139" s="1547"/>
      <c r="L139" s="993"/>
    </row>
    <row r="140" spans="1:13">
      <c r="A140" s="1087" t="s">
        <v>2142</v>
      </c>
      <c r="B140" s="948"/>
      <c r="D140" s="948"/>
      <c r="E140" s="1077"/>
      <c r="F140" s="1077"/>
      <c r="G140" s="1547"/>
      <c r="H140" s="1547"/>
      <c r="I140" s="1547"/>
      <c r="J140" s="1547"/>
      <c r="K140" s="1547"/>
      <c r="L140" s="993"/>
    </row>
    <row r="141" spans="1:13">
      <c r="A141" s="1081"/>
      <c r="B141" s="948"/>
      <c r="D141" s="948"/>
      <c r="E141" s="1077"/>
      <c r="F141" s="1077"/>
      <c r="G141" s="948"/>
      <c r="H141" s="948"/>
      <c r="I141" s="948"/>
      <c r="J141" s="948"/>
      <c r="K141" s="948"/>
      <c r="L141" s="993"/>
    </row>
    <row r="142" spans="1:13" ht="25.8">
      <c r="A142" s="1078" t="s">
        <v>2143</v>
      </c>
      <c r="B142" s="948" t="s">
        <v>2144</v>
      </c>
      <c r="D142" s="948"/>
      <c r="E142" s="1077" t="s">
        <v>2016</v>
      </c>
      <c r="F142" s="1077"/>
      <c r="G142" s="1105">
        <f>SUM($G$122:G122)</f>
        <v>-0.13168040000000003</v>
      </c>
      <c r="H142" s="1105">
        <f>SUM($G$122:H122)</f>
        <v>-0.42796129999999999</v>
      </c>
      <c r="I142" s="1105">
        <f>SUM($G$122:I122)</f>
        <v>-0.72424219999999995</v>
      </c>
      <c r="J142" s="1105">
        <f>SUM($G$122:J122)</f>
        <v>-1.0205230999999999</v>
      </c>
      <c r="K142" s="948"/>
      <c r="L142" s="993"/>
    </row>
    <row r="143" spans="1:13" ht="26.4">
      <c r="A143" s="1078" t="s">
        <v>2145</v>
      </c>
      <c r="B143" s="948" t="s">
        <v>2146</v>
      </c>
      <c r="D143" s="948"/>
      <c r="E143" s="1077" t="s">
        <v>2016</v>
      </c>
      <c r="F143" s="1077"/>
      <c r="G143" s="1106">
        <v>0</v>
      </c>
      <c r="H143" s="1106">
        <f>G142</f>
        <v>-0.13168040000000003</v>
      </c>
      <c r="I143" s="1106">
        <f>H142</f>
        <v>-0.42796129999999999</v>
      </c>
      <c r="J143" s="1106">
        <f>I142</f>
        <v>-0.72424219999999995</v>
      </c>
      <c r="K143" s="948"/>
      <c r="L143" s="993"/>
    </row>
    <row r="144" spans="1:13">
      <c r="A144" s="1098" t="s">
        <v>2122</v>
      </c>
      <c r="B144" s="929" t="s">
        <v>2128</v>
      </c>
      <c r="D144" s="929"/>
      <c r="E144" s="1077" t="s">
        <v>2016</v>
      </c>
      <c r="F144" s="1089"/>
      <c r="G144" s="1083">
        <f>G135</f>
        <v>-0.13168040000000003</v>
      </c>
      <c r="H144" s="1083">
        <f>H135</f>
        <v>-0.29628089999999996</v>
      </c>
      <c r="I144" s="1083">
        <f>I135</f>
        <v>-0.29628089999999996</v>
      </c>
      <c r="J144" s="1083">
        <f>J135</f>
        <v>-0.29628089999999996</v>
      </c>
      <c r="K144" s="948"/>
      <c r="L144" s="993"/>
    </row>
    <row r="145" spans="1:13" ht="15">
      <c r="A145" s="1098"/>
      <c r="B145" s="1107" t="s">
        <v>2147</v>
      </c>
      <c r="D145" s="1107"/>
      <c r="E145" s="1077" t="s">
        <v>2016</v>
      </c>
      <c r="F145" s="1089"/>
      <c r="G145" s="1108">
        <f>(G143+G144)</f>
        <v>-0.13168040000000003</v>
      </c>
      <c r="H145" s="1108">
        <f>(H143+H144)</f>
        <v>-0.42796129999999999</v>
      </c>
      <c r="I145" s="1108">
        <f t="shared" ref="I145:J145" si="31">(I143+I144)</f>
        <v>-0.72424219999999995</v>
      </c>
      <c r="J145" s="1108">
        <f t="shared" si="31"/>
        <v>-1.0205230999999999</v>
      </c>
      <c r="K145" s="948"/>
      <c r="L145" s="993"/>
    </row>
    <row r="146" spans="1:13">
      <c r="A146" s="1081" t="s">
        <v>2148</v>
      </c>
      <c r="B146" s="948" t="s">
        <v>2142</v>
      </c>
      <c r="D146" s="948"/>
      <c r="E146" s="1077" t="s">
        <v>2016</v>
      </c>
      <c r="F146" s="1077"/>
      <c r="G146" s="694">
        <f>IF(G143=0,0,IF(AND(G145&lt;0,G131&gt;G134),MIN(-G145,(G131-G134)*100*G128),IF(AND(G145&gt;0,G131&lt;G134),MAX(-G145,(G131-G134)*100*G128),0)))</f>
        <v>0</v>
      </c>
      <c r="H146" s="694">
        <f>IF(H143=0,0,IF(AND(H145&lt;0,H131&gt;H134),MIN(-H145,(H131-H134)*100*H128),IF(AND(H145&gt;0,H131&lt;H134),MAX(-H145,(H131-H134)*100*H128),0)))</f>
        <v>0</v>
      </c>
      <c r="I146" s="694">
        <f t="shared" ref="I146:J146" si="32">IF(I143=0,0,IF(AND(I145&lt;0,I131&gt;I134),MIN(-I145,(I131-I134)*100*I128),IF(AND(I145&gt;0,I131&lt;I134),MAX(-I145,(I131-I134)*100*I128),0)))</f>
        <v>0</v>
      </c>
      <c r="J146" s="694">
        <f t="shared" si="32"/>
        <v>0</v>
      </c>
      <c r="K146" s="948"/>
      <c r="L146" s="993"/>
    </row>
    <row r="147" spans="1:13">
      <c r="A147" s="1081"/>
      <c r="B147" s="948"/>
      <c r="D147" s="948"/>
      <c r="E147" s="1077"/>
      <c r="F147" s="1077"/>
      <c r="G147" s="948"/>
      <c r="H147" s="948"/>
      <c r="I147" s="948"/>
      <c r="J147" s="948"/>
      <c r="K147" s="948"/>
      <c r="L147" s="993"/>
    </row>
    <row r="148" spans="1:13">
      <c r="A148" s="1081"/>
      <c r="B148" s="948"/>
      <c r="D148" s="948"/>
      <c r="E148" s="1077"/>
      <c r="F148" s="1077"/>
      <c r="G148" s="948"/>
      <c r="H148" s="948"/>
      <c r="I148" s="948"/>
      <c r="J148" s="948"/>
      <c r="K148" s="948"/>
      <c r="L148" s="993"/>
    </row>
    <row r="149" spans="1:13" ht="25.8">
      <c r="A149" s="1101" t="s">
        <v>2149</v>
      </c>
      <c r="B149" s="948"/>
      <c r="D149" s="948"/>
      <c r="E149" s="1077"/>
      <c r="F149" s="1077"/>
      <c r="G149" s="1548" t="s">
        <v>2150</v>
      </c>
      <c r="H149" s="1548"/>
      <c r="I149" s="1548"/>
      <c r="J149" s="1548"/>
      <c r="K149" s="1548"/>
      <c r="L149" s="1549"/>
    </row>
    <row r="150" spans="1:13">
      <c r="A150" s="1001"/>
      <c r="L150" s="993"/>
    </row>
    <row r="151" spans="1:13">
      <c r="A151" s="1001"/>
      <c r="L151" s="993"/>
    </row>
    <row r="152" spans="1:13" ht="15">
      <c r="A152" s="1078" t="s">
        <v>2151</v>
      </c>
      <c r="B152" s="948" t="s">
        <v>2152</v>
      </c>
      <c r="D152" s="948"/>
      <c r="E152" s="1077" t="s">
        <v>1337</v>
      </c>
      <c r="G152" s="1109" t="s">
        <v>1457</v>
      </c>
      <c r="H152" s="1109" t="s">
        <v>1457</v>
      </c>
      <c r="I152" s="1109" t="s">
        <v>1457</v>
      </c>
      <c r="J152" s="1109" t="s">
        <v>1457</v>
      </c>
      <c r="K152" s="695">
        <f>SUM(G131:K131)</f>
        <v>-0.99999899999999997</v>
      </c>
      <c r="L152" s="993"/>
      <c r="M152" s="946" t="s">
        <v>2153</v>
      </c>
    </row>
    <row r="153" spans="1:13" ht="26.4">
      <c r="A153" s="1078" t="s">
        <v>2145</v>
      </c>
      <c r="B153" s="948" t="s">
        <v>2154</v>
      </c>
      <c r="D153" s="948"/>
      <c r="E153" s="1077" t="s">
        <v>2016</v>
      </c>
      <c r="G153" s="1109" t="s">
        <v>1457</v>
      </c>
      <c r="H153" s="1109" t="s">
        <v>1457</v>
      </c>
      <c r="I153" s="1109" t="s">
        <v>1457</v>
      </c>
      <c r="J153" s="1109" t="s">
        <v>1457</v>
      </c>
      <c r="K153" s="696">
        <f>J142</f>
        <v>-1.0205230999999999</v>
      </c>
      <c r="L153" s="993"/>
      <c r="M153" s="1110">
        <f>MIN(4,(K152*100-10))*K128</f>
        <v>-36.212077079899998</v>
      </c>
    </row>
    <row r="154" spans="1:13" ht="15">
      <c r="A154" s="1098" t="s">
        <v>2122</v>
      </c>
      <c r="B154" s="948" t="s">
        <v>2155</v>
      </c>
      <c r="D154" s="948"/>
      <c r="E154" s="1077" t="s">
        <v>2016</v>
      </c>
      <c r="G154" s="1109" t="s">
        <v>1457</v>
      </c>
      <c r="H154" s="1109" t="s">
        <v>1457</v>
      </c>
      <c r="I154" s="1109" t="s">
        <v>1457</v>
      </c>
      <c r="J154" s="1109" t="s">
        <v>1457</v>
      </c>
      <c r="K154" s="697">
        <f>IF(K152*100&lt;6, -4*K128-K153, (MIN((K152*100),14)-10)*K128-K153)</f>
        <v>-0.29628090000000018</v>
      </c>
      <c r="L154" s="993"/>
      <c r="M154" s="1110">
        <f>K153+K154</f>
        <v>-1.3168040000000001</v>
      </c>
    </row>
    <row r="155" spans="1:13" ht="13.8" thickBot="1">
      <c r="A155" s="997"/>
      <c r="B155" s="998"/>
      <c r="C155" s="998"/>
      <c r="D155" s="998"/>
      <c r="E155" s="998"/>
      <c r="F155" s="998"/>
      <c r="G155" s="998"/>
      <c r="H155" s="998"/>
      <c r="I155" s="998"/>
      <c r="J155" s="998"/>
      <c r="K155" s="998"/>
      <c r="L155" s="999"/>
    </row>
  </sheetData>
  <mergeCells count="4">
    <mergeCell ref="G117:H117"/>
    <mergeCell ref="G124:K126"/>
    <mergeCell ref="G139:K140"/>
    <mergeCell ref="G149:L149"/>
  </mergeCells>
  <pageMargins left="0.19685039370078741" right="0.19685039370078741" top="0.39370078740157483" bottom="0.53" header="0.19685039370078741" footer="0.23622047244094491"/>
  <pageSetup paperSize="8" scale="48" orientation="portrait" r:id="rId1"/>
  <headerFooter>
    <oddFooter>&amp;C&amp;D&amp;R&amp;F</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3B6B1-7D6C-4656-9078-15D03204C502}">
  <sheetPr>
    <tabColor theme="4" tint="0.79998168889431442"/>
    <pageSetUpPr fitToPage="1"/>
  </sheetPr>
  <dimension ref="A1:N57"/>
  <sheetViews>
    <sheetView showGridLines="0" zoomScale="90" zoomScaleNormal="90" workbookViewId="0">
      <pane ySplit="5" topLeftCell="A6" activePane="bottomLeft" state="frozen"/>
      <selection activeCell="F30" sqref="F30"/>
      <selection pane="bottomLeft"/>
    </sheetView>
  </sheetViews>
  <sheetFormatPr defaultColWidth="10.21875" defaultRowHeight="13.2"/>
  <cols>
    <col min="1" max="1" width="51.77734375" style="974" customWidth="1"/>
    <col min="2" max="2" width="16.77734375" style="974" customWidth="1"/>
    <col min="3" max="3" width="7.44140625" style="974" customWidth="1"/>
    <col min="4" max="4" width="4.21875" style="974" customWidth="1"/>
    <col min="5" max="5" width="3.21875" style="974" customWidth="1"/>
    <col min="6" max="6" width="10.44140625" style="974" bestFit="1" customWidth="1"/>
    <col min="7" max="7" width="17.44140625" style="974" bestFit="1" customWidth="1"/>
    <col min="8" max="12" width="10.44140625" style="974" bestFit="1" customWidth="1"/>
    <col min="13" max="16384" width="10.21875" style="974"/>
  </cols>
  <sheetData>
    <row r="1" spans="1:14" s="968" customFormat="1" ht="15.6">
      <c r="A1" s="899" t="s">
        <v>1351</v>
      </c>
      <c r="B1" s="965"/>
      <c r="C1" s="965"/>
      <c r="D1" s="965"/>
      <c r="E1" s="966"/>
      <c r="F1" s="966"/>
      <c r="G1" s="966"/>
      <c r="H1" s="966"/>
      <c r="I1" s="966"/>
      <c r="J1" s="967"/>
      <c r="K1" s="967"/>
      <c r="L1" s="967"/>
      <c r="M1" s="967"/>
      <c r="N1" s="967"/>
    </row>
    <row r="2" spans="1:14" s="968" customFormat="1" ht="15.6">
      <c r="A2" s="899"/>
      <c r="B2" s="969"/>
      <c r="C2" s="969"/>
      <c r="D2" s="969"/>
      <c r="E2" s="967"/>
      <c r="F2" s="967"/>
      <c r="G2" s="967"/>
      <c r="H2" s="967"/>
      <c r="I2" s="967"/>
      <c r="J2" s="967"/>
      <c r="K2" s="967"/>
      <c r="L2" s="967"/>
      <c r="M2" s="967"/>
      <c r="N2" s="967"/>
    </row>
    <row r="3" spans="1:14" s="968" customFormat="1" ht="34.200000000000003" customHeight="1">
      <c r="A3" s="969" t="s">
        <v>2156</v>
      </c>
      <c r="B3" s="969"/>
      <c r="C3" s="969"/>
      <c r="D3" s="969"/>
      <c r="E3" s="969"/>
      <c r="F3" s="967"/>
      <c r="G3" s="967"/>
      <c r="H3" s="967"/>
      <c r="I3" s="967"/>
      <c r="J3" s="967"/>
      <c r="K3" s="967"/>
      <c r="L3" s="967"/>
      <c r="M3" s="967"/>
      <c r="N3" s="967"/>
    </row>
    <row r="4" spans="1:14" ht="13.8">
      <c r="A4" s="970"/>
      <c r="B4" s="970"/>
      <c r="C4" s="970"/>
      <c r="D4" s="971"/>
      <c r="E4" s="972"/>
      <c r="F4" s="972"/>
      <c r="G4" s="972"/>
      <c r="H4" s="972"/>
      <c r="I4" s="972"/>
      <c r="J4" s="972"/>
      <c r="K4" s="972"/>
      <c r="L4" s="972"/>
      <c r="M4" s="972"/>
    </row>
    <row r="5" spans="1:14" ht="18" thickBot="1">
      <c r="A5" s="975"/>
      <c r="B5" s="970"/>
      <c r="C5" s="970"/>
      <c r="D5" s="970"/>
      <c r="E5" s="970"/>
      <c r="G5" s="976"/>
      <c r="H5" s="976"/>
      <c r="I5" s="1111" t="s">
        <v>1353</v>
      </c>
      <c r="J5" s="1111" t="s">
        <v>1354</v>
      </c>
      <c r="K5" s="1111" t="s">
        <v>1355</v>
      </c>
      <c r="L5" s="1111" t="s">
        <v>1356</v>
      </c>
      <c r="M5" s="1111" t="s">
        <v>1357</v>
      </c>
    </row>
    <row r="6" spans="1:14" s="919" customFormat="1" ht="15">
      <c r="A6" s="1112" t="s">
        <v>2157</v>
      </c>
      <c r="B6" s="1019"/>
      <c r="C6" s="1019"/>
      <c r="D6" s="1019"/>
      <c r="E6" s="1019"/>
      <c r="F6" s="1019"/>
      <c r="G6" s="1113"/>
      <c r="H6" s="1113"/>
      <c r="I6" s="1114"/>
      <c r="J6" s="1114"/>
      <c r="K6" s="1114"/>
      <c r="L6" s="1114"/>
      <c r="M6" s="1018"/>
      <c r="N6" s="1035"/>
    </row>
    <row r="7" spans="1:14" s="919" customFormat="1" ht="12.6">
      <c r="A7" s="1069"/>
      <c r="B7" s="923"/>
      <c r="C7" s="908"/>
      <c r="D7" s="929"/>
      <c r="E7" s="929"/>
      <c r="F7" s="929"/>
      <c r="G7" s="908"/>
      <c r="H7" s="905"/>
      <c r="I7" s="905"/>
      <c r="J7" s="905"/>
      <c r="K7" s="905"/>
      <c r="L7" s="905"/>
      <c r="M7" s="905"/>
      <c r="N7" s="1025"/>
    </row>
    <row r="8" spans="1:14" s="919" customFormat="1" ht="12.6">
      <c r="A8" s="1040" t="s">
        <v>2158</v>
      </c>
      <c r="B8" s="919" t="s">
        <v>1042</v>
      </c>
      <c r="C8" s="910" t="s">
        <v>1841</v>
      </c>
      <c r="D8" s="929"/>
      <c r="E8" s="929"/>
      <c r="G8" s="911" t="s">
        <v>1361</v>
      </c>
      <c r="I8" s="1024">
        <f>I23</f>
        <v>0</v>
      </c>
      <c r="J8" s="1024">
        <f t="shared" ref="J8:M8" si="0">J23</f>
        <v>0</v>
      </c>
      <c r="K8" s="1024">
        <f t="shared" si="0"/>
        <v>0</v>
      </c>
      <c r="L8" s="1024">
        <f t="shared" si="0"/>
        <v>0</v>
      </c>
      <c r="M8" s="1024">
        <f t="shared" si="0"/>
        <v>0</v>
      </c>
      <c r="N8" s="1115"/>
    </row>
    <row r="9" spans="1:14" s="919" customFormat="1" ht="12.6">
      <c r="A9" s="1040" t="s">
        <v>2159</v>
      </c>
      <c r="B9" s="919" t="s">
        <v>1456</v>
      </c>
      <c r="C9" s="910" t="s">
        <v>1844</v>
      </c>
      <c r="D9" s="929"/>
      <c r="E9" s="929"/>
      <c r="G9" s="911" t="s">
        <v>1361</v>
      </c>
      <c r="I9" s="1024">
        <f>I47</f>
        <v>0</v>
      </c>
      <c r="J9" s="1024">
        <f t="shared" ref="J9:M9" si="1">J47</f>
        <v>0</v>
      </c>
      <c r="K9" s="1024">
        <f t="shared" si="1"/>
        <v>0</v>
      </c>
      <c r="L9" s="1024">
        <f t="shared" si="1"/>
        <v>0</v>
      </c>
      <c r="M9" s="1024">
        <f t="shared" si="1"/>
        <v>0</v>
      </c>
      <c r="N9" s="1115"/>
    </row>
    <row r="10" spans="1:14" s="919" customFormat="1" ht="15">
      <c r="A10" s="1040" t="s">
        <v>2160</v>
      </c>
      <c r="B10" s="919" t="s">
        <v>1848</v>
      </c>
      <c r="C10" s="919" t="s">
        <v>1847</v>
      </c>
      <c r="G10" s="911" t="s">
        <v>1361</v>
      </c>
      <c r="I10" s="1305"/>
      <c r="J10" s="1305"/>
      <c r="K10" s="1305"/>
      <c r="L10" s="1305"/>
      <c r="M10" s="1305"/>
      <c r="N10" s="1074" t="s">
        <v>3172</v>
      </c>
    </row>
    <row r="11" spans="1:14" s="919" customFormat="1" thickBot="1">
      <c r="A11" s="1041"/>
      <c r="B11" s="1030"/>
      <c r="C11" s="1030"/>
      <c r="D11" s="1030"/>
      <c r="E11" s="1030"/>
      <c r="F11" s="1030"/>
      <c r="G11" s="1030"/>
      <c r="H11" s="1030"/>
      <c r="I11" s="1030"/>
      <c r="J11" s="1030"/>
      <c r="K11" s="1030"/>
      <c r="L11" s="1030"/>
      <c r="M11" s="1030"/>
      <c r="N11" s="1032"/>
    </row>
    <row r="12" spans="1:14" s="919" customFormat="1" ht="12.6"/>
    <row r="13" spans="1:14" s="919" customFormat="1" thickBot="1"/>
    <row r="14" spans="1:14" s="919" customFormat="1" ht="12.6">
      <c r="A14" s="1033"/>
      <c r="B14" s="1034"/>
      <c r="C14" s="1034"/>
      <c r="D14" s="1034"/>
      <c r="E14" s="1034"/>
      <c r="F14" s="1034"/>
      <c r="G14" s="1034"/>
      <c r="H14" s="1034"/>
      <c r="I14" s="1034"/>
      <c r="J14" s="1034"/>
      <c r="K14" s="1034"/>
      <c r="L14" s="1034"/>
      <c r="M14" s="1034"/>
      <c r="N14" s="1035"/>
    </row>
    <row r="15" spans="1:14" s="919" customFormat="1" ht="12.6">
      <c r="A15" s="1069" t="s">
        <v>2161</v>
      </c>
      <c r="E15" s="1116"/>
      <c r="K15" s="1117"/>
      <c r="N15" s="1025"/>
    </row>
    <row r="16" spans="1:14" s="919" customFormat="1" ht="12.6">
      <c r="A16" s="1040"/>
      <c r="N16" s="1025"/>
    </row>
    <row r="17" spans="1:14" s="919" customFormat="1" ht="12.6">
      <c r="A17" s="1040"/>
      <c r="N17" s="1025"/>
    </row>
    <row r="18" spans="1:14" s="919" customFormat="1" ht="12.6">
      <c r="A18" s="1118"/>
      <c r="N18" s="1119"/>
    </row>
    <row r="19" spans="1:14" s="919" customFormat="1" ht="15">
      <c r="A19" s="950" t="s">
        <v>2162</v>
      </c>
      <c r="B19" s="1120" t="s">
        <v>2163</v>
      </c>
      <c r="C19" s="910" t="s">
        <v>1841</v>
      </c>
      <c r="G19" s="911" t="s">
        <v>1361</v>
      </c>
      <c r="I19" s="1024">
        <f>'2.1 Revenue_Interface'!AB100</f>
        <v>0</v>
      </c>
      <c r="J19" s="1024">
        <f>'2.1 Revenue_Interface'!AC100</f>
        <v>0</v>
      </c>
      <c r="K19" s="1024">
        <f>'2.1 Revenue_Interface'!AD100</f>
        <v>0</v>
      </c>
      <c r="L19" s="1024">
        <f>'2.1 Revenue_Interface'!AE100</f>
        <v>0</v>
      </c>
      <c r="M19" s="1024">
        <f>'2.1 Revenue_Interface'!AF100</f>
        <v>0</v>
      </c>
      <c r="N19" s="1074" t="s">
        <v>2164</v>
      </c>
    </row>
    <row r="20" spans="1:14" s="919" customFormat="1" ht="12.6">
      <c r="A20" s="1040"/>
      <c r="N20" s="1074"/>
    </row>
    <row r="21" spans="1:14" s="919" customFormat="1" ht="15">
      <c r="A21" s="950" t="s">
        <v>2165</v>
      </c>
      <c r="B21" s="1120" t="s">
        <v>2166</v>
      </c>
      <c r="C21" s="910" t="s">
        <v>1841</v>
      </c>
      <c r="G21" s="911" t="s">
        <v>1361</v>
      </c>
      <c r="I21" s="1550">
        <v>25</v>
      </c>
      <c r="J21" s="1551"/>
      <c r="K21" s="1551"/>
      <c r="L21" s="1551"/>
      <c r="M21" s="1552"/>
      <c r="N21" s="1074"/>
    </row>
    <row r="22" spans="1:14" s="919" customFormat="1" ht="15">
      <c r="A22" s="950" t="s">
        <v>2167</v>
      </c>
      <c r="B22" s="1120" t="s">
        <v>2168</v>
      </c>
      <c r="C22" s="910" t="s">
        <v>1841</v>
      </c>
      <c r="G22" s="911" t="s">
        <v>1361</v>
      </c>
      <c r="I22" s="1553" t="str">
        <f>'2.1 Revenue_Interface'!AB101</f>
        <v>O</v>
      </c>
      <c r="J22" s="1554"/>
      <c r="K22" s="1554"/>
      <c r="L22" s="1554"/>
      <c r="M22" s="1555"/>
      <c r="N22" s="1074" t="s">
        <v>2169</v>
      </c>
    </row>
    <row r="23" spans="1:14" s="919" customFormat="1" ht="15">
      <c r="A23" s="1038" t="s">
        <v>2158</v>
      </c>
      <c r="B23" s="951" t="s">
        <v>2170</v>
      </c>
      <c r="C23" s="1039" t="s">
        <v>1841</v>
      </c>
      <c r="D23" s="947"/>
      <c r="E23" s="947"/>
      <c r="F23" s="947"/>
      <c r="G23" s="942" t="s">
        <v>1361</v>
      </c>
      <c r="H23" s="947"/>
      <c r="I23" s="1121">
        <f>0.9*I19</f>
        <v>0</v>
      </c>
      <c r="J23" s="1121">
        <f t="shared" ref="J23:M23" si="2">0.9*J19</f>
        <v>0</v>
      </c>
      <c r="K23" s="1121">
        <f t="shared" si="2"/>
        <v>0</v>
      </c>
      <c r="L23" s="1121">
        <f t="shared" si="2"/>
        <v>0</v>
      </c>
      <c r="M23" s="1121">
        <f t="shared" si="2"/>
        <v>0</v>
      </c>
      <c r="N23" s="1074"/>
    </row>
    <row r="24" spans="1:14" s="919" customFormat="1" ht="12.6">
      <c r="A24" s="1040"/>
      <c r="I24" s="919" t="e">
        <f>SUM($I$23:$M$23)&lt;=$I$21+I22</f>
        <v>#VALUE!</v>
      </c>
      <c r="J24" s="919" t="b">
        <f t="shared" ref="J24:M24" si="3">SUM($I$23:$M$23)&lt;=$I$21+J22</f>
        <v>1</v>
      </c>
      <c r="K24" s="919" t="b">
        <f t="shared" si="3"/>
        <v>1</v>
      </c>
      <c r="L24" s="919" t="b">
        <f t="shared" si="3"/>
        <v>1</v>
      </c>
      <c r="M24" s="919" t="b">
        <f t="shared" si="3"/>
        <v>1</v>
      </c>
      <c r="N24" s="1025"/>
    </row>
    <row r="25" spans="1:14" s="919" customFormat="1" thickBot="1">
      <c r="A25" s="1041"/>
      <c r="B25" s="1030"/>
      <c r="C25" s="1030"/>
      <c r="D25" s="1030"/>
      <c r="E25" s="1030"/>
      <c r="F25" s="1030"/>
      <c r="G25" s="1030"/>
      <c r="H25" s="1030"/>
      <c r="I25" s="1030"/>
      <c r="J25" s="1030"/>
      <c r="K25" s="1030"/>
      <c r="L25" s="1030"/>
      <c r="M25" s="1030"/>
      <c r="N25" s="1032"/>
    </row>
    <row r="26" spans="1:14" s="919" customFormat="1" thickBot="1"/>
    <row r="27" spans="1:14" s="919" customFormat="1" ht="12.6">
      <c r="A27" s="1033"/>
      <c r="B27" s="1034"/>
      <c r="C27" s="1034"/>
      <c r="D27" s="1034"/>
      <c r="E27" s="1034"/>
      <c r="F27" s="1034"/>
      <c r="G27" s="1034"/>
      <c r="H27" s="1034"/>
      <c r="I27" s="1034"/>
      <c r="J27" s="1034"/>
      <c r="K27" s="1034"/>
      <c r="L27" s="1034"/>
      <c r="M27" s="1034"/>
      <c r="N27" s="1035"/>
    </row>
    <row r="28" spans="1:14" s="919" customFormat="1" ht="12.6">
      <c r="A28" s="1069" t="s">
        <v>2171</v>
      </c>
      <c r="C28" s="908"/>
      <c r="N28" s="1025"/>
    </row>
    <row r="29" spans="1:14" s="919" customFormat="1" ht="12.6">
      <c r="A29" s="1046"/>
      <c r="N29" s="1025"/>
    </row>
    <row r="30" spans="1:14" s="919" customFormat="1" ht="12.6">
      <c r="A30" s="1040"/>
      <c r="N30" s="1025"/>
    </row>
    <row r="31" spans="1:14" s="919" customFormat="1" ht="12.6">
      <c r="A31" s="1040"/>
      <c r="N31" s="1025"/>
    </row>
    <row r="32" spans="1:14" s="919" customFormat="1" ht="12.6">
      <c r="A32" s="1040"/>
      <c r="N32" s="1025"/>
    </row>
    <row r="33" spans="1:14" s="919" customFormat="1" ht="12.6">
      <c r="A33" s="1040"/>
      <c r="N33" s="1025"/>
    </row>
    <row r="34" spans="1:14" s="919" customFormat="1" ht="15">
      <c r="A34" s="950" t="s">
        <v>2172</v>
      </c>
      <c r="B34" s="1120" t="s">
        <v>2173</v>
      </c>
      <c r="C34" s="698" t="s">
        <v>1844</v>
      </c>
      <c r="G34" s="1122" t="s">
        <v>2174</v>
      </c>
      <c r="I34" s="1024">
        <f>ECNIAt</f>
        <v>0</v>
      </c>
      <c r="J34" s="1123"/>
      <c r="K34" s="1123"/>
      <c r="L34" s="1123"/>
      <c r="M34" s="1123"/>
      <c r="N34" s="1074" t="s">
        <v>2175</v>
      </c>
    </row>
    <row r="35" spans="1:14" s="919" customFormat="1" ht="14.4">
      <c r="A35" s="950" t="s">
        <v>1671</v>
      </c>
      <c r="B35" s="1120" t="s">
        <v>2176</v>
      </c>
      <c r="C35" s="698" t="s">
        <v>1844</v>
      </c>
      <c r="G35" s="1122" t="s">
        <v>2174</v>
      </c>
      <c r="I35" s="1024">
        <f>CNIARt</f>
        <v>0</v>
      </c>
      <c r="J35" s="1123"/>
      <c r="K35" s="1123"/>
      <c r="L35" s="1123"/>
      <c r="M35" s="1123"/>
      <c r="N35" s="1074" t="s">
        <v>2177</v>
      </c>
    </row>
    <row r="36" spans="1:14" s="919" customFormat="1" ht="14.4">
      <c r="A36" s="950"/>
      <c r="B36" s="1120"/>
      <c r="C36" s="698"/>
      <c r="G36" s="1122"/>
      <c r="H36" s="1122"/>
      <c r="I36" s="1124"/>
      <c r="J36" s="1124"/>
      <c r="K36" s="1124"/>
      <c r="L36" s="1124"/>
      <c r="M36" s="1124"/>
      <c r="N36" s="1074"/>
    </row>
    <row r="37" spans="1:14" s="919" customFormat="1" ht="24" customHeight="1">
      <c r="B37" s="1125"/>
      <c r="C37" s="699"/>
      <c r="G37" s="1126"/>
      <c r="I37" s="1127"/>
      <c r="J37" s="1127"/>
      <c r="K37" s="1127"/>
      <c r="L37" s="1127"/>
      <c r="M37" s="1127"/>
      <c r="N37" s="1074"/>
    </row>
    <row r="38" spans="1:14" s="919" customFormat="1" ht="25.2" customHeight="1">
      <c r="A38" s="1128" t="s">
        <v>2178</v>
      </c>
      <c r="B38" s="1129" t="s">
        <v>2179</v>
      </c>
      <c r="C38" s="698" t="s">
        <v>1844</v>
      </c>
      <c r="G38" s="1122" t="s">
        <v>1337</v>
      </c>
      <c r="I38" s="1303">
        <f>NIAV2020_21</f>
        <v>0</v>
      </c>
      <c r="J38" s="1123"/>
      <c r="K38" s="1123"/>
      <c r="L38" s="1123"/>
      <c r="M38" s="1130"/>
      <c r="N38" s="1074" t="s">
        <v>2180</v>
      </c>
    </row>
    <row r="39" spans="1:14" s="919" customFormat="1" ht="18.600000000000001">
      <c r="B39" s="1129" t="s">
        <v>2181</v>
      </c>
      <c r="C39" s="698" t="s">
        <v>1844</v>
      </c>
      <c r="G39" s="1122" t="s">
        <v>2174</v>
      </c>
      <c r="I39" s="1024">
        <f>BR2020_21</f>
        <v>0</v>
      </c>
      <c r="J39" s="1123"/>
      <c r="K39" s="1123"/>
      <c r="L39" s="1123"/>
      <c r="M39" s="1130"/>
      <c r="N39" s="1074" t="s">
        <v>2180</v>
      </c>
    </row>
    <row r="40" spans="1:14" s="919" customFormat="1" ht="18.600000000000001">
      <c r="B40" s="1129" t="s">
        <v>2182</v>
      </c>
      <c r="C40" s="698" t="s">
        <v>1844</v>
      </c>
      <c r="G40" s="1122" t="s">
        <v>2174</v>
      </c>
      <c r="I40" s="1024">
        <f>ENIA2020_21</f>
        <v>0</v>
      </c>
      <c r="J40" s="1123"/>
      <c r="K40" s="1123"/>
      <c r="L40" s="1123"/>
      <c r="M40" s="1130"/>
      <c r="N40" s="1074" t="s">
        <v>2180</v>
      </c>
    </row>
    <row r="41" spans="1:14" s="919" customFormat="1" ht="18.600000000000001">
      <c r="A41" s="1131"/>
      <c r="B41" s="1129" t="s">
        <v>2183</v>
      </c>
      <c r="C41" s="698" t="s">
        <v>1844</v>
      </c>
      <c r="G41" s="1122" t="s">
        <v>2174</v>
      </c>
      <c r="I41" s="1024">
        <f>BPC2020_21</f>
        <v>0</v>
      </c>
      <c r="J41" s="1123"/>
      <c r="K41" s="1123"/>
      <c r="L41" s="1123"/>
      <c r="M41" s="1130"/>
      <c r="N41" s="1074" t="s">
        <v>2180</v>
      </c>
    </row>
    <row r="42" spans="1:14" s="919" customFormat="1" ht="14.4">
      <c r="A42" s="950"/>
      <c r="B42" s="1120" t="s">
        <v>2184</v>
      </c>
      <c r="C42" s="698" t="s">
        <v>1844</v>
      </c>
      <c r="G42" s="1122" t="s">
        <v>2174</v>
      </c>
      <c r="I42" s="1132">
        <f>I38*I39-(I40+I41)</f>
        <v>0</v>
      </c>
      <c r="J42" s="1133"/>
      <c r="K42" s="1133"/>
      <c r="L42" s="1133"/>
      <c r="M42" s="1134"/>
      <c r="N42" s="1025"/>
    </row>
    <row r="43" spans="1:14" s="919" customFormat="1" ht="14.4">
      <c r="A43" s="1135"/>
      <c r="B43" s="1125"/>
      <c r="C43" s="699"/>
      <c r="G43" s="1126"/>
      <c r="I43" s="1136"/>
      <c r="J43" s="1137"/>
      <c r="K43" s="1137"/>
      <c r="L43" s="1137"/>
      <c r="M43" s="1137"/>
      <c r="N43" s="1025"/>
    </row>
    <row r="44" spans="1:14" s="919" customFormat="1" ht="15">
      <c r="A44" s="1036" t="s">
        <v>1439</v>
      </c>
      <c r="B44" s="1120" t="s">
        <v>2185</v>
      </c>
      <c r="C44" s="698"/>
      <c r="G44" s="1122" t="s">
        <v>2186</v>
      </c>
      <c r="I44" s="1024">
        <f>'1.5 Universal Data'!D31</f>
        <v>283.30833333333334</v>
      </c>
      <c r="J44" s="1138"/>
      <c r="K44" s="1138"/>
      <c r="L44" s="1138"/>
      <c r="M44" s="1139"/>
      <c r="N44" s="986" t="s">
        <v>1985</v>
      </c>
    </row>
    <row r="45" spans="1:14" s="1140" customFormat="1" ht="15">
      <c r="A45" s="950"/>
      <c r="B45" s="1120" t="s">
        <v>2187</v>
      </c>
      <c r="C45" s="698"/>
      <c r="D45" s="919"/>
      <c r="E45" s="919"/>
      <c r="F45" s="919"/>
      <c r="G45" s="1122" t="s">
        <v>2186</v>
      </c>
      <c r="H45" s="919"/>
      <c r="I45" s="1024">
        <f>'1.5 Universal Data'!D34</f>
        <v>306.08171997152675</v>
      </c>
      <c r="J45" s="1138"/>
      <c r="K45" s="1138"/>
      <c r="L45" s="1138"/>
      <c r="M45" s="1139"/>
      <c r="N45" s="986" t="s">
        <v>1985</v>
      </c>
    </row>
    <row r="46" spans="1:14" s="1140" customFormat="1" ht="14.4">
      <c r="A46" s="1135"/>
      <c r="B46" s="1125"/>
      <c r="C46" s="699"/>
      <c r="D46" s="919"/>
      <c r="E46" s="919"/>
      <c r="F46" s="919"/>
      <c r="G46" s="1126"/>
      <c r="H46" s="919"/>
      <c r="I46" s="1141"/>
      <c r="J46" s="1142"/>
      <c r="K46" s="1137"/>
      <c r="L46" s="1137"/>
      <c r="M46" s="1143"/>
      <c r="N46" s="986"/>
    </row>
    <row r="47" spans="1:14" s="919" customFormat="1" ht="15">
      <c r="A47" s="1036" t="s">
        <v>2188</v>
      </c>
      <c r="B47" s="951" t="s">
        <v>2189</v>
      </c>
      <c r="C47" s="700" t="s">
        <v>1844</v>
      </c>
      <c r="D47" s="1140"/>
      <c r="G47" s="1144" t="s">
        <v>2190</v>
      </c>
      <c r="I47" s="1145">
        <f>IFERROR((0.9*MIN(I34,I42)-I35)*I44/I45,"-")</f>
        <v>0</v>
      </c>
      <c r="J47" s="701"/>
      <c r="K47" s="701"/>
      <c r="L47" s="701"/>
      <c r="M47" s="701"/>
      <c r="N47" s="1025"/>
    </row>
    <row r="48" spans="1:14">
      <c r="A48" s="1001"/>
      <c r="N48" s="993"/>
    </row>
    <row r="49" spans="1:14" ht="13.8" thickBot="1">
      <c r="A49" s="997"/>
      <c r="B49" s="998"/>
      <c r="C49" s="998"/>
      <c r="D49" s="998"/>
      <c r="E49" s="998"/>
      <c r="F49" s="998"/>
      <c r="G49" s="998"/>
      <c r="H49" s="998"/>
      <c r="I49" s="998"/>
      <c r="J49" s="998"/>
      <c r="K49" s="998"/>
      <c r="L49" s="998"/>
      <c r="M49" s="998"/>
      <c r="N49" s="999"/>
    </row>
    <row r="53" spans="1:14">
      <c r="G53" s="1146"/>
      <c r="H53" s="1146"/>
    </row>
    <row r="54" spans="1:14" ht="15">
      <c r="A54" s="1131"/>
    </row>
    <row r="55" spans="1:14" ht="15">
      <c r="A55" s="1131"/>
    </row>
    <row r="56" spans="1:14" ht="15">
      <c r="A56" s="1131"/>
    </row>
    <row r="57" spans="1:14" ht="15">
      <c r="A57" s="1131"/>
    </row>
  </sheetData>
  <mergeCells count="2">
    <mergeCell ref="I21:M21"/>
    <mergeCell ref="I22:M22"/>
  </mergeCells>
  <pageMargins left="0.31496062992125984" right="0.23622047244094491" top="0.43307086614173229" bottom="0.55118110236220474" header="0.19685039370078741" footer="0.19685039370078741"/>
  <pageSetup paperSize="9" scale="46" orientation="landscape" r:id="rId1"/>
  <headerFooter>
    <oddFooter>&amp;C&amp;D&amp;R&amp;F</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D7C86-8B31-49D2-B9AD-0E181C9B88E1}">
  <sheetPr>
    <tabColor theme="4" tint="0.79998168889431442"/>
    <pageSetUpPr fitToPage="1"/>
  </sheetPr>
  <dimension ref="A1:M261"/>
  <sheetViews>
    <sheetView showGridLines="0" zoomScale="80" zoomScaleNormal="80" workbookViewId="0">
      <pane ySplit="5" topLeftCell="A6" activePane="bottomLeft" state="frozen"/>
      <selection activeCell="F30" sqref="F30"/>
      <selection pane="bottomLeft"/>
    </sheetView>
  </sheetViews>
  <sheetFormatPr defaultColWidth="10.21875" defaultRowHeight="13.2"/>
  <cols>
    <col min="1" max="1" width="78" style="974" customWidth="1"/>
    <col min="2" max="2" width="10.44140625" style="919" customWidth="1"/>
    <col min="3" max="3" width="7.44140625" style="974" customWidth="1"/>
    <col min="4" max="4" width="10.21875" style="974"/>
    <col min="5" max="5" width="13.77734375" style="974" customWidth="1"/>
    <col min="6" max="6" width="14" style="974" customWidth="1"/>
    <col min="7" max="11" width="13.44140625" style="974" customWidth="1"/>
    <col min="12" max="16384" width="10.21875" style="974"/>
  </cols>
  <sheetData>
    <row r="1" spans="1:13" s="968" customFormat="1" ht="16.2">
      <c r="A1" s="967" t="s">
        <v>1351</v>
      </c>
      <c r="B1" s="900"/>
      <c r="C1" s="965"/>
      <c r="D1" s="965"/>
      <c r="E1" s="966"/>
      <c r="F1" s="966"/>
      <c r="G1" s="966"/>
      <c r="H1" s="967"/>
      <c r="I1" s="967"/>
      <c r="J1" s="967"/>
      <c r="K1" s="967"/>
      <c r="L1" s="967"/>
    </row>
    <row r="2" spans="1:13" s="968" customFormat="1" ht="16.2">
      <c r="A2" s="899"/>
      <c r="B2" s="904"/>
      <c r="C2" s="969"/>
      <c r="D2" s="969"/>
      <c r="E2" s="967"/>
      <c r="F2" s="967"/>
      <c r="G2" s="967"/>
      <c r="H2" s="967"/>
      <c r="I2" s="967"/>
      <c r="J2" s="967"/>
      <c r="K2" s="967"/>
      <c r="L2" s="967"/>
    </row>
    <row r="3" spans="1:13" s="968" customFormat="1" ht="34.200000000000003" customHeight="1">
      <c r="A3" s="969" t="s">
        <v>2191</v>
      </c>
      <c r="B3" s="904"/>
      <c r="C3" s="969"/>
      <c r="D3" s="969"/>
      <c r="E3" s="967"/>
      <c r="F3" s="967"/>
      <c r="G3" s="967"/>
      <c r="H3" s="967"/>
      <c r="I3" s="967"/>
      <c r="J3" s="967"/>
      <c r="K3" s="967"/>
      <c r="L3" s="967"/>
    </row>
    <row r="4" spans="1:13" ht="13.8">
      <c r="A4" s="970"/>
      <c r="B4" s="928"/>
      <c r="C4" s="970"/>
      <c r="D4" s="971"/>
      <c r="E4" s="972"/>
      <c r="F4" s="972"/>
      <c r="G4" s="972"/>
      <c r="H4" s="972"/>
      <c r="I4" s="972"/>
      <c r="J4" s="972"/>
      <c r="K4" s="972"/>
      <c r="L4" s="973"/>
    </row>
    <row r="5" spans="1:13" ht="13.8">
      <c r="A5" s="908"/>
      <c r="B5" s="928"/>
      <c r="C5" s="970"/>
      <c r="D5" s="970"/>
      <c r="E5" s="976"/>
      <c r="F5" s="976"/>
      <c r="G5" s="977" t="s">
        <v>1353</v>
      </c>
      <c r="H5" s="977" t="s">
        <v>1354</v>
      </c>
      <c r="I5" s="977" t="s">
        <v>1355</v>
      </c>
      <c r="J5" s="977" t="s">
        <v>1356</v>
      </c>
      <c r="K5" s="977" t="s">
        <v>1357</v>
      </c>
      <c r="L5" s="978"/>
    </row>
    <row r="6" spans="1:13" ht="14.4" thickBot="1">
      <c r="A6" s="971"/>
      <c r="B6" s="929"/>
      <c r="C6" s="971"/>
      <c r="D6" s="971"/>
      <c r="E6" s="976"/>
      <c r="F6" s="976"/>
      <c r="G6" s="979"/>
      <c r="H6" s="979"/>
      <c r="I6" s="979"/>
      <c r="J6" s="979"/>
      <c r="K6" s="973"/>
      <c r="L6" s="980"/>
      <c r="M6" s="971"/>
    </row>
    <row r="7" spans="1:13" ht="13.8">
      <c r="A7" s="1147"/>
      <c r="B7" s="1019"/>
      <c r="C7" s="1148"/>
      <c r="D7" s="1148"/>
      <c r="E7" s="1149"/>
      <c r="F7" s="1149"/>
      <c r="G7" s="1150"/>
      <c r="H7" s="1150"/>
      <c r="I7" s="1150"/>
      <c r="J7" s="1150"/>
      <c r="K7" s="1151"/>
      <c r="L7" s="1152"/>
      <c r="M7" s="971"/>
    </row>
    <row r="8" spans="1:13" ht="13.8">
      <c r="A8" s="1153"/>
      <c r="B8" s="929"/>
      <c r="C8" s="971"/>
      <c r="D8" s="971"/>
      <c r="E8" s="976"/>
      <c r="F8" s="976"/>
      <c r="G8" s="979"/>
      <c r="H8" s="979"/>
      <c r="I8" s="979"/>
      <c r="J8" s="979"/>
      <c r="K8" s="973"/>
      <c r="L8" s="1154"/>
      <c r="M8" s="971"/>
    </row>
    <row r="9" spans="1:13" ht="13.8">
      <c r="A9" s="957" t="s">
        <v>1484</v>
      </c>
      <c r="H9" s="968"/>
      <c r="I9" s="968"/>
      <c r="J9" s="968"/>
      <c r="K9" s="968"/>
      <c r="L9" s="1011"/>
      <c r="M9" s="971"/>
    </row>
    <row r="10" spans="1:13">
      <c r="A10" s="1155"/>
      <c r="L10" s="993"/>
    </row>
    <row r="11" spans="1:13" ht="15">
      <c r="A11" s="1156" t="s">
        <v>1479</v>
      </c>
      <c r="B11" s="919" t="s">
        <v>1873</v>
      </c>
      <c r="D11" s="984" t="s">
        <v>1480</v>
      </c>
      <c r="E11" s="911" t="s">
        <v>1361</v>
      </c>
      <c r="G11" s="1157">
        <f>G31</f>
        <v>3.3149999999999999</v>
      </c>
      <c r="H11" s="1157">
        <f t="shared" ref="H11:K11" si="0">H31</f>
        <v>3.3149999999999999</v>
      </c>
      <c r="I11" s="1157">
        <f t="shared" si="0"/>
        <v>3.3149999999999999</v>
      </c>
      <c r="J11" s="1157">
        <f t="shared" si="0"/>
        <v>3.3149999999999999</v>
      </c>
      <c r="K11" s="1157">
        <f t="shared" si="0"/>
        <v>3.3149999999999999</v>
      </c>
      <c r="L11" s="993"/>
    </row>
    <row r="12" spans="1:13" ht="15">
      <c r="A12" s="1158" t="s">
        <v>1481</v>
      </c>
      <c r="B12" s="919" t="s">
        <v>1875</v>
      </c>
      <c r="D12" s="984" t="s">
        <v>1480</v>
      </c>
      <c r="E12" s="911" t="s">
        <v>1361</v>
      </c>
      <c r="G12" s="1159">
        <f>G40*VLOOKUP(G$5,'1.5 Universal Data'!$C$28:$F$39,4,FALSE)</f>
        <v>0</v>
      </c>
      <c r="H12" s="1159">
        <f>H40*VLOOKUP(H$5,'1.5 Universal Data'!$C$28:$F$39,4,FALSE)</f>
        <v>0</v>
      </c>
      <c r="I12" s="1159">
        <f>I40*VLOOKUP(I$5,'1.5 Universal Data'!$C$28:$F$39,4,FALSE)</f>
        <v>0</v>
      </c>
      <c r="J12" s="1159">
        <f>J40*VLOOKUP(J$5,'1.5 Universal Data'!$C$28:$F$39,4,FALSE)</f>
        <v>0</v>
      </c>
      <c r="K12" s="1159">
        <f>K40*VLOOKUP(K$5,'1.5 Universal Data'!$C$28:$F$39,4,FALSE)</f>
        <v>0</v>
      </c>
      <c r="L12" s="993"/>
    </row>
    <row r="13" spans="1:13" ht="15">
      <c r="A13" s="1001" t="s">
        <v>1482</v>
      </c>
      <c r="B13" s="919" t="s">
        <v>1877</v>
      </c>
      <c r="D13" s="984" t="s">
        <v>1480</v>
      </c>
      <c r="E13" s="911" t="s">
        <v>1361</v>
      </c>
      <c r="G13" s="1159">
        <f>G38*VLOOKUP(G$5,'1.5 Universal Data'!$C$28:$F$39,4,FALSE)</f>
        <v>0</v>
      </c>
      <c r="H13" s="1159">
        <f>H38*VLOOKUP(H$5,'1.5 Universal Data'!$C$28:$F$39,4,FALSE)</f>
        <v>0</v>
      </c>
      <c r="I13" s="1159">
        <f>I38*VLOOKUP(I$5,'1.5 Universal Data'!$C$28:$F$39,4,FALSE)</f>
        <v>0</v>
      </c>
      <c r="J13" s="1159">
        <f>J38*VLOOKUP(J$5,'1.5 Universal Data'!$C$28:$F$39,4,FALSE)</f>
        <v>0</v>
      </c>
      <c r="K13" s="1159">
        <f>K38*VLOOKUP(K$5,'1.5 Universal Data'!$C$28:$F$39,4,FALSE)</f>
        <v>0</v>
      </c>
      <c r="L13" s="993"/>
    </row>
    <row r="14" spans="1:13" ht="15">
      <c r="A14" s="1160" t="s">
        <v>1483</v>
      </c>
      <c r="B14" s="947" t="s">
        <v>2192</v>
      </c>
      <c r="C14" s="981"/>
      <c r="D14" s="995" t="s">
        <v>1480</v>
      </c>
      <c r="E14" s="942" t="s">
        <v>1361</v>
      </c>
      <c r="F14" s="981"/>
      <c r="G14" s="436">
        <f>G11+G12+G13</f>
        <v>3.3149999999999999</v>
      </c>
      <c r="H14" s="436">
        <f t="shared" ref="H14:K14" si="1">H11+H12+H13</f>
        <v>3.3149999999999999</v>
      </c>
      <c r="I14" s="436">
        <f t="shared" si="1"/>
        <v>3.3149999999999999</v>
      </c>
      <c r="J14" s="436">
        <f t="shared" si="1"/>
        <v>3.3149999999999999</v>
      </c>
      <c r="K14" s="436">
        <f t="shared" si="1"/>
        <v>3.3149999999999999</v>
      </c>
      <c r="L14" s="993"/>
    </row>
    <row r="15" spans="1:13" ht="13.8" customHeight="1">
      <c r="A15" s="1155"/>
      <c r="G15" s="1161"/>
      <c r="I15" s="1161"/>
      <c r="L15" s="993"/>
    </row>
    <row r="16" spans="1:13" ht="13.8" customHeight="1">
      <c r="A16" s="1155"/>
      <c r="G16" s="1161"/>
      <c r="I16" s="1161"/>
      <c r="L16" s="993"/>
    </row>
    <row r="17" spans="1:12" ht="13.8" customHeight="1">
      <c r="A17" s="1155"/>
      <c r="G17" s="1161"/>
      <c r="I17" s="1161"/>
      <c r="L17" s="993"/>
    </row>
    <row r="18" spans="1:12" ht="13.8" customHeight="1">
      <c r="A18" s="1155"/>
      <c r="G18" s="1161"/>
      <c r="I18" s="1161"/>
      <c r="L18" s="993"/>
    </row>
    <row r="19" spans="1:12" ht="15.6">
      <c r="A19" s="1160" t="s">
        <v>2193</v>
      </c>
      <c r="B19" s="929"/>
      <c r="C19" s="971"/>
      <c r="E19" s="971"/>
      <c r="G19" s="971"/>
      <c r="L19" s="993"/>
    </row>
    <row r="20" spans="1:12">
      <c r="A20" s="1155"/>
      <c r="B20" s="929"/>
      <c r="C20" s="971"/>
      <c r="E20" s="971"/>
      <c r="G20" s="971"/>
      <c r="L20" s="993"/>
    </row>
    <row r="21" spans="1:12">
      <c r="A21" s="1155"/>
      <c r="B21" s="929"/>
      <c r="C21" s="971"/>
      <c r="E21" s="971"/>
      <c r="G21" s="971"/>
      <c r="J21" s="1146"/>
      <c r="K21" s="1146"/>
      <c r="L21" s="993"/>
    </row>
    <row r="22" spans="1:12">
      <c r="A22" s="1155"/>
      <c r="B22" s="1162"/>
      <c r="E22" s="971"/>
      <c r="G22" s="971"/>
      <c r="L22" s="993"/>
    </row>
    <row r="23" spans="1:12">
      <c r="A23" s="1155"/>
      <c r="B23" s="929"/>
      <c r="C23" s="971"/>
      <c r="E23" s="971"/>
      <c r="G23" s="971"/>
      <c r="L23" s="993"/>
    </row>
    <row r="24" spans="1:12">
      <c r="A24" s="1156" t="s">
        <v>1485</v>
      </c>
      <c r="B24" s="929" t="s">
        <v>1486</v>
      </c>
      <c r="D24" s="984" t="s">
        <v>1480</v>
      </c>
      <c r="E24" s="1163" t="s">
        <v>1337</v>
      </c>
      <c r="G24" s="702">
        <v>0.39</v>
      </c>
      <c r="H24" s="702">
        <v>0.39</v>
      </c>
      <c r="I24" s="702">
        <v>0.39</v>
      </c>
      <c r="J24" s="702">
        <v>0.39</v>
      </c>
      <c r="K24" s="702">
        <v>0.39</v>
      </c>
      <c r="L24" s="993"/>
    </row>
    <row r="25" spans="1:12">
      <c r="A25" s="1156" t="s">
        <v>1487</v>
      </c>
      <c r="B25" s="929" t="s">
        <v>1488</v>
      </c>
      <c r="D25" s="984" t="s">
        <v>1480</v>
      </c>
      <c r="E25" s="911" t="s">
        <v>1361</v>
      </c>
      <c r="G25" s="1157">
        <f>G66</f>
        <v>8.5</v>
      </c>
      <c r="H25" s="1157">
        <f t="shared" ref="H25:K25" si="2">H66</f>
        <v>8.5</v>
      </c>
      <c r="I25" s="1157">
        <f t="shared" si="2"/>
        <v>8.5</v>
      </c>
      <c r="J25" s="1157">
        <f t="shared" si="2"/>
        <v>8.5</v>
      </c>
      <c r="K25" s="1157">
        <f t="shared" si="2"/>
        <v>8.5</v>
      </c>
      <c r="L25" s="993"/>
    </row>
    <row r="26" spans="1:12">
      <c r="A26" s="1156" t="s">
        <v>1489</v>
      </c>
      <c r="B26" s="929" t="s">
        <v>1490</v>
      </c>
      <c r="D26" s="984" t="s">
        <v>1480</v>
      </c>
      <c r="E26" s="911" t="s">
        <v>1361</v>
      </c>
      <c r="G26" s="1159">
        <f>G44*VLOOKUP(G$5,'1.5 Universal Data'!$C$28:$F$39,4,FALSE)</f>
        <v>0</v>
      </c>
      <c r="H26" s="1159">
        <f>H44*VLOOKUP(H$5,'1.5 Universal Data'!$C$28:$F$39,4,FALSE)</f>
        <v>0</v>
      </c>
      <c r="I26" s="1159">
        <f>I44*VLOOKUP(I$5,'1.5 Universal Data'!$C$28:$F$39,4,FALSE)</f>
        <v>0</v>
      </c>
      <c r="J26" s="1159">
        <f>J44*VLOOKUP(J$5,'1.5 Universal Data'!$C$28:$F$39,4,FALSE)</f>
        <v>0</v>
      </c>
      <c r="K26" s="1159">
        <f>K44*VLOOKUP(K$5,'1.5 Universal Data'!$C$28:$F$39,4,FALSE)</f>
        <v>0</v>
      </c>
      <c r="L26" s="993"/>
    </row>
    <row r="27" spans="1:12">
      <c r="A27" s="1156" t="s">
        <v>1491</v>
      </c>
      <c r="B27" s="929" t="s">
        <v>1492</v>
      </c>
      <c r="D27" s="984" t="s">
        <v>1480</v>
      </c>
      <c r="E27" s="911" t="s">
        <v>1361</v>
      </c>
      <c r="G27" s="1159">
        <f>G59*VLOOKUP(G$5,'1.5 Universal Data'!$C$28:$F$39,4,FALSE)</f>
        <v>0</v>
      </c>
      <c r="H27" s="1159">
        <f>H59*VLOOKUP(H$5,'1.5 Universal Data'!$C$28:$F$39,4,FALSE)</f>
        <v>0</v>
      </c>
      <c r="I27" s="1159">
        <f>I59*VLOOKUP(I$5,'1.5 Universal Data'!$C$28:$F$39,4,FALSE)</f>
        <v>0</v>
      </c>
      <c r="J27" s="1159">
        <f>J59*VLOOKUP(J$5,'1.5 Universal Data'!$C$28:$F$39,4,FALSE)</f>
        <v>0</v>
      </c>
      <c r="K27" s="1159">
        <f>K59*VLOOKUP(K$5,'1.5 Universal Data'!$C$28:$F$39,4,FALSE)</f>
        <v>0</v>
      </c>
      <c r="L27" s="993"/>
    </row>
    <row r="28" spans="1:12">
      <c r="A28" s="1164" t="s">
        <v>1493</v>
      </c>
      <c r="D28" s="984" t="s">
        <v>1480</v>
      </c>
      <c r="E28" s="911" t="s">
        <v>1361</v>
      </c>
      <c r="G28" s="703">
        <f>IFERROR(G24*(G25-G26)-G27,0)</f>
        <v>3.3149999999999999</v>
      </c>
      <c r="H28" s="703">
        <f>IFERROR(H24*(H25-H26)-H27,0)</f>
        <v>3.3149999999999999</v>
      </c>
      <c r="I28" s="703">
        <f>IFERROR(I24*(I25-I26)-I27,0)</f>
        <v>3.3149999999999999</v>
      </c>
      <c r="J28" s="703">
        <f>IFERROR(J24*(J25-J26)-J27,0)</f>
        <v>3.3149999999999999</v>
      </c>
      <c r="K28" s="703">
        <f>IFERROR(K24*(K25-K26)-K27,0)</f>
        <v>3.3149999999999999</v>
      </c>
      <c r="L28" s="1165"/>
    </row>
    <row r="29" spans="1:12" ht="15">
      <c r="A29" s="1156" t="s">
        <v>1494</v>
      </c>
      <c r="B29" s="929" t="s">
        <v>2194</v>
      </c>
      <c r="D29" s="984" t="s">
        <v>1480</v>
      </c>
      <c r="E29" s="921" t="s">
        <v>1361</v>
      </c>
      <c r="G29" s="1166">
        <v>-5.2</v>
      </c>
      <c r="H29" s="1166">
        <v>-5.2</v>
      </c>
      <c r="I29" s="1166">
        <v>-5.2</v>
      </c>
      <c r="J29" s="1166">
        <v>-5.2</v>
      </c>
      <c r="K29" s="1166">
        <v>-5.2</v>
      </c>
      <c r="L29" s="993"/>
    </row>
    <row r="30" spans="1:12" ht="15">
      <c r="A30" s="1156" t="s">
        <v>1495</v>
      </c>
      <c r="B30" s="929" t="s">
        <v>2195</v>
      </c>
      <c r="D30" s="984" t="s">
        <v>1480</v>
      </c>
      <c r="E30" s="921" t="s">
        <v>1361</v>
      </c>
      <c r="G30" s="1166">
        <v>5.2</v>
      </c>
      <c r="H30" s="1166">
        <v>5.2</v>
      </c>
      <c r="I30" s="1166">
        <v>5.2</v>
      </c>
      <c r="J30" s="1166">
        <v>5.2</v>
      </c>
      <c r="K30" s="1166">
        <v>5.2</v>
      </c>
      <c r="L30" s="993"/>
    </row>
    <row r="31" spans="1:12" ht="15">
      <c r="A31" s="1156" t="s">
        <v>1479</v>
      </c>
      <c r="B31" s="944" t="s">
        <v>3029</v>
      </c>
      <c r="D31" s="984" t="s">
        <v>1480</v>
      </c>
      <c r="E31" s="1163" t="s">
        <v>2</v>
      </c>
      <c r="G31" s="704">
        <f>IFERROR(IF(G28&lt;=G29,G29,IF(G28&gt;G30,G30,G28)),0)</f>
        <v>3.3149999999999999</v>
      </c>
      <c r="H31" s="704">
        <f>IFERROR(IF(H28&lt;=H29,H29,IF(H28&gt;H30,H30,H28)),0)</f>
        <v>3.3149999999999999</v>
      </c>
      <c r="I31" s="704">
        <f>IFERROR(IF(I28&lt;=I29,I29,IF(I28&gt;I30,I30,I28)),0)</f>
        <v>3.3149999999999999</v>
      </c>
      <c r="J31" s="704">
        <f>IFERROR(IF(J28&lt;=J29,J29,IF(J28&gt;J30,J30,J28)),0)</f>
        <v>3.3149999999999999</v>
      </c>
      <c r="K31" s="704">
        <f>IFERROR(IF(K28&lt;=K29,K29,IF(K28&gt;K30,K30,K28)),0)</f>
        <v>3.3149999999999999</v>
      </c>
      <c r="L31" s="1165"/>
    </row>
    <row r="32" spans="1:12">
      <c r="A32" s="1156"/>
      <c r="B32" s="929"/>
      <c r="E32" s="1163"/>
      <c r="G32" s="437"/>
      <c r="H32" s="437"/>
      <c r="I32" s="437"/>
      <c r="J32" s="437"/>
      <c r="K32" s="437"/>
      <c r="L32" s="993"/>
    </row>
    <row r="33" spans="1:13">
      <c r="A33" s="1156"/>
      <c r="B33" s="929"/>
      <c r="E33" s="1163"/>
      <c r="G33" s="437"/>
      <c r="H33" s="437"/>
      <c r="I33" s="437"/>
      <c r="J33" s="437"/>
      <c r="K33" s="437"/>
      <c r="L33" s="993"/>
    </row>
    <row r="34" spans="1:13">
      <c r="A34" s="1336"/>
      <c r="B34" s="929"/>
      <c r="E34" s="1163"/>
      <c r="G34" s="437"/>
      <c r="H34" s="437"/>
      <c r="I34" s="437"/>
      <c r="J34" s="437"/>
      <c r="K34" s="437"/>
      <c r="L34" s="993"/>
    </row>
    <row r="35" spans="1:13" ht="15.6">
      <c r="A35" s="1337" t="s">
        <v>2196</v>
      </c>
      <c r="L35" s="993"/>
    </row>
    <row r="36" spans="1:13">
      <c r="A36" s="1337"/>
      <c r="G36" s="1161"/>
      <c r="J36" s="1146"/>
      <c r="K36" s="1146"/>
      <c r="L36" s="993"/>
    </row>
    <row r="37" spans="1:13" ht="15">
      <c r="A37" s="1338" t="s">
        <v>1496</v>
      </c>
      <c r="B37" s="919" t="s">
        <v>2197</v>
      </c>
      <c r="D37" s="984" t="s">
        <v>1480</v>
      </c>
      <c r="E37" s="1163" t="s">
        <v>2</v>
      </c>
      <c r="G37" s="1167">
        <f>G52</f>
        <v>0</v>
      </c>
      <c r="H37" s="1167">
        <f t="shared" ref="H37:K37" si="3">H52</f>
        <v>0</v>
      </c>
      <c r="I37" s="1167">
        <f t="shared" si="3"/>
        <v>0</v>
      </c>
      <c r="J37" s="1167">
        <f t="shared" si="3"/>
        <v>0</v>
      </c>
      <c r="K37" s="1167">
        <f t="shared" si="3"/>
        <v>0</v>
      </c>
      <c r="L37" s="993"/>
    </row>
    <row r="38" spans="1:13" ht="15">
      <c r="A38" s="1338" t="s">
        <v>1482</v>
      </c>
      <c r="B38" s="919" t="s">
        <v>1877</v>
      </c>
      <c r="D38" s="984" t="s">
        <v>1480</v>
      </c>
      <c r="E38" s="1163" t="s">
        <v>2</v>
      </c>
      <c r="G38" s="1167">
        <f>'2.1 Revenue_Interface'!AB114</f>
        <v>0</v>
      </c>
      <c r="H38" s="1167">
        <f>'2.1 Revenue_Interface'!AC114</f>
        <v>0</v>
      </c>
      <c r="I38" s="1167">
        <f>'2.1 Revenue_Interface'!AD114</f>
        <v>0</v>
      </c>
      <c r="J38" s="1167">
        <f>'2.1 Revenue_Interface'!AE114</f>
        <v>0</v>
      </c>
      <c r="K38" s="1167">
        <f>'2.1 Revenue_Interface'!AF114</f>
        <v>0</v>
      </c>
      <c r="L38" s="986" t="s">
        <v>3157</v>
      </c>
      <c r="M38" s="981"/>
    </row>
    <row r="39" spans="1:13" ht="15">
      <c r="A39" s="1338" t="s">
        <v>1497</v>
      </c>
      <c r="B39" s="919" t="s">
        <v>3022</v>
      </c>
      <c r="D39" s="984" t="s">
        <v>1480</v>
      </c>
      <c r="E39" s="1163" t="s">
        <v>2</v>
      </c>
      <c r="G39" s="1167">
        <f>'2.1 Revenue_Interface'!AB115</f>
        <v>0</v>
      </c>
      <c r="H39" s="1167">
        <f>'2.1 Revenue_Interface'!AC115</f>
        <v>0</v>
      </c>
      <c r="I39" s="1167">
        <f>'2.1 Revenue_Interface'!AD115</f>
        <v>0</v>
      </c>
      <c r="J39" s="1167">
        <f>'2.1 Revenue_Interface'!AE115</f>
        <v>0</v>
      </c>
      <c r="K39" s="1167">
        <f>'2.1 Revenue_Interface'!AF115</f>
        <v>0</v>
      </c>
      <c r="L39" s="986" t="s">
        <v>3157</v>
      </c>
    </row>
    <row r="40" spans="1:13" ht="15">
      <c r="A40" s="1338" t="s">
        <v>1481</v>
      </c>
      <c r="B40" s="919" t="s">
        <v>3023</v>
      </c>
      <c r="D40" s="984" t="s">
        <v>1480</v>
      </c>
      <c r="E40" s="1163" t="s">
        <v>2</v>
      </c>
      <c r="G40" s="1167">
        <f>'2.1 Revenue_Interface'!AB116</f>
        <v>0</v>
      </c>
      <c r="H40" s="1167">
        <f>'2.1 Revenue_Interface'!AC116</f>
        <v>0</v>
      </c>
      <c r="I40" s="1167">
        <f>'2.1 Revenue_Interface'!AD116</f>
        <v>0</v>
      </c>
      <c r="J40" s="1167">
        <f>'2.1 Revenue_Interface'!AE116</f>
        <v>0</v>
      </c>
      <c r="K40" s="1167">
        <f>'2.1 Revenue_Interface'!AF116</f>
        <v>0</v>
      </c>
      <c r="L40" s="986" t="s">
        <v>3157</v>
      </c>
    </row>
    <row r="41" spans="1:13" ht="15">
      <c r="A41" s="1338" t="s">
        <v>1498</v>
      </c>
      <c r="B41" s="919" t="s">
        <v>2199</v>
      </c>
      <c r="D41" s="984" t="s">
        <v>1480</v>
      </c>
      <c r="E41" s="1163" t="s">
        <v>2</v>
      </c>
      <c r="G41" s="1167">
        <f>'2.1 Revenue_Interface'!AB117</f>
        <v>0</v>
      </c>
      <c r="H41" s="1167">
        <f>'2.1 Revenue_Interface'!AC117</f>
        <v>0</v>
      </c>
      <c r="I41" s="1167">
        <f>'2.1 Revenue_Interface'!AD117</f>
        <v>0</v>
      </c>
      <c r="J41" s="1167">
        <f>'2.1 Revenue_Interface'!AE117</f>
        <v>0</v>
      </c>
      <c r="K41" s="1167">
        <f>'2.1 Revenue_Interface'!AF117</f>
        <v>0</v>
      </c>
      <c r="L41" s="986" t="s">
        <v>3157</v>
      </c>
    </row>
    <row r="42" spans="1:13">
      <c r="A42" s="1338" t="s">
        <v>1499</v>
      </c>
      <c r="B42" s="919" t="s">
        <v>3024</v>
      </c>
      <c r="D42" s="984" t="s">
        <v>1480</v>
      </c>
      <c r="E42" s="1163" t="s">
        <v>2</v>
      </c>
      <c r="G42" s="1167">
        <f>'2.1 Revenue_Interface'!AB118</f>
        <v>0</v>
      </c>
      <c r="H42" s="1167">
        <f>'2.1 Revenue_Interface'!AC118</f>
        <v>0</v>
      </c>
      <c r="I42" s="1167">
        <f>'2.1 Revenue_Interface'!AD118</f>
        <v>0</v>
      </c>
      <c r="J42" s="1167">
        <f>'2.1 Revenue_Interface'!AE118</f>
        <v>0</v>
      </c>
      <c r="K42" s="1167">
        <f>'2.1 Revenue_Interface'!AF118</f>
        <v>0</v>
      </c>
      <c r="L42" s="986" t="s">
        <v>3157</v>
      </c>
    </row>
    <row r="43" spans="1:13" ht="15">
      <c r="A43" s="1338" t="s">
        <v>1500</v>
      </c>
      <c r="B43" s="919" t="s">
        <v>2201</v>
      </c>
      <c r="D43" s="984" t="s">
        <v>1480</v>
      </c>
      <c r="E43" s="1163" t="s">
        <v>2</v>
      </c>
      <c r="G43" s="1167">
        <f>'2.1 Revenue_Interface'!AB119</f>
        <v>0</v>
      </c>
      <c r="H43" s="1167">
        <f>'2.1 Revenue_Interface'!AC119</f>
        <v>0</v>
      </c>
      <c r="I43" s="1167">
        <f>'2.1 Revenue_Interface'!AD119</f>
        <v>0</v>
      </c>
      <c r="J43" s="1167">
        <f>'2.1 Revenue_Interface'!AE119</f>
        <v>0</v>
      </c>
      <c r="K43" s="1167">
        <f>'2.1 Revenue_Interface'!AF119</f>
        <v>0</v>
      </c>
      <c r="L43" s="986" t="s">
        <v>3157</v>
      </c>
    </row>
    <row r="44" spans="1:13" ht="15">
      <c r="A44" s="1336" t="s">
        <v>1489</v>
      </c>
      <c r="B44" s="944" t="s">
        <v>3028</v>
      </c>
      <c r="D44" s="984" t="s">
        <v>1480</v>
      </c>
      <c r="E44" s="1163" t="s">
        <v>2</v>
      </c>
      <c r="G44" s="438">
        <f>G37-G38--G39-G40-G41-G42-G43</f>
        <v>0</v>
      </c>
      <c r="H44" s="438">
        <f t="shared" ref="H44:K44" si="4">H37-H38--H39-H40-H41-H42-H43</f>
        <v>0</v>
      </c>
      <c r="I44" s="438">
        <f t="shared" si="4"/>
        <v>0</v>
      </c>
      <c r="J44" s="438">
        <f t="shared" si="4"/>
        <v>0</v>
      </c>
      <c r="K44" s="438">
        <f t="shared" si="4"/>
        <v>0</v>
      </c>
      <c r="L44" s="993"/>
    </row>
    <row r="45" spans="1:13">
      <c r="A45" s="1336"/>
      <c r="B45" s="929"/>
      <c r="E45" s="1163"/>
      <c r="G45" s="439"/>
      <c r="H45" s="439"/>
      <c r="I45" s="439"/>
      <c r="J45" s="439"/>
      <c r="K45" s="439"/>
      <c r="L45" s="993"/>
    </row>
    <row r="46" spans="1:13">
      <c r="A46" s="1156"/>
      <c r="B46" s="929"/>
      <c r="E46" s="1163"/>
      <c r="G46" s="439"/>
      <c r="H46" s="439"/>
      <c r="I46" s="439"/>
      <c r="J46" s="439"/>
      <c r="K46" s="439"/>
      <c r="L46" s="993"/>
    </row>
    <row r="47" spans="1:13">
      <c r="A47" s="1156"/>
      <c r="B47" s="929"/>
      <c r="C47" s="971"/>
      <c r="E47" s="971"/>
      <c r="G47" s="971"/>
      <c r="L47" s="993"/>
    </row>
    <row r="48" spans="1:13" ht="15.6">
      <c r="A48" s="1160" t="s">
        <v>2202</v>
      </c>
      <c r="B48" s="929"/>
      <c r="C48" s="971"/>
      <c r="E48" s="971"/>
      <c r="J48" s="1161"/>
      <c r="L48" s="993"/>
    </row>
    <row r="49" spans="1:12">
      <c r="A49" s="1160"/>
      <c r="B49" s="929"/>
      <c r="C49" s="971"/>
      <c r="E49" s="971"/>
      <c r="L49" s="993"/>
    </row>
    <row r="50" spans="1:12" ht="15">
      <c r="A50" s="1156" t="s">
        <v>1501</v>
      </c>
      <c r="B50" s="929" t="s">
        <v>2203</v>
      </c>
      <c r="C50" s="971"/>
      <c r="D50" s="984" t="s">
        <v>1480</v>
      </c>
      <c r="E50" s="1163" t="s">
        <v>2</v>
      </c>
      <c r="G50" s="1157">
        <f>'2.1 Revenue_Interface'!AB121</f>
        <v>0</v>
      </c>
      <c r="H50" s="1157">
        <f>'2.1 Revenue_Interface'!AC121</f>
        <v>0</v>
      </c>
      <c r="I50" s="1157">
        <f>'2.1 Revenue_Interface'!AD121</f>
        <v>0</v>
      </c>
      <c r="J50" s="1157">
        <f>'2.1 Revenue_Interface'!AE121</f>
        <v>0</v>
      </c>
      <c r="K50" s="1157">
        <f>'2.1 Revenue_Interface'!AF121</f>
        <v>0</v>
      </c>
      <c r="L50" s="986" t="s">
        <v>3157</v>
      </c>
    </row>
    <row r="51" spans="1:12" ht="15">
      <c r="A51" s="1156" t="s">
        <v>1502</v>
      </c>
      <c r="B51" s="929" t="s">
        <v>2204</v>
      </c>
      <c r="C51" s="971"/>
      <c r="D51" s="984" t="s">
        <v>1480</v>
      </c>
      <c r="E51" s="1163" t="s">
        <v>2</v>
      </c>
      <c r="G51" s="1157">
        <f>'2.1 Revenue_Interface'!AB122</f>
        <v>0</v>
      </c>
      <c r="H51" s="1157">
        <f>'2.1 Revenue_Interface'!AC122</f>
        <v>0</v>
      </c>
      <c r="I51" s="1157">
        <f>'2.1 Revenue_Interface'!AD122</f>
        <v>0</v>
      </c>
      <c r="J51" s="1157">
        <f>'2.1 Revenue_Interface'!AE122</f>
        <v>0</v>
      </c>
      <c r="K51" s="1157">
        <f>'2.1 Revenue_Interface'!AF122</f>
        <v>0</v>
      </c>
      <c r="L51" s="986" t="s">
        <v>3157</v>
      </c>
    </row>
    <row r="52" spans="1:12" ht="15">
      <c r="A52" s="1156" t="s">
        <v>1503</v>
      </c>
      <c r="B52" s="944" t="s">
        <v>3027</v>
      </c>
      <c r="C52" s="971"/>
      <c r="D52" s="984" t="s">
        <v>1480</v>
      </c>
      <c r="E52" s="1163" t="s">
        <v>2</v>
      </c>
      <c r="G52" s="436">
        <f>G50+G51</f>
        <v>0</v>
      </c>
      <c r="H52" s="436">
        <f t="shared" ref="H52:K52" si="5">H50+H51</f>
        <v>0</v>
      </c>
      <c r="I52" s="436">
        <f t="shared" si="5"/>
        <v>0</v>
      </c>
      <c r="J52" s="436">
        <f t="shared" si="5"/>
        <v>0</v>
      </c>
      <c r="K52" s="436">
        <f t="shared" si="5"/>
        <v>0</v>
      </c>
      <c r="L52" s="993"/>
    </row>
    <row r="53" spans="1:12">
      <c r="A53" s="1156"/>
      <c r="B53" s="929"/>
      <c r="C53" s="971"/>
      <c r="E53" s="971"/>
      <c r="G53" s="1161"/>
      <c r="I53" s="1161"/>
      <c r="L53" s="993"/>
    </row>
    <row r="54" spans="1:12">
      <c r="A54" s="1156"/>
      <c r="B54" s="929"/>
      <c r="C54" s="971"/>
      <c r="E54" s="971"/>
      <c r="G54" s="971"/>
      <c r="H54" s="971"/>
      <c r="L54" s="993"/>
    </row>
    <row r="55" spans="1:12" ht="15.6">
      <c r="A55" s="1160" t="s">
        <v>2205</v>
      </c>
      <c r="B55" s="929"/>
      <c r="C55" s="971"/>
      <c r="E55" s="971"/>
      <c r="H55" s="971"/>
      <c r="J55" s="1161"/>
      <c r="L55" s="993"/>
    </row>
    <row r="56" spans="1:12">
      <c r="A56" s="1160"/>
      <c r="B56" s="929"/>
      <c r="C56" s="971"/>
      <c r="E56" s="971"/>
      <c r="L56" s="993"/>
    </row>
    <row r="57" spans="1:12" ht="15">
      <c r="A57" s="1156" t="s">
        <v>1504</v>
      </c>
      <c r="B57" s="929" t="s">
        <v>2206</v>
      </c>
      <c r="C57" s="971"/>
      <c r="D57" s="984" t="s">
        <v>1480</v>
      </c>
      <c r="E57" s="1163" t="s">
        <v>2</v>
      </c>
      <c r="G57" s="1157">
        <f>'2.1 Revenue_Interface'!AB124</f>
        <v>0</v>
      </c>
      <c r="H57" s="1157">
        <f>'2.1 Revenue_Interface'!AC124</f>
        <v>0</v>
      </c>
      <c r="I57" s="1157">
        <f>'2.1 Revenue_Interface'!AD124</f>
        <v>0</v>
      </c>
      <c r="J57" s="1157">
        <f>'2.1 Revenue_Interface'!AE124</f>
        <v>0</v>
      </c>
      <c r="K57" s="1157">
        <f>'2.1 Revenue_Interface'!AF124</f>
        <v>0</v>
      </c>
      <c r="L57" s="986" t="s">
        <v>3157</v>
      </c>
    </row>
    <row r="58" spans="1:12" ht="15">
      <c r="A58" s="1156" t="s">
        <v>1505</v>
      </c>
      <c r="B58" s="929" t="s">
        <v>2207</v>
      </c>
      <c r="C58" s="971"/>
      <c r="D58" s="984" t="s">
        <v>1480</v>
      </c>
      <c r="E58" s="1163" t="s">
        <v>2</v>
      </c>
      <c r="G58" s="1157">
        <f>'2.1 Revenue_Interface'!AB125</f>
        <v>0</v>
      </c>
      <c r="H58" s="1157">
        <f>'2.1 Revenue_Interface'!AC125</f>
        <v>0</v>
      </c>
      <c r="I58" s="1157">
        <f>'2.1 Revenue_Interface'!AD125</f>
        <v>0</v>
      </c>
      <c r="J58" s="1157">
        <f>'2.1 Revenue_Interface'!AE125</f>
        <v>0</v>
      </c>
      <c r="K58" s="1157">
        <f>'2.1 Revenue_Interface'!AF125</f>
        <v>0</v>
      </c>
      <c r="L58" s="986" t="s">
        <v>3157</v>
      </c>
    </row>
    <row r="59" spans="1:12" ht="15">
      <c r="A59" s="1156" t="s">
        <v>1506</v>
      </c>
      <c r="B59" s="944" t="s">
        <v>3026</v>
      </c>
      <c r="C59" s="971"/>
      <c r="D59" s="984" t="s">
        <v>1480</v>
      </c>
      <c r="E59" s="1163" t="s">
        <v>2</v>
      </c>
      <c r="G59" s="436">
        <f>G57+G58</f>
        <v>0</v>
      </c>
      <c r="H59" s="436">
        <f t="shared" ref="H59:K59" si="6">H57+H58</f>
        <v>0</v>
      </c>
      <c r="I59" s="436">
        <f t="shared" si="6"/>
        <v>0</v>
      </c>
      <c r="J59" s="436">
        <f t="shared" si="6"/>
        <v>0</v>
      </c>
      <c r="K59" s="436">
        <f t="shared" si="6"/>
        <v>0</v>
      </c>
      <c r="L59" s="993"/>
    </row>
    <row r="60" spans="1:12">
      <c r="A60" s="1158"/>
      <c r="L60" s="993"/>
    </row>
    <row r="61" spans="1:12">
      <c r="A61" s="1158"/>
      <c r="H61" s="1168"/>
      <c r="L61" s="993"/>
    </row>
    <row r="62" spans="1:12" ht="15.6">
      <c r="A62" s="1155" t="s">
        <v>2208</v>
      </c>
      <c r="G62" s="1169"/>
      <c r="K62" s="1161"/>
      <c r="L62" s="993"/>
    </row>
    <row r="63" spans="1:12">
      <c r="A63" s="1160"/>
      <c r="L63" s="993"/>
    </row>
    <row r="64" spans="1:12" ht="15">
      <c r="A64" s="1158" t="s">
        <v>1507</v>
      </c>
      <c r="B64" s="919" t="s">
        <v>2209</v>
      </c>
      <c r="D64" s="984" t="s">
        <v>1480</v>
      </c>
      <c r="E64" s="921" t="s">
        <v>1361</v>
      </c>
      <c r="G64" s="1166">
        <v>8.5</v>
      </c>
      <c r="H64" s="1166">
        <v>8.5</v>
      </c>
      <c r="I64" s="1166">
        <v>8.5</v>
      </c>
      <c r="J64" s="1166">
        <v>8.5</v>
      </c>
      <c r="K64" s="1166">
        <v>8.5</v>
      </c>
      <c r="L64" s="993"/>
    </row>
    <row r="65" spans="1:13" ht="15">
      <c r="A65" s="1158" t="s">
        <v>1508</v>
      </c>
      <c r="B65" s="919" t="s">
        <v>2210</v>
      </c>
      <c r="D65" s="984" t="s">
        <v>1480</v>
      </c>
      <c r="E65" s="921" t="s">
        <v>1361</v>
      </c>
      <c r="G65" s="1157">
        <f>'2.1 Revenue_Interface'!AB127</f>
        <v>0</v>
      </c>
      <c r="H65" s="1157">
        <f>'2.1 Revenue_Interface'!AC127</f>
        <v>0</v>
      </c>
      <c r="I65" s="1157">
        <f>'2.1 Revenue_Interface'!AD127</f>
        <v>0</v>
      </c>
      <c r="J65" s="1157">
        <f>'2.1 Revenue_Interface'!AE127</f>
        <v>0</v>
      </c>
      <c r="K65" s="1157">
        <f>'2.1 Revenue_Interface'!AF127</f>
        <v>0</v>
      </c>
      <c r="L65" s="986" t="s">
        <v>3157</v>
      </c>
    </row>
    <row r="66" spans="1:13" ht="15">
      <c r="A66" s="1158" t="s">
        <v>1509</v>
      </c>
      <c r="B66" s="947" t="s">
        <v>3025</v>
      </c>
      <c r="D66" s="984" t="s">
        <v>1480</v>
      </c>
      <c r="E66" s="921" t="s">
        <v>1361</v>
      </c>
      <c r="G66" s="436">
        <f>G64+G65</f>
        <v>8.5</v>
      </c>
      <c r="H66" s="436">
        <f t="shared" ref="H66:K66" si="7">H64+H65</f>
        <v>8.5</v>
      </c>
      <c r="I66" s="436">
        <f t="shared" si="7"/>
        <v>8.5</v>
      </c>
      <c r="J66" s="436">
        <f t="shared" si="7"/>
        <v>8.5</v>
      </c>
      <c r="K66" s="436">
        <f t="shared" si="7"/>
        <v>8.5</v>
      </c>
      <c r="L66" s="993"/>
    </row>
    <row r="67" spans="1:13">
      <c r="A67" s="1001"/>
      <c r="L67" s="993"/>
    </row>
    <row r="68" spans="1:13">
      <c r="A68" s="1001"/>
      <c r="L68" s="993"/>
    </row>
    <row r="69" spans="1:13">
      <c r="A69" s="1001"/>
      <c r="L69" s="993"/>
    </row>
    <row r="70" spans="1:13">
      <c r="A70" s="1001"/>
      <c r="L70" s="993"/>
    </row>
    <row r="71" spans="1:13">
      <c r="A71" s="1001"/>
      <c r="L71" s="993"/>
    </row>
    <row r="72" spans="1:13">
      <c r="A72" s="1001"/>
      <c r="L72" s="993"/>
    </row>
    <row r="73" spans="1:13" ht="13.8" thickBot="1">
      <c r="A73" s="997"/>
      <c r="B73" s="1030"/>
      <c r="C73" s="998"/>
      <c r="D73" s="998"/>
      <c r="E73" s="998"/>
      <c r="F73" s="998"/>
      <c r="G73" s="998"/>
      <c r="H73" s="998"/>
      <c r="I73" s="998"/>
      <c r="J73" s="998"/>
      <c r="K73" s="998"/>
      <c r="L73" s="999"/>
    </row>
    <row r="75" spans="1:13" s="1170" customFormat="1" ht="5.0999999999999996" customHeight="1">
      <c r="B75" s="1171"/>
    </row>
    <row r="76" spans="1:13" ht="13.8">
      <c r="A76" s="970"/>
      <c r="B76" s="928"/>
      <c r="C76" s="970"/>
      <c r="D76" s="971"/>
      <c r="E76" s="972"/>
      <c r="F76" s="972"/>
      <c r="G76" s="972"/>
      <c r="H76" s="972"/>
      <c r="I76" s="972"/>
      <c r="J76" s="972"/>
      <c r="K76" s="972"/>
      <c r="L76" s="972"/>
      <c r="M76" s="973"/>
    </row>
    <row r="77" spans="1:13" ht="17.399999999999999">
      <c r="A77" s="975"/>
      <c r="B77" s="928"/>
      <c r="C77" s="970"/>
      <c r="D77" s="970"/>
      <c r="E77" s="976"/>
      <c r="F77" s="976"/>
      <c r="G77" s="933" t="s">
        <v>1353</v>
      </c>
      <c r="H77" s="933" t="s">
        <v>1354</v>
      </c>
      <c r="I77" s="933" t="s">
        <v>1355</v>
      </c>
      <c r="J77" s="933" t="s">
        <v>1356</v>
      </c>
      <c r="K77" s="933" t="s">
        <v>1357</v>
      </c>
      <c r="L77" s="978"/>
      <c r="M77" s="981"/>
    </row>
    <row r="78" spans="1:13" s="984" customFormat="1" ht="13.8" thickBot="1">
      <c r="B78" s="910"/>
    </row>
    <row r="79" spans="1:13" s="984" customFormat="1" ht="21">
      <c r="A79" s="1172" t="s">
        <v>2211</v>
      </c>
      <c r="B79" s="1173"/>
      <c r="C79" s="1174"/>
      <c r="D79" s="1174"/>
      <c r="E79" s="1174"/>
      <c r="F79" s="1174"/>
      <c r="G79" s="1174"/>
      <c r="H79" s="1174"/>
      <c r="I79" s="1174"/>
      <c r="J79" s="1174"/>
      <c r="K79" s="1174"/>
      <c r="L79" s="1175"/>
    </row>
    <row r="80" spans="1:13" s="984" customFormat="1">
      <c r="A80" s="1176"/>
      <c r="B80" s="910"/>
      <c r="L80" s="1177"/>
    </row>
    <row r="81" spans="1:13" s="984" customFormat="1">
      <c r="A81" s="1176"/>
      <c r="B81" s="910"/>
      <c r="L81" s="1177"/>
    </row>
    <row r="82" spans="1:13" s="984" customFormat="1">
      <c r="A82" s="1176"/>
      <c r="B82" s="910"/>
      <c r="L82" s="1177"/>
    </row>
    <row r="83" spans="1:13" s="984" customFormat="1">
      <c r="A83" s="1176"/>
      <c r="B83" s="910"/>
      <c r="L83" s="1177"/>
    </row>
    <row r="84" spans="1:13" s="984" customFormat="1" ht="13.8">
      <c r="A84" s="1158"/>
      <c r="B84" s="919"/>
      <c r="C84" s="974"/>
      <c r="D84" s="974"/>
      <c r="E84" s="974"/>
      <c r="F84" s="974"/>
      <c r="G84" s="1178">
        <v>2022</v>
      </c>
      <c r="H84" s="1178">
        <v>2023</v>
      </c>
      <c r="I84" s="1178">
        <v>2024</v>
      </c>
      <c r="J84" s="1178">
        <v>2025</v>
      </c>
      <c r="K84" s="1178">
        <v>2026</v>
      </c>
      <c r="L84" s="993"/>
    </row>
    <row r="85" spans="1:13" s="984" customFormat="1" ht="15">
      <c r="A85" s="1158" t="s">
        <v>1510</v>
      </c>
      <c r="B85" s="919" t="s">
        <v>2212</v>
      </c>
      <c r="C85" s="974"/>
      <c r="D85" s="984" t="s">
        <v>1511</v>
      </c>
      <c r="E85" s="921" t="s">
        <v>1361</v>
      </c>
      <c r="F85" s="974"/>
      <c r="G85" s="1179">
        <f>G102</f>
        <v>0</v>
      </c>
      <c r="H85" s="1179">
        <f>H102</f>
        <v>0</v>
      </c>
      <c r="I85" s="1179">
        <f>I102</f>
        <v>0</v>
      </c>
      <c r="J85" s="1179">
        <f>J102</f>
        <v>0</v>
      </c>
      <c r="K85" s="1179">
        <f>K102</f>
        <v>0</v>
      </c>
      <c r="L85" s="1165"/>
    </row>
    <row r="86" spans="1:13" s="984" customFormat="1" ht="15">
      <c r="A86" s="1158" t="s">
        <v>1512</v>
      </c>
      <c r="B86" s="919" t="s">
        <v>2213</v>
      </c>
      <c r="C86" s="974"/>
      <c r="D86" s="984" t="s">
        <v>1511</v>
      </c>
      <c r="E86" s="921" t="s">
        <v>1361</v>
      </c>
      <c r="F86" s="974"/>
      <c r="G86" s="1179">
        <f>'2.1 Revenue_Interface'!AB131</f>
        <v>0</v>
      </c>
      <c r="H86" s="1179">
        <f>'2.1 Revenue_Interface'!AC131</f>
        <v>0</v>
      </c>
      <c r="I86" s="1179">
        <f>'2.1 Revenue_Interface'!AD131</f>
        <v>0</v>
      </c>
      <c r="J86" s="1179">
        <f>'2.1 Revenue_Interface'!AE131</f>
        <v>0</v>
      </c>
      <c r="K86" s="1179">
        <f>'2.1 Revenue_Interface'!AF131</f>
        <v>0</v>
      </c>
      <c r="L86" s="986" t="s">
        <v>3125</v>
      </c>
      <c r="M86" s="941"/>
    </row>
    <row r="87" spans="1:13" s="984" customFormat="1" ht="15">
      <c r="A87" s="1158" t="s">
        <v>1513</v>
      </c>
      <c r="B87" s="919" t="s">
        <v>2214</v>
      </c>
      <c r="C87" s="974"/>
      <c r="D87" s="984" t="s">
        <v>1511</v>
      </c>
      <c r="E87" s="921" t="s">
        <v>1361</v>
      </c>
      <c r="F87" s="974"/>
      <c r="G87" s="1179" t="e">
        <f>G259</f>
        <v>#VALUE!</v>
      </c>
      <c r="H87" s="1179">
        <f>H259</f>
        <v>0</v>
      </c>
      <c r="I87" s="1179">
        <f>I259</f>
        <v>0</v>
      </c>
      <c r="J87" s="1179">
        <f>J259</f>
        <v>0</v>
      </c>
      <c r="K87" s="1179">
        <f>K259</f>
        <v>0</v>
      </c>
      <c r="L87" s="986"/>
      <c r="M87" s="941"/>
    </row>
    <row r="88" spans="1:13" s="984" customFormat="1" ht="13.8" customHeight="1">
      <c r="A88" s="1158" t="s">
        <v>1514</v>
      </c>
      <c r="B88" s="919" t="s">
        <v>1884</v>
      </c>
      <c r="C88" s="974"/>
      <c r="D88" s="984" t="s">
        <v>1511</v>
      </c>
      <c r="E88" s="921" t="s">
        <v>1361</v>
      </c>
      <c r="F88" s="974"/>
      <c r="G88" s="1179" t="e">
        <f>G110</f>
        <v>#DIV/0!</v>
      </c>
      <c r="H88" s="1179">
        <f>H110</f>
        <v>0</v>
      </c>
      <c r="I88" s="1179">
        <f>I110</f>
        <v>0</v>
      </c>
      <c r="J88" s="1179">
        <f>J110</f>
        <v>0</v>
      </c>
      <c r="K88" s="1179">
        <f>K110</f>
        <v>0</v>
      </c>
      <c r="L88" s="1177"/>
    </row>
    <row r="89" spans="1:13" s="984" customFormat="1" ht="13.8" customHeight="1">
      <c r="A89" s="1158" t="s">
        <v>1515</v>
      </c>
      <c r="B89" s="919" t="s">
        <v>1886</v>
      </c>
      <c r="C89" s="974"/>
      <c r="D89" s="984" t="s">
        <v>1511</v>
      </c>
      <c r="E89" s="921" t="s">
        <v>1361</v>
      </c>
      <c r="F89" s="974"/>
      <c r="G89" s="1179">
        <f>G130</f>
        <v>1.5</v>
      </c>
      <c r="H89" s="1179">
        <f>H130</f>
        <v>1.5</v>
      </c>
      <c r="I89" s="1179">
        <f>I130</f>
        <v>1.5</v>
      </c>
      <c r="J89" s="1179">
        <f>J130</f>
        <v>1.5</v>
      </c>
      <c r="K89" s="1179">
        <f>K130</f>
        <v>1.5</v>
      </c>
      <c r="L89" s="1177"/>
    </row>
    <row r="90" spans="1:13" s="984" customFormat="1" ht="15">
      <c r="A90" s="1158" t="s">
        <v>1516</v>
      </c>
      <c r="B90" s="919" t="s">
        <v>2215</v>
      </c>
      <c r="C90" s="974"/>
      <c r="D90" s="984" t="s">
        <v>1511</v>
      </c>
      <c r="E90" s="921" t="s">
        <v>1361</v>
      </c>
      <c r="F90" s="974"/>
      <c r="G90" s="1179">
        <f>G162</f>
        <v>0</v>
      </c>
      <c r="H90" s="1179">
        <f>H162</f>
        <v>0</v>
      </c>
      <c r="I90" s="1179">
        <f>I162</f>
        <v>0</v>
      </c>
      <c r="J90" s="1179">
        <f>J162</f>
        <v>0</v>
      </c>
      <c r="K90" s="1179">
        <f>K162</f>
        <v>0</v>
      </c>
      <c r="L90" s="1177"/>
    </row>
    <row r="91" spans="1:13" s="984" customFormat="1" ht="15">
      <c r="A91" s="1158" t="s">
        <v>1271</v>
      </c>
      <c r="B91" s="919" t="s">
        <v>1890</v>
      </c>
      <c r="C91" s="974"/>
      <c r="D91" s="984" t="s">
        <v>1511</v>
      </c>
      <c r="E91" s="921" t="s">
        <v>1361</v>
      </c>
      <c r="F91" s="974"/>
      <c r="G91" s="1179">
        <f>G195</f>
        <v>0</v>
      </c>
      <c r="H91" s="1179">
        <f>H195</f>
        <v>0</v>
      </c>
      <c r="I91" s="1179">
        <f>I195</f>
        <v>0</v>
      </c>
      <c r="J91" s="1179">
        <f>J195</f>
        <v>0</v>
      </c>
      <c r="K91" s="1179">
        <f>K195</f>
        <v>0</v>
      </c>
      <c r="L91" s="1177"/>
    </row>
    <row r="92" spans="1:13" s="984" customFormat="1" ht="15">
      <c r="A92" s="1158" t="s">
        <v>1517</v>
      </c>
      <c r="B92" s="919" t="s">
        <v>2216</v>
      </c>
      <c r="C92" s="974"/>
      <c r="D92" s="984" t="s">
        <v>1511</v>
      </c>
      <c r="E92" s="921" t="s">
        <v>1361</v>
      </c>
      <c r="F92" s="974"/>
      <c r="G92" s="436" t="e">
        <f>SUM(G85:G91)</f>
        <v>#VALUE!</v>
      </c>
      <c r="H92" s="436">
        <f>SUM(H85:H91)</f>
        <v>1.5</v>
      </c>
      <c r="I92" s="436">
        <f>SUM(I85:I91)</f>
        <v>1.5</v>
      </c>
      <c r="J92" s="436">
        <f>SUM(J85:J91)</f>
        <v>1.5</v>
      </c>
      <c r="K92" s="436">
        <f>SUM(K85:K91)</f>
        <v>1.5</v>
      </c>
      <c r="L92" s="1177"/>
    </row>
    <row r="93" spans="1:13" s="984" customFormat="1" ht="13.8">
      <c r="A93" s="1158"/>
      <c r="B93" s="919"/>
      <c r="C93" s="974"/>
      <c r="D93" s="974"/>
      <c r="E93" s="974"/>
      <c r="F93" s="974"/>
      <c r="G93" s="1161"/>
      <c r="H93" s="974"/>
      <c r="I93" s="1161"/>
      <c r="J93" s="1180"/>
      <c r="K93" s="974"/>
      <c r="L93" s="1177"/>
    </row>
    <row r="94" spans="1:13" s="984" customFormat="1" ht="14.4" thickBot="1">
      <c r="A94" s="1181"/>
      <c r="B94" s="1030"/>
      <c r="C94" s="998"/>
      <c r="D94" s="998"/>
      <c r="E94" s="998"/>
      <c r="F94" s="998"/>
      <c r="G94" s="1182"/>
      <c r="H94" s="998"/>
      <c r="I94" s="1182"/>
      <c r="J94" s="1183"/>
      <c r="K94" s="998"/>
      <c r="L94" s="1184"/>
    </row>
    <row r="95" spans="1:13" s="984" customFormat="1" ht="13.8">
      <c r="A95" s="1185"/>
      <c r="B95" s="919"/>
      <c r="C95" s="974"/>
      <c r="D95" s="974"/>
      <c r="E95" s="974"/>
      <c r="F95" s="974"/>
      <c r="G95" s="1161"/>
      <c r="H95" s="974"/>
      <c r="I95" s="1161"/>
      <c r="J95" s="1180"/>
      <c r="K95" s="974"/>
    </row>
    <row r="96" spans="1:13" s="984" customFormat="1" ht="14.4" thickBot="1">
      <c r="A96" s="1185"/>
      <c r="B96" s="919"/>
      <c r="C96" s="974"/>
      <c r="D96" s="974"/>
      <c r="E96" s="974"/>
      <c r="F96" s="974"/>
      <c r="G96" s="1161"/>
      <c r="H96" s="974"/>
      <c r="I96" s="1161"/>
      <c r="J96" s="1180"/>
      <c r="K96" s="974"/>
    </row>
    <row r="97" spans="1:13" s="984" customFormat="1" ht="13.8">
      <c r="A97" s="1186" t="s">
        <v>1518</v>
      </c>
      <c r="B97" s="1034"/>
      <c r="C97" s="990"/>
      <c r="D97" s="990"/>
      <c r="E97" s="990"/>
      <c r="F97" s="990"/>
      <c r="G97" s="990"/>
      <c r="H97" s="990"/>
      <c r="I97" s="990"/>
      <c r="J97" s="990"/>
      <c r="K97" s="990"/>
      <c r="L97" s="1175"/>
    </row>
    <row r="98" spans="1:13" s="984" customFormat="1">
      <c r="A98" s="1155"/>
      <c r="B98" s="919"/>
      <c r="C98" s="974"/>
      <c r="D98" s="974"/>
      <c r="E98" s="974"/>
      <c r="F98" s="974"/>
      <c r="G98" s="974"/>
      <c r="H98" s="974"/>
      <c r="I98" s="974"/>
      <c r="J98" s="974"/>
      <c r="K98" s="974"/>
      <c r="L98" s="1177"/>
    </row>
    <row r="99" spans="1:13" s="984" customFormat="1">
      <c r="A99" s="1158"/>
      <c r="B99" s="919"/>
      <c r="C99" s="974"/>
      <c r="D99" s="974"/>
      <c r="E99" s="974"/>
      <c r="F99" s="974"/>
      <c r="G99" s="974"/>
      <c r="H99" s="974"/>
      <c r="I99" s="974"/>
      <c r="J99" s="974"/>
      <c r="K99" s="974"/>
      <c r="L99" s="1177"/>
    </row>
    <row r="100" spans="1:13" s="984" customFormat="1">
      <c r="A100" s="1158" t="s">
        <v>1519</v>
      </c>
      <c r="B100" s="919" t="s">
        <v>1520</v>
      </c>
      <c r="C100" s="974"/>
      <c r="D100" s="984" t="s">
        <v>1511</v>
      </c>
      <c r="E100" s="974" t="s">
        <v>2</v>
      </c>
      <c r="F100" s="974"/>
      <c r="G100" s="1305"/>
      <c r="H100" s="1305"/>
      <c r="I100" s="1305"/>
      <c r="J100" s="1305"/>
      <c r="K100" s="1305"/>
      <c r="L100" s="1187" t="s">
        <v>2217</v>
      </c>
      <c r="M100" s="1188"/>
    </row>
    <row r="101" spans="1:13" s="984" customFormat="1">
      <c r="A101" s="1158" t="s">
        <v>1521</v>
      </c>
      <c r="B101" s="919" t="s">
        <v>1522</v>
      </c>
      <c r="C101" s="974"/>
      <c r="D101" s="984" t="s">
        <v>1511</v>
      </c>
      <c r="E101" s="974" t="s">
        <v>2</v>
      </c>
      <c r="F101" s="974"/>
      <c r="G101" s="1305"/>
      <c r="H101" s="1305"/>
      <c r="I101" s="1305"/>
      <c r="J101" s="1305"/>
      <c r="K101" s="1305"/>
      <c r="L101" s="1187" t="s">
        <v>2218</v>
      </c>
      <c r="M101" s="1188"/>
    </row>
    <row r="102" spans="1:13" s="984" customFormat="1" ht="15">
      <c r="A102" s="1158" t="s">
        <v>1510</v>
      </c>
      <c r="B102" s="919" t="s">
        <v>2212</v>
      </c>
      <c r="C102" s="974"/>
      <c r="D102" s="984" t="s">
        <v>1511</v>
      </c>
      <c r="E102" s="921" t="s">
        <v>1361</v>
      </c>
      <c r="F102" s="974"/>
      <c r="G102" s="436">
        <f>(G100+G101)*VLOOKUP(G$5,'1.5 Universal Data'!$C$28:$F$39,4,FALSE)</f>
        <v>0</v>
      </c>
      <c r="H102" s="436">
        <f>(H100+H101)*VLOOKUP(H$5,'1.5 Universal Data'!$C$28:$F$39,4,FALSE)</f>
        <v>0</v>
      </c>
      <c r="I102" s="436">
        <f>(I100+I101)*VLOOKUP(I$5,'1.5 Universal Data'!$C$28:$F$39,4,FALSE)</f>
        <v>0</v>
      </c>
      <c r="J102" s="436">
        <f>(J100+J101)*VLOOKUP(J$5,'1.5 Universal Data'!$C$28:$F$39,4,FALSE)</f>
        <v>0</v>
      </c>
      <c r="K102" s="436">
        <f>(K100+K101)*VLOOKUP(K$5,'1.5 Universal Data'!$C$28:$F$39,4,FALSE)</f>
        <v>0</v>
      </c>
      <c r="L102" s="1177"/>
    </row>
    <row r="103" spans="1:13" s="984" customFormat="1" ht="13.8" thickBot="1">
      <c r="A103" s="997"/>
      <c r="B103" s="1030"/>
      <c r="C103" s="998"/>
      <c r="D103" s="998"/>
      <c r="E103" s="998"/>
      <c r="F103" s="998"/>
      <c r="G103" s="998"/>
      <c r="H103" s="998"/>
      <c r="I103" s="998"/>
      <c r="J103" s="998"/>
      <c r="K103" s="998"/>
      <c r="L103" s="1184"/>
    </row>
    <row r="104" spans="1:13" s="984" customFormat="1">
      <c r="A104" s="1189"/>
      <c r="B104" s="919"/>
      <c r="C104" s="974"/>
      <c r="D104" s="974"/>
      <c r="E104" s="974"/>
      <c r="F104" s="974"/>
      <c r="G104" s="1190"/>
      <c r="H104" s="974"/>
      <c r="I104" s="974"/>
      <c r="J104" s="974"/>
      <c r="K104" s="1190"/>
    </row>
    <row r="105" spans="1:13" s="984" customFormat="1" ht="13.8" thickBot="1">
      <c r="A105" s="1189"/>
      <c r="B105" s="919"/>
      <c r="C105" s="974"/>
      <c r="D105" s="974"/>
      <c r="E105" s="974"/>
      <c r="F105" s="974"/>
      <c r="G105" s="1190"/>
      <c r="H105" s="974"/>
      <c r="I105" s="974"/>
      <c r="J105" s="974"/>
      <c r="K105" s="1190"/>
    </row>
    <row r="106" spans="1:13" s="984" customFormat="1" ht="18">
      <c r="A106" s="1186" t="s">
        <v>1523</v>
      </c>
      <c r="B106" s="1034"/>
      <c r="C106" s="990"/>
      <c r="D106" s="990"/>
      <c r="E106" s="990"/>
      <c r="F106" s="990"/>
      <c r="G106" s="990"/>
      <c r="H106" s="990"/>
      <c r="I106" s="990"/>
      <c r="J106" s="990"/>
      <c r="K106" s="1191"/>
      <c r="L106" s="1175"/>
    </row>
    <row r="107" spans="1:13" s="984" customFormat="1" ht="13.8">
      <c r="A107" s="1192"/>
      <c r="B107" s="919"/>
      <c r="C107" s="974"/>
      <c r="D107" s="974"/>
      <c r="E107" s="974"/>
      <c r="F107" s="974"/>
      <c r="G107" s="974"/>
      <c r="H107" s="974"/>
      <c r="I107" s="974"/>
      <c r="J107" s="974"/>
      <c r="K107" s="1161"/>
      <c r="L107" s="1177"/>
    </row>
    <row r="108" spans="1:13" s="984" customFormat="1">
      <c r="A108" s="1155"/>
      <c r="B108" s="919"/>
      <c r="C108" s="974"/>
      <c r="D108" s="974"/>
      <c r="E108" s="974"/>
      <c r="F108" s="974"/>
      <c r="G108" s="974"/>
      <c r="H108" s="974"/>
      <c r="I108" s="974"/>
      <c r="J108" s="974"/>
      <c r="K108" s="974"/>
      <c r="L108" s="1177"/>
    </row>
    <row r="109" spans="1:13" s="984" customFormat="1" ht="15">
      <c r="A109" s="1158" t="s">
        <v>1524</v>
      </c>
      <c r="B109" s="919" t="s">
        <v>2219</v>
      </c>
      <c r="C109" s="974"/>
      <c r="D109" s="984" t="s">
        <v>1511</v>
      </c>
      <c r="E109" s="974" t="s">
        <v>2</v>
      </c>
      <c r="F109" s="974"/>
      <c r="G109" s="1179" t="e">
        <f>G120</f>
        <v>#DIV/0!</v>
      </c>
      <c r="H109" s="1179">
        <f>H120</f>
        <v>0</v>
      </c>
      <c r="I109" s="1179">
        <f>I120</f>
        <v>0</v>
      </c>
      <c r="J109" s="1179">
        <f>J120</f>
        <v>0</v>
      </c>
      <c r="K109" s="1179">
        <f>K120</f>
        <v>0</v>
      </c>
      <c r="L109" s="1193"/>
      <c r="M109" s="995"/>
    </row>
    <row r="110" spans="1:13" s="984" customFormat="1" ht="15">
      <c r="A110" s="1158" t="s">
        <v>1525</v>
      </c>
      <c r="B110" s="919" t="s">
        <v>2220</v>
      </c>
      <c r="C110" s="974"/>
      <c r="D110" s="984" t="s">
        <v>1511</v>
      </c>
      <c r="E110" s="921" t="s">
        <v>1361</v>
      </c>
      <c r="F110" s="974"/>
      <c r="G110" s="436" t="e">
        <f>(MIN(1.6,MAX(G109,-2.8)))*VLOOKUP(G$5,'1.5 Universal Data'!$C$28:$F$39,4,FALSE)</f>
        <v>#DIV/0!</v>
      </c>
      <c r="H110" s="436">
        <f>(MIN(1.6,MAX(H109,-2.8)))*VLOOKUP(H$5,'1.5 Universal Data'!$C$28:$F$39,4,FALSE)</f>
        <v>0</v>
      </c>
      <c r="I110" s="436">
        <f>(MIN(1.6,MAX(I109,-2.8)))*VLOOKUP(I$5,'1.5 Universal Data'!$C$28:$F$39,4,FALSE)</f>
        <v>0</v>
      </c>
      <c r="J110" s="436">
        <f>(MIN(1.6,MAX(J109,-2.8)))*VLOOKUP(J$5,'1.5 Universal Data'!$C$28:$F$39,4,FALSE)</f>
        <v>0</v>
      </c>
      <c r="K110" s="436">
        <f>(MIN(1.6,MAX(K109,-2.8)))*VLOOKUP(K$5,'1.5 Universal Data'!$C$28:$F$39,4,FALSE)</f>
        <v>0</v>
      </c>
      <c r="L110" s="1187"/>
      <c r="M110" s="1188"/>
    </row>
    <row r="111" spans="1:13" s="984" customFormat="1">
      <c r="A111" s="1158"/>
      <c r="B111" s="919"/>
      <c r="C111" s="974"/>
      <c r="D111" s="974"/>
      <c r="E111" s="974"/>
      <c r="F111" s="974"/>
      <c r="G111" s="974"/>
      <c r="H111" s="974"/>
      <c r="I111" s="974"/>
      <c r="J111" s="974"/>
      <c r="K111" s="974"/>
      <c r="L111" s="1177"/>
    </row>
    <row r="112" spans="1:13" s="984" customFormat="1">
      <c r="A112" s="1158"/>
      <c r="B112" s="919"/>
      <c r="C112" s="974"/>
      <c r="D112" s="974"/>
      <c r="E112" s="974"/>
      <c r="F112" s="974"/>
      <c r="G112" s="974"/>
      <c r="H112" s="974"/>
      <c r="I112" s="974"/>
      <c r="J112" s="974"/>
      <c r="K112" s="974"/>
      <c r="L112" s="1177"/>
    </row>
    <row r="113" spans="1:13" s="984" customFormat="1">
      <c r="A113" s="1158"/>
      <c r="B113" s="919"/>
      <c r="C113" s="974"/>
      <c r="D113" s="974"/>
      <c r="E113" s="974"/>
      <c r="F113" s="974"/>
      <c r="G113" s="974"/>
      <c r="H113" s="974"/>
      <c r="I113" s="974"/>
      <c r="J113" s="974"/>
      <c r="K113" s="974"/>
      <c r="L113" s="1177"/>
    </row>
    <row r="114" spans="1:13" s="984" customFormat="1">
      <c r="A114" s="1158"/>
      <c r="B114" s="919"/>
      <c r="C114" s="974"/>
      <c r="D114" s="974"/>
      <c r="E114" s="974"/>
      <c r="F114" s="974"/>
      <c r="G114" s="974"/>
      <c r="H114" s="974"/>
      <c r="I114" s="974"/>
      <c r="J114" s="974"/>
      <c r="K114" s="974"/>
      <c r="L114" s="1177"/>
    </row>
    <row r="115" spans="1:13" s="984" customFormat="1">
      <c r="A115" s="1158"/>
      <c r="B115" s="919"/>
      <c r="C115" s="974"/>
      <c r="D115" s="974"/>
      <c r="E115" s="974"/>
      <c r="F115" s="974"/>
      <c r="G115" s="974"/>
      <c r="H115" s="974"/>
      <c r="I115" s="974"/>
      <c r="J115" s="974"/>
      <c r="K115" s="974"/>
      <c r="L115" s="1177"/>
    </row>
    <row r="116" spans="1:13" s="984" customFormat="1">
      <c r="A116" s="1158"/>
      <c r="B116" s="919"/>
      <c r="C116" s="974"/>
      <c r="D116" s="974"/>
      <c r="E116" s="974"/>
      <c r="F116" s="974"/>
      <c r="G116" s="974"/>
      <c r="H116" s="974"/>
      <c r="I116" s="974"/>
      <c r="J116" s="974"/>
      <c r="K116" s="974"/>
      <c r="L116" s="1177"/>
    </row>
    <row r="117" spans="1:13" s="984" customFormat="1" ht="18">
      <c r="A117" s="1155" t="s">
        <v>1526</v>
      </c>
      <c r="B117" s="919"/>
      <c r="C117" s="974"/>
      <c r="D117" s="974"/>
      <c r="E117" s="974"/>
      <c r="F117" s="974"/>
      <c r="G117" s="974"/>
      <c r="H117" s="974"/>
      <c r="I117" s="974"/>
      <c r="J117" s="974"/>
      <c r="K117" s="974"/>
      <c r="L117" s="1177"/>
    </row>
    <row r="118" spans="1:13" s="984" customFormat="1" ht="29.25" customHeight="1">
      <c r="A118" s="1158" t="s">
        <v>1527</v>
      </c>
      <c r="B118" s="919"/>
      <c r="C118" s="974"/>
      <c r="D118" s="984" t="s">
        <v>1511</v>
      </c>
      <c r="E118" s="974" t="s">
        <v>2</v>
      </c>
      <c r="F118" s="974"/>
      <c r="G118" s="1179" t="e">
        <f>'2.1 Revenue_Interface'!AB135</f>
        <v>#DIV/0!</v>
      </c>
      <c r="H118" s="1179">
        <f>'2.1 Revenue_Interface'!AC135</f>
        <v>0</v>
      </c>
      <c r="I118" s="1179">
        <f>'2.1 Revenue_Interface'!AD135</f>
        <v>0</v>
      </c>
      <c r="J118" s="1179">
        <f>'2.1 Revenue_Interface'!AE135</f>
        <v>0</v>
      </c>
      <c r="K118" s="1179">
        <f>'2.1 Revenue_Interface'!AF135</f>
        <v>0</v>
      </c>
      <c r="L118" s="986" t="s">
        <v>3158</v>
      </c>
      <c r="M118" s="941"/>
    </row>
    <row r="119" spans="1:13" s="984" customFormat="1" ht="18.75" customHeight="1">
      <c r="A119" s="1158" t="s">
        <v>1528</v>
      </c>
      <c r="B119" s="919"/>
      <c r="C119" s="974"/>
      <c r="D119" s="984" t="s">
        <v>1511</v>
      </c>
      <c r="E119" s="974" t="s">
        <v>2</v>
      </c>
      <c r="F119" s="974"/>
      <c r="G119" s="1179" t="e">
        <f>'2.1 Revenue_Interface'!AB136</f>
        <v>#N/A</v>
      </c>
      <c r="H119" s="1179">
        <f>'2.1 Revenue_Interface'!AC136</f>
        <v>0</v>
      </c>
      <c r="I119" s="1179">
        <f>'2.1 Revenue_Interface'!AD136</f>
        <v>0</v>
      </c>
      <c r="J119" s="1179">
        <f>'2.1 Revenue_Interface'!AE136</f>
        <v>0</v>
      </c>
      <c r="K119" s="1179">
        <f>'2.1 Revenue_Interface'!AF136</f>
        <v>0</v>
      </c>
      <c r="L119" s="986" t="s">
        <v>3158</v>
      </c>
      <c r="M119" s="941"/>
    </row>
    <row r="120" spans="1:13" s="984" customFormat="1" ht="22.2" customHeight="1">
      <c r="A120" s="1158" t="s">
        <v>1524</v>
      </c>
      <c r="B120" s="919" t="s">
        <v>2219</v>
      </c>
      <c r="C120" s="974"/>
      <c r="D120" s="984" t="s">
        <v>1511</v>
      </c>
      <c r="E120" s="974" t="s">
        <v>2</v>
      </c>
      <c r="F120" s="974"/>
      <c r="G120" s="1340" t="e">
        <f>(G118+G119)/1000000</f>
        <v>#DIV/0!</v>
      </c>
      <c r="H120" s="436">
        <f>(H118+H119)/1000000</f>
        <v>0</v>
      </c>
      <c r="I120" s="436">
        <f>(I118+I119)/1000000</f>
        <v>0</v>
      </c>
      <c r="J120" s="436">
        <f>(J118+J119)/1000000</f>
        <v>0</v>
      </c>
      <c r="K120" s="436">
        <f>(K118+K119)/1000000</f>
        <v>0</v>
      </c>
      <c r="L120" s="986"/>
      <c r="M120" s="941"/>
    </row>
    <row r="121" spans="1:13" s="984" customFormat="1" ht="13.8" thickBot="1">
      <c r="A121" s="1181"/>
      <c r="B121" s="1030"/>
      <c r="C121" s="998"/>
      <c r="D121" s="998"/>
      <c r="E121" s="998"/>
      <c r="F121" s="998"/>
      <c r="G121" s="998"/>
      <c r="H121" s="998"/>
      <c r="I121" s="998"/>
      <c r="J121" s="998"/>
      <c r="K121" s="998"/>
      <c r="L121" s="1184"/>
    </row>
    <row r="122" spans="1:13" s="984" customFormat="1" ht="32.1" customHeight="1" thickBot="1">
      <c r="A122" s="1185"/>
      <c r="B122" s="919"/>
      <c r="C122" s="974"/>
      <c r="D122" s="974"/>
      <c r="E122" s="974"/>
      <c r="F122" s="974"/>
      <c r="G122" s="974"/>
      <c r="H122" s="974"/>
      <c r="I122" s="974"/>
      <c r="J122" s="974"/>
      <c r="K122" s="974"/>
    </row>
    <row r="123" spans="1:13" s="984" customFormat="1">
      <c r="A123" s="1194"/>
      <c r="B123" s="1034"/>
      <c r="C123" s="990"/>
      <c r="D123" s="990"/>
      <c r="E123" s="990"/>
      <c r="F123" s="990"/>
      <c r="G123" s="990"/>
      <c r="H123" s="990"/>
      <c r="I123" s="990"/>
      <c r="J123" s="990"/>
      <c r="K123" s="990"/>
      <c r="L123" s="1175"/>
    </row>
    <row r="124" spans="1:13" s="984" customFormat="1">
      <c r="A124" s="1158"/>
      <c r="B124" s="919"/>
      <c r="C124" s="974"/>
      <c r="D124" s="974"/>
      <c r="E124" s="974"/>
      <c r="F124" s="974"/>
      <c r="G124" s="974"/>
      <c r="H124" s="974"/>
      <c r="I124" s="974"/>
      <c r="J124" s="974"/>
      <c r="K124" s="974"/>
      <c r="L124" s="1177"/>
    </row>
    <row r="125" spans="1:13" s="984" customFormat="1">
      <c r="A125" s="1158"/>
      <c r="B125" s="919"/>
      <c r="C125" s="974"/>
      <c r="D125" s="974"/>
      <c r="E125" s="974"/>
      <c r="F125" s="974"/>
      <c r="G125" s="974"/>
      <c r="H125" s="974"/>
      <c r="I125" s="974"/>
      <c r="J125" s="974"/>
      <c r="K125" s="974"/>
      <c r="L125" s="1177"/>
    </row>
    <row r="126" spans="1:13" s="984" customFormat="1" ht="18">
      <c r="A126" s="1192" t="s">
        <v>1529</v>
      </c>
      <c r="B126" s="919"/>
      <c r="C126" s="974"/>
      <c r="D126" s="974"/>
      <c r="E126" s="974"/>
      <c r="F126" s="974"/>
      <c r="G126" s="974"/>
      <c r="H126" s="974"/>
      <c r="I126" s="974"/>
      <c r="J126" s="1161"/>
      <c r="K126" s="974"/>
      <c r="L126" s="1177"/>
    </row>
    <row r="127" spans="1:13" s="984" customFormat="1">
      <c r="A127" s="1195"/>
      <c r="B127" s="919"/>
      <c r="C127" s="974"/>
      <c r="D127" s="974"/>
      <c r="E127" s="974"/>
      <c r="F127" s="974"/>
      <c r="G127" s="974"/>
      <c r="H127" s="974"/>
      <c r="I127" s="974"/>
      <c r="J127" s="974"/>
      <c r="K127" s="974"/>
      <c r="L127" s="1177"/>
    </row>
    <row r="128" spans="1:13" s="984" customFormat="1" ht="15">
      <c r="A128" s="1001" t="s">
        <v>1530</v>
      </c>
      <c r="B128" s="919" t="s">
        <v>2221</v>
      </c>
      <c r="C128" s="974"/>
      <c r="D128" s="984" t="s">
        <v>1511</v>
      </c>
      <c r="E128" s="974" t="s">
        <v>1531</v>
      </c>
      <c r="F128" s="974"/>
      <c r="G128" s="1179">
        <f>G141</f>
        <v>0</v>
      </c>
      <c r="H128" s="1179">
        <f t="shared" ref="H128:K128" si="8">H141</f>
        <v>0</v>
      </c>
      <c r="I128" s="1179">
        <f t="shared" si="8"/>
        <v>0</v>
      </c>
      <c r="J128" s="1179">
        <f t="shared" si="8"/>
        <v>0</v>
      </c>
      <c r="K128" s="1179">
        <f t="shared" si="8"/>
        <v>0</v>
      </c>
      <c r="L128" s="1193"/>
      <c r="M128" s="995"/>
    </row>
    <row r="129" spans="1:13" s="984" customFormat="1" ht="15">
      <c r="A129" s="1001" t="s">
        <v>1179</v>
      </c>
      <c r="B129" s="919" t="s">
        <v>2222</v>
      </c>
      <c r="C129" s="974"/>
      <c r="D129" s="984" t="s">
        <v>1511</v>
      </c>
      <c r="E129" s="974" t="s">
        <v>1532</v>
      </c>
      <c r="F129" s="974"/>
      <c r="G129" s="1196">
        <f>MIN(1,G148)</f>
        <v>0</v>
      </c>
      <c r="H129" s="1196">
        <f>MIN(1,H148)</f>
        <v>0</v>
      </c>
      <c r="I129" s="1196">
        <f>MIN(1,I148)</f>
        <v>0</v>
      </c>
      <c r="J129" s="1196">
        <f>MIN(1,J148)</f>
        <v>0</v>
      </c>
      <c r="K129" s="1196">
        <f>MIN(1,K148)</f>
        <v>0</v>
      </c>
      <c r="L129" s="986"/>
      <c r="M129" s="941"/>
    </row>
    <row r="130" spans="1:13" s="984" customFormat="1" ht="15">
      <c r="A130" s="1001" t="s">
        <v>1533</v>
      </c>
      <c r="B130" s="919" t="s">
        <v>1886</v>
      </c>
      <c r="C130" s="974"/>
      <c r="D130" s="984" t="s">
        <v>1511</v>
      </c>
      <c r="E130" s="921" t="s">
        <v>1361</v>
      </c>
      <c r="F130" s="974"/>
      <c r="G130" s="436">
        <f>IF(G128&lt;=(4.5+G129),1.5,MAX((3.253-(0.38961*(G128-G129))),-1.5))</f>
        <v>1.5</v>
      </c>
      <c r="H130" s="436">
        <f>IF(H128&lt;=(4.5+H129),1.5,MAX((3.253-(0.38961*(H128-H129))),-1.5))</f>
        <v>1.5</v>
      </c>
      <c r="I130" s="436">
        <f>IF(I128&lt;=(4.5+I129),1.5,MAX((3.253-(0.38961*(I128-I129))),-1.5))</f>
        <v>1.5</v>
      </c>
      <c r="J130" s="436">
        <f>IF(J128&lt;=(4.5+J129),1.5,MAX((3.253-(0.38961*(J128-J129))),-1.5))</f>
        <v>1.5</v>
      </c>
      <c r="K130" s="436">
        <f>IF(K128&lt;=(4.5+K129),1.5,MAX((3.253-(0.38961*(K128-K129))),-1.5))</f>
        <v>1.5</v>
      </c>
      <c r="L130" s="1177"/>
    </row>
    <row r="131" spans="1:13" s="984" customFormat="1">
      <c r="A131" s="1001"/>
      <c r="B131" s="919"/>
      <c r="C131" s="974"/>
      <c r="D131" s="974"/>
      <c r="E131" s="974"/>
      <c r="F131" s="974"/>
      <c r="G131" s="974"/>
      <c r="H131" s="974"/>
      <c r="I131" s="974"/>
      <c r="J131" s="974"/>
      <c r="K131" s="974"/>
      <c r="L131" s="1177"/>
    </row>
    <row r="132" spans="1:13" s="984" customFormat="1">
      <c r="A132" s="1001"/>
      <c r="B132" s="919"/>
      <c r="C132" s="974"/>
      <c r="D132" s="974"/>
      <c r="E132" s="974"/>
      <c r="F132" s="974"/>
      <c r="G132" s="974"/>
      <c r="H132" s="974"/>
      <c r="I132" s="974"/>
      <c r="J132" s="974"/>
      <c r="K132" s="974"/>
      <c r="L132" s="1177"/>
    </row>
    <row r="133" spans="1:13" s="984" customFormat="1">
      <c r="A133" s="1001"/>
      <c r="B133" s="919"/>
      <c r="C133" s="974"/>
      <c r="D133" s="974"/>
      <c r="E133" s="974"/>
      <c r="F133" s="974"/>
      <c r="G133" s="974"/>
      <c r="H133" s="974"/>
      <c r="I133" s="974"/>
      <c r="J133" s="974"/>
      <c r="K133" s="974"/>
      <c r="L133" s="1177"/>
    </row>
    <row r="134" spans="1:13" s="984" customFormat="1">
      <c r="A134" s="1195"/>
      <c r="B134" s="919"/>
      <c r="C134" s="974"/>
      <c r="D134" s="974"/>
      <c r="E134" s="974"/>
      <c r="F134" s="974"/>
      <c r="G134" s="1161"/>
      <c r="H134" s="974"/>
      <c r="I134" s="1161"/>
      <c r="J134" s="974"/>
      <c r="K134" s="974"/>
      <c r="L134" s="1177"/>
    </row>
    <row r="135" spans="1:13" s="984" customFormat="1" ht="18">
      <c r="A135" s="1195" t="s">
        <v>1534</v>
      </c>
      <c r="B135" s="908"/>
      <c r="C135" s="974"/>
      <c r="D135" s="974"/>
      <c r="E135" s="974"/>
      <c r="F135" s="974"/>
      <c r="G135" s="974"/>
      <c r="H135" s="974"/>
      <c r="I135" s="974"/>
      <c r="J135" s="908"/>
      <c r="K135" s="974"/>
      <c r="L135" s="1177"/>
    </row>
    <row r="136" spans="1:13" s="984" customFormat="1">
      <c r="A136" s="1195"/>
      <c r="B136" s="919"/>
      <c r="C136" s="974"/>
      <c r="D136" s="974"/>
      <c r="E136" s="974"/>
      <c r="F136" s="974"/>
      <c r="G136" s="974"/>
      <c r="H136" s="974"/>
      <c r="I136" s="974"/>
      <c r="J136" s="974"/>
      <c r="K136" s="974"/>
      <c r="L136" s="1177"/>
    </row>
    <row r="137" spans="1:13" s="984" customFormat="1">
      <c r="A137" s="1195"/>
      <c r="B137" s="919"/>
      <c r="C137" s="974"/>
      <c r="D137" s="974"/>
      <c r="E137" s="974"/>
      <c r="F137" s="974"/>
      <c r="G137" s="974"/>
      <c r="H137" s="974"/>
      <c r="I137" s="974"/>
      <c r="J137" s="974"/>
      <c r="K137" s="974"/>
      <c r="L137" s="1177"/>
    </row>
    <row r="138" spans="1:13" s="984" customFormat="1" ht="15">
      <c r="A138" s="1001" t="s">
        <v>1158</v>
      </c>
      <c r="B138" s="919" t="s">
        <v>2223</v>
      </c>
      <c r="C138" s="974"/>
      <c r="D138" s="984" t="s">
        <v>1511</v>
      </c>
      <c r="E138" s="974" t="s">
        <v>1532</v>
      </c>
      <c r="F138" s="974"/>
      <c r="G138" s="1179">
        <f>'2.1 Revenue_Interface'!AB140</f>
        <v>0</v>
      </c>
      <c r="H138" s="1179">
        <f>'2.1 Revenue_Interface'!AC140</f>
        <v>0</v>
      </c>
      <c r="I138" s="1179">
        <f>'2.1 Revenue_Interface'!AD140</f>
        <v>0</v>
      </c>
      <c r="J138" s="1179">
        <f>'2.1 Revenue_Interface'!AE140</f>
        <v>0</v>
      </c>
      <c r="K138" s="1179">
        <f>'2.1 Revenue_Interface'!AF140</f>
        <v>0</v>
      </c>
      <c r="L138" s="986" t="s">
        <v>3188</v>
      </c>
      <c r="M138" s="941"/>
    </row>
    <row r="139" spans="1:13" s="984" customFormat="1" ht="15">
      <c r="A139" s="1001" t="s">
        <v>1535</v>
      </c>
      <c r="B139" s="919" t="s">
        <v>2224</v>
      </c>
      <c r="C139" s="974"/>
      <c r="D139" s="984" t="s">
        <v>1511</v>
      </c>
      <c r="E139" s="974" t="s">
        <v>1532</v>
      </c>
      <c r="F139" s="974"/>
      <c r="G139" s="1179">
        <f>'2.1 Revenue_Interface'!AB141</f>
        <v>0</v>
      </c>
      <c r="H139" s="1179">
        <f>'2.1 Revenue_Interface'!AC141</f>
        <v>0</v>
      </c>
      <c r="I139" s="1179">
        <f>'2.1 Revenue_Interface'!AD141</f>
        <v>0</v>
      </c>
      <c r="J139" s="1179">
        <f>'2.1 Revenue_Interface'!AE141</f>
        <v>0</v>
      </c>
      <c r="K139" s="1179">
        <f>'2.1 Revenue_Interface'!AF141</f>
        <v>0</v>
      </c>
      <c r="L139" s="986" t="s">
        <v>3188</v>
      </c>
      <c r="M139" s="941"/>
    </row>
    <row r="140" spans="1:13" s="984" customFormat="1" ht="20.55" customHeight="1">
      <c r="A140" s="1001"/>
      <c r="B140" s="919"/>
      <c r="C140" s="974"/>
      <c r="D140" s="984" t="s">
        <v>1511</v>
      </c>
      <c r="E140" s="974"/>
      <c r="F140" s="974"/>
      <c r="G140" s="1179">
        <f>'2.1 Revenue_Interface'!AB142</f>
        <v>0</v>
      </c>
      <c r="H140" s="1179">
        <f>'2.1 Revenue_Interface'!AC142</f>
        <v>0</v>
      </c>
      <c r="I140" s="1179">
        <f>'2.1 Revenue_Interface'!AD142</f>
        <v>0</v>
      </c>
      <c r="J140" s="1179">
        <f>'2.1 Revenue_Interface'!AE142</f>
        <v>0</v>
      </c>
      <c r="K140" s="1179">
        <f>'2.1 Revenue_Interface'!AF142</f>
        <v>0</v>
      </c>
      <c r="L140" s="986"/>
      <c r="M140" s="941"/>
    </row>
    <row r="141" spans="1:13" s="984" customFormat="1" ht="15">
      <c r="A141" s="1001" t="s">
        <v>1530</v>
      </c>
      <c r="B141" s="919" t="s">
        <v>2221</v>
      </c>
      <c r="C141" s="974"/>
      <c r="D141" s="984" t="s">
        <v>1511</v>
      </c>
      <c r="E141" s="974" t="s">
        <v>1531</v>
      </c>
      <c r="F141" s="974"/>
      <c r="G141" s="705">
        <f>IFERROR((G138-G139)*(G139/G140),0)</f>
        <v>0</v>
      </c>
      <c r="H141" s="705">
        <f>IFERROR(IMABS(H138-H139)*(H139/H140),0)</f>
        <v>0</v>
      </c>
      <c r="I141" s="705">
        <f>IFERROR(IMABS(I138-I139)*(I139/I140),0)</f>
        <v>0</v>
      </c>
      <c r="J141" s="705">
        <f>IFERROR(IMABS(J138-J139)*(J139/J140),0)</f>
        <v>0</v>
      </c>
      <c r="K141" s="705">
        <f>IFERROR(IMABS(K138-K139)*(K139/K140),0)</f>
        <v>0</v>
      </c>
      <c r="L141" s="1197"/>
      <c r="M141" s="1198"/>
    </row>
    <row r="142" spans="1:13" s="984" customFormat="1">
      <c r="A142" s="1195"/>
      <c r="B142" s="919"/>
      <c r="C142" s="974"/>
      <c r="D142" s="974"/>
      <c r="E142" s="974"/>
      <c r="F142" s="974"/>
      <c r="G142" s="1161"/>
      <c r="H142" s="974"/>
      <c r="I142" s="1161"/>
      <c r="J142" s="974"/>
      <c r="K142" s="974"/>
      <c r="L142" s="1177"/>
    </row>
    <row r="143" spans="1:13">
      <c r="A143" s="1001"/>
      <c r="L143" s="993"/>
    </row>
    <row r="144" spans="1:13" s="984" customFormat="1" ht="18">
      <c r="A144" s="1195" t="s">
        <v>1536</v>
      </c>
      <c r="B144" s="919"/>
      <c r="C144" s="974"/>
      <c r="D144" s="974"/>
      <c r="E144" s="974"/>
      <c r="F144" s="974"/>
      <c r="G144" s="974"/>
      <c r="H144" s="974"/>
      <c r="I144" s="974"/>
      <c r="J144" s="1161"/>
      <c r="K144" s="974"/>
      <c r="L144" s="1177"/>
    </row>
    <row r="145" spans="1:13" s="984" customFormat="1">
      <c r="A145" s="1195"/>
      <c r="B145" s="919"/>
      <c r="C145" s="974"/>
      <c r="D145" s="974"/>
      <c r="E145" s="974"/>
      <c r="F145" s="974"/>
      <c r="G145" s="974"/>
      <c r="H145" s="974"/>
      <c r="I145" s="974"/>
      <c r="J145" s="974"/>
      <c r="K145" s="974"/>
      <c r="L145" s="1177"/>
    </row>
    <row r="146" spans="1:13" s="984" customFormat="1" ht="15">
      <c r="A146" s="1001" t="s">
        <v>1537</v>
      </c>
      <c r="B146" s="919" t="s">
        <v>2225</v>
      </c>
      <c r="C146" s="974"/>
      <c r="D146" s="984" t="s">
        <v>1511</v>
      </c>
      <c r="E146" s="974" t="s">
        <v>1532</v>
      </c>
      <c r="F146" s="1179">
        <f>F155</f>
        <v>0</v>
      </c>
      <c r="G146" s="1179">
        <f>G155</f>
        <v>0</v>
      </c>
      <c r="H146" s="1179">
        <f t="shared" ref="H146:J146" si="9">H155</f>
        <v>0</v>
      </c>
      <c r="I146" s="1179">
        <f t="shared" si="9"/>
        <v>0</v>
      </c>
      <c r="J146" s="1179">
        <f t="shared" si="9"/>
        <v>0</v>
      </c>
      <c r="K146" s="1179">
        <f>K155</f>
        <v>0</v>
      </c>
      <c r="L146" s="986"/>
      <c r="M146" s="941"/>
    </row>
    <row r="147" spans="1:13" s="984" customFormat="1" ht="15">
      <c r="A147" s="1001" t="s">
        <v>1538</v>
      </c>
      <c r="B147" s="919" t="s">
        <v>2226</v>
      </c>
      <c r="C147" s="974"/>
      <c r="D147" s="984" t="s">
        <v>1511</v>
      </c>
      <c r="E147" s="974"/>
      <c r="F147" s="974"/>
      <c r="G147" s="1199">
        <v>0.5</v>
      </c>
      <c r="H147" s="1200">
        <v>0.5</v>
      </c>
      <c r="I147" s="1200">
        <v>0.5</v>
      </c>
      <c r="J147" s="1200">
        <v>0.5</v>
      </c>
      <c r="K147" s="1200">
        <v>0.5</v>
      </c>
      <c r="L147" s="986"/>
      <c r="M147" s="941"/>
    </row>
    <row r="148" spans="1:13" s="984" customFormat="1" ht="15">
      <c r="A148" s="1001" t="s">
        <v>1539</v>
      </c>
      <c r="B148" s="919" t="s">
        <v>2227</v>
      </c>
      <c r="C148" s="974"/>
      <c r="D148" s="984" t="s">
        <v>1511</v>
      </c>
      <c r="E148" s="974" t="s">
        <v>1532</v>
      </c>
      <c r="F148" s="1179">
        <f>'2.1 Revenue_Interface'!AA146</f>
        <v>0</v>
      </c>
      <c r="G148" s="436">
        <f>MAX(0,0.038*(G155-F155)+(F148*F147))</f>
        <v>0</v>
      </c>
      <c r="H148" s="436">
        <f>MAX(0,0.038*(H155-G155)+(G148*G147))</f>
        <v>0</v>
      </c>
      <c r="I148" s="436">
        <f t="shared" ref="I148:J148" si="10">MAX(0,0.038*(I155-H155)+(H148*H147))</f>
        <v>0</v>
      </c>
      <c r="J148" s="436">
        <f t="shared" si="10"/>
        <v>0</v>
      </c>
      <c r="K148" s="436">
        <f>MAX(0,0.038*(K155-J155)+(J148*J147))</f>
        <v>0</v>
      </c>
      <c r="L148" s="1197"/>
      <c r="M148" s="1198"/>
    </row>
    <row r="149" spans="1:13" s="984" customFormat="1">
      <c r="A149" s="1001"/>
      <c r="B149" s="919"/>
      <c r="C149" s="974"/>
      <c r="D149" s="974"/>
      <c r="E149" s="974"/>
      <c r="F149" s="974"/>
      <c r="G149" s="437"/>
      <c r="H149" s="437"/>
      <c r="I149" s="437"/>
      <c r="J149" s="437"/>
      <c r="K149" s="437"/>
      <c r="L149" s="986"/>
      <c r="M149" s="941"/>
    </row>
    <row r="150" spans="1:13">
      <c r="A150" s="1001"/>
      <c r="L150" s="993"/>
    </row>
    <row r="151" spans="1:13" s="984" customFormat="1" ht="18">
      <c r="A151" s="1195" t="s">
        <v>1540</v>
      </c>
      <c r="B151" s="919"/>
      <c r="C151" s="974"/>
      <c r="D151" s="974"/>
      <c r="E151" s="974"/>
      <c r="F151" s="974"/>
      <c r="G151" s="974"/>
      <c r="H151" s="974"/>
      <c r="I151" s="974"/>
      <c r="J151" s="1161"/>
      <c r="K151" s="974"/>
      <c r="L151" s="1177"/>
    </row>
    <row r="152" spans="1:13" s="984" customFormat="1">
      <c r="A152" s="1195"/>
      <c r="B152" s="919"/>
      <c r="C152" s="974"/>
      <c r="D152" s="974"/>
      <c r="E152" s="974"/>
      <c r="F152" s="974"/>
      <c r="G152" s="974"/>
      <c r="H152" s="974"/>
      <c r="I152" s="974"/>
      <c r="J152" s="974"/>
      <c r="K152" s="974"/>
      <c r="L152" s="1177"/>
    </row>
    <row r="153" spans="1:13" s="984" customFormat="1">
      <c r="A153" s="1201" t="s">
        <v>2228</v>
      </c>
      <c r="B153" s="919"/>
      <c r="C153" s="974"/>
      <c r="D153" s="984" t="s">
        <v>1511</v>
      </c>
      <c r="E153" s="974" t="s">
        <v>1531</v>
      </c>
      <c r="F153" s="1271">
        <f>'2.1 Revenue_Interface'!AA148</f>
        <v>0</v>
      </c>
      <c r="G153" s="1271">
        <f>'2.1 Revenue_Interface'!AB148</f>
        <v>0</v>
      </c>
      <c r="H153" s="1271">
        <f>'2.1 Revenue_Interface'!AC148</f>
        <v>0</v>
      </c>
      <c r="I153" s="1271">
        <f>'2.1 Revenue_Interface'!AD148</f>
        <v>0</v>
      </c>
      <c r="J153" s="1271">
        <f>'2.1 Revenue_Interface'!AE148</f>
        <v>0</v>
      </c>
      <c r="K153" s="1271">
        <f>'2.1 Revenue_Interface'!AF148</f>
        <v>0</v>
      </c>
      <c r="L153" s="986" t="s">
        <v>1541</v>
      </c>
      <c r="M153" s="941"/>
    </row>
    <row r="154" spans="1:13" s="984" customFormat="1" ht="23.1" customHeight="1">
      <c r="A154" s="1001" t="s">
        <v>1542</v>
      </c>
      <c r="B154" s="919" t="s">
        <v>2229</v>
      </c>
      <c r="C154" s="974"/>
      <c r="D154" s="984" t="s">
        <v>1511</v>
      </c>
      <c r="E154" s="974"/>
      <c r="F154" s="1200">
        <v>365</v>
      </c>
      <c r="G154" s="1200">
        <v>365</v>
      </c>
      <c r="H154" s="1200">
        <v>365</v>
      </c>
      <c r="I154" s="1200">
        <v>366</v>
      </c>
      <c r="J154" s="1200">
        <v>365</v>
      </c>
      <c r="K154" s="1200">
        <v>365</v>
      </c>
      <c r="L154" s="986"/>
      <c r="M154" s="941"/>
    </row>
    <row r="155" spans="1:13" s="984" customFormat="1" ht="15">
      <c r="A155" s="1001" t="s">
        <v>1537</v>
      </c>
      <c r="B155" s="919" t="s">
        <v>2225</v>
      </c>
      <c r="C155" s="974"/>
      <c r="D155" s="984" t="s">
        <v>1511</v>
      </c>
      <c r="E155" s="974" t="s">
        <v>1531</v>
      </c>
      <c r="F155" s="436">
        <f>IFERROR(F153/F154,0)</f>
        <v>0</v>
      </c>
      <c r="G155" s="436">
        <f>G153/G154</f>
        <v>0</v>
      </c>
      <c r="H155" s="436">
        <f>H153/H154</f>
        <v>0</v>
      </c>
      <c r="I155" s="436">
        <f>I153/I154</f>
        <v>0</v>
      </c>
      <c r="J155" s="436">
        <f>J153/J154</f>
        <v>0</v>
      </c>
      <c r="K155" s="436">
        <f>K153/K154</f>
        <v>0</v>
      </c>
      <c r="L155" s="986"/>
      <c r="M155" s="941"/>
    </row>
    <row r="156" spans="1:13" s="984" customFormat="1" ht="13.8" thickBot="1">
      <c r="A156" s="1202"/>
      <c r="B156" s="1030"/>
      <c r="C156" s="998"/>
      <c r="D156" s="998"/>
      <c r="E156" s="998"/>
      <c r="F156" s="998"/>
      <c r="G156" s="1182"/>
      <c r="H156" s="998"/>
      <c r="I156" s="1182"/>
      <c r="J156" s="998"/>
      <c r="K156" s="998"/>
      <c r="L156" s="999"/>
      <c r="M156" s="974"/>
    </row>
    <row r="157" spans="1:13" s="984" customFormat="1" ht="22.2" customHeight="1" thickBot="1">
      <c r="A157" s="1189"/>
      <c r="B157" s="919"/>
      <c r="C157" s="974"/>
      <c r="D157" s="974"/>
      <c r="E157" s="974"/>
      <c r="F157" s="974"/>
      <c r="G157" s="1161"/>
      <c r="H157" s="974"/>
      <c r="I157" s="1161"/>
      <c r="J157" s="974"/>
      <c r="K157" s="974"/>
    </row>
    <row r="158" spans="1:13" s="984" customFormat="1">
      <c r="A158" s="1203"/>
      <c r="B158" s="1034"/>
      <c r="C158" s="990"/>
      <c r="D158" s="990"/>
      <c r="E158" s="990"/>
      <c r="F158" s="990"/>
      <c r="G158" s="1191"/>
      <c r="H158" s="990"/>
      <c r="I158" s="1191"/>
      <c r="J158" s="990"/>
      <c r="K158" s="990"/>
      <c r="L158" s="1175"/>
    </row>
    <row r="159" spans="1:13" s="984" customFormat="1" ht="18">
      <c r="A159" s="1192" t="s">
        <v>1543</v>
      </c>
      <c r="B159" s="919"/>
      <c r="C159" s="974"/>
      <c r="D159" s="974"/>
      <c r="E159" s="974"/>
      <c r="F159" s="974"/>
      <c r="G159" s="974"/>
      <c r="H159" s="974"/>
      <c r="I159" s="974"/>
      <c r="J159" s="974"/>
      <c r="K159" s="974"/>
      <c r="L159" s="1177"/>
    </row>
    <row r="160" spans="1:13" s="984" customFormat="1">
      <c r="A160" s="1155"/>
      <c r="B160" s="919"/>
      <c r="C160" s="974"/>
      <c r="E160" s="974"/>
      <c r="F160" s="974"/>
      <c r="G160" s="974"/>
      <c r="H160" s="974"/>
      <c r="I160" s="974"/>
      <c r="J160" s="974"/>
      <c r="K160" s="974"/>
      <c r="L160" s="1177"/>
    </row>
    <row r="161" spans="1:13" s="984" customFormat="1" ht="15">
      <c r="A161" s="1158" t="s">
        <v>1544</v>
      </c>
      <c r="B161" s="919" t="s">
        <v>2230</v>
      </c>
      <c r="C161" s="974"/>
      <c r="D161" s="984" t="s">
        <v>1511</v>
      </c>
      <c r="E161" s="921" t="s">
        <v>1361</v>
      </c>
      <c r="F161" s="974"/>
      <c r="G161" s="1179">
        <f>G171</f>
        <v>0</v>
      </c>
      <c r="H161" s="1179">
        <f>H171</f>
        <v>0</v>
      </c>
      <c r="I161" s="1179">
        <f>I171</f>
        <v>0</v>
      </c>
      <c r="J161" s="1179">
        <f>J171</f>
        <v>0</v>
      </c>
      <c r="K161" s="1179">
        <f>K171</f>
        <v>0</v>
      </c>
      <c r="L161" s="986"/>
      <c r="M161" s="941"/>
    </row>
    <row r="162" spans="1:13" s="984" customFormat="1" ht="15">
      <c r="A162" s="1158" t="s">
        <v>1545</v>
      </c>
      <c r="B162" s="919" t="s">
        <v>2215</v>
      </c>
      <c r="C162" s="974"/>
      <c r="D162" s="984" t="s">
        <v>1511</v>
      </c>
      <c r="E162" s="921" t="s">
        <v>1361</v>
      </c>
      <c r="F162" s="974"/>
      <c r="G162" s="1196">
        <f>MIN(1.5,MAX(G161,-1.5))</f>
        <v>0</v>
      </c>
      <c r="H162" s="1196">
        <f>MIN(1.5,MAX(H161,-1.5))</f>
        <v>0</v>
      </c>
      <c r="I162" s="1196">
        <f>MIN(1.5,MAX(I161,-1.5))</f>
        <v>0</v>
      </c>
      <c r="J162" s="1196">
        <f>MIN(1.5,MAX(J161,-1.5))</f>
        <v>0</v>
      </c>
      <c r="K162" s="1196">
        <f>MIN(1.5,MAX(K161,-1.5))</f>
        <v>0</v>
      </c>
      <c r="L162" s="986"/>
      <c r="M162" s="941"/>
    </row>
    <row r="163" spans="1:13" s="984" customFormat="1">
      <c r="A163" s="1158"/>
      <c r="B163" s="1204"/>
      <c r="C163" s="974"/>
      <c r="D163" s="1185"/>
      <c r="E163" s="1185"/>
      <c r="F163" s="974"/>
      <c r="G163" s="440"/>
      <c r="H163" s="440"/>
      <c r="I163" s="440"/>
      <c r="J163" s="440"/>
      <c r="K163" s="440"/>
      <c r="L163" s="1177"/>
    </row>
    <row r="164" spans="1:13" s="984" customFormat="1">
      <c r="A164" s="1158"/>
      <c r="B164" s="919"/>
      <c r="C164" s="974"/>
      <c r="D164" s="974"/>
      <c r="E164" s="974"/>
      <c r="F164" s="974"/>
      <c r="G164" s="974"/>
      <c r="H164" s="974"/>
      <c r="I164" s="974"/>
      <c r="J164" s="974"/>
      <c r="K164" s="974"/>
      <c r="L164" s="1177"/>
    </row>
    <row r="165" spans="1:13" s="984" customFormat="1" ht="18">
      <c r="A165" s="1155" t="s">
        <v>1546</v>
      </c>
      <c r="B165" s="919"/>
      <c r="C165" s="974"/>
      <c r="D165" s="974"/>
      <c r="E165" s="974"/>
      <c r="F165" s="974"/>
      <c r="G165" s="974"/>
      <c r="H165" s="974"/>
      <c r="I165" s="974"/>
      <c r="J165" s="974"/>
      <c r="K165" s="974"/>
      <c r="L165" s="1177"/>
    </row>
    <row r="166" spans="1:13" s="984" customFormat="1">
      <c r="A166" s="1155"/>
      <c r="B166" s="919"/>
      <c r="C166" s="974"/>
      <c r="D166" s="974"/>
      <c r="E166" s="974"/>
      <c r="F166" s="974"/>
      <c r="G166" s="974"/>
      <c r="H166" s="974"/>
      <c r="I166" s="974"/>
      <c r="J166" s="974"/>
      <c r="K166" s="974"/>
      <c r="L166" s="1177"/>
    </row>
    <row r="167" spans="1:13" s="984" customFormat="1">
      <c r="A167" s="1155"/>
      <c r="B167" s="919"/>
      <c r="C167" s="974"/>
      <c r="D167" s="974"/>
      <c r="E167" s="974"/>
      <c r="F167" s="974"/>
      <c r="G167" s="974"/>
      <c r="H167" s="974"/>
      <c r="I167" s="974"/>
      <c r="J167" s="974"/>
      <c r="K167" s="974"/>
      <c r="L167" s="1177"/>
    </row>
    <row r="168" spans="1:13" s="984" customFormat="1" ht="15">
      <c r="A168" s="1158" t="s">
        <v>1547</v>
      </c>
      <c r="B168" s="919" t="s">
        <v>2231</v>
      </c>
      <c r="C168" s="974"/>
      <c r="D168" s="984" t="s">
        <v>1511</v>
      </c>
      <c r="E168" s="974" t="s">
        <v>1548</v>
      </c>
      <c r="F168" s="974"/>
      <c r="G168" s="1179">
        <f>'2.1 Revenue_Interface'!AB152</f>
        <v>0</v>
      </c>
      <c r="H168" s="1179">
        <f>'2.1 Revenue_Interface'!AC152</f>
        <v>0</v>
      </c>
      <c r="I168" s="1179">
        <f>'2.1 Revenue_Interface'!AD152</f>
        <v>0</v>
      </c>
      <c r="J168" s="1179">
        <f>'2.1 Revenue_Interface'!AE152</f>
        <v>0</v>
      </c>
      <c r="K168" s="1179">
        <f>'2.1 Revenue_Interface'!AF152</f>
        <v>0</v>
      </c>
      <c r="L168" s="986" t="s">
        <v>3159</v>
      </c>
      <c r="M168" s="941"/>
    </row>
    <row r="169" spans="1:13" s="984" customFormat="1" ht="15">
      <c r="A169" s="1158" t="s">
        <v>1549</v>
      </c>
      <c r="B169" s="919" t="s">
        <v>2232</v>
      </c>
      <c r="C169" s="974"/>
      <c r="D169" s="984" t="s">
        <v>1511</v>
      </c>
      <c r="E169" s="974" t="s">
        <v>1548</v>
      </c>
      <c r="F169" s="974"/>
      <c r="G169" s="1200">
        <v>2897</v>
      </c>
      <c r="H169" s="1200">
        <v>2897</v>
      </c>
      <c r="I169" s="1200">
        <v>2897</v>
      </c>
      <c r="J169" s="1200">
        <v>2897</v>
      </c>
      <c r="K169" s="1200">
        <v>2897</v>
      </c>
      <c r="L169" s="986"/>
      <c r="M169" s="941"/>
    </row>
    <row r="170" spans="1:13" s="984" customFormat="1" ht="15">
      <c r="A170" s="1158" t="s">
        <v>1550</v>
      </c>
      <c r="B170" s="919" t="s">
        <v>2233</v>
      </c>
      <c r="C170" s="974"/>
      <c r="D170" s="984" t="s">
        <v>1511</v>
      </c>
      <c r="E170" s="974" t="s">
        <v>1551</v>
      </c>
      <c r="F170" s="974"/>
      <c r="G170" s="1179">
        <f>G178</f>
        <v>0</v>
      </c>
      <c r="H170" s="1179">
        <f t="shared" ref="H170:K170" si="11">H178</f>
        <v>0</v>
      </c>
      <c r="I170" s="1179">
        <f t="shared" si="11"/>
        <v>0</v>
      </c>
      <c r="J170" s="1179">
        <f t="shared" si="11"/>
        <v>0</v>
      </c>
      <c r="K170" s="1179">
        <f t="shared" si="11"/>
        <v>0</v>
      </c>
      <c r="L170" s="986" t="s">
        <v>3159</v>
      </c>
      <c r="M170" s="941"/>
    </row>
    <row r="171" spans="1:13" s="984" customFormat="1" ht="15">
      <c r="A171" s="1158" t="s">
        <v>1552</v>
      </c>
      <c r="B171" s="919" t="s">
        <v>2230</v>
      </c>
      <c r="C171" s="974"/>
      <c r="D171" s="984" t="s">
        <v>1511</v>
      </c>
      <c r="E171" s="921" t="s">
        <v>1361</v>
      </c>
      <c r="F171" s="974"/>
      <c r="G171" s="436">
        <f>(((G169-G168)*G170)/1000000)*VLOOKUP(G$5,'1.5 Universal Data'!$C$28:$F$39,4,FALSE)</f>
        <v>0</v>
      </c>
      <c r="H171" s="436">
        <f>(((H169-H168)*H170)/1000000)*VLOOKUP(H$5,'1.5 Universal Data'!$C$28:$F$39,4,FALSE)</f>
        <v>0</v>
      </c>
      <c r="I171" s="436">
        <f>(((I169-I168)*I170)/1000000)*VLOOKUP(I$5,'1.5 Universal Data'!$C$28:$F$39,4,FALSE)</f>
        <v>0</v>
      </c>
      <c r="J171" s="436">
        <f>(((J169-J168)*J170)/1000000)*VLOOKUP(J$5,'1.5 Universal Data'!$C$28:$F$39,4,FALSE)</f>
        <v>0</v>
      </c>
      <c r="K171" s="436">
        <f>(((K169-K168)*K170)/1000000)*VLOOKUP(K$5,'1.5 Universal Data'!$C$28:$F$39,4,FALSE)</f>
        <v>0</v>
      </c>
      <c r="L171" s="986"/>
      <c r="M171" s="941"/>
    </row>
    <row r="172" spans="1:13" s="984" customFormat="1">
      <c r="A172" s="1001"/>
      <c r="B172" s="919"/>
      <c r="C172" s="974"/>
      <c r="D172" s="974"/>
      <c r="E172" s="974"/>
      <c r="F172" s="974"/>
      <c r="G172" s="437"/>
      <c r="H172" s="437"/>
      <c r="I172" s="437"/>
      <c r="J172" s="437"/>
      <c r="K172" s="437"/>
      <c r="L172" s="1177"/>
    </row>
    <row r="173" spans="1:13" s="984" customFormat="1">
      <c r="A173" s="1158"/>
      <c r="B173" s="919"/>
      <c r="C173" s="974"/>
      <c r="D173" s="974"/>
      <c r="E173" s="974"/>
      <c r="F173" s="974"/>
      <c r="G173" s="1161"/>
      <c r="H173" s="974"/>
      <c r="I173" s="1161"/>
      <c r="J173" s="974"/>
      <c r="K173" s="974"/>
      <c r="L173" s="1177"/>
    </row>
    <row r="174" spans="1:13" s="984" customFormat="1" ht="18">
      <c r="A174" s="1155" t="s">
        <v>1553</v>
      </c>
      <c r="B174" s="919"/>
      <c r="C174" s="974"/>
      <c r="D174" s="974"/>
      <c r="E174" s="974"/>
      <c r="F174" s="974"/>
      <c r="G174" s="1161"/>
      <c r="H174" s="974"/>
      <c r="I174" s="1161"/>
      <c r="J174" s="974"/>
      <c r="K174" s="974"/>
      <c r="L174" s="1177"/>
    </row>
    <row r="175" spans="1:13" s="984" customFormat="1">
      <c r="A175" s="1158"/>
      <c r="B175" s="919"/>
      <c r="C175" s="974"/>
      <c r="E175" s="974"/>
      <c r="F175" s="974"/>
      <c r="G175" s="1161"/>
      <c r="H175" s="974"/>
      <c r="I175" s="1161"/>
      <c r="J175" s="974"/>
      <c r="K175" s="974"/>
      <c r="L175" s="1177"/>
    </row>
    <row r="176" spans="1:13" s="984" customFormat="1" ht="15">
      <c r="A176" s="1158" t="s">
        <v>1554</v>
      </c>
      <c r="B176" s="919" t="s">
        <v>2234</v>
      </c>
      <c r="C176" s="974"/>
      <c r="D176" s="984" t="s">
        <v>1511</v>
      </c>
      <c r="E176" s="974"/>
      <c r="F176" s="974"/>
      <c r="G176" s="1200">
        <v>25</v>
      </c>
      <c r="H176" s="1200">
        <v>25</v>
      </c>
      <c r="I176" s="1200">
        <v>25</v>
      </c>
      <c r="J176" s="1200">
        <v>25</v>
      </c>
      <c r="K176" s="1200">
        <v>25</v>
      </c>
      <c r="L176" s="1177"/>
    </row>
    <row r="177" spans="1:13" s="984" customFormat="1" ht="15">
      <c r="A177" s="1158" t="s">
        <v>1555</v>
      </c>
      <c r="B177" s="919" t="s">
        <v>2235</v>
      </c>
      <c r="C177" s="974"/>
      <c r="D177" s="984" t="s">
        <v>1511</v>
      </c>
      <c r="E177" s="974" t="s">
        <v>1556</v>
      </c>
      <c r="F177" s="974"/>
      <c r="G177" s="1179">
        <f>G186</f>
        <v>0</v>
      </c>
      <c r="H177" s="1179">
        <f t="shared" ref="H177:K177" si="12">H186</f>
        <v>0</v>
      </c>
      <c r="I177" s="1179">
        <f t="shared" si="12"/>
        <v>0</v>
      </c>
      <c r="J177" s="1179">
        <f t="shared" si="12"/>
        <v>0</v>
      </c>
      <c r="K177" s="1179">
        <f t="shared" si="12"/>
        <v>0</v>
      </c>
      <c r="L177" s="1177"/>
    </row>
    <row r="178" spans="1:13" s="984" customFormat="1" ht="15">
      <c r="A178" s="1158" t="s">
        <v>1557</v>
      </c>
      <c r="B178" s="919" t="s">
        <v>2236</v>
      </c>
      <c r="C178" s="974"/>
      <c r="D178" s="984" t="s">
        <v>1511</v>
      </c>
      <c r="E178" s="974" t="s">
        <v>1551</v>
      </c>
      <c r="F178" s="974"/>
      <c r="G178" s="436">
        <f>G176*G177</f>
        <v>0</v>
      </c>
      <c r="H178" s="436">
        <f>H176*H177</f>
        <v>0</v>
      </c>
      <c r="I178" s="436">
        <f>I176*I177</f>
        <v>0</v>
      </c>
      <c r="J178" s="436">
        <f>J176*J177</f>
        <v>0</v>
      </c>
      <c r="K178" s="436">
        <f>K176*K177</f>
        <v>0</v>
      </c>
      <c r="L178" s="1177"/>
    </row>
    <row r="179" spans="1:13" s="984" customFormat="1">
      <c r="A179" s="1158"/>
      <c r="B179" s="919"/>
      <c r="C179" s="974"/>
      <c r="D179" s="974"/>
      <c r="E179" s="974"/>
      <c r="F179" s="974"/>
      <c r="G179" s="1161"/>
      <c r="H179" s="974"/>
      <c r="I179" s="1161"/>
      <c r="J179" s="974"/>
      <c r="K179" s="974"/>
      <c r="L179" s="1177"/>
    </row>
    <row r="180" spans="1:13" s="984" customFormat="1">
      <c r="A180" s="1158"/>
      <c r="B180" s="919"/>
      <c r="C180" s="974"/>
      <c r="D180" s="974"/>
      <c r="E180" s="974"/>
      <c r="F180" s="974"/>
      <c r="G180" s="1161"/>
      <c r="H180" s="974"/>
      <c r="I180" s="1161"/>
      <c r="J180" s="974"/>
      <c r="K180" s="974"/>
      <c r="L180" s="1177"/>
    </row>
    <row r="181" spans="1:13" s="984" customFormat="1" ht="18">
      <c r="A181" s="1155" t="s">
        <v>1558</v>
      </c>
      <c r="B181" s="919"/>
      <c r="C181" s="974"/>
      <c r="D181" s="974"/>
      <c r="E181" s="974"/>
      <c r="F181" s="974"/>
      <c r="G181" s="1161"/>
      <c r="H181" s="974"/>
      <c r="I181" s="1161"/>
      <c r="J181" s="974"/>
      <c r="K181" s="974"/>
      <c r="L181" s="1177"/>
    </row>
    <row r="182" spans="1:13" s="984" customFormat="1">
      <c r="A182" s="1158"/>
      <c r="B182" s="919"/>
      <c r="C182" s="974"/>
      <c r="E182" s="974"/>
      <c r="F182" s="974"/>
      <c r="G182" s="1161"/>
      <c r="H182" s="974"/>
      <c r="I182" s="1161"/>
      <c r="J182" s="974"/>
      <c r="K182" s="974"/>
      <c r="L182" s="1177"/>
    </row>
    <row r="183" spans="1:13" s="984" customFormat="1" ht="23.1" customHeight="1">
      <c r="A183" s="1366" t="s">
        <v>2237</v>
      </c>
      <c r="B183" s="919"/>
      <c r="C183" s="974"/>
      <c r="D183" s="984" t="s">
        <v>1511</v>
      </c>
      <c r="E183" s="974"/>
      <c r="F183" s="974"/>
      <c r="G183" s="1179">
        <f>'2.1 Revenue_Interface'!AB154</f>
        <v>0</v>
      </c>
      <c r="H183" s="1179">
        <f>'2.1 Revenue_Interface'!AC154</f>
        <v>0</v>
      </c>
      <c r="I183" s="1179">
        <f>'2.1 Revenue_Interface'!AD154</f>
        <v>0</v>
      </c>
      <c r="J183" s="1179">
        <f>'2.1 Revenue_Interface'!AE154</f>
        <v>0</v>
      </c>
      <c r="K183" s="1179">
        <f>'2.1 Revenue_Interface'!AF154</f>
        <v>0</v>
      </c>
      <c r="L183" s="1177"/>
    </row>
    <row r="184" spans="1:13" s="984" customFormat="1" ht="15">
      <c r="A184" s="1366" t="s">
        <v>1559</v>
      </c>
      <c r="B184" s="919" t="s">
        <v>2238</v>
      </c>
      <c r="C184" s="974"/>
      <c r="D184" s="984" t="s">
        <v>1511</v>
      </c>
      <c r="E184" s="974" t="s">
        <v>1556</v>
      </c>
      <c r="F184" s="974"/>
      <c r="G184" s="1305"/>
      <c r="H184" s="1305"/>
      <c r="I184" s="1305"/>
      <c r="J184" s="1305"/>
      <c r="K184" s="1305"/>
      <c r="L184" s="986" t="s">
        <v>1560</v>
      </c>
      <c r="M184" s="941"/>
    </row>
    <row r="185" spans="1:13" s="984" customFormat="1" ht="15">
      <c r="A185" s="1366" t="s">
        <v>1561</v>
      </c>
      <c r="B185" s="919" t="s">
        <v>2239</v>
      </c>
      <c r="C185" s="974"/>
      <c r="D185" s="984" t="s">
        <v>1511</v>
      </c>
      <c r="E185" s="974"/>
      <c r="F185" s="974"/>
      <c r="G185" s="1305"/>
      <c r="H185" s="1305"/>
      <c r="I185" s="1305"/>
      <c r="J185" s="1305"/>
      <c r="K185" s="1305"/>
      <c r="L185" s="1187" t="s">
        <v>1562</v>
      </c>
      <c r="M185" s="1188"/>
    </row>
    <row r="186" spans="1:13" s="984" customFormat="1" ht="15">
      <c r="A186" s="1366" t="s">
        <v>1555</v>
      </c>
      <c r="B186" s="919" t="s">
        <v>2235</v>
      </c>
      <c r="C186" s="974"/>
      <c r="D186" s="984" t="s">
        <v>1511</v>
      </c>
      <c r="E186" s="921" t="s">
        <v>1556</v>
      </c>
      <c r="F186" s="974"/>
      <c r="G186" s="436">
        <f>G183*((G184*G185)/12)</f>
        <v>0</v>
      </c>
      <c r="H186" s="436">
        <f t="shared" ref="H186:K186" si="13">H183*((H184*H185)/12)</f>
        <v>0</v>
      </c>
      <c r="I186" s="436">
        <f t="shared" si="13"/>
        <v>0</v>
      </c>
      <c r="J186" s="436">
        <f t="shared" si="13"/>
        <v>0</v>
      </c>
      <c r="K186" s="436">
        <f t="shared" si="13"/>
        <v>0</v>
      </c>
      <c r="L186" s="1197"/>
      <c r="M186" s="1198"/>
    </row>
    <row r="187" spans="1:13" s="984" customFormat="1">
      <c r="A187" s="1158"/>
      <c r="B187" s="919"/>
      <c r="C187" s="974"/>
      <c r="D187" s="974"/>
      <c r="E187" s="974"/>
      <c r="F187" s="974"/>
      <c r="G187" s="1161"/>
      <c r="H187" s="974"/>
      <c r="I187" s="1161"/>
      <c r="J187" s="974"/>
      <c r="K187" s="974"/>
      <c r="L187" s="1177"/>
    </row>
    <row r="188" spans="1:13" s="984" customFormat="1" ht="13.8" thickBot="1">
      <c r="A188" s="1181"/>
      <c r="B188" s="1030"/>
      <c r="C188" s="998"/>
      <c r="D188" s="998"/>
      <c r="E188" s="998"/>
      <c r="F188" s="998"/>
      <c r="G188" s="998"/>
      <c r="H188" s="998"/>
      <c r="I188" s="998"/>
      <c r="J188" s="998"/>
      <c r="K188" s="998"/>
      <c r="L188" s="1184"/>
    </row>
    <row r="189" spans="1:13" s="984" customFormat="1" ht="23.55" customHeight="1" thickBot="1">
      <c r="A189" s="908"/>
      <c r="B189" s="919"/>
      <c r="C189" s="974"/>
      <c r="D189" s="974"/>
      <c r="E189" s="974"/>
      <c r="F189" s="974"/>
      <c r="G189" s="974"/>
      <c r="H189" s="974"/>
      <c r="I189" s="974"/>
      <c r="J189" s="974"/>
      <c r="K189" s="974"/>
    </row>
    <row r="190" spans="1:13" s="984" customFormat="1" ht="16.2">
      <c r="A190" s="1186" t="s">
        <v>2240</v>
      </c>
      <c r="B190" s="1034"/>
      <c r="C190" s="990"/>
      <c r="D190" s="990"/>
      <c r="E190" s="990"/>
      <c r="F190" s="990"/>
      <c r="G190" s="990"/>
      <c r="H190" s="990"/>
      <c r="I190" s="990"/>
      <c r="J190" s="1191"/>
      <c r="K190" s="990"/>
      <c r="L190" s="1175"/>
    </row>
    <row r="191" spans="1:13" s="984" customFormat="1">
      <c r="A191" s="1155"/>
      <c r="B191" s="919"/>
      <c r="C191" s="974"/>
      <c r="D191" s="974"/>
      <c r="E191" s="974"/>
      <c r="F191" s="974"/>
      <c r="G191" s="974"/>
      <c r="H191" s="974"/>
      <c r="I191" s="974"/>
      <c r="J191" s="974"/>
      <c r="K191" s="974"/>
      <c r="L191" s="1177"/>
    </row>
    <row r="192" spans="1:13" s="984" customFormat="1" ht="15">
      <c r="A192" s="1158" t="s">
        <v>1563</v>
      </c>
      <c r="B192" s="919" t="s">
        <v>2241</v>
      </c>
      <c r="C192" s="974"/>
      <c r="D192" s="984" t="s">
        <v>1511</v>
      </c>
      <c r="E192" s="974" t="s">
        <v>2</v>
      </c>
      <c r="F192" s="974"/>
      <c r="G192" s="1179">
        <f>G214</f>
        <v>0</v>
      </c>
      <c r="H192" s="1179">
        <f>H214</f>
        <v>0</v>
      </c>
      <c r="I192" s="1179">
        <f>I214</f>
        <v>0</v>
      </c>
      <c r="J192" s="1179">
        <f>J214</f>
        <v>0</v>
      </c>
      <c r="K192" s="1179">
        <f>K214</f>
        <v>0</v>
      </c>
      <c r="L192" s="1177"/>
    </row>
    <row r="193" spans="1:12" s="984" customFormat="1" ht="15">
      <c r="A193" s="1158" t="s">
        <v>1564</v>
      </c>
      <c r="B193" s="919" t="s">
        <v>2242</v>
      </c>
      <c r="C193" s="974"/>
      <c r="D193" s="984" t="s">
        <v>1511</v>
      </c>
      <c r="E193" s="974" t="s">
        <v>2</v>
      </c>
      <c r="F193" s="974"/>
      <c r="G193" s="1179">
        <f>G231</f>
        <v>0</v>
      </c>
      <c r="H193" s="1179">
        <f>H231</f>
        <v>0</v>
      </c>
      <c r="I193" s="1179">
        <f>I231</f>
        <v>0</v>
      </c>
      <c r="J193" s="1179">
        <f>J231</f>
        <v>0</v>
      </c>
      <c r="K193" s="1179">
        <f>K231</f>
        <v>0</v>
      </c>
      <c r="L193" s="1177"/>
    </row>
    <row r="194" spans="1:12" s="984" customFormat="1" ht="15">
      <c r="A194" s="1158" t="s">
        <v>1565</v>
      </c>
      <c r="B194" s="919" t="s">
        <v>2243</v>
      </c>
      <c r="C194" s="974"/>
      <c r="D194" s="984" t="s">
        <v>1511</v>
      </c>
      <c r="E194" s="974" t="s">
        <v>2</v>
      </c>
      <c r="F194" s="974"/>
      <c r="G194" s="1179">
        <f>G246</f>
        <v>0</v>
      </c>
      <c r="H194" s="1179">
        <f>H246</f>
        <v>0</v>
      </c>
      <c r="I194" s="1179">
        <f>I246</f>
        <v>0</v>
      </c>
      <c r="J194" s="1179">
        <f>J246</f>
        <v>0</v>
      </c>
      <c r="K194" s="1179">
        <f>K246</f>
        <v>0</v>
      </c>
      <c r="L194" s="1177"/>
    </row>
    <row r="195" spans="1:12" s="984" customFormat="1" ht="15">
      <c r="A195" s="1158" t="s">
        <v>1566</v>
      </c>
      <c r="B195" s="919" t="s">
        <v>1890</v>
      </c>
      <c r="C195" s="974"/>
      <c r="D195" s="984" t="s">
        <v>1511</v>
      </c>
      <c r="E195" s="921" t="s">
        <v>1361</v>
      </c>
      <c r="F195" s="974"/>
      <c r="G195" s="436">
        <f>(G192+G193+G194)*VLOOKUP(G$5,'1.5 Universal Data'!$C$28:$F$39,4,FALSE)</f>
        <v>0</v>
      </c>
      <c r="H195" s="436">
        <f>(H192+H193+H194)*VLOOKUP(H$5,'1.5 Universal Data'!$C$28:$F$39,4,FALSE)</f>
        <v>0</v>
      </c>
      <c r="I195" s="436">
        <f>(I192+I193+I194)*VLOOKUP(I$5,'1.5 Universal Data'!$C$28:$F$39,4,FALSE)</f>
        <v>0</v>
      </c>
      <c r="J195" s="436">
        <f>(J192+J193+J194)*VLOOKUP(J$5,'1.5 Universal Data'!$C$28:$F$39,4,FALSE)</f>
        <v>0</v>
      </c>
      <c r="K195" s="436">
        <f>(K192+K193+K194)*VLOOKUP(K$5,'1.5 Universal Data'!$C$28:$F$39,4,FALSE)</f>
        <v>0</v>
      </c>
      <c r="L195" s="1177"/>
    </row>
    <row r="196" spans="1:12" s="984" customFormat="1">
      <c r="A196" s="1158"/>
      <c r="B196" s="919"/>
      <c r="C196" s="974"/>
      <c r="D196" s="974"/>
      <c r="E196" s="974"/>
      <c r="F196" s="974"/>
      <c r="G196" s="1161"/>
      <c r="H196" s="974"/>
      <c r="I196" s="1161"/>
      <c r="J196" s="974"/>
      <c r="K196" s="974"/>
      <c r="L196" s="1177"/>
    </row>
    <row r="197" spans="1:12" s="984" customFormat="1">
      <c r="A197" s="1158"/>
      <c r="B197" s="919"/>
      <c r="C197" s="974"/>
      <c r="D197" s="974"/>
      <c r="E197" s="974"/>
      <c r="F197" s="974"/>
      <c r="G197" s="1161"/>
      <c r="H197" s="974"/>
      <c r="I197" s="1161"/>
      <c r="J197" s="974"/>
      <c r="K197" s="974"/>
      <c r="L197" s="1177"/>
    </row>
    <row r="198" spans="1:12" s="984" customFormat="1" ht="15.6">
      <c r="A198" s="1155" t="s">
        <v>2244</v>
      </c>
      <c r="B198" s="919"/>
      <c r="C198" s="974"/>
      <c r="D198" s="974"/>
      <c r="E198" s="974"/>
      <c r="F198" s="974"/>
      <c r="G198" s="1161"/>
      <c r="H198" s="974"/>
      <c r="I198" s="1161"/>
      <c r="J198" s="974"/>
      <c r="K198" s="974"/>
      <c r="L198" s="1177"/>
    </row>
    <row r="199" spans="1:12" s="984" customFormat="1">
      <c r="A199" s="1155"/>
      <c r="B199" s="919"/>
      <c r="C199" s="974"/>
      <c r="D199" s="974"/>
      <c r="E199" s="974"/>
      <c r="F199" s="974"/>
      <c r="G199" s="1161"/>
      <c r="H199" s="974"/>
      <c r="I199" s="1161"/>
      <c r="J199" s="974"/>
      <c r="K199" s="974"/>
      <c r="L199" s="1177"/>
    </row>
    <row r="200" spans="1:12" s="984" customFormat="1">
      <c r="A200" s="1158"/>
      <c r="B200" s="919"/>
      <c r="C200" s="974"/>
      <c r="D200" s="974"/>
      <c r="E200" s="974"/>
      <c r="F200" s="974"/>
      <c r="G200" s="1161"/>
      <c r="H200" s="974"/>
      <c r="I200" s="1161"/>
      <c r="J200" s="974"/>
      <c r="K200" s="974"/>
      <c r="L200" s="1177"/>
    </row>
    <row r="201" spans="1:12" s="984" customFormat="1">
      <c r="A201" s="1158"/>
      <c r="B201" s="919"/>
      <c r="C201" s="974"/>
      <c r="D201" s="974"/>
      <c r="E201" s="974"/>
      <c r="F201" s="974"/>
      <c r="G201" s="1161"/>
      <c r="H201" s="974"/>
      <c r="I201" s="1161"/>
      <c r="J201" s="974"/>
      <c r="K201" s="974"/>
      <c r="L201" s="1177"/>
    </row>
    <row r="202" spans="1:12" s="984" customFormat="1">
      <c r="A202" s="1158"/>
      <c r="B202" s="919"/>
      <c r="C202" s="974"/>
      <c r="D202" s="974"/>
      <c r="E202" s="974"/>
      <c r="F202" s="974"/>
      <c r="G202" s="1161"/>
      <c r="H202" s="974"/>
      <c r="I202" s="1161"/>
      <c r="J202" s="974"/>
      <c r="K202" s="974"/>
      <c r="L202" s="1177"/>
    </row>
    <row r="203" spans="1:12" s="984" customFormat="1">
      <c r="A203" s="1158"/>
      <c r="B203" s="919"/>
      <c r="C203" s="974"/>
      <c r="D203" s="974"/>
      <c r="E203" s="974"/>
      <c r="F203" s="974"/>
      <c r="G203" s="1161"/>
      <c r="H203" s="974"/>
      <c r="I203" s="1161"/>
      <c r="J203" s="974"/>
      <c r="K203" s="974"/>
      <c r="L203" s="1177"/>
    </row>
    <row r="204" spans="1:12" s="984" customFormat="1">
      <c r="A204" s="1158"/>
      <c r="B204" s="919"/>
      <c r="C204" s="974"/>
      <c r="D204" s="974"/>
      <c r="E204" s="974"/>
      <c r="F204" s="974"/>
      <c r="G204" s="1161"/>
      <c r="H204" s="974"/>
      <c r="I204" s="1161"/>
      <c r="J204" s="974"/>
      <c r="K204" s="974"/>
      <c r="L204" s="1177"/>
    </row>
    <row r="205" spans="1:12" s="984" customFormat="1">
      <c r="A205" s="1158"/>
      <c r="B205" s="919"/>
      <c r="C205" s="974"/>
      <c r="D205" s="974"/>
      <c r="E205" s="974"/>
      <c r="F205" s="974"/>
      <c r="G205" s="1161"/>
      <c r="H205" s="974"/>
      <c r="I205" s="1161"/>
      <c r="J205" s="908"/>
      <c r="K205" s="974"/>
      <c r="L205" s="1177"/>
    </row>
    <row r="206" spans="1:12" s="984" customFormat="1">
      <c r="A206" s="1176"/>
      <c r="B206" s="910"/>
      <c r="F206" s="974"/>
      <c r="G206" s="974"/>
      <c r="H206" s="974"/>
      <c r="I206" s="974"/>
      <c r="J206" s="1161"/>
      <c r="K206" s="974"/>
      <c r="L206" s="1177"/>
    </row>
    <row r="207" spans="1:12" s="984" customFormat="1">
      <c r="A207" s="1176"/>
      <c r="B207" s="910"/>
      <c r="F207" s="974"/>
      <c r="G207" s="974"/>
      <c r="H207" s="974"/>
      <c r="I207" s="974"/>
      <c r="J207" s="974"/>
      <c r="K207" s="974"/>
      <c r="L207" s="1177"/>
    </row>
    <row r="208" spans="1:12" s="984" customFormat="1">
      <c r="A208" s="1001" t="s">
        <v>2245</v>
      </c>
      <c r="B208" s="919"/>
      <c r="C208" s="974"/>
      <c r="D208" s="974"/>
      <c r="E208" s="974" t="s">
        <v>2246</v>
      </c>
      <c r="F208" s="974"/>
      <c r="G208" s="1179">
        <f>'2.1 Revenue_Interface'!AB158</f>
        <v>0</v>
      </c>
      <c r="H208" s="1179">
        <f>'2.1 Revenue_Interface'!AC158</f>
        <v>0</v>
      </c>
      <c r="I208" s="1179">
        <f>'2.1 Revenue_Interface'!AD158</f>
        <v>0</v>
      </c>
      <c r="J208" s="1179">
        <f>'2.1 Revenue_Interface'!AE158</f>
        <v>0</v>
      </c>
      <c r="K208" s="1179">
        <f>'2.1 Revenue_Interface'!AF158</f>
        <v>0</v>
      </c>
      <c r="L208" s="1177"/>
    </row>
    <row r="209" spans="1:13" s="984" customFormat="1">
      <c r="A209" s="1001" t="s">
        <v>2247</v>
      </c>
      <c r="B209" s="919"/>
      <c r="C209" s="974"/>
      <c r="D209" s="974"/>
      <c r="E209" s="974"/>
      <c r="F209" s="974"/>
      <c r="G209" s="1205">
        <v>7.2499999999999995E-2</v>
      </c>
      <c r="H209" s="1205">
        <v>7.2499999999999995E-2</v>
      </c>
      <c r="I209" s="1205">
        <v>7.2499999999999995E-2</v>
      </c>
      <c r="J209" s="1205">
        <v>7.2499999999999995E-2</v>
      </c>
      <c r="K209" s="1205">
        <v>7.2499999999999995E-2</v>
      </c>
      <c r="L209" s="1177"/>
    </row>
    <row r="210" spans="1:13" s="984" customFormat="1" ht="15">
      <c r="A210" s="1158" t="s">
        <v>1567</v>
      </c>
      <c r="B210" s="919" t="s">
        <v>2248</v>
      </c>
      <c r="C210" s="974"/>
      <c r="D210" s="974"/>
      <c r="E210" s="974" t="s">
        <v>1568</v>
      </c>
      <c r="F210" s="974"/>
      <c r="G210" s="1003">
        <f>G208*G209</f>
        <v>0</v>
      </c>
      <c r="H210" s="1003">
        <f t="shared" ref="H210:K210" si="14">H208*H209</f>
        <v>0</v>
      </c>
      <c r="I210" s="1003">
        <f t="shared" si="14"/>
        <v>0</v>
      </c>
      <c r="J210" s="1003">
        <f t="shared" si="14"/>
        <v>0</v>
      </c>
      <c r="K210" s="1003">
        <f t="shared" si="14"/>
        <v>0</v>
      </c>
      <c r="L210" s="1187" t="s">
        <v>1569</v>
      </c>
      <c r="M210" s="1188"/>
    </row>
    <row r="211" spans="1:13" s="984" customFormat="1" ht="15">
      <c r="A211" s="1158" t="s">
        <v>1570</v>
      </c>
      <c r="B211" s="919" t="s">
        <v>2249</v>
      </c>
      <c r="C211" s="974"/>
      <c r="D211" s="974"/>
      <c r="E211" s="974" t="s">
        <v>1568</v>
      </c>
      <c r="F211" s="974"/>
      <c r="G211" s="1179">
        <f>'2.1 Revenue_Interface'!AB159</f>
        <v>0</v>
      </c>
      <c r="H211" s="1179">
        <f>'2.1 Revenue_Interface'!AC159</f>
        <v>0</v>
      </c>
      <c r="I211" s="1179">
        <f>'2.1 Revenue_Interface'!AD159</f>
        <v>0</v>
      </c>
      <c r="J211" s="1179">
        <f>'2.1 Revenue_Interface'!AE159</f>
        <v>0</v>
      </c>
      <c r="K211" s="1179">
        <f>'2.1 Revenue_Interface'!AF159</f>
        <v>0</v>
      </c>
      <c r="L211" s="986" t="s">
        <v>3127</v>
      </c>
      <c r="M211" s="941"/>
    </row>
    <row r="212" spans="1:13" s="984" customFormat="1" ht="15">
      <c r="A212" s="1158" t="s">
        <v>1571</v>
      </c>
      <c r="B212" s="919" t="s">
        <v>2250</v>
      </c>
      <c r="C212" s="974"/>
      <c r="D212" s="974"/>
      <c r="E212" s="974" t="s">
        <v>1568</v>
      </c>
      <c r="F212" s="974"/>
      <c r="G212" s="436">
        <f>G210-G211</f>
        <v>0</v>
      </c>
      <c r="H212" s="436">
        <f>H210-H211</f>
        <v>0</v>
      </c>
      <c r="I212" s="436">
        <f>I210-I211</f>
        <v>0</v>
      </c>
      <c r="J212" s="436">
        <f>J210-J211</f>
        <v>0</v>
      </c>
      <c r="K212" s="436">
        <f>K210-K211</f>
        <v>0</v>
      </c>
      <c r="L212" s="986"/>
      <c r="M212" s="941"/>
    </row>
    <row r="213" spans="1:13">
      <c r="A213" s="1001"/>
      <c r="L213" s="993"/>
    </row>
    <row r="214" spans="1:13" ht="15">
      <c r="A214" s="1158" t="s">
        <v>1572</v>
      </c>
      <c r="B214" s="919" t="s">
        <v>2241</v>
      </c>
      <c r="E214" s="974" t="s">
        <v>2</v>
      </c>
      <c r="G214" s="1003">
        <f>IF(G211&lt;=G210,0,MAX((G212*0.05),-0.5))</f>
        <v>0</v>
      </c>
      <c r="H214" s="1003">
        <f>IF(H211&lt;=H210,0,MAX((H212*0.05),-0.5))</f>
        <v>0</v>
      </c>
      <c r="I214" s="1003">
        <f>IF(I211&lt;=I210,0,MAX((I212*0.05),-0.5))</f>
        <v>0</v>
      </c>
      <c r="J214" s="1003">
        <f>IF(J211&lt;=J210,0,MAX((J212*0.05),-0.5))</f>
        <v>0</v>
      </c>
      <c r="K214" s="1003">
        <f>IF(K211&lt;=K210,0,MAX((K212*0.05),-0.5))</f>
        <v>0</v>
      </c>
      <c r="L214" s="986" t="s">
        <v>3127</v>
      </c>
      <c r="M214" s="941"/>
    </row>
    <row r="215" spans="1:13">
      <c r="A215" s="1158"/>
      <c r="L215" s="993"/>
    </row>
    <row r="216" spans="1:13" ht="15.6">
      <c r="A216" s="1155" t="s">
        <v>2251</v>
      </c>
      <c r="G216" s="1161"/>
      <c r="I216" s="1161"/>
      <c r="L216" s="993"/>
    </row>
    <row r="217" spans="1:13">
      <c r="A217" s="1155"/>
      <c r="G217" s="1161"/>
      <c r="I217" s="1161"/>
      <c r="L217" s="993"/>
    </row>
    <row r="218" spans="1:13">
      <c r="A218" s="1158"/>
      <c r="G218" s="1161"/>
      <c r="I218" s="1161"/>
      <c r="L218" s="993"/>
    </row>
    <row r="219" spans="1:13">
      <c r="A219" s="1158"/>
      <c r="G219" s="1161"/>
      <c r="I219" s="1161"/>
      <c r="L219" s="993"/>
    </row>
    <row r="220" spans="1:13">
      <c r="A220" s="1158"/>
      <c r="G220" s="1161"/>
      <c r="I220" s="1161"/>
      <c r="L220" s="993"/>
    </row>
    <row r="221" spans="1:13">
      <c r="A221" s="1158"/>
      <c r="G221" s="1161"/>
      <c r="I221" s="1161"/>
      <c r="L221" s="993"/>
    </row>
    <row r="222" spans="1:13">
      <c r="A222" s="1158"/>
      <c r="G222" s="1161"/>
      <c r="I222" s="1161"/>
      <c r="L222" s="993"/>
    </row>
    <row r="223" spans="1:13">
      <c r="A223" s="1158"/>
      <c r="G223" s="1161"/>
      <c r="I223" s="1161"/>
      <c r="L223" s="993"/>
    </row>
    <row r="224" spans="1:13">
      <c r="A224" s="1001"/>
      <c r="L224" s="993"/>
    </row>
    <row r="225" spans="1:13" ht="15">
      <c r="A225" s="1001" t="s">
        <v>2252</v>
      </c>
      <c r="B225" s="919" t="s">
        <v>2253</v>
      </c>
      <c r="E225" s="974" t="s">
        <v>1568</v>
      </c>
      <c r="G225" s="1179">
        <f>'2.1 Revenue_Interface'!AB161</f>
        <v>0</v>
      </c>
      <c r="H225" s="1179">
        <f>'2.1 Revenue_Interface'!AC161</f>
        <v>0</v>
      </c>
      <c r="I225" s="1179">
        <f>'2.1 Revenue_Interface'!AD161</f>
        <v>0</v>
      </c>
      <c r="J225" s="1179">
        <f>'2.1 Revenue_Interface'!AE161</f>
        <v>0</v>
      </c>
      <c r="K225" s="1179">
        <f>'2.1 Revenue_Interface'!AF161</f>
        <v>0</v>
      </c>
      <c r="L225" s="993"/>
    </row>
    <row r="226" spans="1:13">
      <c r="A226" s="1001" t="s">
        <v>2247</v>
      </c>
      <c r="G226" s="1205">
        <v>0.75</v>
      </c>
      <c r="H226" s="1205">
        <v>0.75</v>
      </c>
      <c r="I226" s="1205">
        <v>0.75</v>
      </c>
      <c r="J226" s="1205">
        <v>0.75</v>
      </c>
      <c r="K226" s="1205">
        <v>0.75</v>
      </c>
      <c r="L226" s="993"/>
    </row>
    <row r="227" spans="1:13" ht="15">
      <c r="A227" s="1158" t="s">
        <v>1573</v>
      </c>
      <c r="B227" s="919" t="s">
        <v>2254</v>
      </c>
      <c r="E227" s="974" t="s">
        <v>1568</v>
      </c>
      <c r="G227" s="1003">
        <f>G225*G226</f>
        <v>0</v>
      </c>
      <c r="H227" s="1003">
        <f t="shared" ref="H227:K227" si="15">H225*H226</f>
        <v>0</v>
      </c>
      <c r="I227" s="1003">
        <f t="shared" si="15"/>
        <v>0</v>
      </c>
      <c r="J227" s="1003">
        <f t="shared" si="15"/>
        <v>0</v>
      </c>
      <c r="K227" s="1003">
        <f t="shared" si="15"/>
        <v>0</v>
      </c>
      <c r="L227" s="986" t="s">
        <v>1574</v>
      </c>
      <c r="M227" s="941"/>
    </row>
    <row r="228" spans="1:13" ht="15">
      <c r="A228" s="1158" t="s">
        <v>1575</v>
      </c>
      <c r="B228" s="919" t="s">
        <v>2255</v>
      </c>
      <c r="E228" s="974" t="s">
        <v>1568</v>
      </c>
      <c r="G228" s="1179">
        <f>'2.1 Revenue_Interface'!AB162</f>
        <v>0</v>
      </c>
      <c r="H228" s="1179">
        <f>'2.1 Revenue_Interface'!AC162</f>
        <v>0</v>
      </c>
      <c r="I228" s="1179">
        <f>'2.1 Revenue_Interface'!AD162</f>
        <v>0</v>
      </c>
      <c r="J228" s="1179">
        <f>'2.1 Revenue_Interface'!AE162</f>
        <v>0</v>
      </c>
      <c r="K228" s="1179">
        <f>'2.1 Revenue_Interface'!AF162</f>
        <v>0</v>
      </c>
      <c r="L228" s="986" t="s">
        <v>3127</v>
      </c>
      <c r="M228" s="941"/>
    </row>
    <row r="229" spans="1:13" ht="15">
      <c r="A229" s="1158" t="s">
        <v>1576</v>
      </c>
      <c r="B229" s="919" t="s">
        <v>2256</v>
      </c>
      <c r="E229" s="974" t="s">
        <v>1568</v>
      </c>
      <c r="G229" s="436">
        <f>G228-G227</f>
        <v>0</v>
      </c>
      <c r="H229" s="436">
        <f>H228-H227</f>
        <v>0</v>
      </c>
      <c r="I229" s="436">
        <f>I228-I227</f>
        <v>0</v>
      </c>
      <c r="J229" s="436">
        <f>J228-J227</f>
        <v>0</v>
      </c>
      <c r="K229" s="436">
        <f>K228-K227</f>
        <v>0</v>
      </c>
      <c r="L229" s="993"/>
    </row>
    <row r="230" spans="1:13">
      <c r="A230" s="1001"/>
      <c r="L230" s="993"/>
    </row>
    <row r="231" spans="1:13" ht="15">
      <c r="A231" s="1158" t="s">
        <v>1564</v>
      </c>
      <c r="B231" s="919" t="s">
        <v>2242</v>
      </c>
      <c r="E231" s="974" t="s">
        <v>2</v>
      </c>
      <c r="G231" s="436">
        <f>IF(G228&gt;=G227,MIN(0.5,G229*0.05),MAX(G229*0.05,-0.5))</f>
        <v>0</v>
      </c>
      <c r="H231" s="436">
        <f>IF(H228&gt;=H227,MIN(0.5,H229*0.05),MAX(H229*0.05,-0.5))</f>
        <v>0</v>
      </c>
      <c r="I231" s="436">
        <f>IF(I228&gt;=I227,MIN(0.5,I229*0.05),MAX(I229*0.05,-0.5))</f>
        <v>0</v>
      </c>
      <c r="J231" s="436">
        <f>IF(J228&gt;=J227,MIN(0.5,J229*0.05),MAX(J229*0.05,-0.5))</f>
        <v>0</v>
      </c>
      <c r="K231" s="436">
        <f>IF(K228&gt;=K227,MIN(0.5,K229*0.05),MAX(K229*0.05,-0.5))</f>
        <v>0</v>
      </c>
      <c r="L231" s="993"/>
    </row>
    <row r="232" spans="1:13">
      <c r="A232" s="1158"/>
      <c r="L232" s="993"/>
    </row>
    <row r="233" spans="1:13" ht="15.6">
      <c r="A233" s="1155" t="s">
        <v>2257</v>
      </c>
      <c r="G233" s="1161"/>
      <c r="I233" s="1161"/>
      <c r="L233" s="993"/>
    </row>
    <row r="234" spans="1:13">
      <c r="A234" s="1155"/>
      <c r="G234" s="1161"/>
      <c r="I234" s="1161"/>
      <c r="L234" s="993"/>
    </row>
    <row r="235" spans="1:13">
      <c r="A235" s="1158"/>
      <c r="G235" s="1161"/>
      <c r="I235" s="1161"/>
      <c r="L235" s="993"/>
    </row>
    <row r="236" spans="1:13">
      <c r="A236" s="1158"/>
      <c r="G236" s="1161"/>
      <c r="I236" s="1161"/>
      <c r="L236" s="993"/>
    </row>
    <row r="237" spans="1:13">
      <c r="A237" s="1158"/>
      <c r="G237" s="1161"/>
      <c r="I237" s="1161"/>
      <c r="L237" s="993"/>
    </row>
    <row r="238" spans="1:13">
      <c r="A238" s="1158"/>
      <c r="G238" s="1161"/>
      <c r="I238" s="1161"/>
      <c r="L238" s="993"/>
    </row>
    <row r="239" spans="1:13">
      <c r="A239" s="1158"/>
      <c r="G239" s="1161"/>
      <c r="I239" s="1161"/>
      <c r="L239" s="993"/>
    </row>
    <row r="240" spans="1:13">
      <c r="A240" s="1158"/>
      <c r="G240" s="1161"/>
      <c r="I240" s="1161"/>
      <c r="L240" s="993"/>
    </row>
    <row r="241" spans="1:13">
      <c r="A241" s="1001"/>
      <c r="L241" s="993"/>
    </row>
    <row r="242" spans="1:13" ht="15">
      <c r="A242" s="1158" t="s">
        <v>1577</v>
      </c>
      <c r="B242" s="919" t="s">
        <v>2258</v>
      </c>
      <c r="E242" s="974" t="s">
        <v>1568</v>
      </c>
      <c r="G242" s="1200">
        <v>11</v>
      </c>
      <c r="H242" s="1200">
        <v>11</v>
      </c>
      <c r="I242" s="1200">
        <v>11</v>
      </c>
      <c r="J242" s="1200">
        <v>11</v>
      </c>
      <c r="K242" s="1200">
        <v>11</v>
      </c>
      <c r="L242" s="986" t="s">
        <v>1578</v>
      </c>
      <c r="M242" s="941"/>
    </row>
    <row r="243" spans="1:13" ht="15">
      <c r="A243" s="1158" t="s">
        <v>1579</v>
      </c>
      <c r="B243" s="919" t="s">
        <v>2259</v>
      </c>
      <c r="E243" s="974" t="s">
        <v>1568</v>
      </c>
      <c r="G243" s="1179">
        <f>'2.1 Revenue_Interface'!AB164</f>
        <v>0</v>
      </c>
      <c r="H243" s="1179">
        <f>'2.1 Revenue_Interface'!AC164</f>
        <v>0</v>
      </c>
      <c r="I243" s="1179">
        <f>'2.1 Revenue_Interface'!AD164</f>
        <v>0</v>
      </c>
      <c r="J243" s="1179">
        <f>'2.1 Revenue_Interface'!AE164</f>
        <v>0</v>
      </c>
      <c r="K243" s="1179">
        <f>'2.1 Revenue_Interface'!AF164</f>
        <v>0</v>
      </c>
      <c r="L243" s="986" t="s">
        <v>1580</v>
      </c>
      <c r="M243" s="941"/>
    </row>
    <row r="244" spans="1:13" ht="15">
      <c r="A244" s="1158" t="s">
        <v>1581</v>
      </c>
      <c r="B244" s="919" t="s">
        <v>2260</v>
      </c>
      <c r="E244" s="974" t="s">
        <v>1568</v>
      </c>
      <c r="G244" s="436">
        <f>G242-G243</f>
        <v>11</v>
      </c>
      <c r="H244" s="436">
        <f>H242-H243</f>
        <v>11</v>
      </c>
      <c r="I244" s="436">
        <f>I242-I243</f>
        <v>11</v>
      </c>
      <c r="J244" s="436">
        <f>J242-J243</f>
        <v>11</v>
      </c>
      <c r="K244" s="436">
        <f>K242-K243</f>
        <v>11</v>
      </c>
      <c r="L244" s="993"/>
    </row>
    <row r="245" spans="1:13">
      <c r="A245" s="1001"/>
      <c r="L245" s="993"/>
    </row>
    <row r="246" spans="1:13" ht="15">
      <c r="A246" s="1158" t="s">
        <v>1582</v>
      </c>
      <c r="B246" s="919" t="s">
        <v>2243</v>
      </c>
      <c r="E246" s="974" t="s">
        <v>2</v>
      </c>
      <c r="G246" s="436">
        <f>IF(G243&lt;=10,0,MAX(G244*0.02,-0.5))</f>
        <v>0</v>
      </c>
      <c r="H246" s="436">
        <f>IF(H243&lt;=10,0,MAX(H244*0.02,-0.5))</f>
        <v>0</v>
      </c>
      <c r="I246" s="436">
        <f>IF(I243&lt;=10,0,MAX(I244*0.02,-0.5))</f>
        <v>0</v>
      </c>
      <c r="J246" s="436">
        <f>IF(J243&lt;=10,0,MAX(J244*0.02,-0.5))</f>
        <v>0</v>
      </c>
      <c r="K246" s="436">
        <f>IF(K243&lt;=10,0,MAX(K244*0.02,-0.5))</f>
        <v>0</v>
      </c>
      <c r="L246" s="993"/>
    </row>
    <row r="247" spans="1:13">
      <c r="A247" s="1001"/>
      <c r="L247" s="993"/>
    </row>
    <row r="248" spans="1:13">
      <c r="A248" s="1158"/>
      <c r="L248" s="993"/>
    </row>
    <row r="249" spans="1:13" ht="13.8" thickBot="1">
      <c r="A249" s="1181"/>
      <c r="B249" s="1030"/>
      <c r="C249" s="998"/>
      <c r="D249" s="998"/>
      <c r="E249" s="998"/>
      <c r="F249" s="998"/>
      <c r="G249" s="998"/>
      <c r="H249" s="998"/>
      <c r="I249" s="998"/>
      <c r="J249" s="998"/>
      <c r="K249" s="998"/>
      <c r="L249" s="999"/>
    </row>
    <row r="250" spans="1:13" ht="30.6" customHeight="1" thickBot="1">
      <c r="A250" s="1185"/>
    </row>
    <row r="251" spans="1:13">
      <c r="A251" s="1194"/>
      <c r="B251" s="1034"/>
      <c r="C251" s="990"/>
      <c r="D251" s="990"/>
      <c r="E251" s="990"/>
      <c r="F251" s="990"/>
      <c r="G251" s="990"/>
      <c r="H251" s="990"/>
      <c r="I251" s="990"/>
      <c r="J251" s="990"/>
      <c r="K251" s="990"/>
      <c r="L251" s="991"/>
    </row>
    <row r="252" spans="1:13" ht="13.8">
      <c r="A252" s="1192" t="s">
        <v>1583</v>
      </c>
      <c r="J252" s="1161"/>
      <c r="L252" s="993"/>
    </row>
    <row r="253" spans="1:13">
      <c r="A253" s="1155"/>
      <c r="L253" s="993"/>
    </row>
    <row r="254" spans="1:13">
      <c r="A254" s="1155"/>
      <c r="L254" s="993"/>
    </row>
    <row r="255" spans="1:13">
      <c r="A255" s="1158" t="s">
        <v>1584</v>
      </c>
      <c r="B255" s="919" t="s">
        <v>1585</v>
      </c>
      <c r="E255" s="974" t="s">
        <v>2</v>
      </c>
      <c r="G255" s="1179" t="str">
        <f>'2.1 Revenue_Interface'!AB168</f>
        <v>x</v>
      </c>
      <c r="H255" s="1179">
        <f>'2.1 Revenue_Interface'!AC168</f>
        <v>0</v>
      </c>
      <c r="I255" s="1179">
        <f>'2.1 Revenue_Interface'!AD168</f>
        <v>0</v>
      </c>
      <c r="J255" s="1179">
        <f>'2.1 Revenue_Interface'!AE168</f>
        <v>0</v>
      </c>
      <c r="K255" s="1179">
        <f>'2.1 Revenue_Interface'!AF168</f>
        <v>0</v>
      </c>
      <c r="L255" s="986" t="s">
        <v>3126</v>
      </c>
      <c r="M255" s="941"/>
    </row>
    <row r="256" spans="1:13">
      <c r="A256" s="1158" t="s">
        <v>1586</v>
      </c>
      <c r="B256" s="919" t="s">
        <v>1587</v>
      </c>
      <c r="E256" s="974" t="s">
        <v>2</v>
      </c>
      <c r="G256" s="1179" t="str">
        <f>'2.1 Revenue_Interface'!AB169</f>
        <v>x</v>
      </c>
      <c r="H256" s="1179">
        <f>'2.1 Revenue_Interface'!AC169</f>
        <v>0</v>
      </c>
      <c r="I256" s="1179">
        <f>'2.1 Revenue_Interface'!AD169</f>
        <v>0</v>
      </c>
      <c r="J256" s="1179">
        <f>'2.1 Revenue_Interface'!AE169</f>
        <v>0</v>
      </c>
      <c r="K256" s="1179">
        <f>'2.1 Revenue_Interface'!AF169</f>
        <v>0</v>
      </c>
      <c r="L256" s="986" t="s">
        <v>3126</v>
      </c>
      <c r="M256" s="941"/>
    </row>
    <row r="257" spans="1:13" ht="15">
      <c r="A257" s="1158" t="s">
        <v>1588</v>
      </c>
      <c r="B257" s="919" t="s">
        <v>2261</v>
      </c>
      <c r="E257" s="974" t="s">
        <v>2</v>
      </c>
      <c r="F257" s="1206"/>
      <c r="G257" s="1362" t="e">
        <f>G255-G256</f>
        <v>#VALUE!</v>
      </c>
      <c r="H257" s="1207">
        <f>H255-H256</f>
        <v>0</v>
      </c>
      <c r="I257" s="1207">
        <f>I255-I256</f>
        <v>0</v>
      </c>
      <c r="J257" s="1208">
        <f>J255-J256</f>
        <v>0</v>
      </c>
      <c r="K257" s="1209">
        <f>K255-K256</f>
        <v>0</v>
      </c>
      <c r="L257" s="986" t="s">
        <v>3126</v>
      </c>
      <c r="M257" s="941"/>
    </row>
    <row r="258" spans="1:13" ht="15">
      <c r="A258" s="1158" t="s">
        <v>1589</v>
      </c>
      <c r="B258" s="919" t="s">
        <v>2262</v>
      </c>
      <c r="E258" s="974" t="s">
        <v>2</v>
      </c>
      <c r="G258" s="1272" t="str">
        <f>'2.1 Revenue_Interface'!AB170</f>
        <v>x</v>
      </c>
      <c r="H258" s="1272">
        <f>'2.1 Revenue_Interface'!AC170</f>
        <v>0</v>
      </c>
      <c r="I258" s="1272">
        <f>'2.1 Revenue_Interface'!AD170</f>
        <v>0</v>
      </c>
      <c r="J258" s="1272">
        <f>'2.1 Revenue_Interface'!AE170</f>
        <v>0</v>
      </c>
      <c r="K258" s="1272">
        <f>'2.1 Revenue_Interface'!AF170</f>
        <v>0</v>
      </c>
      <c r="L258" s="986" t="s">
        <v>3126</v>
      </c>
      <c r="M258" s="941"/>
    </row>
    <row r="259" spans="1:13" ht="15">
      <c r="A259" s="1158" t="s">
        <v>1513</v>
      </c>
      <c r="B259" s="919" t="s">
        <v>2214</v>
      </c>
      <c r="E259" s="921" t="s">
        <v>1361</v>
      </c>
      <c r="G259" s="1361" t="e">
        <f>SUM(G257:G258)*VLOOKUP(G$5,'1.5 Universal Data'!$C$28:$F$39,4,FALSE)</f>
        <v>#VALUE!</v>
      </c>
      <c r="H259" s="1196">
        <f>SUM(H257:H258)*VLOOKUP(H$5,'1.5 Universal Data'!$C$28:$F$39,4,FALSE)</f>
        <v>0</v>
      </c>
      <c r="I259" s="1196">
        <f>SUM(I257:I258)*VLOOKUP(I$5,'1.5 Universal Data'!$C$28:$F$39,4,FALSE)</f>
        <v>0</v>
      </c>
      <c r="J259" s="1196">
        <f>SUM(J257:J258)*VLOOKUP(J$5,'1.5 Universal Data'!$C$28:$F$39,4,FALSE)</f>
        <v>0</v>
      </c>
      <c r="K259" s="1196">
        <f>SUM(K257:K258)*VLOOKUP(K$5,'1.5 Universal Data'!$C$28:$F$39,4,FALSE)</f>
        <v>0</v>
      </c>
      <c r="L259" s="1165"/>
      <c r="M259" s="941"/>
    </row>
    <row r="260" spans="1:13">
      <c r="A260" s="1001"/>
      <c r="L260" s="993"/>
    </row>
    <row r="261" spans="1:13" ht="13.8" thickBot="1">
      <c r="A261" s="997"/>
      <c r="B261" s="1030"/>
      <c r="C261" s="998"/>
      <c r="D261" s="998"/>
      <c r="E261" s="998"/>
      <c r="F261" s="998"/>
      <c r="G261" s="998"/>
      <c r="H261" s="998"/>
      <c r="I261" s="998"/>
      <c r="J261" s="998"/>
      <c r="K261" s="998"/>
      <c r="L261" s="999"/>
    </row>
  </sheetData>
  <pageMargins left="0.19685039370078741" right="0.19685039370078741" top="0.39370078740157483" bottom="0.53" header="0.19685039370078741" footer="0.23622047244094491"/>
  <pageSetup paperSize="8" scale="26" orientation="portrait" r:id="rId1"/>
  <headerFooter>
    <oddFooter>&amp;C&amp;D&amp;R&amp;F</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80735-23B3-4708-A9A4-36684D29DC0E}">
  <sheetPr>
    <tabColor theme="4" tint="0.79998168889431442"/>
  </sheetPr>
  <dimension ref="A1:AQ106"/>
  <sheetViews>
    <sheetView topLeftCell="A95" zoomScale="90" zoomScaleNormal="90" workbookViewId="0"/>
  </sheetViews>
  <sheetFormatPr defaultColWidth="10.44140625" defaultRowHeight="12.6"/>
  <cols>
    <col min="1" max="2" width="10.44140625" style="905"/>
    <col min="3" max="3" width="12.77734375" style="905" customWidth="1"/>
    <col min="4" max="16384" width="10.44140625" style="905"/>
  </cols>
  <sheetData>
    <row r="1" spans="1:43" ht="16.2">
      <c r="A1" s="899" t="s">
        <v>1351</v>
      </c>
      <c r="B1" s="900"/>
      <c r="C1" s="1210"/>
      <c r="D1" s="901"/>
      <c r="E1" s="901"/>
      <c r="F1" s="901"/>
      <c r="G1" s="901"/>
      <c r="H1" s="901"/>
      <c r="I1" s="901"/>
      <c r="J1" s="901"/>
      <c r="K1" s="901"/>
      <c r="L1" s="901"/>
      <c r="M1" s="901"/>
    </row>
    <row r="2" spans="1:43" ht="16.2">
      <c r="A2" s="899"/>
      <c r="B2" s="904"/>
      <c r="C2" s="1210"/>
      <c r="D2" s="899"/>
      <c r="E2" s="899"/>
      <c r="F2" s="899"/>
      <c r="G2" s="899"/>
      <c r="H2" s="899"/>
      <c r="I2" s="899"/>
      <c r="J2" s="899"/>
      <c r="K2" s="899"/>
      <c r="L2" s="899"/>
      <c r="M2" s="899"/>
    </row>
    <row r="3" spans="1:43" ht="15" customHeight="1">
      <c r="A3" s="904"/>
      <c r="B3" s="904"/>
      <c r="C3" s="904"/>
      <c r="D3" s="899"/>
      <c r="E3" s="899"/>
      <c r="F3" s="899"/>
      <c r="G3" s="899"/>
      <c r="H3" s="899"/>
      <c r="I3" s="899"/>
      <c r="J3" s="899"/>
      <c r="K3" s="899"/>
      <c r="L3" s="899"/>
      <c r="M3" s="899"/>
    </row>
    <row r="4" spans="1:43" ht="18" customHeight="1">
      <c r="A4" s="1211" t="s">
        <v>2263</v>
      </c>
      <c r="B4" s="1212"/>
      <c r="C4" s="1212"/>
      <c r="D4" s="1213"/>
      <c r="E4" s="1213"/>
      <c r="F4" s="1213"/>
      <c r="G4" s="1213"/>
      <c r="H4" s="1213"/>
      <c r="I4" s="1213"/>
      <c r="J4" s="1213"/>
      <c r="K4" s="1213"/>
      <c r="L4" s="1213"/>
      <c r="M4" s="1213"/>
    </row>
    <row r="7" spans="1:43" s="1214" customFormat="1" ht="15" customHeight="1">
      <c r="A7" s="671" t="s">
        <v>2264</v>
      </c>
      <c r="B7" s="671"/>
      <c r="C7" s="671"/>
      <c r="D7" s="671"/>
      <c r="E7" s="671"/>
      <c r="F7" s="671"/>
      <c r="G7" s="671"/>
      <c r="H7" s="671"/>
      <c r="I7" s="671"/>
      <c r="J7" s="671"/>
      <c r="K7" s="671"/>
      <c r="L7" s="671"/>
      <c r="M7" s="671"/>
    </row>
    <row r="8" spans="1:43" s="1214" customFormat="1" ht="15" customHeight="1">
      <c r="A8" s="1215"/>
      <c r="B8" s="1215"/>
      <c r="C8" s="1215"/>
      <c r="D8" s="1215"/>
      <c r="E8" s="1215"/>
      <c r="F8" s="1215"/>
      <c r="G8" s="1215"/>
      <c r="H8" s="1215"/>
      <c r="I8" s="1215" t="s">
        <v>1353</v>
      </c>
      <c r="J8" s="1215" t="s">
        <v>1354</v>
      </c>
      <c r="K8" s="1215" t="s">
        <v>1355</v>
      </c>
      <c r="L8" s="1215" t="s">
        <v>1356</v>
      </c>
      <c r="M8" s="1215" t="s">
        <v>1357</v>
      </c>
    </row>
    <row r="9" spans="1:43" s="1214" customFormat="1" ht="16.8">
      <c r="A9" s="706" t="s">
        <v>2265</v>
      </c>
      <c r="B9" s="706"/>
      <c r="C9" s="706"/>
      <c r="D9" s="706"/>
      <c r="E9" s="706"/>
      <c r="F9" s="706"/>
      <c r="G9" s="706"/>
      <c r="H9" s="706"/>
      <c r="I9" s="706"/>
      <c r="J9" s="706"/>
      <c r="K9" s="706"/>
      <c r="L9" s="706"/>
      <c r="M9" s="706"/>
    </row>
    <row r="10" spans="1:43" s="1214" customFormat="1" ht="16.8">
      <c r="A10" s="1215"/>
      <c r="B10" s="1215"/>
      <c r="C10" s="1215"/>
      <c r="D10" s="1215"/>
      <c r="E10" s="1215"/>
      <c r="F10" s="1215"/>
      <c r="G10" s="1215"/>
      <c r="H10" s="1215"/>
      <c r="I10" s="1215"/>
      <c r="J10" s="1215"/>
      <c r="K10" s="1215"/>
      <c r="L10" s="1215"/>
      <c r="M10" s="1215"/>
    </row>
    <row r="11" spans="1:43" s="1214" customFormat="1" ht="16.8">
      <c r="A11" s="1215"/>
      <c r="B11" s="1215" t="s">
        <v>2266</v>
      </c>
      <c r="C11" s="1215"/>
      <c r="D11" s="1215" t="s">
        <v>1337</v>
      </c>
      <c r="E11" s="1216" t="s">
        <v>2267</v>
      </c>
      <c r="F11" s="1215"/>
      <c r="G11" s="1215"/>
      <c r="H11" s="1217"/>
      <c r="I11" s="1296"/>
      <c r="J11" s="1296"/>
      <c r="K11" s="1296"/>
      <c r="L11" s="1296"/>
      <c r="M11" s="1296"/>
      <c r="N11" s="1215" t="s">
        <v>2268</v>
      </c>
      <c r="AM11" s="1214">
        <v>0</v>
      </c>
      <c r="AN11" s="1214">
        <v>0</v>
      </c>
      <c r="AO11" s="1214">
        <v>0</v>
      </c>
      <c r="AP11" s="1214">
        <v>0</v>
      </c>
      <c r="AQ11" s="1214">
        <v>0</v>
      </c>
    </row>
    <row r="12" spans="1:43" s="1214" customFormat="1" ht="16.8">
      <c r="A12" s="1215"/>
      <c r="B12" s="1215" t="s">
        <v>2266</v>
      </c>
      <c r="C12" s="1215"/>
      <c r="D12" s="1215" t="s">
        <v>1337</v>
      </c>
      <c r="E12" s="1216" t="s">
        <v>2269</v>
      </c>
      <c r="F12" s="1215"/>
      <c r="G12" s="1215"/>
      <c r="H12" s="1217"/>
      <c r="I12" s="1296"/>
      <c r="J12" s="1296"/>
      <c r="K12" s="1296"/>
      <c r="L12" s="1296"/>
      <c r="M12" s="1296"/>
      <c r="AM12" s="1214">
        <v>0</v>
      </c>
      <c r="AN12" s="1214">
        <v>0</v>
      </c>
      <c r="AO12" s="1214">
        <v>0</v>
      </c>
      <c r="AP12" s="1214">
        <v>0</v>
      </c>
      <c r="AQ12" s="1214">
        <v>0</v>
      </c>
    </row>
    <row r="13" spans="1:43" s="1214" customFormat="1" ht="16.8">
      <c r="A13" s="1215"/>
      <c r="B13" s="1215" t="s">
        <v>2266</v>
      </c>
      <c r="C13" s="1215"/>
      <c r="D13" s="1215" t="s">
        <v>1337</v>
      </c>
      <c r="E13" s="1216" t="s">
        <v>2270</v>
      </c>
      <c r="F13" s="1215"/>
      <c r="G13" s="1215"/>
      <c r="H13" s="1217"/>
      <c r="I13" s="1296"/>
      <c r="J13" s="1296"/>
      <c r="K13" s="1296"/>
      <c r="L13" s="1296"/>
      <c r="M13" s="1296"/>
      <c r="AM13" s="1214">
        <v>0.57001000000000002</v>
      </c>
      <c r="AN13" s="1214">
        <v>0.65868000000000004</v>
      </c>
      <c r="AO13" s="1214">
        <v>0.64093999999999995</v>
      </c>
      <c r="AP13" s="1214">
        <v>0.66456999999999999</v>
      </c>
      <c r="AQ13" s="1214">
        <v>0.61523000000000005</v>
      </c>
    </row>
    <row r="14" spans="1:43" s="1214" customFormat="1" ht="16.8">
      <c r="A14" s="1215"/>
      <c r="B14" s="1215" t="s">
        <v>2266</v>
      </c>
      <c r="C14" s="1215"/>
      <c r="D14" s="1215" t="s">
        <v>1337</v>
      </c>
      <c r="E14" s="1216" t="s">
        <v>2271</v>
      </c>
      <c r="F14" s="1215"/>
      <c r="G14" s="1215"/>
      <c r="H14" s="1217"/>
      <c r="I14" s="1296"/>
      <c r="J14" s="1296"/>
      <c r="K14" s="1296"/>
      <c r="L14" s="1296"/>
      <c r="M14" s="1296"/>
      <c r="AM14" s="1214">
        <v>0</v>
      </c>
      <c r="AN14" s="1214">
        <v>0</v>
      </c>
      <c r="AO14" s="1214">
        <v>0</v>
      </c>
      <c r="AP14" s="1214">
        <v>0</v>
      </c>
      <c r="AQ14" s="1214">
        <v>0</v>
      </c>
    </row>
    <row r="15" spans="1:43" s="1214" customFormat="1" ht="16.8">
      <c r="A15" s="1215"/>
      <c r="B15" s="1215" t="s">
        <v>2266</v>
      </c>
      <c r="C15" s="1215"/>
      <c r="D15" s="1215" t="s">
        <v>1337</v>
      </c>
      <c r="E15" s="1216" t="s">
        <v>2272</v>
      </c>
      <c r="F15" s="1215"/>
      <c r="G15" s="1215"/>
      <c r="H15" s="1217"/>
      <c r="I15" s="1296"/>
      <c r="J15" s="1296"/>
      <c r="K15" s="1296"/>
      <c r="L15" s="1296"/>
      <c r="M15" s="1296"/>
      <c r="AM15" s="1214">
        <v>0</v>
      </c>
      <c r="AN15" s="1214">
        <v>0</v>
      </c>
      <c r="AO15" s="1214">
        <v>0</v>
      </c>
      <c r="AP15" s="1214">
        <v>0</v>
      </c>
      <c r="AQ15" s="1214">
        <v>0</v>
      </c>
    </row>
    <row r="16" spans="1:43" s="1214" customFormat="1" ht="16.8">
      <c r="A16" s="1215"/>
      <c r="B16" s="1218" t="s">
        <v>2266</v>
      </c>
      <c r="C16" s="1218"/>
      <c r="D16" s="1218" t="s">
        <v>1337</v>
      </c>
      <c r="E16" s="1219" t="s">
        <v>2273</v>
      </c>
      <c r="F16" s="1218"/>
      <c r="G16" s="1218"/>
      <c r="H16" s="1220"/>
      <c r="I16" s="1297"/>
      <c r="J16" s="1297"/>
      <c r="K16" s="1297"/>
      <c r="L16" s="1297"/>
      <c r="M16" s="1297"/>
      <c r="AM16" s="1214">
        <v>0.45669999999999999</v>
      </c>
      <c r="AN16" s="1214">
        <v>0.32285999999999998</v>
      </c>
      <c r="AO16" s="1214">
        <v>0.36942999999999998</v>
      </c>
      <c r="AP16" s="1214">
        <v>0.44368999999999997</v>
      </c>
      <c r="AQ16" s="1214">
        <v>0.51836000000000004</v>
      </c>
    </row>
    <row r="17" spans="1:43" s="1214" customFormat="1" ht="16.8">
      <c r="A17" s="1215"/>
      <c r="B17" s="1215" t="s">
        <v>2274</v>
      </c>
      <c r="C17" s="1215"/>
      <c r="D17" s="1215" t="s">
        <v>1337</v>
      </c>
      <c r="E17" s="1216" t="s">
        <v>2267</v>
      </c>
      <c r="F17" s="1215"/>
      <c r="G17" s="1215"/>
      <c r="H17" s="1217"/>
      <c r="I17" s="1296"/>
      <c r="J17" s="1296"/>
      <c r="K17" s="1296"/>
      <c r="L17" s="1296"/>
      <c r="M17" s="1296"/>
      <c r="AM17" s="1214">
        <v>0.92091999999999996</v>
      </c>
      <c r="AN17" s="1214">
        <v>0.92740999999999996</v>
      </c>
      <c r="AO17" s="1214">
        <v>0.91927000000000003</v>
      </c>
      <c r="AP17" s="1214">
        <v>0.87880000000000003</v>
      </c>
      <c r="AQ17" s="1214">
        <v>0.89095000000000002</v>
      </c>
    </row>
    <row r="18" spans="1:43" s="1214" customFormat="1" ht="16.8">
      <c r="A18" s="1215"/>
      <c r="B18" s="1215" t="s">
        <v>2274</v>
      </c>
      <c r="C18" s="1215"/>
      <c r="D18" s="1215" t="s">
        <v>1337</v>
      </c>
      <c r="E18" s="1216" t="s">
        <v>2269</v>
      </c>
      <c r="F18" s="1215"/>
      <c r="G18" s="1215"/>
      <c r="H18" s="1217"/>
      <c r="I18" s="1296"/>
      <c r="J18" s="1296"/>
      <c r="K18" s="1296"/>
      <c r="L18" s="1296"/>
      <c r="M18" s="1296"/>
      <c r="AM18" s="1214">
        <v>0.94843</v>
      </c>
      <c r="AN18" s="1214">
        <v>0.93854000000000004</v>
      </c>
      <c r="AO18" s="1214">
        <v>0.90883999999999998</v>
      </c>
      <c r="AP18" s="1214">
        <v>0.89154</v>
      </c>
      <c r="AQ18" s="1214">
        <v>0.88639999999999997</v>
      </c>
    </row>
    <row r="19" spans="1:43" s="1214" customFormat="1" ht="16.8">
      <c r="A19" s="1215"/>
      <c r="B19" s="1215" t="s">
        <v>2274</v>
      </c>
      <c r="C19" s="1215"/>
      <c r="D19" s="1215" t="s">
        <v>1337</v>
      </c>
      <c r="E19" s="1216" t="s">
        <v>2270</v>
      </c>
      <c r="F19" s="1215"/>
      <c r="G19" s="1215"/>
      <c r="H19" s="1217"/>
      <c r="I19" s="1296"/>
      <c r="J19" s="1296"/>
      <c r="K19" s="1296"/>
      <c r="L19" s="1296"/>
      <c r="M19" s="1296"/>
      <c r="AM19" s="1214">
        <v>0.39854000000000001</v>
      </c>
      <c r="AN19" s="1214">
        <v>0.30214000000000002</v>
      </c>
      <c r="AO19" s="1214">
        <v>0.31859999999999999</v>
      </c>
      <c r="AP19" s="1214">
        <v>0.29692000000000002</v>
      </c>
      <c r="AQ19" s="1214">
        <v>0.34469</v>
      </c>
    </row>
    <row r="20" spans="1:43" s="1214" customFormat="1" ht="16.8">
      <c r="A20" s="1215"/>
      <c r="B20" s="1215" t="s">
        <v>2274</v>
      </c>
      <c r="C20" s="1215"/>
      <c r="D20" s="1215" t="s">
        <v>1337</v>
      </c>
      <c r="E20" s="1216" t="s">
        <v>2271</v>
      </c>
      <c r="F20" s="1215"/>
      <c r="G20" s="1215"/>
      <c r="H20" s="1217"/>
      <c r="I20" s="1296"/>
      <c r="J20" s="1296"/>
      <c r="K20" s="1296"/>
      <c r="L20" s="1296"/>
      <c r="M20" s="1296"/>
      <c r="AM20" s="1214">
        <v>0</v>
      </c>
      <c r="AN20" s="1214">
        <v>0</v>
      </c>
      <c r="AO20" s="1214">
        <v>0</v>
      </c>
      <c r="AP20" s="1214">
        <v>0</v>
      </c>
      <c r="AQ20" s="1214">
        <v>0</v>
      </c>
    </row>
    <row r="21" spans="1:43" s="1214" customFormat="1" ht="16.8">
      <c r="A21" s="1215"/>
      <c r="B21" s="1215" t="s">
        <v>2274</v>
      </c>
      <c r="C21" s="1215"/>
      <c r="D21" s="1215" t="s">
        <v>1337</v>
      </c>
      <c r="E21" s="1216" t="s">
        <v>2272</v>
      </c>
      <c r="F21" s="1215"/>
      <c r="G21" s="1215"/>
      <c r="H21" s="1217"/>
      <c r="I21" s="1296"/>
      <c r="J21" s="1296"/>
      <c r="K21" s="1296"/>
      <c r="L21" s="1296"/>
      <c r="M21" s="1296"/>
      <c r="AM21" s="1214">
        <v>0</v>
      </c>
      <c r="AN21" s="1214">
        <v>0</v>
      </c>
      <c r="AO21" s="1214">
        <v>0</v>
      </c>
      <c r="AP21" s="1214">
        <v>0</v>
      </c>
      <c r="AQ21" s="1214">
        <v>0</v>
      </c>
    </row>
    <row r="22" spans="1:43" s="1214" customFormat="1" ht="16.8">
      <c r="A22" s="1215"/>
      <c r="B22" s="1218" t="s">
        <v>2274</v>
      </c>
      <c r="C22" s="1218"/>
      <c r="D22" s="1218" t="s">
        <v>1337</v>
      </c>
      <c r="E22" s="1219" t="s">
        <v>2273</v>
      </c>
      <c r="F22" s="1218"/>
      <c r="G22" s="1218"/>
      <c r="H22" s="1220"/>
      <c r="I22" s="1297"/>
      <c r="J22" s="1297"/>
      <c r="K22" s="1297"/>
      <c r="L22" s="1297"/>
      <c r="M22" s="1297"/>
      <c r="AM22" s="1214">
        <v>0.14717</v>
      </c>
      <c r="AN22" s="1214">
        <v>0.15761</v>
      </c>
      <c r="AO22" s="1214">
        <v>0.15298</v>
      </c>
      <c r="AP22" s="1214">
        <v>0.25076999999999999</v>
      </c>
      <c r="AQ22" s="1214">
        <v>0.21711</v>
      </c>
    </row>
    <row r="23" spans="1:43" s="1214" customFormat="1" ht="16.8">
      <c r="A23" s="1215"/>
      <c r="B23" s="1215" t="s">
        <v>2275</v>
      </c>
      <c r="C23" s="1215"/>
      <c r="D23" s="1215" t="s">
        <v>1337</v>
      </c>
      <c r="E23" s="1216" t="s">
        <v>2267</v>
      </c>
      <c r="F23" s="1215"/>
      <c r="G23" s="1215"/>
      <c r="H23" s="1217"/>
      <c r="I23" s="1296"/>
      <c r="J23" s="1296"/>
      <c r="K23" s="1296"/>
      <c r="L23" s="1296"/>
      <c r="M23" s="1296"/>
      <c r="AM23" s="1214">
        <v>5.9080000000000001E-2</v>
      </c>
      <c r="AN23" s="1214">
        <v>5.2589999999999998E-2</v>
      </c>
      <c r="AO23" s="1214">
        <v>6.0729999999999999E-2</v>
      </c>
      <c r="AP23" s="1214">
        <v>0.1012</v>
      </c>
      <c r="AQ23" s="1214">
        <v>8.9050000000000004E-2</v>
      </c>
    </row>
    <row r="24" spans="1:43" s="1214" customFormat="1" ht="16.8">
      <c r="A24" s="1215"/>
      <c r="B24" s="1215" t="s">
        <v>2275</v>
      </c>
      <c r="C24" s="1215"/>
      <c r="D24" s="1215" t="s">
        <v>1337</v>
      </c>
      <c r="E24" s="1216" t="s">
        <v>2269</v>
      </c>
      <c r="F24" s="1215"/>
      <c r="G24" s="1215"/>
      <c r="H24" s="1217"/>
      <c r="I24" s="1296"/>
      <c r="J24" s="1296"/>
      <c r="K24" s="1296"/>
      <c r="L24" s="1296"/>
      <c r="M24" s="1296"/>
      <c r="AM24" s="1214">
        <v>3.1570000000000001E-2</v>
      </c>
      <c r="AN24" s="1214">
        <v>3.8339999999999999E-2</v>
      </c>
      <c r="AO24" s="1214">
        <v>7.1160000000000001E-2</v>
      </c>
      <c r="AP24" s="1214">
        <v>8.8459999999999997E-2</v>
      </c>
      <c r="AQ24" s="1214">
        <v>9.3600000000000003E-2</v>
      </c>
    </row>
    <row r="25" spans="1:43" s="1214" customFormat="1" ht="16.8">
      <c r="A25" s="1215"/>
      <c r="B25" s="1215" t="s">
        <v>2275</v>
      </c>
      <c r="C25" s="1215"/>
      <c r="D25" s="1215" t="s">
        <v>1337</v>
      </c>
      <c r="E25" s="1216" t="s">
        <v>2270</v>
      </c>
      <c r="F25" s="1215"/>
      <c r="G25" s="1215"/>
      <c r="H25" s="1217"/>
      <c r="I25" s="1296"/>
      <c r="J25" s="1296"/>
      <c r="K25" s="1296"/>
      <c r="L25" s="1296"/>
      <c r="M25" s="1296"/>
      <c r="AM25" s="1214">
        <v>0</v>
      </c>
      <c r="AN25" s="1214">
        <v>0</v>
      </c>
      <c r="AO25" s="1214">
        <v>0</v>
      </c>
      <c r="AP25" s="1214">
        <v>0</v>
      </c>
      <c r="AQ25" s="1214">
        <v>0</v>
      </c>
    </row>
    <row r="26" spans="1:43" s="1214" customFormat="1" ht="16.8">
      <c r="A26" s="1215"/>
      <c r="B26" s="1215" t="s">
        <v>2275</v>
      </c>
      <c r="C26" s="1215"/>
      <c r="D26" s="1215" t="s">
        <v>1337</v>
      </c>
      <c r="E26" s="1216" t="s">
        <v>2271</v>
      </c>
      <c r="F26" s="1215"/>
      <c r="G26" s="1215"/>
      <c r="H26" s="1217"/>
      <c r="I26" s="1296"/>
      <c r="J26" s="1296"/>
      <c r="K26" s="1296"/>
      <c r="L26" s="1296"/>
      <c r="M26" s="1296"/>
      <c r="AM26" s="1214">
        <v>0</v>
      </c>
      <c r="AN26" s="1214">
        <v>0</v>
      </c>
      <c r="AO26" s="1214">
        <v>0</v>
      </c>
      <c r="AP26" s="1214">
        <v>0</v>
      </c>
      <c r="AQ26" s="1214">
        <v>0</v>
      </c>
    </row>
    <row r="27" spans="1:43" s="1214" customFormat="1" ht="16.8">
      <c r="A27" s="1215"/>
      <c r="B27" s="1215" t="s">
        <v>2275</v>
      </c>
      <c r="C27" s="1215"/>
      <c r="D27" s="1215" t="s">
        <v>1337</v>
      </c>
      <c r="E27" s="1216" t="s">
        <v>2272</v>
      </c>
      <c r="F27" s="1215"/>
      <c r="G27" s="1215"/>
      <c r="H27" s="1217"/>
      <c r="I27" s="1296"/>
      <c r="J27" s="1296"/>
      <c r="K27" s="1296"/>
      <c r="L27" s="1296"/>
      <c r="M27" s="1296"/>
      <c r="AM27" s="1214">
        <v>0</v>
      </c>
      <c r="AN27" s="1214">
        <v>0</v>
      </c>
      <c r="AO27" s="1214">
        <v>0</v>
      </c>
      <c r="AP27" s="1214">
        <v>0</v>
      </c>
      <c r="AQ27" s="1214">
        <v>0</v>
      </c>
    </row>
    <row r="28" spans="1:43" s="1214" customFormat="1" ht="16.8">
      <c r="A28" s="1215"/>
      <c r="B28" s="1218" t="s">
        <v>2275</v>
      </c>
      <c r="C28" s="1218"/>
      <c r="D28" s="1218" t="s">
        <v>1337</v>
      </c>
      <c r="E28" s="1219" t="s">
        <v>2273</v>
      </c>
      <c r="F28" s="1218"/>
      <c r="G28" s="1218"/>
      <c r="H28" s="1220"/>
      <c r="I28" s="1297"/>
      <c r="J28" s="1297"/>
      <c r="K28" s="1297"/>
      <c r="L28" s="1297"/>
      <c r="M28" s="1297"/>
      <c r="AM28" s="1214">
        <v>0.35849999999999999</v>
      </c>
      <c r="AN28" s="1214">
        <v>0.46799000000000002</v>
      </c>
      <c r="AO28" s="1214">
        <v>0.43070999999999998</v>
      </c>
      <c r="AP28" s="1214">
        <v>0.28502</v>
      </c>
      <c r="AQ28" s="1214">
        <v>0.24676000000000001</v>
      </c>
    </row>
    <row r="29" spans="1:43" s="1214" customFormat="1" ht="16.8">
      <c r="A29" s="1215"/>
      <c r="B29" s="1215" t="s">
        <v>2276</v>
      </c>
      <c r="C29" s="1215"/>
      <c r="D29" s="1215" t="s">
        <v>1337</v>
      </c>
      <c r="E29" s="1216" t="s">
        <v>2267</v>
      </c>
      <c r="F29" s="1215"/>
      <c r="G29" s="1215"/>
      <c r="H29" s="1217"/>
      <c r="I29" s="1296"/>
      <c r="J29" s="1296"/>
      <c r="K29" s="1296"/>
      <c r="L29" s="1296"/>
      <c r="M29" s="1296"/>
      <c r="AM29" s="1214">
        <v>0</v>
      </c>
      <c r="AN29" s="1214">
        <v>0</v>
      </c>
      <c r="AO29" s="1214">
        <v>0</v>
      </c>
      <c r="AP29" s="1214">
        <v>0</v>
      </c>
      <c r="AQ29" s="1214">
        <v>0</v>
      </c>
    </row>
    <row r="30" spans="1:43" s="1214" customFormat="1" ht="16.8">
      <c r="A30" s="1215"/>
      <c r="B30" s="1215" t="s">
        <v>2276</v>
      </c>
      <c r="C30" s="1215"/>
      <c r="D30" s="1215" t="s">
        <v>1337</v>
      </c>
      <c r="E30" s="1216" t="s">
        <v>2269</v>
      </c>
      <c r="F30" s="1215"/>
      <c r="G30" s="1215"/>
      <c r="H30" s="1217"/>
      <c r="I30" s="1296"/>
      <c r="J30" s="1296"/>
      <c r="K30" s="1296"/>
      <c r="L30" s="1296"/>
      <c r="M30" s="1296"/>
      <c r="AM30" s="1214">
        <v>0</v>
      </c>
      <c r="AN30" s="1214">
        <v>3.1099999999999999E-3</v>
      </c>
      <c r="AO30" s="1214">
        <v>0</v>
      </c>
      <c r="AP30" s="1214">
        <v>0</v>
      </c>
      <c r="AQ30" s="1214">
        <v>0</v>
      </c>
    </row>
    <row r="31" spans="1:43" s="1214" customFormat="1" ht="16.8">
      <c r="A31" s="1215"/>
      <c r="B31" s="1215" t="s">
        <v>2276</v>
      </c>
      <c r="C31" s="1215"/>
      <c r="D31" s="1215" t="s">
        <v>1337</v>
      </c>
      <c r="E31" s="1216" t="s">
        <v>2270</v>
      </c>
      <c r="F31" s="1215"/>
      <c r="G31" s="1215"/>
      <c r="H31" s="1217"/>
      <c r="I31" s="1296"/>
      <c r="J31" s="1296"/>
      <c r="K31" s="1296"/>
      <c r="L31" s="1296"/>
      <c r="M31" s="1296"/>
      <c r="AM31" s="1214">
        <v>3.1460000000000002E-2</v>
      </c>
      <c r="AN31" s="1214">
        <v>3.918E-2</v>
      </c>
      <c r="AO31" s="1214">
        <v>4.045E-2</v>
      </c>
      <c r="AP31" s="1214">
        <v>3.85E-2</v>
      </c>
      <c r="AQ31" s="1214">
        <v>4.0079999999999998E-2</v>
      </c>
    </row>
    <row r="32" spans="1:43" s="1214" customFormat="1" ht="16.8">
      <c r="A32" s="1215"/>
      <c r="B32" s="1215" t="s">
        <v>2276</v>
      </c>
      <c r="C32" s="1215"/>
      <c r="D32" s="1215" t="s">
        <v>1337</v>
      </c>
      <c r="E32" s="1216" t="s">
        <v>2271</v>
      </c>
      <c r="F32" s="1215"/>
      <c r="G32" s="1215"/>
      <c r="H32" s="1217"/>
      <c r="I32" s="1296"/>
      <c r="J32" s="1296"/>
      <c r="K32" s="1296"/>
      <c r="L32" s="1296"/>
      <c r="M32" s="1296"/>
      <c r="AM32" s="1214">
        <v>0</v>
      </c>
      <c r="AN32" s="1214">
        <v>0</v>
      </c>
      <c r="AO32" s="1214">
        <v>0</v>
      </c>
      <c r="AP32" s="1214">
        <v>0</v>
      </c>
      <c r="AQ32" s="1214">
        <v>0</v>
      </c>
    </row>
    <row r="33" spans="1:43" s="1214" customFormat="1" ht="16.8">
      <c r="A33" s="1215"/>
      <c r="B33" s="1215" t="s">
        <v>2276</v>
      </c>
      <c r="C33" s="1215"/>
      <c r="D33" s="1215" t="s">
        <v>1337</v>
      </c>
      <c r="E33" s="1216" t="s">
        <v>2272</v>
      </c>
      <c r="F33" s="1215"/>
      <c r="G33" s="1215"/>
      <c r="H33" s="1217"/>
      <c r="I33" s="1296"/>
      <c r="J33" s="1296"/>
      <c r="K33" s="1296"/>
      <c r="L33" s="1296"/>
      <c r="M33" s="1296"/>
      <c r="AM33" s="1214">
        <v>0</v>
      </c>
      <c r="AN33" s="1214">
        <v>0</v>
      </c>
      <c r="AO33" s="1214">
        <v>0</v>
      </c>
      <c r="AP33" s="1214">
        <v>0</v>
      </c>
      <c r="AQ33" s="1214">
        <v>0</v>
      </c>
    </row>
    <row r="34" spans="1:43" s="1214" customFormat="1" ht="16.8">
      <c r="A34" s="1215"/>
      <c r="B34" s="1218" t="s">
        <v>2276</v>
      </c>
      <c r="C34" s="1218"/>
      <c r="D34" s="1218" t="s">
        <v>1337</v>
      </c>
      <c r="E34" s="1219" t="s">
        <v>2273</v>
      </c>
      <c r="F34" s="1218"/>
      <c r="G34" s="1218"/>
      <c r="H34" s="1220"/>
      <c r="I34" s="1297"/>
      <c r="J34" s="1297"/>
      <c r="K34" s="1297"/>
      <c r="L34" s="1297"/>
      <c r="M34" s="1297"/>
      <c r="AM34" s="1214">
        <v>0</v>
      </c>
      <c r="AN34" s="1214">
        <v>0</v>
      </c>
      <c r="AO34" s="1214">
        <v>0</v>
      </c>
      <c r="AP34" s="1214">
        <v>0</v>
      </c>
      <c r="AQ34" s="1214">
        <v>0</v>
      </c>
    </row>
    <row r="35" spans="1:43" s="1214" customFormat="1" ht="16.8">
      <c r="A35" s="1215"/>
      <c r="B35" s="1215" t="s">
        <v>2277</v>
      </c>
      <c r="C35" s="1215"/>
      <c r="D35" s="1215" t="s">
        <v>1337</v>
      </c>
      <c r="E35" s="1216" t="s">
        <v>2267</v>
      </c>
      <c r="F35" s="1215"/>
      <c r="G35" s="1215"/>
      <c r="H35" s="1217"/>
      <c r="I35" s="1296"/>
      <c r="J35" s="1296"/>
      <c r="K35" s="1296"/>
      <c r="L35" s="1296"/>
      <c r="M35" s="1296"/>
      <c r="AM35" s="1214">
        <v>0</v>
      </c>
      <c r="AN35" s="1214">
        <v>0</v>
      </c>
      <c r="AO35" s="1214">
        <v>0</v>
      </c>
      <c r="AP35" s="1214">
        <v>0</v>
      </c>
      <c r="AQ35" s="1214">
        <v>0</v>
      </c>
    </row>
    <row r="36" spans="1:43" s="1214" customFormat="1" ht="16.8">
      <c r="A36" s="1215"/>
      <c r="B36" s="1215" t="s">
        <v>2277</v>
      </c>
      <c r="C36" s="1215"/>
      <c r="D36" s="1215" t="s">
        <v>1337</v>
      </c>
      <c r="E36" s="1216" t="s">
        <v>2269</v>
      </c>
      <c r="F36" s="1215"/>
      <c r="G36" s="1215"/>
      <c r="H36" s="1217"/>
      <c r="I36" s="1296"/>
      <c r="J36" s="1296"/>
      <c r="K36" s="1296"/>
      <c r="L36" s="1296"/>
      <c r="M36" s="1296"/>
      <c r="AM36" s="1214">
        <v>0</v>
      </c>
      <c r="AN36" s="1214">
        <v>0</v>
      </c>
      <c r="AO36" s="1214">
        <v>0</v>
      </c>
      <c r="AP36" s="1214">
        <v>0</v>
      </c>
      <c r="AQ36" s="1214">
        <v>0</v>
      </c>
    </row>
    <row r="37" spans="1:43" s="1214" customFormat="1" ht="16.8">
      <c r="A37" s="1215"/>
      <c r="B37" s="1215" t="s">
        <v>2277</v>
      </c>
      <c r="C37" s="1215"/>
      <c r="D37" s="1215" t="s">
        <v>1337</v>
      </c>
      <c r="E37" s="1216" t="s">
        <v>2270</v>
      </c>
      <c r="F37" s="1215"/>
      <c r="G37" s="1215"/>
      <c r="H37" s="1217"/>
      <c r="I37" s="1296"/>
      <c r="J37" s="1296"/>
      <c r="K37" s="1296"/>
      <c r="L37" s="1296"/>
      <c r="M37" s="1296"/>
      <c r="AM37" s="1214">
        <v>0</v>
      </c>
      <c r="AN37" s="1214">
        <v>0</v>
      </c>
      <c r="AO37" s="1214">
        <v>0</v>
      </c>
      <c r="AP37" s="1214">
        <v>0</v>
      </c>
      <c r="AQ37" s="1214">
        <v>0</v>
      </c>
    </row>
    <row r="38" spans="1:43" s="1214" customFormat="1" ht="16.8">
      <c r="A38" s="1215"/>
      <c r="B38" s="1215" t="s">
        <v>2277</v>
      </c>
      <c r="C38" s="1215"/>
      <c r="D38" s="1215" t="s">
        <v>1337</v>
      </c>
      <c r="E38" s="1216" t="s">
        <v>2271</v>
      </c>
      <c r="F38" s="1215"/>
      <c r="G38" s="1215"/>
      <c r="H38" s="1217"/>
      <c r="I38" s="1296"/>
      <c r="J38" s="1296"/>
      <c r="K38" s="1296"/>
      <c r="L38" s="1296"/>
      <c r="M38" s="1296"/>
      <c r="AM38" s="1214">
        <v>1</v>
      </c>
      <c r="AN38" s="1214">
        <v>1</v>
      </c>
      <c r="AO38" s="1214">
        <v>1</v>
      </c>
      <c r="AP38" s="1214">
        <v>1</v>
      </c>
      <c r="AQ38" s="1214">
        <v>1</v>
      </c>
    </row>
    <row r="39" spans="1:43" s="1214" customFormat="1" ht="16.8">
      <c r="A39" s="1215"/>
      <c r="B39" s="1215" t="s">
        <v>2277</v>
      </c>
      <c r="C39" s="1215"/>
      <c r="D39" s="1215" t="s">
        <v>1337</v>
      </c>
      <c r="E39" s="1216" t="s">
        <v>2272</v>
      </c>
      <c r="F39" s="1215"/>
      <c r="G39" s="1215"/>
      <c r="H39" s="1217"/>
      <c r="I39" s="1296"/>
      <c r="J39" s="1296"/>
      <c r="K39" s="1296"/>
      <c r="L39" s="1296"/>
      <c r="M39" s="1296"/>
      <c r="AM39" s="1214">
        <v>1</v>
      </c>
      <c r="AN39" s="1214">
        <v>1</v>
      </c>
      <c r="AO39" s="1214">
        <v>1</v>
      </c>
      <c r="AP39" s="1214">
        <v>1</v>
      </c>
      <c r="AQ39" s="1214">
        <v>1</v>
      </c>
    </row>
    <row r="40" spans="1:43" s="1214" customFormat="1" ht="16.8">
      <c r="A40" s="1215"/>
      <c r="B40" s="1218" t="s">
        <v>2277</v>
      </c>
      <c r="C40" s="1218"/>
      <c r="D40" s="1218" t="s">
        <v>1337</v>
      </c>
      <c r="E40" s="1219" t="s">
        <v>2273</v>
      </c>
      <c r="F40" s="1218"/>
      <c r="G40" s="1218"/>
      <c r="H40" s="1220"/>
      <c r="I40" s="1297"/>
      <c r="J40" s="1297"/>
      <c r="K40" s="1297"/>
      <c r="L40" s="1297"/>
      <c r="M40" s="1297"/>
      <c r="AM40" s="1214">
        <v>0</v>
      </c>
      <c r="AN40" s="1214">
        <v>0</v>
      </c>
      <c r="AO40" s="1214">
        <v>0</v>
      </c>
      <c r="AP40" s="1214">
        <v>0</v>
      </c>
      <c r="AQ40" s="1214">
        <v>0</v>
      </c>
    </row>
    <row r="41" spans="1:43" s="1214" customFormat="1" ht="16.8">
      <c r="A41" s="1215"/>
      <c r="B41" s="1215" t="s">
        <v>2278</v>
      </c>
      <c r="C41" s="1215"/>
      <c r="D41" s="1215" t="s">
        <v>1337</v>
      </c>
      <c r="E41" s="1216" t="s">
        <v>2267</v>
      </c>
      <c r="F41" s="1215"/>
      <c r="G41" s="1215"/>
      <c r="H41" s="1217"/>
      <c r="I41" s="1296"/>
      <c r="J41" s="1296"/>
      <c r="K41" s="1296"/>
      <c r="L41" s="1296"/>
      <c r="M41" s="1296"/>
      <c r="AM41" s="1214">
        <v>0.02</v>
      </c>
      <c r="AN41" s="1214">
        <v>0.02</v>
      </c>
      <c r="AO41" s="1214">
        <v>0.02</v>
      </c>
      <c r="AP41" s="1214">
        <v>0.02</v>
      </c>
      <c r="AQ41" s="1214">
        <v>0.02</v>
      </c>
    </row>
    <row r="42" spans="1:43" s="1214" customFormat="1" ht="16.8">
      <c r="A42" s="1215"/>
      <c r="B42" s="1215" t="s">
        <v>2278</v>
      </c>
      <c r="C42" s="1215"/>
      <c r="D42" s="1215" t="s">
        <v>1337</v>
      </c>
      <c r="E42" s="1216" t="s">
        <v>2269</v>
      </c>
      <c r="F42" s="1215"/>
      <c r="G42" s="1215"/>
      <c r="H42" s="1217"/>
      <c r="I42" s="1296"/>
      <c r="J42" s="1296"/>
      <c r="K42" s="1296"/>
      <c r="L42" s="1296"/>
      <c r="M42" s="1296"/>
      <c r="AM42" s="1214">
        <v>0.02</v>
      </c>
      <c r="AN42" s="1214">
        <v>0.02</v>
      </c>
      <c r="AO42" s="1214">
        <v>0.02</v>
      </c>
      <c r="AP42" s="1214">
        <v>0.02</v>
      </c>
      <c r="AQ42" s="1214">
        <v>0.02</v>
      </c>
    </row>
    <row r="43" spans="1:43" s="1214" customFormat="1" ht="16.8">
      <c r="A43" s="1215"/>
      <c r="B43" s="1215" t="s">
        <v>2278</v>
      </c>
      <c r="C43" s="1215"/>
      <c r="D43" s="1215" t="s">
        <v>1337</v>
      </c>
      <c r="E43" s="1216" t="s">
        <v>2270</v>
      </c>
      <c r="F43" s="1215"/>
      <c r="G43" s="1215"/>
      <c r="H43" s="1217"/>
      <c r="I43" s="1296"/>
      <c r="J43" s="1296"/>
      <c r="K43" s="1296"/>
      <c r="L43" s="1296"/>
      <c r="M43" s="1296"/>
      <c r="AM43" s="1214">
        <v>0</v>
      </c>
      <c r="AN43" s="1214">
        <v>0</v>
      </c>
      <c r="AO43" s="1214">
        <v>0</v>
      </c>
      <c r="AP43" s="1214">
        <v>0</v>
      </c>
      <c r="AQ43" s="1214">
        <v>0</v>
      </c>
    </row>
    <row r="44" spans="1:43" s="1214" customFormat="1" ht="16.8">
      <c r="A44" s="1215"/>
      <c r="B44" s="1215" t="s">
        <v>2278</v>
      </c>
      <c r="C44" s="1215"/>
      <c r="D44" s="1215" t="s">
        <v>1337</v>
      </c>
      <c r="E44" s="1216" t="s">
        <v>2271</v>
      </c>
      <c r="F44" s="1215"/>
      <c r="G44" s="1215"/>
      <c r="H44" s="1217"/>
      <c r="I44" s="1296"/>
      <c r="J44" s="1296"/>
      <c r="K44" s="1296"/>
      <c r="L44" s="1296"/>
      <c r="M44" s="1296"/>
      <c r="AM44" s="1214">
        <v>0</v>
      </c>
      <c r="AN44" s="1214">
        <v>0</v>
      </c>
      <c r="AO44" s="1214">
        <v>0</v>
      </c>
      <c r="AP44" s="1214">
        <v>0</v>
      </c>
      <c r="AQ44" s="1214">
        <v>0</v>
      </c>
    </row>
    <row r="45" spans="1:43" s="1214" customFormat="1" ht="16.8">
      <c r="A45" s="1215"/>
      <c r="B45" s="1215" t="s">
        <v>2278</v>
      </c>
      <c r="C45" s="1215"/>
      <c r="D45" s="1215" t="s">
        <v>1337</v>
      </c>
      <c r="E45" s="1216" t="s">
        <v>2272</v>
      </c>
      <c r="F45" s="1215"/>
      <c r="G45" s="1215"/>
      <c r="H45" s="1217"/>
      <c r="I45" s="1296"/>
      <c r="J45" s="1296"/>
      <c r="K45" s="1296"/>
      <c r="L45" s="1296"/>
      <c r="M45" s="1296"/>
      <c r="AM45" s="1214">
        <v>0</v>
      </c>
      <c r="AN45" s="1214">
        <v>0</v>
      </c>
      <c r="AO45" s="1214">
        <v>0</v>
      </c>
      <c r="AP45" s="1214">
        <v>0</v>
      </c>
      <c r="AQ45" s="1214">
        <v>0</v>
      </c>
    </row>
    <row r="46" spans="1:43" s="1214" customFormat="1" ht="16.8">
      <c r="A46" s="1215"/>
      <c r="B46" s="1215" t="s">
        <v>2278</v>
      </c>
      <c r="C46" s="1215"/>
      <c r="D46" s="1215" t="s">
        <v>1337</v>
      </c>
      <c r="E46" s="1216" t="s">
        <v>2273</v>
      </c>
      <c r="F46" s="1215"/>
      <c r="G46" s="1215"/>
      <c r="H46" s="1217"/>
      <c r="I46" s="1296"/>
      <c r="J46" s="1296"/>
      <c r="K46" s="1296"/>
      <c r="L46" s="1296"/>
      <c r="M46" s="1296"/>
      <c r="AM46" s="1214">
        <v>3.7620000000000001E-2</v>
      </c>
      <c r="AN46" s="1214">
        <v>5.1540000000000002E-2</v>
      </c>
      <c r="AO46" s="1214">
        <v>4.6870000000000002E-2</v>
      </c>
      <c r="AP46" s="1214">
        <v>2.051E-2</v>
      </c>
      <c r="AQ46" s="1214">
        <v>1.7760000000000001E-2</v>
      </c>
    </row>
    <row r="47" spans="1:43" s="1214" customFormat="1" ht="16.8">
      <c r="A47" s="1215"/>
      <c r="B47" s="1215"/>
      <c r="C47" s="1215"/>
      <c r="D47" s="1215"/>
      <c r="E47" s="1215"/>
      <c r="F47" s="1215"/>
      <c r="G47" s="1215"/>
      <c r="H47" s="1217"/>
      <c r="I47" s="1217"/>
      <c r="J47" s="1217"/>
      <c r="K47" s="1217"/>
      <c r="L47" s="1217"/>
      <c r="M47" s="1217"/>
    </row>
    <row r="48" spans="1:43" s="1214" customFormat="1" ht="16.8">
      <c r="A48" s="706" t="s">
        <v>2279</v>
      </c>
      <c r="B48" s="706"/>
      <c r="C48" s="706"/>
      <c r="D48" s="706"/>
      <c r="E48" s="706"/>
      <c r="F48" s="706"/>
      <c r="G48" s="706"/>
      <c r="H48" s="706"/>
      <c r="I48" s="706"/>
      <c r="J48" s="706"/>
      <c r="K48" s="706"/>
      <c r="L48" s="706"/>
      <c r="M48" s="706"/>
    </row>
    <row r="49" spans="1:13" s="1214" customFormat="1" ht="16.8">
      <c r="A49" s="1215"/>
      <c r="B49" s="1215"/>
      <c r="C49" s="1215"/>
      <c r="D49" s="1215"/>
      <c r="E49" s="1215"/>
      <c r="F49" s="1215"/>
      <c r="G49" s="1215"/>
      <c r="H49" s="1217"/>
      <c r="I49" s="1217"/>
      <c r="J49" s="1217"/>
      <c r="K49" s="1217"/>
      <c r="L49" s="1217"/>
      <c r="M49" s="1217"/>
    </row>
    <row r="50" spans="1:13" s="1214" customFormat="1" ht="16.8">
      <c r="A50" s="1215"/>
      <c r="B50" s="1215" t="s">
        <v>2267</v>
      </c>
      <c r="C50" s="1215"/>
      <c r="D50" s="1215" t="s">
        <v>1361</v>
      </c>
      <c r="E50" s="1215"/>
      <c r="F50" s="1215"/>
      <c r="G50" s="1215"/>
      <c r="H50" s="1217"/>
      <c r="I50" s="1221">
        <f>'4.1 TO PCFM Input Summary'!H46+'4.1 TO PCFM Input Summary'!H54</f>
        <v>0</v>
      </c>
      <c r="J50" s="1221">
        <f>'4.1 TO PCFM Input Summary'!I46+'4.1 TO PCFM Input Summary'!I54</f>
        <v>0</v>
      </c>
      <c r="K50" s="1221">
        <f>'4.1 TO PCFM Input Summary'!J46+'4.1 TO PCFM Input Summary'!J54</f>
        <v>0</v>
      </c>
      <c r="L50" s="1221">
        <f>'4.1 TO PCFM Input Summary'!K46+'4.1 TO PCFM Input Summary'!K54</f>
        <v>0</v>
      </c>
      <c r="M50" s="1221">
        <f>'4.1 TO PCFM Input Summary'!L46+'4.1 TO PCFM Input Summary'!L54</f>
        <v>0</v>
      </c>
    </row>
    <row r="51" spans="1:13" s="1214" customFormat="1" ht="16.8">
      <c r="A51" s="1215"/>
      <c r="B51" s="1215" t="s">
        <v>2269</v>
      </c>
      <c r="C51" s="1215"/>
      <c r="D51" s="1215" t="s">
        <v>1361</v>
      </c>
      <c r="E51" s="1215"/>
      <c r="F51" s="1215"/>
      <c r="G51" s="1215"/>
      <c r="H51" s="1217"/>
      <c r="I51" s="1221">
        <f>'4.1 TO PCFM Input Summary'!H47+'4.1 TO PCFM Input Summary'!H55</f>
        <v>0</v>
      </c>
      <c r="J51" s="1221">
        <f>'4.1 TO PCFM Input Summary'!I47+'4.1 TO PCFM Input Summary'!I55</f>
        <v>0</v>
      </c>
      <c r="K51" s="1221">
        <f>'4.1 TO PCFM Input Summary'!J47+'4.1 TO PCFM Input Summary'!J55</f>
        <v>0</v>
      </c>
      <c r="L51" s="1221">
        <f>'4.1 TO PCFM Input Summary'!K47+'4.1 TO PCFM Input Summary'!K55</f>
        <v>0</v>
      </c>
      <c r="M51" s="1221">
        <f>'4.1 TO PCFM Input Summary'!L47+'4.1 TO PCFM Input Summary'!L55</f>
        <v>0</v>
      </c>
    </row>
    <row r="52" spans="1:13" s="1214" customFormat="1" ht="16.8">
      <c r="A52" s="1215"/>
      <c r="B52" s="1215" t="s">
        <v>2270</v>
      </c>
      <c r="C52" s="1215"/>
      <c r="D52" s="1215" t="s">
        <v>1361</v>
      </c>
      <c r="E52" s="1215"/>
      <c r="F52" s="1215"/>
      <c r="G52" s="1215"/>
      <c r="H52" s="1217"/>
      <c r="I52" s="1221">
        <f>'4.1 TO PCFM Input Summary'!H48+'4.1 TO PCFM Input Summary'!H56</f>
        <v>0</v>
      </c>
      <c r="J52" s="1221">
        <f>'4.1 TO PCFM Input Summary'!I48+'4.1 TO PCFM Input Summary'!I56</f>
        <v>0</v>
      </c>
      <c r="K52" s="1221">
        <f>'4.1 TO PCFM Input Summary'!J48+'4.1 TO PCFM Input Summary'!J56</f>
        <v>0</v>
      </c>
      <c r="L52" s="1221">
        <f>'4.1 TO PCFM Input Summary'!K48+'4.1 TO PCFM Input Summary'!K56</f>
        <v>0</v>
      </c>
      <c r="M52" s="1221">
        <f>'4.1 TO PCFM Input Summary'!L48+'4.1 TO PCFM Input Summary'!L56</f>
        <v>0</v>
      </c>
    </row>
    <row r="53" spans="1:13" s="1214" customFormat="1" ht="16.8">
      <c r="A53" s="1215"/>
      <c r="B53" s="1215" t="s">
        <v>2280</v>
      </c>
      <c r="C53" s="1215"/>
      <c r="D53" s="1215" t="s">
        <v>1361</v>
      </c>
      <c r="E53" s="1215"/>
      <c r="F53" s="1215"/>
      <c r="G53" s="1215"/>
      <c r="H53" s="1217"/>
      <c r="I53" s="1221">
        <f>'4.1 TO PCFM Input Summary'!H49+'4.1 TO PCFM Input Summary'!H57</f>
        <v>0</v>
      </c>
      <c r="J53" s="1221">
        <f>'4.1 TO PCFM Input Summary'!I49+'4.1 TO PCFM Input Summary'!I57</f>
        <v>0</v>
      </c>
      <c r="K53" s="1221">
        <f>'4.1 TO PCFM Input Summary'!J49+'4.1 TO PCFM Input Summary'!J57</f>
        <v>0</v>
      </c>
      <c r="L53" s="1221">
        <f>'4.1 TO PCFM Input Summary'!K49+'4.1 TO PCFM Input Summary'!K57</f>
        <v>0</v>
      </c>
      <c r="M53" s="1221">
        <f>'4.1 TO PCFM Input Summary'!L49+'4.1 TO PCFM Input Summary'!L57</f>
        <v>0</v>
      </c>
    </row>
    <row r="54" spans="1:13" s="1214" customFormat="1" ht="16.8">
      <c r="A54" s="1215"/>
      <c r="B54" s="1215" t="s">
        <v>2272</v>
      </c>
      <c r="C54" s="1215"/>
      <c r="D54" s="1215" t="s">
        <v>1361</v>
      </c>
      <c r="E54" s="1215"/>
      <c r="F54" s="1215"/>
      <c r="G54" s="1215"/>
      <c r="H54" s="1217"/>
      <c r="I54" s="1221">
        <f>'4.1 TO PCFM Input Summary'!H50+'4.1 TO PCFM Input Summary'!H58</f>
        <v>0</v>
      </c>
      <c r="J54" s="1221">
        <f>'4.1 TO PCFM Input Summary'!I50+'4.1 TO PCFM Input Summary'!I58</f>
        <v>0</v>
      </c>
      <c r="K54" s="1221">
        <f>'4.1 TO PCFM Input Summary'!J50+'4.1 TO PCFM Input Summary'!J58</f>
        <v>0</v>
      </c>
      <c r="L54" s="1221">
        <f>'4.1 TO PCFM Input Summary'!K50+'4.1 TO PCFM Input Summary'!K58</f>
        <v>0</v>
      </c>
      <c r="M54" s="1221">
        <f>'4.1 TO PCFM Input Summary'!L50+'4.1 TO PCFM Input Summary'!L58</f>
        <v>0</v>
      </c>
    </row>
    <row r="55" spans="1:13" s="1214" customFormat="1" ht="16.8">
      <c r="A55" s="1215"/>
      <c r="B55" s="1215" t="s">
        <v>2273</v>
      </c>
      <c r="C55" s="1215"/>
      <c r="D55" s="1215" t="s">
        <v>1361</v>
      </c>
      <c r="E55" s="1215"/>
      <c r="F55" s="1215"/>
      <c r="G55" s="1215"/>
      <c r="H55" s="1217"/>
      <c r="I55" s="1221">
        <f>'4.1 TO PCFM Input Summary'!H51+'4.1 TO PCFM Input Summary'!H59</f>
        <v>0</v>
      </c>
      <c r="J55" s="1221">
        <f>'4.1 TO PCFM Input Summary'!I51+'4.1 TO PCFM Input Summary'!I59</f>
        <v>0</v>
      </c>
      <c r="K55" s="1221">
        <f>'4.1 TO PCFM Input Summary'!J51+'4.1 TO PCFM Input Summary'!J59</f>
        <v>0</v>
      </c>
      <c r="L55" s="1221">
        <f>'4.1 TO PCFM Input Summary'!K51+'4.1 TO PCFM Input Summary'!K59</f>
        <v>0</v>
      </c>
      <c r="M55" s="1221">
        <f>'4.1 TO PCFM Input Summary'!L51+'4.1 TO PCFM Input Summary'!L59</f>
        <v>0</v>
      </c>
    </row>
    <row r="56" spans="1:13" s="1214" customFormat="1" ht="16.8">
      <c r="A56" s="1215"/>
      <c r="B56" s="1215" t="s">
        <v>2281</v>
      </c>
      <c r="C56" s="1215"/>
      <c r="D56" s="1215"/>
      <c r="E56" s="1215"/>
      <c r="F56" s="1215"/>
      <c r="G56" s="1215"/>
      <c r="H56" s="1217"/>
      <c r="I56" s="1222">
        <f>SUM(I50:I55)</f>
        <v>0</v>
      </c>
      <c r="J56" s="1222">
        <f t="shared" ref="J56:M56" si="0">SUM(J50:J55)</f>
        <v>0</v>
      </c>
      <c r="K56" s="1222">
        <f t="shared" si="0"/>
        <v>0</v>
      </c>
      <c r="L56" s="1222">
        <f t="shared" si="0"/>
        <v>0</v>
      </c>
      <c r="M56" s="1222">
        <f t="shared" si="0"/>
        <v>0</v>
      </c>
    </row>
    <row r="57" spans="1:13" s="1214" customFormat="1" ht="16.8">
      <c r="A57" s="1215"/>
      <c r="B57" s="1215"/>
      <c r="C57" s="1215"/>
      <c r="D57" s="1215"/>
      <c r="E57" s="1215"/>
      <c r="F57" s="1215"/>
      <c r="G57" s="1215"/>
      <c r="H57" s="1217"/>
      <c r="I57" s="1215"/>
      <c r="J57" s="1215"/>
      <c r="K57" s="1215"/>
      <c r="L57" s="1215"/>
      <c r="M57" s="1215"/>
    </row>
    <row r="58" spans="1:13" s="1214" customFormat="1" ht="16.8">
      <c r="A58" s="1215"/>
      <c r="B58" s="1215"/>
      <c r="C58" s="1215"/>
      <c r="D58" s="1215"/>
      <c r="E58" s="1215"/>
      <c r="F58" s="1215"/>
      <c r="G58" s="1215"/>
      <c r="H58" s="1217"/>
      <c r="I58" s="1215"/>
      <c r="J58" s="1215"/>
      <c r="K58" s="1215"/>
      <c r="L58" s="1215"/>
      <c r="M58" s="1215"/>
    </row>
    <row r="59" spans="1:13" s="1214" customFormat="1" ht="16.8">
      <c r="A59" s="1215"/>
      <c r="B59" s="1215"/>
      <c r="C59" s="1215"/>
      <c r="D59" s="1215"/>
      <c r="E59" s="1215"/>
      <c r="F59" s="1215"/>
      <c r="G59" s="1215"/>
      <c r="H59" s="1217"/>
      <c r="I59" s="1217"/>
      <c r="J59" s="1217"/>
      <c r="K59" s="1217"/>
      <c r="L59" s="1217"/>
      <c r="M59" s="1217"/>
    </row>
    <row r="60" spans="1:13" s="1214" customFormat="1" ht="16.8">
      <c r="A60" s="1215"/>
      <c r="B60" s="1215" t="s">
        <v>2266</v>
      </c>
      <c r="C60" s="1215"/>
      <c r="D60" s="1215" t="s">
        <v>1361</v>
      </c>
      <c r="E60" s="1216" t="s">
        <v>2267</v>
      </c>
      <c r="F60" s="1215"/>
      <c r="G60" s="1215"/>
      <c r="H60" s="1217"/>
      <c r="I60" s="1221">
        <f>INDEX($I$50:$I$55, MATCH($E60, $B$50:$B$55, 0)) * I11</f>
        <v>0</v>
      </c>
      <c r="J60" s="1221">
        <f>INDEX($J$50:$J$55, MATCH($E60, $B$50:$B$55, 0)) * J11</f>
        <v>0</v>
      </c>
      <c r="K60" s="1221">
        <f>INDEX($K$50:$K$55, MATCH($E60, $B$50:$B$55, 0)) * K11</f>
        <v>0</v>
      </c>
      <c r="L60" s="1221">
        <f>INDEX($L$50:$L$55, MATCH($E60, $B$50:$B$55, 0)) * L11</f>
        <v>0</v>
      </c>
      <c r="M60" s="1221">
        <f>INDEX($M$50:$M$55, MATCH($E60, $B$50:$B$55, 0)) * M11</f>
        <v>0</v>
      </c>
    </row>
    <row r="61" spans="1:13" s="1214" customFormat="1" ht="16.8">
      <c r="A61" s="1215"/>
      <c r="B61" s="1215" t="s">
        <v>2266</v>
      </c>
      <c r="C61" s="1215"/>
      <c r="D61" s="1215" t="s">
        <v>1361</v>
      </c>
      <c r="E61" s="1216" t="s">
        <v>2269</v>
      </c>
      <c r="F61" s="1215"/>
      <c r="G61" s="1215"/>
      <c r="H61" s="1217"/>
      <c r="I61" s="1221">
        <f t="shared" ref="I61:I95" si="1">INDEX($I$50:$I$55, MATCH($E61, $B$50:$B$55, 0)) * I12</f>
        <v>0</v>
      </c>
      <c r="J61" s="1221">
        <f t="shared" ref="J61:J64" si="2">INDEX($J$50:$J$55, MATCH($E61, $B$50:$B$55, 0)) * J12</f>
        <v>0</v>
      </c>
      <c r="K61" s="1221">
        <f t="shared" ref="K61:K64" si="3">INDEX($K$50:$K$55, MATCH($E61, $B$50:$B$55, 0)) * K12</f>
        <v>0</v>
      </c>
      <c r="L61" s="1221">
        <f t="shared" ref="L61:L64" si="4">INDEX($L$50:$L$55, MATCH($E61, $B$50:$B$55, 0)) * L12</f>
        <v>0</v>
      </c>
      <c r="M61" s="1221">
        <f t="shared" ref="M61:M95" si="5">INDEX($M$50:$M$55, MATCH($E61, $B$50:$B$55, 0)) * M12</f>
        <v>0</v>
      </c>
    </row>
    <row r="62" spans="1:13" s="1214" customFormat="1" ht="16.8">
      <c r="A62" s="1215"/>
      <c r="B62" s="1215" t="s">
        <v>2266</v>
      </c>
      <c r="C62" s="1215"/>
      <c r="D62" s="1215" t="s">
        <v>1361</v>
      </c>
      <c r="E62" s="1216" t="s">
        <v>2270</v>
      </c>
      <c r="F62" s="1215"/>
      <c r="G62" s="1215"/>
      <c r="H62" s="1217"/>
      <c r="I62" s="1221">
        <f t="shared" si="1"/>
        <v>0</v>
      </c>
      <c r="J62" s="1221">
        <f t="shared" si="2"/>
        <v>0</v>
      </c>
      <c r="K62" s="1221">
        <f t="shared" si="3"/>
        <v>0</v>
      </c>
      <c r="L62" s="1221">
        <f t="shared" si="4"/>
        <v>0</v>
      </c>
      <c r="M62" s="1221">
        <f t="shared" si="5"/>
        <v>0</v>
      </c>
    </row>
    <row r="63" spans="1:13" s="1214" customFormat="1" ht="16.8">
      <c r="A63" s="1215"/>
      <c r="B63" s="1215" t="s">
        <v>2266</v>
      </c>
      <c r="C63" s="1215"/>
      <c r="D63" s="1215" t="s">
        <v>1361</v>
      </c>
      <c r="E63" s="1216" t="s">
        <v>2280</v>
      </c>
      <c r="F63" s="1215"/>
      <c r="G63" s="1215"/>
      <c r="H63" s="1217"/>
      <c r="I63" s="1221">
        <f t="shared" si="1"/>
        <v>0</v>
      </c>
      <c r="J63" s="1221">
        <f t="shared" si="2"/>
        <v>0</v>
      </c>
      <c r="K63" s="1221">
        <f t="shared" si="3"/>
        <v>0</v>
      </c>
      <c r="L63" s="1221">
        <f t="shared" si="4"/>
        <v>0</v>
      </c>
      <c r="M63" s="1221">
        <f t="shared" si="5"/>
        <v>0</v>
      </c>
    </row>
    <row r="64" spans="1:13" s="1214" customFormat="1" ht="16.8">
      <c r="A64" s="1215"/>
      <c r="B64" s="1215" t="s">
        <v>2266</v>
      </c>
      <c r="C64" s="1215"/>
      <c r="D64" s="1215" t="s">
        <v>1361</v>
      </c>
      <c r="E64" s="1216" t="s">
        <v>2272</v>
      </c>
      <c r="F64" s="1215"/>
      <c r="G64" s="1215"/>
      <c r="H64" s="1217"/>
      <c r="I64" s="1221">
        <f t="shared" si="1"/>
        <v>0</v>
      </c>
      <c r="J64" s="1221">
        <f t="shared" si="2"/>
        <v>0</v>
      </c>
      <c r="K64" s="1221">
        <f t="shared" si="3"/>
        <v>0</v>
      </c>
      <c r="L64" s="1221">
        <f t="shared" si="4"/>
        <v>0</v>
      </c>
      <c r="M64" s="1221">
        <f t="shared" si="5"/>
        <v>0</v>
      </c>
    </row>
    <row r="65" spans="1:15" s="1214" customFormat="1" ht="16.8">
      <c r="A65" s="1215"/>
      <c r="B65" s="1218" t="s">
        <v>2266</v>
      </c>
      <c r="C65" s="1218"/>
      <c r="D65" s="1218" t="s">
        <v>1361</v>
      </c>
      <c r="E65" s="1219" t="s">
        <v>2273</v>
      </c>
      <c r="F65" s="1218"/>
      <c r="G65" s="1218"/>
      <c r="H65" s="1220"/>
      <c r="I65" s="1223">
        <f t="shared" si="1"/>
        <v>0</v>
      </c>
      <c r="J65" s="1223">
        <f>INDEX($J$50:$J$55, MATCH($E65, $B$50:$B$55, 0)) * J16</f>
        <v>0</v>
      </c>
      <c r="K65" s="1223">
        <f>INDEX($K$50:$K$55, MATCH($E65, $B$50:$B$55, 0)) * K16</f>
        <v>0</v>
      </c>
      <c r="L65" s="1223">
        <f>INDEX($L$50:$L$55, MATCH($E65, $B$50:$B$55, 0)) * L16</f>
        <v>0</v>
      </c>
      <c r="M65" s="1223">
        <f t="shared" si="5"/>
        <v>0</v>
      </c>
    </row>
    <row r="66" spans="1:15" s="1214" customFormat="1" ht="16.8">
      <c r="A66" s="1215"/>
      <c r="B66" s="1215" t="s">
        <v>2274</v>
      </c>
      <c r="C66" s="1215"/>
      <c r="D66" s="1215" t="s">
        <v>1361</v>
      </c>
      <c r="E66" s="1216" t="s">
        <v>2267</v>
      </c>
      <c r="F66" s="1215"/>
      <c r="G66" s="1215"/>
      <c r="H66" s="1217"/>
      <c r="I66" s="1221">
        <f t="shared" si="1"/>
        <v>0</v>
      </c>
      <c r="J66" s="1221">
        <f t="shared" ref="J66:J95" si="6">INDEX($J$50:$J$55, MATCH($E66, $B$50:$B$55, 0)) * J17</f>
        <v>0</v>
      </c>
      <c r="K66" s="1221">
        <f t="shared" ref="K66:K95" si="7">INDEX($K$50:$K$55, MATCH($E66, $B$50:$B$55, 0)) * K17</f>
        <v>0</v>
      </c>
      <c r="L66" s="1221">
        <f t="shared" ref="L66:L95" si="8">INDEX($L$50:$L$55, MATCH($E66, $B$50:$B$55, 0)) * L17</f>
        <v>0</v>
      </c>
      <c r="M66" s="1221">
        <f t="shared" si="5"/>
        <v>0</v>
      </c>
    </row>
    <row r="67" spans="1:15" s="1214" customFormat="1" ht="16.8">
      <c r="A67" s="1215"/>
      <c r="B67" s="1215" t="s">
        <v>2274</v>
      </c>
      <c r="C67" s="1215"/>
      <c r="D67" s="1215" t="s">
        <v>1361</v>
      </c>
      <c r="E67" s="1216" t="s">
        <v>2269</v>
      </c>
      <c r="F67" s="1215"/>
      <c r="G67" s="1215"/>
      <c r="H67" s="1217"/>
      <c r="I67" s="1221">
        <f t="shared" si="1"/>
        <v>0</v>
      </c>
      <c r="J67" s="1221">
        <f>INDEX($J$50:$J$55, MATCH($E67, $B$50:$B$55, 0)) * J18</f>
        <v>0</v>
      </c>
      <c r="K67" s="1221">
        <f t="shared" si="7"/>
        <v>0</v>
      </c>
      <c r="L67" s="1221">
        <f t="shared" si="8"/>
        <v>0</v>
      </c>
      <c r="M67" s="1221">
        <f t="shared" si="5"/>
        <v>0</v>
      </c>
    </row>
    <row r="68" spans="1:15" s="1214" customFormat="1" ht="16.8">
      <c r="A68" s="1215"/>
      <c r="B68" s="1215" t="s">
        <v>2274</v>
      </c>
      <c r="C68" s="1215"/>
      <c r="D68" s="1215" t="s">
        <v>1361</v>
      </c>
      <c r="E68" s="1216" t="s">
        <v>2270</v>
      </c>
      <c r="F68" s="1215"/>
      <c r="G68" s="1215"/>
      <c r="H68" s="1217"/>
      <c r="I68" s="1221">
        <f t="shared" si="1"/>
        <v>0</v>
      </c>
      <c r="J68" s="1221">
        <f t="shared" si="6"/>
        <v>0</v>
      </c>
      <c r="K68" s="1221">
        <f t="shared" si="7"/>
        <v>0</v>
      </c>
      <c r="L68" s="1221">
        <f t="shared" si="8"/>
        <v>0</v>
      </c>
      <c r="M68" s="1221">
        <f t="shared" si="5"/>
        <v>0</v>
      </c>
    </row>
    <row r="69" spans="1:15" s="1214" customFormat="1" ht="16.8">
      <c r="A69" s="1215"/>
      <c r="B69" s="1215" t="s">
        <v>2274</v>
      </c>
      <c r="C69" s="1215"/>
      <c r="D69" s="1215" t="s">
        <v>1361</v>
      </c>
      <c r="E69" s="1216" t="s">
        <v>2280</v>
      </c>
      <c r="F69" s="1215"/>
      <c r="G69" s="1215"/>
      <c r="H69" s="1217"/>
      <c r="I69" s="1221">
        <f t="shared" si="1"/>
        <v>0</v>
      </c>
      <c r="J69" s="1221">
        <f t="shared" si="6"/>
        <v>0</v>
      </c>
      <c r="K69" s="1221">
        <f t="shared" si="7"/>
        <v>0</v>
      </c>
      <c r="L69" s="1221">
        <f t="shared" si="8"/>
        <v>0</v>
      </c>
      <c r="M69" s="1221">
        <f t="shared" si="5"/>
        <v>0</v>
      </c>
    </row>
    <row r="70" spans="1:15" s="1214" customFormat="1" ht="16.8">
      <c r="A70" s="1215"/>
      <c r="B70" s="1215" t="s">
        <v>2274</v>
      </c>
      <c r="C70" s="1215"/>
      <c r="D70" s="1215" t="s">
        <v>1361</v>
      </c>
      <c r="E70" s="1216" t="s">
        <v>2272</v>
      </c>
      <c r="F70" s="1215"/>
      <c r="G70" s="1215"/>
      <c r="H70" s="1217"/>
      <c r="I70" s="1221">
        <f t="shared" si="1"/>
        <v>0</v>
      </c>
      <c r="J70" s="1221">
        <f t="shared" si="6"/>
        <v>0</v>
      </c>
      <c r="K70" s="1221">
        <f t="shared" si="7"/>
        <v>0</v>
      </c>
      <c r="L70" s="1221">
        <f t="shared" si="8"/>
        <v>0</v>
      </c>
      <c r="M70" s="1221">
        <f t="shared" si="5"/>
        <v>0</v>
      </c>
      <c r="O70" s="1224"/>
    </row>
    <row r="71" spans="1:15" s="1214" customFormat="1" ht="16.8">
      <c r="A71" s="1215"/>
      <c r="B71" s="1218" t="s">
        <v>2274</v>
      </c>
      <c r="C71" s="1218"/>
      <c r="D71" s="1218" t="s">
        <v>1361</v>
      </c>
      <c r="E71" s="1219" t="s">
        <v>2273</v>
      </c>
      <c r="F71" s="1218"/>
      <c r="G71" s="1218"/>
      <c r="H71" s="1220"/>
      <c r="I71" s="1223">
        <f t="shared" si="1"/>
        <v>0</v>
      </c>
      <c r="J71" s="1223">
        <f t="shared" si="6"/>
        <v>0</v>
      </c>
      <c r="K71" s="1223">
        <f t="shared" si="7"/>
        <v>0</v>
      </c>
      <c r="L71" s="1223">
        <f t="shared" si="8"/>
        <v>0</v>
      </c>
      <c r="M71" s="1223">
        <f t="shared" si="5"/>
        <v>0</v>
      </c>
    </row>
    <row r="72" spans="1:15" s="1214" customFormat="1" ht="16.8">
      <c r="A72" s="1215"/>
      <c r="B72" s="1215" t="s">
        <v>2275</v>
      </c>
      <c r="C72" s="1215"/>
      <c r="D72" s="1215" t="s">
        <v>1361</v>
      </c>
      <c r="E72" s="1216" t="s">
        <v>2267</v>
      </c>
      <c r="F72" s="1215"/>
      <c r="G72" s="1215"/>
      <c r="H72" s="1217"/>
      <c r="I72" s="1221">
        <f t="shared" si="1"/>
        <v>0</v>
      </c>
      <c r="J72" s="1221">
        <f t="shared" si="6"/>
        <v>0</v>
      </c>
      <c r="K72" s="1221">
        <f t="shared" si="7"/>
        <v>0</v>
      </c>
      <c r="L72" s="1221">
        <f t="shared" si="8"/>
        <v>0</v>
      </c>
      <c r="M72" s="1221">
        <f t="shared" si="5"/>
        <v>0</v>
      </c>
    </row>
    <row r="73" spans="1:15" s="1214" customFormat="1" ht="16.8">
      <c r="A73" s="1215"/>
      <c r="B73" s="1215" t="s">
        <v>2275</v>
      </c>
      <c r="C73" s="1215"/>
      <c r="D73" s="1215" t="s">
        <v>1361</v>
      </c>
      <c r="E73" s="1216" t="s">
        <v>2269</v>
      </c>
      <c r="F73" s="1215"/>
      <c r="G73" s="1215"/>
      <c r="H73" s="1217"/>
      <c r="I73" s="1221">
        <f t="shared" si="1"/>
        <v>0</v>
      </c>
      <c r="J73" s="1221">
        <f t="shared" si="6"/>
        <v>0</v>
      </c>
      <c r="K73" s="1221">
        <f t="shared" si="7"/>
        <v>0</v>
      </c>
      <c r="L73" s="1221">
        <f t="shared" si="8"/>
        <v>0</v>
      </c>
      <c r="M73" s="1221">
        <f t="shared" si="5"/>
        <v>0</v>
      </c>
    </row>
    <row r="74" spans="1:15" s="1214" customFormat="1" ht="16.8">
      <c r="A74" s="1215"/>
      <c r="B74" s="1215" t="s">
        <v>2275</v>
      </c>
      <c r="C74" s="1215"/>
      <c r="D74" s="1215" t="s">
        <v>1361</v>
      </c>
      <c r="E74" s="1216" t="s">
        <v>2270</v>
      </c>
      <c r="F74" s="1215"/>
      <c r="G74" s="1215"/>
      <c r="H74" s="1217"/>
      <c r="I74" s="1221">
        <f t="shared" si="1"/>
        <v>0</v>
      </c>
      <c r="J74" s="1221">
        <f t="shared" si="6"/>
        <v>0</v>
      </c>
      <c r="K74" s="1221">
        <f t="shared" si="7"/>
        <v>0</v>
      </c>
      <c r="L74" s="1221">
        <f t="shared" si="8"/>
        <v>0</v>
      </c>
      <c r="M74" s="1221">
        <f t="shared" si="5"/>
        <v>0</v>
      </c>
    </row>
    <row r="75" spans="1:15" s="1214" customFormat="1" ht="16.8">
      <c r="A75" s="1215"/>
      <c r="B75" s="1215" t="s">
        <v>2275</v>
      </c>
      <c r="C75" s="1215"/>
      <c r="D75" s="1215" t="s">
        <v>1361</v>
      </c>
      <c r="E75" s="1216" t="s">
        <v>2280</v>
      </c>
      <c r="F75" s="1215"/>
      <c r="G75" s="1215"/>
      <c r="H75" s="1217"/>
      <c r="I75" s="1221">
        <f t="shared" si="1"/>
        <v>0</v>
      </c>
      <c r="J75" s="1221">
        <f t="shared" si="6"/>
        <v>0</v>
      </c>
      <c r="K75" s="1221">
        <f t="shared" si="7"/>
        <v>0</v>
      </c>
      <c r="L75" s="1221">
        <f t="shared" si="8"/>
        <v>0</v>
      </c>
      <c r="M75" s="1221">
        <f t="shared" si="5"/>
        <v>0</v>
      </c>
    </row>
    <row r="76" spans="1:15" s="1214" customFormat="1" ht="16.8">
      <c r="A76" s="1215"/>
      <c r="B76" s="1215" t="s">
        <v>2275</v>
      </c>
      <c r="C76" s="1215"/>
      <c r="D76" s="1215" t="s">
        <v>1361</v>
      </c>
      <c r="E76" s="1216" t="s">
        <v>2272</v>
      </c>
      <c r="F76" s="1215"/>
      <c r="G76" s="1215"/>
      <c r="H76" s="1217"/>
      <c r="I76" s="1221">
        <f t="shared" si="1"/>
        <v>0</v>
      </c>
      <c r="J76" s="1221">
        <f t="shared" si="6"/>
        <v>0</v>
      </c>
      <c r="K76" s="1221">
        <f t="shared" si="7"/>
        <v>0</v>
      </c>
      <c r="L76" s="1221">
        <f t="shared" si="8"/>
        <v>0</v>
      </c>
      <c r="M76" s="1221">
        <f t="shared" si="5"/>
        <v>0</v>
      </c>
    </row>
    <row r="77" spans="1:15" s="1214" customFormat="1" ht="16.8">
      <c r="A77" s="1215"/>
      <c r="B77" s="1218" t="s">
        <v>2275</v>
      </c>
      <c r="C77" s="1218"/>
      <c r="D77" s="1218" t="s">
        <v>1361</v>
      </c>
      <c r="E77" s="1219" t="s">
        <v>2273</v>
      </c>
      <c r="F77" s="1218"/>
      <c r="G77" s="1218"/>
      <c r="H77" s="1220"/>
      <c r="I77" s="1223">
        <f t="shared" si="1"/>
        <v>0</v>
      </c>
      <c r="J77" s="1223">
        <f t="shared" si="6"/>
        <v>0</v>
      </c>
      <c r="K77" s="1223">
        <f t="shared" si="7"/>
        <v>0</v>
      </c>
      <c r="L77" s="1223">
        <f t="shared" si="8"/>
        <v>0</v>
      </c>
      <c r="M77" s="1223">
        <f t="shared" si="5"/>
        <v>0</v>
      </c>
    </row>
    <row r="78" spans="1:15" s="1214" customFormat="1" ht="16.8">
      <c r="A78" s="1215"/>
      <c r="B78" s="1215" t="s">
        <v>2276</v>
      </c>
      <c r="C78" s="1215"/>
      <c r="D78" s="1215" t="s">
        <v>1361</v>
      </c>
      <c r="E78" s="1216" t="s">
        <v>2267</v>
      </c>
      <c r="F78" s="1215"/>
      <c r="G78" s="1215"/>
      <c r="H78" s="1217"/>
      <c r="I78" s="1221">
        <f t="shared" si="1"/>
        <v>0</v>
      </c>
      <c r="J78" s="1221">
        <f t="shared" si="6"/>
        <v>0</v>
      </c>
      <c r="K78" s="1221">
        <f t="shared" si="7"/>
        <v>0</v>
      </c>
      <c r="L78" s="1221">
        <f t="shared" si="8"/>
        <v>0</v>
      </c>
      <c r="M78" s="1221">
        <f t="shared" si="5"/>
        <v>0</v>
      </c>
    </row>
    <row r="79" spans="1:15" s="1214" customFormat="1" ht="16.8">
      <c r="A79" s="1215"/>
      <c r="B79" s="1215" t="s">
        <v>2276</v>
      </c>
      <c r="C79" s="1215"/>
      <c r="D79" s="1215" t="s">
        <v>1361</v>
      </c>
      <c r="E79" s="1216" t="s">
        <v>2269</v>
      </c>
      <c r="F79" s="1215"/>
      <c r="G79" s="1215"/>
      <c r="H79" s="1217"/>
      <c r="I79" s="1221">
        <f t="shared" si="1"/>
        <v>0</v>
      </c>
      <c r="J79" s="1221">
        <f t="shared" si="6"/>
        <v>0</v>
      </c>
      <c r="K79" s="1221">
        <f t="shared" si="7"/>
        <v>0</v>
      </c>
      <c r="L79" s="1221">
        <f t="shared" si="8"/>
        <v>0</v>
      </c>
      <c r="M79" s="1221">
        <f t="shared" si="5"/>
        <v>0</v>
      </c>
    </row>
    <row r="80" spans="1:15" s="1214" customFormat="1" ht="16.8">
      <c r="A80" s="1215"/>
      <c r="B80" s="1215" t="s">
        <v>2276</v>
      </c>
      <c r="C80" s="1215"/>
      <c r="D80" s="1215" t="s">
        <v>1361</v>
      </c>
      <c r="E80" s="1216" t="s">
        <v>2270</v>
      </c>
      <c r="F80" s="1215"/>
      <c r="G80" s="1215"/>
      <c r="H80" s="1217"/>
      <c r="I80" s="1221">
        <f t="shared" si="1"/>
        <v>0</v>
      </c>
      <c r="J80" s="1221">
        <f t="shared" si="6"/>
        <v>0</v>
      </c>
      <c r="K80" s="1221">
        <f t="shared" si="7"/>
        <v>0</v>
      </c>
      <c r="L80" s="1221">
        <f t="shared" si="8"/>
        <v>0</v>
      </c>
      <c r="M80" s="1221">
        <f t="shared" si="5"/>
        <v>0</v>
      </c>
    </row>
    <row r="81" spans="1:13" s="1214" customFormat="1" ht="16.8">
      <c r="A81" s="1215"/>
      <c r="B81" s="1215" t="s">
        <v>2276</v>
      </c>
      <c r="C81" s="1215"/>
      <c r="D81" s="1215" t="s">
        <v>1361</v>
      </c>
      <c r="E81" s="1216" t="s">
        <v>2280</v>
      </c>
      <c r="F81" s="1215"/>
      <c r="G81" s="1215"/>
      <c r="H81" s="1217"/>
      <c r="I81" s="1221">
        <f t="shared" si="1"/>
        <v>0</v>
      </c>
      <c r="J81" s="1221">
        <f t="shared" si="6"/>
        <v>0</v>
      </c>
      <c r="K81" s="1221">
        <f t="shared" si="7"/>
        <v>0</v>
      </c>
      <c r="L81" s="1221">
        <f t="shared" si="8"/>
        <v>0</v>
      </c>
      <c r="M81" s="1221">
        <f t="shared" si="5"/>
        <v>0</v>
      </c>
    </row>
    <row r="82" spans="1:13" s="1214" customFormat="1" ht="16.8">
      <c r="A82" s="1215"/>
      <c r="B82" s="1215" t="s">
        <v>2276</v>
      </c>
      <c r="C82" s="1215"/>
      <c r="D82" s="1215" t="s">
        <v>1361</v>
      </c>
      <c r="E82" s="1216" t="s">
        <v>2272</v>
      </c>
      <c r="F82" s="1215"/>
      <c r="G82" s="1215"/>
      <c r="H82" s="1217"/>
      <c r="I82" s="1221">
        <f t="shared" si="1"/>
        <v>0</v>
      </c>
      <c r="J82" s="1221">
        <f t="shared" si="6"/>
        <v>0</v>
      </c>
      <c r="K82" s="1221">
        <f t="shared" si="7"/>
        <v>0</v>
      </c>
      <c r="L82" s="1221">
        <f t="shared" si="8"/>
        <v>0</v>
      </c>
      <c r="M82" s="1221">
        <f t="shared" si="5"/>
        <v>0</v>
      </c>
    </row>
    <row r="83" spans="1:13" s="1214" customFormat="1" ht="16.8">
      <c r="A83" s="1215"/>
      <c r="B83" s="1218" t="s">
        <v>2276</v>
      </c>
      <c r="C83" s="1218"/>
      <c r="D83" s="1218" t="s">
        <v>1361</v>
      </c>
      <c r="E83" s="1219" t="s">
        <v>2273</v>
      </c>
      <c r="F83" s="1218"/>
      <c r="G83" s="1218"/>
      <c r="H83" s="1220"/>
      <c r="I83" s="1223">
        <f t="shared" si="1"/>
        <v>0</v>
      </c>
      <c r="J83" s="1223">
        <f t="shared" si="6"/>
        <v>0</v>
      </c>
      <c r="K83" s="1223">
        <f t="shared" si="7"/>
        <v>0</v>
      </c>
      <c r="L83" s="1223">
        <f t="shared" si="8"/>
        <v>0</v>
      </c>
      <c r="M83" s="1223">
        <f t="shared" si="5"/>
        <v>0</v>
      </c>
    </row>
    <row r="84" spans="1:13" s="1214" customFormat="1" ht="16.8">
      <c r="A84" s="1215"/>
      <c r="B84" s="1215" t="s">
        <v>2277</v>
      </c>
      <c r="C84" s="1215"/>
      <c r="D84" s="1215" t="s">
        <v>1361</v>
      </c>
      <c r="E84" s="1216" t="s">
        <v>2267</v>
      </c>
      <c r="F84" s="1215"/>
      <c r="G84" s="1215"/>
      <c r="H84" s="1217"/>
      <c r="I84" s="1221">
        <f t="shared" si="1"/>
        <v>0</v>
      </c>
      <c r="J84" s="1221">
        <f t="shared" si="6"/>
        <v>0</v>
      </c>
      <c r="K84" s="1221">
        <f t="shared" si="7"/>
        <v>0</v>
      </c>
      <c r="L84" s="1221">
        <f t="shared" si="8"/>
        <v>0</v>
      </c>
      <c r="M84" s="1221">
        <f t="shared" si="5"/>
        <v>0</v>
      </c>
    </row>
    <row r="85" spans="1:13" s="1214" customFormat="1" ht="16.8">
      <c r="A85" s="1215"/>
      <c r="B85" s="1215" t="s">
        <v>2277</v>
      </c>
      <c r="C85" s="1215"/>
      <c r="D85" s="1215" t="s">
        <v>1361</v>
      </c>
      <c r="E85" s="1216" t="s">
        <v>2269</v>
      </c>
      <c r="F85" s="1215"/>
      <c r="G85" s="1215"/>
      <c r="H85" s="1217"/>
      <c r="I85" s="1221">
        <f t="shared" si="1"/>
        <v>0</v>
      </c>
      <c r="J85" s="1221">
        <f t="shared" si="6"/>
        <v>0</v>
      </c>
      <c r="K85" s="1221">
        <f t="shared" si="7"/>
        <v>0</v>
      </c>
      <c r="L85" s="1221">
        <f t="shared" si="8"/>
        <v>0</v>
      </c>
      <c r="M85" s="1221">
        <f t="shared" si="5"/>
        <v>0</v>
      </c>
    </row>
    <row r="86" spans="1:13" s="1214" customFormat="1" ht="16.8">
      <c r="A86" s="1215"/>
      <c r="B86" s="1215" t="s">
        <v>2277</v>
      </c>
      <c r="C86" s="1215"/>
      <c r="D86" s="1215" t="s">
        <v>1361</v>
      </c>
      <c r="E86" s="1216" t="s">
        <v>2270</v>
      </c>
      <c r="F86" s="1215"/>
      <c r="G86" s="1215"/>
      <c r="H86" s="1217"/>
      <c r="I86" s="1221">
        <f t="shared" si="1"/>
        <v>0</v>
      </c>
      <c r="J86" s="1221">
        <f t="shared" si="6"/>
        <v>0</v>
      </c>
      <c r="K86" s="1221">
        <f t="shared" si="7"/>
        <v>0</v>
      </c>
      <c r="L86" s="1221">
        <f t="shared" si="8"/>
        <v>0</v>
      </c>
      <c r="M86" s="1221">
        <f t="shared" si="5"/>
        <v>0</v>
      </c>
    </row>
    <row r="87" spans="1:13" s="1214" customFormat="1" ht="16.8">
      <c r="A87" s="1215"/>
      <c r="B87" s="1215" t="s">
        <v>2277</v>
      </c>
      <c r="C87" s="1215"/>
      <c r="D87" s="1215" t="s">
        <v>1361</v>
      </c>
      <c r="E87" s="1216" t="s">
        <v>2280</v>
      </c>
      <c r="F87" s="1215"/>
      <c r="G87" s="1215"/>
      <c r="H87" s="1217"/>
      <c r="I87" s="1221">
        <f t="shared" si="1"/>
        <v>0</v>
      </c>
      <c r="J87" s="1221">
        <f t="shared" si="6"/>
        <v>0</v>
      </c>
      <c r="K87" s="1221">
        <f t="shared" si="7"/>
        <v>0</v>
      </c>
      <c r="L87" s="1221">
        <f t="shared" si="8"/>
        <v>0</v>
      </c>
      <c r="M87" s="1221">
        <f t="shared" si="5"/>
        <v>0</v>
      </c>
    </row>
    <row r="88" spans="1:13" s="1214" customFormat="1" ht="16.8">
      <c r="A88" s="1215"/>
      <c r="B88" s="1215" t="s">
        <v>2277</v>
      </c>
      <c r="C88" s="1215"/>
      <c r="D88" s="1215" t="s">
        <v>1361</v>
      </c>
      <c r="E88" s="1216" t="s">
        <v>2272</v>
      </c>
      <c r="F88" s="1215"/>
      <c r="G88" s="1215"/>
      <c r="H88" s="1217"/>
      <c r="I88" s="1221">
        <f t="shared" si="1"/>
        <v>0</v>
      </c>
      <c r="J88" s="1221">
        <f t="shared" si="6"/>
        <v>0</v>
      </c>
      <c r="K88" s="1221">
        <f t="shared" si="7"/>
        <v>0</v>
      </c>
      <c r="L88" s="1221">
        <f t="shared" si="8"/>
        <v>0</v>
      </c>
      <c r="M88" s="1221">
        <f t="shared" si="5"/>
        <v>0</v>
      </c>
    </row>
    <row r="89" spans="1:13" s="1214" customFormat="1" ht="16.8">
      <c r="A89" s="1215"/>
      <c r="B89" s="1218" t="s">
        <v>2277</v>
      </c>
      <c r="C89" s="1218"/>
      <c r="D89" s="1218" t="s">
        <v>1361</v>
      </c>
      <c r="E89" s="1219" t="s">
        <v>2273</v>
      </c>
      <c r="F89" s="1218"/>
      <c r="G89" s="1218"/>
      <c r="H89" s="1220"/>
      <c r="I89" s="1223">
        <f t="shared" si="1"/>
        <v>0</v>
      </c>
      <c r="J89" s="1223">
        <f t="shared" si="6"/>
        <v>0</v>
      </c>
      <c r="K89" s="1223">
        <f t="shared" si="7"/>
        <v>0</v>
      </c>
      <c r="L89" s="1223">
        <f t="shared" si="8"/>
        <v>0</v>
      </c>
      <c r="M89" s="1223">
        <f t="shared" si="5"/>
        <v>0</v>
      </c>
    </row>
    <row r="90" spans="1:13" s="1214" customFormat="1" ht="16.8">
      <c r="A90" s="1215"/>
      <c r="B90" s="1215" t="s">
        <v>2278</v>
      </c>
      <c r="C90" s="1215"/>
      <c r="D90" s="1215" t="s">
        <v>1361</v>
      </c>
      <c r="E90" s="1216" t="s">
        <v>2267</v>
      </c>
      <c r="F90" s="1215"/>
      <c r="G90" s="1215"/>
      <c r="H90" s="1217"/>
      <c r="I90" s="1221">
        <f t="shared" si="1"/>
        <v>0</v>
      </c>
      <c r="J90" s="1221">
        <f t="shared" si="6"/>
        <v>0</v>
      </c>
      <c r="K90" s="1221">
        <f t="shared" si="7"/>
        <v>0</v>
      </c>
      <c r="L90" s="1221">
        <f t="shared" si="8"/>
        <v>0</v>
      </c>
      <c r="M90" s="1221">
        <f t="shared" si="5"/>
        <v>0</v>
      </c>
    </row>
    <row r="91" spans="1:13" s="1214" customFormat="1" ht="16.8">
      <c r="A91" s="1215"/>
      <c r="B91" s="1215" t="s">
        <v>2278</v>
      </c>
      <c r="C91" s="1215"/>
      <c r="D91" s="1215" t="s">
        <v>1361</v>
      </c>
      <c r="E91" s="1216" t="s">
        <v>2269</v>
      </c>
      <c r="F91" s="1215"/>
      <c r="G91" s="1215"/>
      <c r="H91" s="1217"/>
      <c r="I91" s="1221">
        <f t="shared" si="1"/>
        <v>0</v>
      </c>
      <c r="J91" s="1221">
        <f t="shared" si="6"/>
        <v>0</v>
      </c>
      <c r="K91" s="1221">
        <f t="shared" si="7"/>
        <v>0</v>
      </c>
      <c r="L91" s="1221">
        <f t="shared" si="8"/>
        <v>0</v>
      </c>
      <c r="M91" s="1221">
        <f t="shared" si="5"/>
        <v>0</v>
      </c>
    </row>
    <row r="92" spans="1:13" s="1214" customFormat="1" ht="16.8">
      <c r="A92" s="1215"/>
      <c r="B92" s="1215" t="s">
        <v>2278</v>
      </c>
      <c r="C92" s="1215"/>
      <c r="D92" s="1215" t="s">
        <v>1361</v>
      </c>
      <c r="E92" s="1216" t="s">
        <v>2270</v>
      </c>
      <c r="F92" s="1215"/>
      <c r="G92" s="1215"/>
      <c r="H92" s="1217"/>
      <c r="I92" s="1221">
        <f t="shared" si="1"/>
        <v>0</v>
      </c>
      <c r="J92" s="1221">
        <f t="shared" si="6"/>
        <v>0</v>
      </c>
      <c r="K92" s="1221">
        <f t="shared" si="7"/>
        <v>0</v>
      </c>
      <c r="L92" s="1221">
        <f t="shared" si="8"/>
        <v>0</v>
      </c>
      <c r="M92" s="1221">
        <f t="shared" si="5"/>
        <v>0</v>
      </c>
    </row>
    <row r="93" spans="1:13" s="1214" customFormat="1" ht="16.8">
      <c r="A93" s="1215"/>
      <c r="B93" s="1215" t="s">
        <v>2278</v>
      </c>
      <c r="C93" s="1215"/>
      <c r="D93" s="1215" t="s">
        <v>1361</v>
      </c>
      <c r="E93" s="1216" t="s">
        <v>2280</v>
      </c>
      <c r="F93" s="1215"/>
      <c r="G93" s="1215"/>
      <c r="H93" s="1217"/>
      <c r="I93" s="1221">
        <f t="shared" si="1"/>
        <v>0</v>
      </c>
      <c r="J93" s="1221">
        <f t="shared" si="6"/>
        <v>0</v>
      </c>
      <c r="K93" s="1221">
        <f t="shared" si="7"/>
        <v>0</v>
      </c>
      <c r="L93" s="1221">
        <f t="shared" si="8"/>
        <v>0</v>
      </c>
      <c r="M93" s="1221">
        <f t="shared" si="5"/>
        <v>0</v>
      </c>
    </row>
    <row r="94" spans="1:13" s="1214" customFormat="1" ht="16.8">
      <c r="A94" s="1215"/>
      <c r="B94" s="1215" t="s">
        <v>2278</v>
      </c>
      <c r="C94" s="1215"/>
      <c r="D94" s="1215" t="s">
        <v>1361</v>
      </c>
      <c r="E94" s="1216" t="s">
        <v>2272</v>
      </c>
      <c r="F94" s="1215"/>
      <c r="G94" s="1215"/>
      <c r="H94" s="1217"/>
      <c r="I94" s="1221">
        <f t="shared" si="1"/>
        <v>0</v>
      </c>
      <c r="J94" s="1221">
        <f t="shared" si="6"/>
        <v>0</v>
      </c>
      <c r="K94" s="1221">
        <f t="shared" si="7"/>
        <v>0</v>
      </c>
      <c r="L94" s="1221">
        <f t="shared" si="8"/>
        <v>0</v>
      </c>
      <c r="M94" s="1221">
        <f t="shared" si="5"/>
        <v>0</v>
      </c>
    </row>
    <row r="95" spans="1:13" s="1214" customFormat="1" ht="16.8">
      <c r="A95" s="1215"/>
      <c r="B95" s="1215" t="s">
        <v>2278</v>
      </c>
      <c r="C95" s="1215"/>
      <c r="D95" s="1215" t="s">
        <v>1361</v>
      </c>
      <c r="E95" s="1216" t="s">
        <v>2273</v>
      </c>
      <c r="F95" s="1215"/>
      <c r="G95" s="1215"/>
      <c r="H95" s="1217"/>
      <c r="I95" s="1223">
        <f t="shared" si="1"/>
        <v>0</v>
      </c>
      <c r="J95" s="1223">
        <f t="shared" si="6"/>
        <v>0</v>
      </c>
      <c r="K95" s="1223">
        <f t="shared" si="7"/>
        <v>0</v>
      </c>
      <c r="L95" s="1223">
        <f t="shared" si="8"/>
        <v>0</v>
      </c>
      <c r="M95" s="1223">
        <f t="shared" si="5"/>
        <v>0</v>
      </c>
    </row>
    <row r="96" spans="1:13" s="1214" customFormat="1" ht="16.8">
      <c r="A96" s="1215"/>
      <c r="B96" s="1215"/>
      <c r="C96" s="1215"/>
      <c r="D96" s="1215"/>
      <c r="E96" s="1215"/>
      <c r="F96" s="1215"/>
      <c r="G96" s="1215"/>
      <c r="H96" s="1225"/>
      <c r="I96" s="1215"/>
      <c r="J96" s="1215"/>
      <c r="K96" s="1215"/>
      <c r="L96" s="1215"/>
      <c r="M96" s="1215"/>
    </row>
    <row r="97" spans="1:13" s="1214" customFormat="1" ht="16.8">
      <c r="A97" s="706" t="s">
        <v>2282</v>
      </c>
      <c r="B97" s="706"/>
      <c r="C97" s="706"/>
      <c r="D97" s="706"/>
      <c r="E97" s="706"/>
      <c r="F97" s="706"/>
      <c r="G97" s="706"/>
      <c r="H97" s="706"/>
      <c r="I97" s="706"/>
      <c r="J97" s="706"/>
      <c r="K97" s="706"/>
      <c r="L97" s="706"/>
      <c r="M97" s="706"/>
    </row>
    <row r="98" spans="1:13" s="1214" customFormat="1" ht="16.8">
      <c r="A98" s="1215"/>
      <c r="B98" s="1215"/>
      <c r="C98" s="1215"/>
      <c r="D98" s="1215"/>
      <c r="E98" s="1215"/>
      <c r="F98" s="1215"/>
      <c r="G98" s="1215"/>
      <c r="H98" s="1217"/>
      <c r="I98" s="1217"/>
      <c r="J98" s="1217"/>
      <c r="K98" s="1217"/>
      <c r="L98" s="1217"/>
      <c r="M98" s="1217"/>
    </row>
    <row r="99" spans="1:13" s="1214" customFormat="1" ht="16.8">
      <c r="A99" s="1215"/>
      <c r="B99" s="1215" t="s">
        <v>2266</v>
      </c>
      <c r="C99" s="1215"/>
      <c r="D99" s="1215" t="s">
        <v>1337</v>
      </c>
      <c r="E99" s="1215"/>
      <c r="F99" s="1215"/>
      <c r="G99" s="1215"/>
      <c r="H99" s="1217"/>
      <c r="I99" s="707" cm="1">
        <f t="array" ref="I99">IFERROR(SUMPRODUCT(($I$60:$I$95) * ($B$60:$B$95 =$B99)) /$I$56,0)</f>
        <v>0</v>
      </c>
      <c r="J99" s="707" cm="1">
        <f t="array" ref="J99">IFERROR(SUMPRODUCT(($J$60:$J$95) * ($B$60:$B$95 =$B99)) /$J$56,0)</f>
        <v>0</v>
      </c>
      <c r="K99" s="707" cm="1">
        <f t="array" ref="K99">IFERROR(SUMPRODUCT(($K$60:$K$95) * ($B$60:$B$95 =$B99)) /$K$56,0)</f>
        <v>0</v>
      </c>
      <c r="L99" s="707" cm="1">
        <f t="array" ref="L99">IFERROR(SUMPRODUCT(($L$60:$L$95) * ($B$60:$B$95 =$B99)) /$L$56,0)</f>
        <v>0</v>
      </c>
      <c r="M99" s="707" cm="1">
        <f t="array" ref="M99">IFERROR(SUMPRODUCT(($M$60:$M$95) * ($B$60:$B$95 =$B99)) /$M$56,0)</f>
        <v>0</v>
      </c>
    </row>
    <row r="100" spans="1:13" s="1214" customFormat="1" ht="16.8">
      <c r="A100" s="1215"/>
      <c r="B100" s="1215" t="s">
        <v>2274</v>
      </c>
      <c r="C100" s="1215"/>
      <c r="D100" s="1215" t="s">
        <v>1337</v>
      </c>
      <c r="E100" s="1215"/>
      <c r="F100" s="1215"/>
      <c r="G100" s="1215"/>
      <c r="H100" s="1217"/>
      <c r="I100" s="707" cm="1">
        <f t="array" ref="I100">IFERROR(SUMPRODUCT(($I$60:$I$95) * ($B$60:$B$95 =$B100)) /$I$56,0)</f>
        <v>0</v>
      </c>
      <c r="J100" s="707" cm="1">
        <f t="array" ref="J100">IFERROR(SUMPRODUCT(($J$60:$J$95) * ($B$60:$B$95 =$B100)) /$J$56,0)</f>
        <v>0</v>
      </c>
      <c r="K100" s="707" cm="1">
        <f t="array" ref="K100">IFERROR(SUMPRODUCT(($K$60:$K$95) * ($B$60:$B$95 =$B100)) /$K$56,0)</f>
        <v>0</v>
      </c>
      <c r="L100" s="707" cm="1">
        <f t="array" ref="L100">IFERROR(SUMPRODUCT(($L$60:$L$95) * ($B$60:$B$95 =$B100)) /$L$56,0)</f>
        <v>0</v>
      </c>
      <c r="M100" s="707" cm="1">
        <f t="array" ref="M100">IFERROR(SUMPRODUCT(($M$60:$M$95) * ($B$60:$B$95 =$B100)) /$M$56,0)</f>
        <v>0</v>
      </c>
    </row>
    <row r="101" spans="1:13" s="1214" customFormat="1" ht="16.8">
      <c r="A101" s="1215"/>
      <c r="B101" s="1215" t="s">
        <v>2275</v>
      </c>
      <c r="C101" s="1215"/>
      <c r="D101" s="1215" t="s">
        <v>1337</v>
      </c>
      <c r="E101" s="1215"/>
      <c r="F101" s="1215"/>
      <c r="G101" s="1215"/>
      <c r="H101" s="1217"/>
      <c r="I101" s="707" cm="1">
        <f t="array" ref="I101">IFERROR(SUMPRODUCT(($I$60:$I$95) * ($B$60:$B$95 =$B101)) /$I$56,0)</f>
        <v>0</v>
      </c>
      <c r="J101" s="707" cm="1">
        <f t="array" ref="J101">IFERROR(SUMPRODUCT(($J$60:$J$95) * ($B$60:$B$95 =$B101)) /$J$56,0)</f>
        <v>0</v>
      </c>
      <c r="K101" s="707" cm="1">
        <f t="array" ref="K101">IFERROR(SUMPRODUCT(($K$60:$K$95) * ($B$60:$B$95 =$B101)) /$K$56,0)</f>
        <v>0</v>
      </c>
      <c r="L101" s="707" cm="1">
        <f t="array" ref="L101">IFERROR(SUMPRODUCT(($L$60:$L$95) * ($B$60:$B$95 =$B101)) /$L$56,0)</f>
        <v>0</v>
      </c>
      <c r="M101" s="707" cm="1">
        <f t="array" ref="M101">IFERROR(SUMPRODUCT(($M$60:$M$95) * ($B$60:$B$95 =$B101)) /$M$56,0)</f>
        <v>0</v>
      </c>
    </row>
    <row r="102" spans="1:13" s="1214" customFormat="1" ht="16.8">
      <c r="A102" s="1215"/>
      <c r="B102" s="1215" t="s">
        <v>2276</v>
      </c>
      <c r="C102" s="1215"/>
      <c r="D102" s="1215" t="s">
        <v>1337</v>
      </c>
      <c r="E102" s="1215"/>
      <c r="F102" s="1215"/>
      <c r="G102" s="1215"/>
      <c r="H102" s="1217"/>
      <c r="I102" s="707" cm="1">
        <f t="array" ref="I102">IFERROR(SUMPRODUCT(($I$60:$I$95) * ($B$60:$B$95 =$B102)) /$I$56,0)</f>
        <v>0</v>
      </c>
      <c r="J102" s="707" cm="1">
        <f t="array" ref="J102">IFERROR(SUMPRODUCT(($J$60:$J$95) * ($B$60:$B$95 =$B102)) /$J$56,0)</f>
        <v>0</v>
      </c>
      <c r="K102" s="707" cm="1">
        <f t="array" ref="K102">IFERROR(SUMPRODUCT(($K$60:$K$95) * ($B$60:$B$95 =$B102)) /$K$56,0)</f>
        <v>0</v>
      </c>
      <c r="L102" s="707" cm="1">
        <f t="array" ref="L102">IFERROR(SUMPRODUCT(($L$60:$L$95) * ($B$60:$B$95 =$B102)) /$L$56,0)</f>
        <v>0</v>
      </c>
      <c r="M102" s="707" cm="1">
        <f t="array" ref="M102">IFERROR(SUMPRODUCT(($M$60:$M$95) * ($B$60:$B$95 =$B102)) /$M$56,0)</f>
        <v>0</v>
      </c>
    </row>
    <row r="103" spans="1:13" s="1214" customFormat="1" ht="16.8">
      <c r="A103" s="1215"/>
      <c r="B103" s="1215" t="s">
        <v>2277</v>
      </c>
      <c r="C103" s="1215"/>
      <c r="D103" s="1215" t="s">
        <v>1337</v>
      </c>
      <c r="E103" s="1215"/>
      <c r="F103" s="1215"/>
      <c r="G103" s="1215"/>
      <c r="H103" s="1217"/>
      <c r="I103" s="707" cm="1">
        <f t="array" ref="I103">IFERROR(SUMPRODUCT(($I$60:$I$95) * ($B$60:$B$95 =$B103)) /$I$56,0)</f>
        <v>0</v>
      </c>
      <c r="J103" s="707" cm="1">
        <f t="array" ref="J103">IFERROR(SUMPRODUCT(($J$60:$J$95) * ($B$60:$B$95 =$B103)) /$J$56,0)</f>
        <v>0</v>
      </c>
      <c r="K103" s="707" cm="1">
        <f t="array" ref="K103">IFERROR(SUMPRODUCT(($K$60:$K$95) * ($B$60:$B$95 =$B103)) /$K$56,0)</f>
        <v>0</v>
      </c>
      <c r="L103" s="707" cm="1">
        <f t="array" ref="L103">IFERROR(SUMPRODUCT(($L$60:$L$95) * ($B$60:$B$95 =$B103)) /$L$56,0)</f>
        <v>0</v>
      </c>
      <c r="M103" s="707" cm="1">
        <f t="array" ref="M103">IFERROR(SUMPRODUCT(($M$60:$M$95) * ($B$60:$B$95 =$B103)) /$M$56,0)</f>
        <v>0</v>
      </c>
    </row>
    <row r="104" spans="1:13" s="1214" customFormat="1" ht="16.8">
      <c r="A104" s="1215"/>
      <c r="B104" s="1215" t="s">
        <v>2278</v>
      </c>
      <c r="C104" s="1215"/>
      <c r="D104" s="1215" t="s">
        <v>1337</v>
      </c>
      <c r="E104" s="1215"/>
      <c r="F104" s="1215"/>
      <c r="G104" s="1215"/>
      <c r="H104" s="1217"/>
      <c r="I104" s="707" cm="1">
        <f t="array" ref="I104">IFERROR(SUMPRODUCT(($I$60:$I$95) * ($B$60:$B$95 =$B104)) /$I$56,0)</f>
        <v>0</v>
      </c>
      <c r="J104" s="707" cm="1">
        <f t="array" ref="J104">IFERROR(SUMPRODUCT(($J$60:$J$95) * ($B$60:$B$95 =$B104)) /$J$56,0)</f>
        <v>0</v>
      </c>
      <c r="K104" s="707" cm="1">
        <f t="array" ref="K104">IFERROR(SUMPRODUCT(($K$60:$K$95) * ($B$60:$B$95 =$B104)) /$K$56,0)</f>
        <v>0</v>
      </c>
      <c r="L104" s="707" cm="1">
        <f t="array" ref="L104">IFERROR(SUMPRODUCT(($L$60:$L$95) * ($B$60:$B$95 =$B104)) /$L$56,0)</f>
        <v>0</v>
      </c>
      <c r="M104" s="707" cm="1">
        <f t="array" ref="M104">IFERROR(SUMPRODUCT(($M$60:$M$95) * ($B$60:$B$95 =$B104)) /$M$56,0)</f>
        <v>0</v>
      </c>
    </row>
    <row r="105" spans="1:13" s="1214" customFormat="1" ht="16.8">
      <c r="A105" s="1215"/>
      <c r="B105" s="1226" t="s">
        <v>2283</v>
      </c>
      <c r="C105" s="1215"/>
      <c r="D105" s="1226" t="s">
        <v>1337</v>
      </c>
      <c r="E105" s="1215"/>
      <c r="F105" s="1215"/>
      <c r="G105" s="1215"/>
      <c r="H105" s="1217"/>
      <c r="I105" s="708">
        <f>SUM(I99:I104)</f>
        <v>0</v>
      </c>
      <c r="J105" s="708">
        <f>SUM(J99:J104)</f>
        <v>0</v>
      </c>
      <c r="K105" s="708">
        <f>SUM(K99:K104)</f>
        <v>0</v>
      </c>
      <c r="L105" s="708">
        <f>SUM(L99:L104)</f>
        <v>0</v>
      </c>
      <c r="M105" s="708">
        <f>SUM(M99:M104)</f>
        <v>0</v>
      </c>
    </row>
    <row r="106" spans="1:13" s="1214" customFormat="1" ht="16.8">
      <c r="H106" s="1227"/>
      <c r="I106" s="1227"/>
      <c r="J106" s="1227"/>
      <c r="K106" s="1227"/>
      <c r="L106" s="1227"/>
      <c r="M106" s="1227"/>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8A6A4B-A6A2-470D-9519-F7FD91E8E9F4}">
  <sheetPr>
    <tabColor theme="4" tint="0.79998168889431442"/>
  </sheetPr>
  <dimension ref="A1:AQ54"/>
  <sheetViews>
    <sheetView topLeftCell="A43" zoomScale="90" zoomScaleNormal="90" workbookViewId="0"/>
  </sheetViews>
  <sheetFormatPr defaultColWidth="10.44140625" defaultRowHeight="12.6"/>
  <cols>
    <col min="1" max="16384" width="10.44140625" style="905"/>
  </cols>
  <sheetData>
    <row r="1" spans="1:43" ht="16.2">
      <c r="A1" s="899" t="s">
        <v>1351</v>
      </c>
      <c r="B1" s="900"/>
      <c r="C1" s="1210"/>
      <c r="D1" s="901"/>
      <c r="E1" s="901"/>
      <c r="F1" s="901"/>
      <c r="G1" s="901"/>
      <c r="H1" s="901"/>
      <c r="I1" s="901"/>
      <c r="J1" s="901"/>
      <c r="K1" s="901"/>
      <c r="L1" s="901"/>
      <c r="M1" s="901"/>
    </row>
    <row r="2" spans="1:43" ht="16.2">
      <c r="A2" s="899"/>
      <c r="B2" s="904"/>
      <c r="C2" s="1210"/>
      <c r="D2" s="899"/>
      <c r="E2" s="899"/>
      <c r="F2" s="899"/>
      <c r="G2" s="899"/>
      <c r="H2" s="899"/>
      <c r="I2" s="899"/>
      <c r="J2" s="899"/>
      <c r="K2" s="899"/>
      <c r="L2" s="899"/>
      <c r="M2" s="899"/>
    </row>
    <row r="3" spans="1:43" ht="18" customHeight="1">
      <c r="A3" s="904"/>
      <c r="B3" s="904"/>
      <c r="C3" s="904"/>
      <c r="D3" s="899"/>
      <c r="E3" s="899"/>
      <c r="F3" s="899"/>
      <c r="G3" s="899"/>
      <c r="H3" s="899"/>
      <c r="I3" s="899"/>
      <c r="J3" s="899"/>
      <c r="K3" s="899"/>
      <c r="L3" s="899"/>
      <c r="M3" s="899"/>
    </row>
    <row r="4" spans="1:43" ht="18" customHeight="1">
      <c r="A4" s="1211" t="s">
        <v>2284</v>
      </c>
      <c r="B4" s="1212"/>
      <c r="C4" s="1212"/>
      <c r="D4" s="1213"/>
      <c r="E4" s="1213"/>
      <c r="F4" s="1213"/>
      <c r="G4" s="1213"/>
      <c r="H4" s="1213"/>
      <c r="I4" s="1213"/>
      <c r="J4" s="1213"/>
      <c r="K4" s="1213"/>
      <c r="L4" s="1213"/>
      <c r="M4" s="1213"/>
    </row>
    <row r="7" spans="1:43" s="1214" customFormat="1" ht="15" customHeight="1">
      <c r="A7" s="671" t="s">
        <v>2264</v>
      </c>
      <c r="B7" s="671"/>
      <c r="C7" s="671"/>
      <c r="D7" s="671"/>
      <c r="E7" s="671"/>
      <c r="F7" s="671"/>
      <c r="G7" s="676"/>
      <c r="H7" s="676"/>
      <c r="I7" s="676"/>
      <c r="J7" s="676"/>
      <c r="K7" s="676"/>
      <c r="L7" s="676"/>
      <c r="M7" s="676"/>
    </row>
    <row r="8" spans="1:43" s="1214" customFormat="1" ht="15" customHeight="1">
      <c r="A8" s="1215"/>
      <c r="B8" s="1215"/>
      <c r="C8" s="1215"/>
      <c r="D8" s="1215"/>
      <c r="E8" s="1215"/>
      <c r="F8" s="1215"/>
      <c r="I8" s="1215" t="s">
        <v>1353</v>
      </c>
      <c r="J8" s="1215" t="s">
        <v>1354</v>
      </c>
      <c r="K8" s="1215" t="s">
        <v>1355</v>
      </c>
      <c r="L8" s="1215" t="s">
        <v>1356</v>
      </c>
      <c r="M8" s="1215" t="s">
        <v>1357</v>
      </c>
    </row>
    <row r="9" spans="1:43" s="1214" customFormat="1" ht="16.8">
      <c r="A9" s="706" t="s">
        <v>2265</v>
      </c>
      <c r="B9" s="706"/>
      <c r="C9" s="706"/>
      <c r="D9" s="706"/>
      <c r="E9" s="706"/>
      <c r="F9" s="706"/>
      <c r="G9" s="709"/>
      <c r="H9" s="709"/>
      <c r="I9" s="709"/>
      <c r="J9" s="709"/>
      <c r="K9" s="709"/>
      <c r="L9" s="709"/>
      <c r="M9" s="709"/>
    </row>
    <row r="10" spans="1:43" s="1214" customFormat="1" ht="16.8">
      <c r="A10" s="1215"/>
      <c r="B10" s="1215"/>
      <c r="C10" s="1215"/>
      <c r="D10" s="1215"/>
      <c r="E10" s="1215"/>
      <c r="F10" s="1215"/>
    </row>
    <row r="11" spans="1:43" s="1214" customFormat="1" ht="16.8">
      <c r="A11" s="1215"/>
      <c r="B11" s="1215" t="s">
        <v>2266</v>
      </c>
      <c r="C11" s="1215"/>
      <c r="D11" s="1215" t="s">
        <v>1337</v>
      </c>
      <c r="E11" s="1216" t="s">
        <v>2273</v>
      </c>
      <c r="F11" s="1215"/>
      <c r="H11" s="1227"/>
      <c r="I11" s="1296"/>
      <c r="J11" s="1296"/>
      <c r="K11" s="1296"/>
      <c r="L11" s="1296"/>
      <c r="M11" s="1296"/>
      <c r="N11" s="1215" t="s">
        <v>2268</v>
      </c>
      <c r="AM11" s="1214">
        <v>0</v>
      </c>
      <c r="AN11" s="1214">
        <v>0</v>
      </c>
      <c r="AO11" s="1214">
        <v>0</v>
      </c>
      <c r="AP11" s="1214">
        <v>0</v>
      </c>
      <c r="AQ11" s="1214">
        <v>0</v>
      </c>
    </row>
    <row r="12" spans="1:43" s="1214" customFormat="1" ht="16.8">
      <c r="A12" s="1215"/>
      <c r="B12" s="1218" t="s">
        <v>2266</v>
      </c>
      <c r="C12" s="1218"/>
      <c r="D12" s="1218" t="s">
        <v>1337</v>
      </c>
      <c r="E12" s="1219" t="s">
        <v>2285</v>
      </c>
      <c r="F12" s="1218"/>
      <c r="G12" s="1228"/>
      <c r="H12" s="1229"/>
      <c r="I12" s="1297"/>
      <c r="J12" s="1297"/>
      <c r="K12" s="1297"/>
      <c r="L12" s="1297"/>
      <c r="M12" s="1297"/>
      <c r="AM12" s="1214">
        <v>0</v>
      </c>
      <c r="AN12" s="1214">
        <v>0</v>
      </c>
      <c r="AO12" s="1214">
        <v>0</v>
      </c>
      <c r="AP12" s="1214">
        <v>0</v>
      </c>
      <c r="AQ12" s="1214">
        <v>0</v>
      </c>
    </row>
    <row r="13" spans="1:43" s="1214" customFormat="1" ht="16.8">
      <c r="A13" s="1215"/>
      <c r="B13" s="1215" t="s">
        <v>2274</v>
      </c>
      <c r="C13" s="1215"/>
      <c r="D13" s="1215" t="s">
        <v>1337</v>
      </c>
      <c r="E13" s="1216" t="s">
        <v>2273</v>
      </c>
      <c r="F13" s="1215"/>
      <c r="H13" s="1227"/>
      <c r="I13" s="1296"/>
      <c r="J13" s="1296"/>
      <c r="K13" s="1296"/>
      <c r="L13" s="1296"/>
      <c r="M13" s="1296"/>
      <c r="AM13" s="1214">
        <v>0.57001000000000002</v>
      </c>
      <c r="AN13" s="1214">
        <v>0.65868000000000004</v>
      </c>
      <c r="AO13" s="1214">
        <v>0.64093999999999995</v>
      </c>
      <c r="AP13" s="1214">
        <v>0.66456999999999999</v>
      </c>
      <c r="AQ13" s="1214">
        <v>0.61523000000000005</v>
      </c>
    </row>
    <row r="14" spans="1:43" s="1214" customFormat="1" ht="16.8">
      <c r="A14" s="1215"/>
      <c r="B14" s="1218" t="s">
        <v>2274</v>
      </c>
      <c r="C14" s="1218"/>
      <c r="D14" s="1218" t="s">
        <v>1337</v>
      </c>
      <c r="E14" s="1219" t="s">
        <v>2285</v>
      </c>
      <c r="F14" s="1218"/>
      <c r="G14" s="1228"/>
      <c r="H14" s="1229"/>
      <c r="I14" s="1297"/>
      <c r="J14" s="1297"/>
      <c r="K14" s="1297"/>
      <c r="L14" s="1297"/>
      <c r="M14" s="1297"/>
      <c r="AM14" s="1214">
        <v>0</v>
      </c>
      <c r="AN14" s="1214">
        <v>0</v>
      </c>
      <c r="AO14" s="1214">
        <v>0</v>
      </c>
      <c r="AP14" s="1214">
        <v>0</v>
      </c>
      <c r="AQ14" s="1214">
        <v>0</v>
      </c>
    </row>
    <row r="15" spans="1:43" s="1214" customFormat="1" ht="16.8">
      <c r="A15" s="1215"/>
      <c r="B15" s="1215" t="s">
        <v>2277</v>
      </c>
      <c r="C15" s="1215"/>
      <c r="D15" s="1215" t="s">
        <v>1337</v>
      </c>
      <c r="E15" s="1216" t="s">
        <v>2273</v>
      </c>
      <c r="F15" s="1215"/>
      <c r="H15" s="1227"/>
      <c r="I15" s="1296"/>
      <c r="J15" s="1296"/>
      <c r="K15" s="1296"/>
      <c r="L15" s="1296"/>
      <c r="M15" s="1296"/>
      <c r="AM15" s="1214">
        <v>0</v>
      </c>
      <c r="AN15" s="1214">
        <v>0</v>
      </c>
      <c r="AO15" s="1214">
        <v>0</v>
      </c>
      <c r="AP15" s="1214">
        <v>0</v>
      </c>
      <c r="AQ15" s="1214">
        <v>0</v>
      </c>
    </row>
    <row r="16" spans="1:43" s="1214" customFormat="1" ht="16.8">
      <c r="A16" s="1215"/>
      <c r="B16" s="1218" t="s">
        <v>2277</v>
      </c>
      <c r="C16" s="1218"/>
      <c r="D16" s="1218" t="s">
        <v>1337</v>
      </c>
      <c r="E16" s="1219" t="s">
        <v>2285</v>
      </c>
      <c r="F16" s="1218"/>
      <c r="G16" s="1228"/>
      <c r="H16" s="1229"/>
      <c r="I16" s="1297"/>
      <c r="J16" s="1297"/>
      <c r="K16" s="1297"/>
      <c r="L16" s="1297"/>
      <c r="M16" s="1297"/>
      <c r="AM16" s="1214">
        <v>0.45669999999999999</v>
      </c>
      <c r="AN16" s="1214">
        <v>0.32285999999999998</v>
      </c>
      <c r="AO16" s="1214">
        <v>0.36942999999999998</v>
      </c>
      <c r="AP16" s="1214">
        <v>0.44368999999999997</v>
      </c>
      <c r="AQ16" s="1214">
        <v>0.51836000000000004</v>
      </c>
    </row>
    <row r="17" spans="1:43" s="1214" customFormat="1" ht="16.8">
      <c r="A17" s="1215"/>
      <c r="B17" s="1215" t="s">
        <v>2275</v>
      </c>
      <c r="C17" s="1215"/>
      <c r="D17" s="1215" t="s">
        <v>1337</v>
      </c>
      <c r="E17" s="1216" t="s">
        <v>2273</v>
      </c>
      <c r="F17" s="1215"/>
      <c r="H17" s="1227"/>
      <c r="I17" s="1296"/>
      <c r="J17" s="1296"/>
      <c r="K17" s="1296"/>
      <c r="L17" s="1296"/>
      <c r="M17" s="1296"/>
      <c r="AM17" s="1214">
        <v>0.92091999999999996</v>
      </c>
      <c r="AN17" s="1214">
        <v>0.92740999999999996</v>
      </c>
      <c r="AO17" s="1214">
        <v>0.91927000000000003</v>
      </c>
      <c r="AP17" s="1214">
        <v>0.87880000000000003</v>
      </c>
      <c r="AQ17" s="1214">
        <v>0.89095000000000002</v>
      </c>
    </row>
    <row r="18" spans="1:43" s="1214" customFormat="1" ht="16.8">
      <c r="A18" s="1215"/>
      <c r="B18" s="1218" t="s">
        <v>2275</v>
      </c>
      <c r="C18" s="1218"/>
      <c r="D18" s="1218" t="s">
        <v>1337</v>
      </c>
      <c r="E18" s="1219" t="s">
        <v>2285</v>
      </c>
      <c r="F18" s="1218"/>
      <c r="G18" s="1228"/>
      <c r="H18" s="1229"/>
      <c r="I18" s="1297"/>
      <c r="J18" s="1297"/>
      <c r="K18" s="1297"/>
      <c r="L18" s="1297"/>
      <c r="M18" s="1297"/>
      <c r="AM18" s="1214">
        <v>0.94843</v>
      </c>
      <c r="AN18" s="1214">
        <v>0.93854000000000004</v>
      </c>
      <c r="AO18" s="1214">
        <v>0.90883999999999998</v>
      </c>
      <c r="AP18" s="1214">
        <v>0.89154</v>
      </c>
      <c r="AQ18" s="1214">
        <v>0.88639999999999997</v>
      </c>
    </row>
    <row r="19" spans="1:43" s="1214" customFormat="1" ht="16.8">
      <c r="A19" s="1215"/>
      <c r="B19" s="1215" t="s">
        <v>2276</v>
      </c>
      <c r="C19" s="1215"/>
      <c r="D19" s="1215" t="s">
        <v>1337</v>
      </c>
      <c r="E19" s="1216" t="s">
        <v>2273</v>
      </c>
      <c r="F19" s="1215"/>
      <c r="H19" s="1227"/>
      <c r="I19" s="1296"/>
      <c r="J19" s="1296"/>
      <c r="K19" s="1296"/>
      <c r="L19" s="1296"/>
      <c r="M19" s="1296"/>
      <c r="AM19" s="1214">
        <v>0.39854000000000001</v>
      </c>
      <c r="AN19" s="1214">
        <v>0.30214000000000002</v>
      </c>
      <c r="AO19" s="1214">
        <v>0.31859999999999999</v>
      </c>
      <c r="AP19" s="1214">
        <v>0.29692000000000002</v>
      </c>
      <c r="AQ19" s="1214">
        <v>0.34469</v>
      </c>
    </row>
    <row r="20" spans="1:43" s="1214" customFormat="1" ht="16.8">
      <c r="A20" s="1215"/>
      <c r="B20" s="1218" t="s">
        <v>2276</v>
      </c>
      <c r="C20" s="1218"/>
      <c r="D20" s="1218" t="s">
        <v>1337</v>
      </c>
      <c r="E20" s="1219" t="s">
        <v>2285</v>
      </c>
      <c r="F20" s="1218"/>
      <c r="G20" s="1228"/>
      <c r="H20" s="1229"/>
      <c r="I20" s="1297"/>
      <c r="J20" s="1297"/>
      <c r="K20" s="1297"/>
      <c r="L20" s="1297"/>
      <c r="M20" s="1297"/>
      <c r="AM20" s="1214">
        <v>0</v>
      </c>
      <c r="AN20" s="1214">
        <v>0</v>
      </c>
      <c r="AO20" s="1214">
        <v>0</v>
      </c>
      <c r="AP20" s="1214">
        <v>0</v>
      </c>
      <c r="AQ20" s="1214">
        <v>0</v>
      </c>
    </row>
    <row r="21" spans="1:43" s="1214" customFormat="1" ht="16.8">
      <c r="A21" s="1215"/>
      <c r="B21" s="1215" t="s">
        <v>2278</v>
      </c>
      <c r="C21" s="1215"/>
      <c r="D21" s="1215" t="s">
        <v>1337</v>
      </c>
      <c r="E21" s="1216" t="s">
        <v>2273</v>
      </c>
      <c r="F21" s="1215"/>
      <c r="H21" s="1227"/>
      <c r="I21" s="1296"/>
      <c r="J21" s="1296"/>
      <c r="K21" s="1296"/>
      <c r="L21" s="1296"/>
      <c r="M21" s="1296"/>
      <c r="AM21" s="1214">
        <v>0</v>
      </c>
      <c r="AN21" s="1214">
        <v>0</v>
      </c>
      <c r="AO21" s="1214">
        <v>0</v>
      </c>
      <c r="AP21" s="1214">
        <v>0</v>
      </c>
      <c r="AQ21" s="1214">
        <v>0</v>
      </c>
    </row>
    <row r="22" spans="1:43" s="1214" customFormat="1" ht="16.8">
      <c r="A22" s="1215"/>
      <c r="B22" s="1215" t="s">
        <v>2278</v>
      </c>
      <c r="C22" s="1215"/>
      <c r="D22" s="1215" t="s">
        <v>1337</v>
      </c>
      <c r="E22" s="1216" t="s">
        <v>2285</v>
      </c>
      <c r="F22" s="1215"/>
      <c r="H22" s="1227"/>
      <c r="I22" s="1297"/>
      <c r="J22" s="1297"/>
      <c r="K22" s="1297"/>
      <c r="L22" s="1297"/>
      <c r="M22" s="1297"/>
      <c r="AM22" s="1214">
        <v>0.14717</v>
      </c>
      <c r="AN22" s="1214">
        <v>0.15761</v>
      </c>
      <c r="AO22" s="1214">
        <v>0.15298</v>
      </c>
      <c r="AP22" s="1214">
        <v>0.25076999999999999</v>
      </c>
      <c r="AQ22" s="1214">
        <v>0.21711</v>
      </c>
    </row>
    <row r="23" spans="1:43" s="1214" customFormat="1" ht="16.8">
      <c r="A23" s="1215"/>
      <c r="B23" s="1215"/>
      <c r="C23" s="1215"/>
      <c r="D23" s="1215"/>
      <c r="E23" s="1215"/>
      <c r="F23" s="1215"/>
      <c r="H23" s="1227"/>
      <c r="I23" s="1227"/>
      <c r="J23" s="1227"/>
      <c r="K23" s="1227"/>
      <c r="L23" s="1227"/>
      <c r="M23" s="1227"/>
    </row>
    <row r="24" spans="1:43" s="1214" customFormat="1" ht="16.8">
      <c r="A24" s="706" t="s">
        <v>2279</v>
      </c>
      <c r="B24" s="706"/>
      <c r="C24" s="706"/>
      <c r="D24" s="706"/>
      <c r="E24" s="706"/>
      <c r="F24" s="706"/>
      <c r="G24" s="709"/>
      <c r="H24" s="709"/>
      <c r="I24" s="709"/>
      <c r="J24" s="709"/>
      <c r="K24" s="709"/>
      <c r="L24" s="709"/>
      <c r="M24" s="709"/>
    </row>
    <row r="25" spans="1:43" s="1214" customFormat="1" ht="16.8">
      <c r="A25" s="1215"/>
      <c r="B25" s="1215"/>
      <c r="C25" s="1215"/>
      <c r="D25" s="1215"/>
      <c r="E25" s="1215"/>
      <c r="F25" s="1215"/>
      <c r="H25" s="1227"/>
      <c r="I25" s="1227"/>
      <c r="J25" s="1227"/>
      <c r="K25" s="1227"/>
      <c r="L25" s="1227"/>
      <c r="M25" s="1227"/>
    </row>
    <row r="26" spans="1:43" s="1214" customFormat="1" ht="16.8">
      <c r="A26" s="1215"/>
      <c r="B26" s="1215" t="s">
        <v>2273</v>
      </c>
      <c r="C26" s="1215"/>
      <c r="D26" s="1215" t="s">
        <v>1361</v>
      </c>
      <c r="E26" s="1215"/>
      <c r="F26" s="1215"/>
      <c r="H26" s="1227"/>
      <c r="I26" s="1230">
        <f>'4.2 SO PCFM Input Summary'!H26</f>
        <v>0</v>
      </c>
      <c r="J26" s="1230">
        <f>'4.2 SO PCFM Input Summary'!I26</f>
        <v>0</v>
      </c>
      <c r="K26" s="1230">
        <f>'4.2 SO PCFM Input Summary'!J26</f>
        <v>0</v>
      </c>
      <c r="L26" s="1230">
        <f>'4.2 SO PCFM Input Summary'!K26</f>
        <v>0</v>
      </c>
      <c r="M26" s="1230">
        <f>'4.2 SO PCFM Input Summary'!L26</f>
        <v>0</v>
      </c>
    </row>
    <row r="27" spans="1:43" s="1214" customFormat="1" ht="16.8">
      <c r="A27" s="1215"/>
      <c r="B27" s="1218" t="s">
        <v>2285</v>
      </c>
      <c r="C27" s="1218"/>
      <c r="D27" s="1218" t="s">
        <v>1361</v>
      </c>
      <c r="E27" s="1218"/>
      <c r="F27" s="1218"/>
      <c r="G27" s="1228"/>
      <c r="H27" s="1229"/>
      <c r="I27" s="1230">
        <f>'4.2 SO PCFM Input Summary'!H27</f>
        <v>0</v>
      </c>
      <c r="J27" s="1230">
        <f>'4.2 SO PCFM Input Summary'!I27</f>
        <v>0</v>
      </c>
      <c r="K27" s="1230">
        <f>'4.2 SO PCFM Input Summary'!J27</f>
        <v>0</v>
      </c>
      <c r="L27" s="1230">
        <f>'4.2 SO PCFM Input Summary'!K27</f>
        <v>0</v>
      </c>
      <c r="M27" s="1230">
        <f>'4.2 SO PCFM Input Summary'!L27</f>
        <v>0</v>
      </c>
    </row>
    <row r="28" spans="1:43" s="1214" customFormat="1" ht="16.8">
      <c r="A28" s="1215"/>
      <c r="B28" s="1215" t="s">
        <v>2281</v>
      </c>
      <c r="C28" s="1215"/>
      <c r="D28" s="1215"/>
      <c r="E28" s="1215"/>
      <c r="F28" s="1215"/>
      <c r="H28" s="1227"/>
      <c r="I28" s="1231">
        <f>SUM(I26:I27)</f>
        <v>0</v>
      </c>
      <c r="J28" s="1231">
        <f>SUM(J26:J27)</f>
        <v>0</v>
      </c>
      <c r="K28" s="1231">
        <f>SUM(K26:K27)</f>
        <v>0</v>
      </c>
      <c r="L28" s="1231">
        <f>SUM(L26:L27)</f>
        <v>0</v>
      </c>
      <c r="M28" s="1231">
        <f>SUM(M26:M27)</f>
        <v>0</v>
      </c>
    </row>
    <row r="29" spans="1:43" s="1214" customFormat="1" ht="16.8">
      <c r="A29" s="1215"/>
      <c r="B29" s="1215"/>
      <c r="C29" s="1215"/>
      <c r="D29" s="1215"/>
      <c r="E29" s="1215"/>
      <c r="F29" s="1215"/>
      <c r="H29" s="1227"/>
    </row>
    <row r="30" spans="1:43" s="1214" customFormat="1" ht="16.8">
      <c r="A30" s="1215"/>
      <c r="B30" s="1215"/>
      <c r="C30" s="1215"/>
      <c r="D30" s="1215"/>
      <c r="E30" s="1215"/>
      <c r="F30" s="1215"/>
      <c r="H30" s="1227"/>
    </row>
    <row r="31" spans="1:43" s="1214" customFormat="1" ht="16.8">
      <c r="A31" s="1215"/>
      <c r="B31" s="1215"/>
      <c r="C31" s="1215"/>
      <c r="D31" s="1215"/>
      <c r="E31" s="1215"/>
      <c r="F31" s="1215"/>
      <c r="H31" s="1227"/>
      <c r="I31" s="1227"/>
      <c r="J31" s="1227"/>
      <c r="K31" s="1227"/>
      <c r="L31" s="1227"/>
      <c r="M31" s="1227"/>
    </row>
    <row r="32" spans="1:43" s="1214" customFormat="1" ht="16.8">
      <c r="A32" s="1215"/>
      <c r="B32" s="1215" t="s">
        <v>2266</v>
      </c>
      <c r="C32" s="1215"/>
      <c r="D32" s="1215" t="s">
        <v>1361</v>
      </c>
      <c r="E32" s="1216" t="s">
        <v>2273</v>
      </c>
      <c r="F32" s="1215"/>
      <c r="H32" s="1227"/>
      <c r="I32" s="1232">
        <f>INDEX($I$26:$I$27, MATCH($E32, $B$26:$B$27, 0)) * I11</f>
        <v>0</v>
      </c>
      <c r="J32" s="1232">
        <f>INDEX($J$26:$J$27, MATCH($E32, $B$26:$B$27, 0)) * J11</f>
        <v>0</v>
      </c>
      <c r="K32" s="1232">
        <f>INDEX($K$26:$K$27, MATCH($E32, $B$26:$B$27, 0)) * K11</f>
        <v>0</v>
      </c>
      <c r="L32" s="1232">
        <f>INDEX($L$26:$L$27, MATCH($E32, $B$26:$B$27, 0)) * L11</f>
        <v>0</v>
      </c>
      <c r="M32" s="1232">
        <f>INDEX($M$26:$M$27, MATCH($E32, $B$26:$B$27, 0)) * M11</f>
        <v>0</v>
      </c>
    </row>
    <row r="33" spans="1:15" s="1214" customFormat="1" ht="16.8">
      <c r="A33" s="1215"/>
      <c r="B33" s="1218" t="s">
        <v>2266</v>
      </c>
      <c r="C33" s="1218"/>
      <c r="D33" s="1218" t="s">
        <v>1361</v>
      </c>
      <c r="E33" s="1219" t="s">
        <v>2285</v>
      </c>
      <c r="F33" s="1218"/>
      <c r="G33" s="1228"/>
      <c r="H33" s="1229"/>
      <c r="I33" s="1233">
        <f t="shared" ref="I33:I43" si="0">INDEX($I$26:$I$27, MATCH($E33, $B$26:$B$27, 0)) * I12</f>
        <v>0</v>
      </c>
      <c r="J33" s="1233">
        <f t="shared" ref="J33:J43" si="1">INDEX($J$26:$J$27, MATCH($E33, $B$26:$B$27, 0)) * J12</f>
        <v>0</v>
      </c>
      <c r="K33" s="1233">
        <f t="shared" ref="K33:K43" si="2">INDEX($K$26:$K$27, MATCH($E33, $B$26:$B$27, 0)) * K12</f>
        <v>0</v>
      </c>
      <c r="L33" s="1233">
        <f t="shared" ref="L33:L43" si="3">INDEX($L$26:$L$27, MATCH($E33, $B$26:$B$27, 0)) * L12</f>
        <v>0</v>
      </c>
      <c r="M33" s="1233">
        <f t="shared" ref="M33:M43" si="4">INDEX($M$26:$M$27, MATCH($E33, $B$26:$B$27, 0)) * M12</f>
        <v>0</v>
      </c>
    </row>
    <row r="34" spans="1:15" s="1214" customFormat="1" ht="16.8">
      <c r="A34" s="1215"/>
      <c r="B34" s="1215" t="s">
        <v>2274</v>
      </c>
      <c r="C34" s="1215"/>
      <c r="D34" s="1215" t="s">
        <v>1361</v>
      </c>
      <c r="E34" s="1216" t="s">
        <v>2273</v>
      </c>
      <c r="F34" s="1215"/>
      <c r="H34" s="1227"/>
      <c r="I34" s="1232">
        <f t="shared" si="0"/>
        <v>0</v>
      </c>
      <c r="J34" s="1232">
        <f t="shared" si="1"/>
        <v>0</v>
      </c>
      <c r="K34" s="1232">
        <f t="shared" si="2"/>
        <v>0</v>
      </c>
      <c r="L34" s="1232">
        <f t="shared" si="3"/>
        <v>0</v>
      </c>
      <c r="M34" s="1232">
        <f t="shared" si="4"/>
        <v>0</v>
      </c>
    </row>
    <row r="35" spans="1:15" s="1214" customFormat="1" ht="16.8">
      <c r="A35" s="1215"/>
      <c r="B35" s="1218" t="s">
        <v>2274</v>
      </c>
      <c r="C35" s="1218"/>
      <c r="D35" s="1218" t="s">
        <v>1361</v>
      </c>
      <c r="E35" s="1219" t="s">
        <v>2285</v>
      </c>
      <c r="F35" s="1218"/>
      <c r="G35" s="1228"/>
      <c r="H35" s="1229"/>
      <c r="I35" s="1233">
        <f t="shared" si="0"/>
        <v>0</v>
      </c>
      <c r="J35" s="1233">
        <f t="shared" si="1"/>
        <v>0</v>
      </c>
      <c r="K35" s="1233">
        <f t="shared" si="2"/>
        <v>0</v>
      </c>
      <c r="L35" s="1233">
        <f t="shared" si="3"/>
        <v>0</v>
      </c>
      <c r="M35" s="1233">
        <f t="shared" si="4"/>
        <v>0</v>
      </c>
    </row>
    <row r="36" spans="1:15" s="1214" customFormat="1" ht="16.8">
      <c r="A36" s="1215"/>
      <c r="B36" s="1215" t="s">
        <v>2277</v>
      </c>
      <c r="C36" s="1215"/>
      <c r="D36" s="1215" t="s">
        <v>1361</v>
      </c>
      <c r="E36" s="1216" t="s">
        <v>2273</v>
      </c>
      <c r="F36" s="1215"/>
      <c r="H36" s="1227"/>
      <c r="I36" s="1232">
        <f t="shared" si="0"/>
        <v>0</v>
      </c>
      <c r="J36" s="1232">
        <f t="shared" si="1"/>
        <v>0</v>
      </c>
      <c r="K36" s="1232">
        <f t="shared" si="2"/>
        <v>0</v>
      </c>
      <c r="L36" s="1232">
        <f t="shared" si="3"/>
        <v>0</v>
      </c>
      <c r="M36" s="1232">
        <f t="shared" si="4"/>
        <v>0</v>
      </c>
    </row>
    <row r="37" spans="1:15" s="1214" customFormat="1" ht="16.8">
      <c r="A37" s="1215"/>
      <c r="B37" s="1218" t="s">
        <v>2277</v>
      </c>
      <c r="C37" s="1218"/>
      <c r="D37" s="1218" t="s">
        <v>1361</v>
      </c>
      <c r="E37" s="1219" t="s">
        <v>2285</v>
      </c>
      <c r="F37" s="1218"/>
      <c r="G37" s="1228"/>
      <c r="H37" s="1229"/>
      <c r="I37" s="1233">
        <f t="shared" si="0"/>
        <v>0</v>
      </c>
      <c r="J37" s="1233">
        <f t="shared" si="1"/>
        <v>0</v>
      </c>
      <c r="K37" s="1233">
        <f t="shared" si="2"/>
        <v>0</v>
      </c>
      <c r="L37" s="1233">
        <f t="shared" si="3"/>
        <v>0</v>
      </c>
      <c r="M37" s="1233">
        <f t="shared" si="4"/>
        <v>0</v>
      </c>
    </row>
    <row r="38" spans="1:15" s="1214" customFormat="1" ht="16.8">
      <c r="A38" s="1215"/>
      <c r="B38" s="1215" t="s">
        <v>2275</v>
      </c>
      <c r="C38" s="1215"/>
      <c r="D38" s="1215" t="s">
        <v>1361</v>
      </c>
      <c r="E38" s="1216" t="s">
        <v>2273</v>
      </c>
      <c r="F38" s="1215"/>
      <c r="H38" s="1227"/>
      <c r="I38" s="1232">
        <f t="shared" si="0"/>
        <v>0</v>
      </c>
      <c r="J38" s="1232">
        <f t="shared" si="1"/>
        <v>0</v>
      </c>
      <c r="K38" s="1232">
        <f t="shared" si="2"/>
        <v>0</v>
      </c>
      <c r="L38" s="1232">
        <f t="shared" si="3"/>
        <v>0</v>
      </c>
      <c r="M38" s="1232">
        <f t="shared" si="4"/>
        <v>0</v>
      </c>
      <c r="O38" s="1224"/>
    </row>
    <row r="39" spans="1:15" s="1214" customFormat="1" ht="16.8">
      <c r="A39" s="1215"/>
      <c r="B39" s="1218" t="s">
        <v>2275</v>
      </c>
      <c r="C39" s="1218"/>
      <c r="D39" s="1218" t="s">
        <v>1361</v>
      </c>
      <c r="E39" s="1219" t="s">
        <v>2285</v>
      </c>
      <c r="F39" s="1218"/>
      <c r="G39" s="1228"/>
      <c r="H39" s="1229"/>
      <c r="I39" s="1233">
        <f t="shared" si="0"/>
        <v>0</v>
      </c>
      <c r="J39" s="1233">
        <f t="shared" si="1"/>
        <v>0</v>
      </c>
      <c r="K39" s="1233">
        <f t="shared" si="2"/>
        <v>0</v>
      </c>
      <c r="L39" s="1233">
        <f t="shared" si="3"/>
        <v>0</v>
      </c>
      <c r="M39" s="1233">
        <f t="shared" si="4"/>
        <v>0</v>
      </c>
    </row>
    <row r="40" spans="1:15" s="1214" customFormat="1" ht="16.8">
      <c r="A40" s="1215"/>
      <c r="B40" s="1215" t="s">
        <v>2276</v>
      </c>
      <c r="C40" s="1215"/>
      <c r="D40" s="1215" t="s">
        <v>1361</v>
      </c>
      <c r="E40" s="1216" t="s">
        <v>2273</v>
      </c>
      <c r="F40" s="1215"/>
      <c r="H40" s="1227"/>
      <c r="I40" s="1232">
        <f t="shared" si="0"/>
        <v>0</v>
      </c>
      <c r="J40" s="1232">
        <f t="shared" si="1"/>
        <v>0</v>
      </c>
      <c r="K40" s="1232">
        <f t="shared" si="2"/>
        <v>0</v>
      </c>
      <c r="L40" s="1232">
        <f t="shared" si="3"/>
        <v>0</v>
      </c>
      <c r="M40" s="1232">
        <f t="shared" si="4"/>
        <v>0</v>
      </c>
    </row>
    <row r="41" spans="1:15" s="1214" customFormat="1" ht="16.8">
      <c r="A41" s="1215"/>
      <c r="B41" s="1218" t="s">
        <v>2276</v>
      </c>
      <c r="C41" s="1218"/>
      <c r="D41" s="1218" t="s">
        <v>1361</v>
      </c>
      <c r="E41" s="1219" t="s">
        <v>2285</v>
      </c>
      <c r="F41" s="1218"/>
      <c r="G41" s="1228"/>
      <c r="H41" s="1229"/>
      <c r="I41" s="1233">
        <f t="shared" si="0"/>
        <v>0</v>
      </c>
      <c r="J41" s="1233">
        <f t="shared" si="1"/>
        <v>0</v>
      </c>
      <c r="K41" s="1233">
        <f t="shared" si="2"/>
        <v>0</v>
      </c>
      <c r="L41" s="1233">
        <f t="shared" si="3"/>
        <v>0</v>
      </c>
      <c r="M41" s="1233">
        <f t="shared" si="4"/>
        <v>0</v>
      </c>
    </row>
    <row r="42" spans="1:15" s="1214" customFormat="1" ht="16.8">
      <c r="A42" s="1215"/>
      <c r="B42" s="1215" t="s">
        <v>2278</v>
      </c>
      <c r="C42" s="1215"/>
      <c r="D42" s="1215" t="s">
        <v>1361</v>
      </c>
      <c r="E42" s="1216" t="s">
        <v>2273</v>
      </c>
      <c r="F42" s="1215"/>
      <c r="H42" s="1227"/>
      <c r="I42" s="1232">
        <f t="shared" si="0"/>
        <v>0</v>
      </c>
      <c r="J42" s="1232">
        <f t="shared" si="1"/>
        <v>0</v>
      </c>
      <c r="K42" s="1232">
        <f t="shared" si="2"/>
        <v>0</v>
      </c>
      <c r="L42" s="1232">
        <f t="shared" si="3"/>
        <v>0</v>
      </c>
      <c r="M42" s="1232">
        <f t="shared" si="4"/>
        <v>0</v>
      </c>
    </row>
    <row r="43" spans="1:15" s="1214" customFormat="1" ht="16.8">
      <c r="A43" s="1215"/>
      <c r="B43" s="1215" t="s">
        <v>2278</v>
      </c>
      <c r="C43" s="1215"/>
      <c r="D43" s="1215" t="s">
        <v>1361</v>
      </c>
      <c r="E43" s="1216" t="s">
        <v>2285</v>
      </c>
      <c r="F43" s="1215"/>
      <c r="H43" s="1227"/>
      <c r="I43" s="1232">
        <f t="shared" si="0"/>
        <v>0</v>
      </c>
      <c r="J43" s="1232">
        <f t="shared" si="1"/>
        <v>0</v>
      </c>
      <c r="K43" s="1232">
        <f t="shared" si="2"/>
        <v>0</v>
      </c>
      <c r="L43" s="1232">
        <f t="shared" si="3"/>
        <v>0</v>
      </c>
      <c r="M43" s="1232">
        <f t="shared" si="4"/>
        <v>0</v>
      </c>
    </row>
    <row r="44" spans="1:15" s="1214" customFormat="1" ht="16.8">
      <c r="A44" s="1215"/>
      <c r="B44" s="1215"/>
      <c r="C44" s="1215"/>
      <c r="D44" s="1215"/>
      <c r="E44" s="1215"/>
      <c r="F44" s="1215"/>
      <c r="H44" s="1234"/>
    </row>
    <row r="45" spans="1:15" s="1214" customFormat="1" ht="16.8">
      <c r="A45" s="706" t="s">
        <v>2282</v>
      </c>
      <c r="B45" s="706"/>
      <c r="C45" s="706"/>
      <c r="D45" s="706"/>
      <c r="E45" s="706"/>
      <c r="F45" s="706"/>
      <c r="G45" s="709"/>
      <c r="H45" s="709"/>
      <c r="I45" s="709"/>
      <c r="J45" s="709"/>
      <c r="K45" s="709"/>
      <c r="L45" s="709"/>
      <c r="M45" s="709"/>
    </row>
    <row r="46" spans="1:15" s="1214" customFormat="1" ht="16.8">
      <c r="A46" s="1215"/>
      <c r="B46" s="1215"/>
      <c r="C46" s="1215"/>
      <c r="D46" s="1215"/>
      <c r="E46" s="1215"/>
      <c r="F46" s="1215"/>
      <c r="H46" s="1227"/>
      <c r="I46" s="1227"/>
      <c r="J46" s="1227"/>
      <c r="K46" s="1227"/>
      <c r="L46" s="1227"/>
      <c r="M46" s="1227"/>
    </row>
    <row r="47" spans="1:15" s="1214" customFormat="1" ht="16.8">
      <c r="A47" s="1215"/>
      <c r="B47" s="1215" t="s">
        <v>2266</v>
      </c>
      <c r="C47" s="1215"/>
      <c r="D47" s="1215" t="s">
        <v>1337</v>
      </c>
      <c r="E47" s="1215"/>
      <c r="F47" s="1215"/>
      <c r="H47" s="1227"/>
      <c r="I47" s="710" cm="1">
        <f t="array" ref="I47">IFERROR(SUMPRODUCT(($I$32:$I$43) * ($B$32:$B$43 =$B47)) /$I$28,0)</f>
        <v>0</v>
      </c>
      <c r="J47" s="710" cm="1">
        <f t="array" ref="J47">IFERROR(SUMPRODUCT(($J$32:$J$43) * ($B$32:$B$43 =$B47)) /$J$28,0)</f>
        <v>0</v>
      </c>
      <c r="K47" s="710" cm="1">
        <f t="array" ref="K47">IFERROR(SUMPRODUCT(($K$32:$K$43) * ($B$32:$B$43 =$B47)) /$K$28,0)</f>
        <v>0</v>
      </c>
      <c r="L47" s="710" cm="1">
        <f t="array" ref="L47">IFERROR(SUMPRODUCT(($L$32:$L$43) * ($B$32:$B$43 =$B47)) /$L$28,0)</f>
        <v>0</v>
      </c>
      <c r="M47" s="710" cm="1">
        <f t="array" ref="M47">IFERROR(SUMPRODUCT(($M$32:$M$43) * ($B$32:$B$43 =$B47)) /$M$28,0)</f>
        <v>0</v>
      </c>
    </row>
    <row r="48" spans="1:15" s="1214" customFormat="1" ht="16.8">
      <c r="A48" s="1215"/>
      <c r="B48" s="1215" t="s">
        <v>2274</v>
      </c>
      <c r="C48" s="1215"/>
      <c r="D48" s="1215" t="s">
        <v>1337</v>
      </c>
      <c r="E48" s="1215"/>
      <c r="F48" s="1215"/>
      <c r="H48" s="1227"/>
      <c r="I48" s="710" cm="1">
        <f t="array" ref="I48">IFERROR(SUMPRODUCT(($I$32:$I$43) * ($B$32:$B$43 =$B48)) /$I$28,0)</f>
        <v>0</v>
      </c>
      <c r="J48" s="710" cm="1">
        <f t="array" ref="J48">IFERROR(SUMPRODUCT(($J$32:$J$43) * ($B$32:$B$43 =$B48)) /$J$28,0)</f>
        <v>0</v>
      </c>
      <c r="K48" s="710" cm="1">
        <f t="array" ref="K48">IFERROR(SUMPRODUCT(($K$32:$K$43) * ($B$32:$B$43 =$B48)) /$K$28,0)</f>
        <v>0</v>
      </c>
      <c r="L48" s="710" cm="1">
        <f t="array" ref="L48">IFERROR(SUMPRODUCT(($L$32:$L$43) * ($B$32:$B$43 =$B48)) /$L$28,0)</f>
        <v>0</v>
      </c>
      <c r="M48" s="710" cm="1">
        <f t="array" ref="M48">IFERROR(SUMPRODUCT(($M$32:$M$43) * ($B$32:$B$43 =$B48)) /$M$28,0)</f>
        <v>0</v>
      </c>
    </row>
    <row r="49" spans="1:13" s="1214" customFormat="1" ht="16.8">
      <c r="A49" s="1215"/>
      <c r="B49" s="1215" t="s">
        <v>2277</v>
      </c>
      <c r="C49" s="1215"/>
      <c r="D49" s="1215" t="s">
        <v>1337</v>
      </c>
      <c r="E49" s="1215"/>
      <c r="F49" s="1215"/>
      <c r="H49" s="1227"/>
      <c r="I49" s="710" cm="1">
        <f t="array" ref="I49">IFERROR(SUMPRODUCT(($I$32:$I$43) * ($B$32:$B$43 =$B49)) /$I$28,0)</f>
        <v>0</v>
      </c>
      <c r="J49" s="710" cm="1">
        <f t="array" ref="J49">IFERROR(SUMPRODUCT(($J$32:$J$43) * ($B$32:$B$43 =$B49)) /$J$28,0)</f>
        <v>0</v>
      </c>
      <c r="K49" s="710" cm="1">
        <f t="array" ref="K49">IFERROR(SUMPRODUCT(($K$32:$K$43) * ($B$32:$B$43 =$B49)) /$K$28,0)</f>
        <v>0</v>
      </c>
      <c r="L49" s="710" cm="1">
        <f t="array" ref="L49">IFERROR(SUMPRODUCT(($L$32:$L$43) * ($B$32:$B$43 =$B49)) /$L$28,0)</f>
        <v>0</v>
      </c>
      <c r="M49" s="710" cm="1">
        <f t="array" ref="M49">IFERROR(SUMPRODUCT(($M$32:$M$43) * ($B$32:$B$43 =$B49)) /$M$28,0)</f>
        <v>0</v>
      </c>
    </row>
    <row r="50" spans="1:13" s="1214" customFormat="1" ht="16.8">
      <c r="A50" s="1215"/>
      <c r="B50" s="1215" t="s">
        <v>2275</v>
      </c>
      <c r="C50" s="1215"/>
      <c r="D50" s="1215" t="s">
        <v>1337</v>
      </c>
      <c r="E50" s="1215"/>
      <c r="F50" s="1215"/>
      <c r="H50" s="1227"/>
      <c r="I50" s="710" cm="1">
        <f t="array" ref="I50">IFERROR(SUMPRODUCT(($I$32:$I$43) * ($B$32:$B$43 =$B50)) /$I$28,0)</f>
        <v>0</v>
      </c>
      <c r="J50" s="710" cm="1">
        <f t="array" ref="J50">IFERROR(SUMPRODUCT(($J$32:$J$43) * ($B$32:$B$43 =$B50)) /$J$28,0)</f>
        <v>0</v>
      </c>
      <c r="K50" s="710" cm="1">
        <f t="array" ref="K50">IFERROR(SUMPRODUCT(($K$32:$K$43) * ($B$32:$B$43 =$B50)) /$K$28,0)</f>
        <v>0</v>
      </c>
      <c r="L50" s="710" cm="1">
        <f t="array" ref="L50">IFERROR(SUMPRODUCT(($L$32:$L$43) * ($B$32:$B$43 =$B50)) /$L$28,0)</f>
        <v>0</v>
      </c>
      <c r="M50" s="710" cm="1">
        <f t="array" ref="M50">IFERROR(SUMPRODUCT(($M$32:$M$43) * ($B$32:$B$43 =$B50)) /$M$28,0)</f>
        <v>0</v>
      </c>
    </row>
    <row r="51" spans="1:13" s="1214" customFormat="1" ht="16.8">
      <c r="A51" s="1215"/>
      <c r="B51" s="1215" t="s">
        <v>2276</v>
      </c>
      <c r="C51" s="1215"/>
      <c r="D51" s="1215" t="s">
        <v>1337</v>
      </c>
      <c r="E51" s="1215"/>
      <c r="F51" s="1215"/>
      <c r="H51" s="1227"/>
      <c r="I51" s="710" cm="1">
        <f t="array" ref="I51">IFERROR(SUMPRODUCT(($I$32:$I$43) * ($B$32:$B$43 =$B51)) /$I$28,0)</f>
        <v>0</v>
      </c>
      <c r="J51" s="710" cm="1">
        <f t="array" ref="J51">IFERROR(SUMPRODUCT(($J$32:$J$43) * ($B$32:$B$43 =$B51)) /$J$28,0)</f>
        <v>0</v>
      </c>
      <c r="K51" s="710" cm="1">
        <f t="array" ref="K51">IFERROR(SUMPRODUCT(($K$32:$K$43) * ($B$32:$B$43 =$B51)) /$K$28,0)</f>
        <v>0</v>
      </c>
      <c r="L51" s="710" cm="1">
        <f t="array" ref="L51">IFERROR(SUMPRODUCT(($L$32:$L$43) * ($B$32:$B$43 =$B51)) /$L$28,0)</f>
        <v>0</v>
      </c>
      <c r="M51" s="710" cm="1">
        <f t="array" ref="M51">IFERROR(SUMPRODUCT(($M$32:$M$43) * ($B$32:$B$43 =$B51)) /$M$28,0)</f>
        <v>0</v>
      </c>
    </row>
    <row r="52" spans="1:13" s="1214" customFormat="1" ht="16.8">
      <c r="A52" s="1215"/>
      <c r="B52" s="1215" t="s">
        <v>2278</v>
      </c>
      <c r="C52" s="1215"/>
      <c r="D52" s="1215" t="s">
        <v>1337</v>
      </c>
      <c r="E52" s="1215"/>
      <c r="F52" s="1215"/>
      <c r="H52" s="1227"/>
      <c r="I52" s="710" cm="1">
        <f t="array" ref="I52">IFERROR(SUMPRODUCT(($I$32:$I$43) * ($B$32:$B$43 =$B52)) /$I$28,0)</f>
        <v>0</v>
      </c>
      <c r="J52" s="710" cm="1">
        <f t="array" ref="J52">IFERROR(SUMPRODUCT(($J$32:$J$43) * ($B$32:$B$43 =$B52)) /$J$28,0)</f>
        <v>0</v>
      </c>
      <c r="K52" s="710" cm="1">
        <f t="array" ref="K52">IFERROR(SUMPRODUCT(($K$32:$K$43) * ($B$32:$B$43 =$B52)) /$K$28,0)</f>
        <v>0</v>
      </c>
      <c r="L52" s="710" cm="1">
        <f t="array" ref="L52">IFERROR(SUMPRODUCT(($L$32:$L$43) * ($B$32:$B$43 =$B52)) /$L$28,0)</f>
        <v>0</v>
      </c>
      <c r="M52" s="710" cm="1">
        <f t="array" ref="M52">IFERROR(SUMPRODUCT(($M$32:$M$43) * ($B$32:$B$43 =$B52)) /$M$28,0)</f>
        <v>0</v>
      </c>
    </row>
    <row r="53" spans="1:13" s="1214" customFormat="1" ht="16.8">
      <c r="A53" s="1215"/>
      <c r="B53" s="1226" t="s">
        <v>2283</v>
      </c>
      <c r="C53" s="1215"/>
      <c r="D53" s="1226" t="s">
        <v>1337</v>
      </c>
      <c r="E53" s="1215"/>
      <c r="F53" s="1215"/>
      <c r="H53" s="1227"/>
      <c r="I53" s="711">
        <f>SUM(I47:I52)</f>
        <v>0</v>
      </c>
      <c r="J53" s="711">
        <f>SUM(J47:J52)</f>
        <v>0</v>
      </c>
      <c r="K53" s="711">
        <f>SUM(K47:K52)</f>
        <v>0</v>
      </c>
      <c r="L53" s="711">
        <f>SUM(L47:L52)</f>
        <v>0</v>
      </c>
      <c r="M53" s="711">
        <f>SUM(M47:M52)</f>
        <v>0</v>
      </c>
    </row>
    <row r="54" spans="1:13" s="1214" customFormat="1" ht="16.8">
      <c r="H54" s="1227"/>
      <c r="I54" s="1227"/>
      <c r="J54" s="1227"/>
      <c r="K54" s="1227"/>
      <c r="L54" s="1227"/>
      <c r="M54" s="1227"/>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E6CAC6-6008-443B-88A9-01D7C149E538}">
  <sheetPr>
    <tabColor theme="8" tint="0.79998168889431442"/>
    <pageSetUpPr fitToPage="1"/>
  </sheetPr>
  <dimension ref="A1:Q58"/>
  <sheetViews>
    <sheetView showGridLines="0" topLeftCell="A9" zoomScaleNormal="100" zoomScaleSheetLayoutView="90" workbookViewId="0">
      <selection activeCell="I19" sqref="I19"/>
    </sheetView>
  </sheetViews>
  <sheetFormatPr defaultColWidth="9.21875" defaultRowHeight="0" customHeight="1" zeroHeight="1"/>
  <cols>
    <col min="1" max="1" width="9.77734375" style="1391" customWidth="1"/>
    <col min="2" max="2" width="20.77734375" style="1391" customWidth="1"/>
    <col min="3" max="5" width="9.21875" style="1391" customWidth="1"/>
    <col min="6" max="6" width="6.77734375" style="1391" customWidth="1"/>
    <col min="7" max="7" width="16.21875" style="1391" bestFit="1" customWidth="1"/>
    <col min="8" max="8" width="3.77734375" style="1391" bestFit="1" customWidth="1"/>
    <col min="9" max="13" width="9.77734375" style="1391" customWidth="1"/>
    <col min="14" max="16384" width="9.21875" style="1391"/>
  </cols>
  <sheetData>
    <row r="1" spans="1:17" s="1395" customFormat="1" ht="13.8">
      <c r="A1" s="899" t="s">
        <v>1351</v>
      </c>
      <c r="B1" s="899"/>
      <c r="C1" s="899"/>
      <c r="D1" s="899"/>
      <c r="E1" s="899"/>
      <c r="F1" s="899"/>
      <c r="G1" s="899"/>
      <c r="H1" s="899"/>
      <c r="I1" s="899"/>
      <c r="J1" s="899"/>
      <c r="L1" s="1410"/>
      <c r="M1" s="1410"/>
      <c r="N1" s="1410"/>
      <c r="O1" s="1410"/>
      <c r="P1" s="1410"/>
      <c r="Q1" s="1410"/>
    </row>
    <row r="2" spans="1:17" s="1395" customFormat="1" ht="13.8">
      <c r="A2" s="899"/>
      <c r="B2" s="899"/>
      <c r="C2" s="899"/>
      <c r="D2" s="899"/>
      <c r="E2" s="899"/>
      <c r="F2" s="899"/>
      <c r="G2" s="899"/>
      <c r="H2" s="899"/>
      <c r="I2" s="899"/>
      <c r="J2" s="899"/>
      <c r="L2" s="1410"/>
      <c r="M2" s="1410"/>
      <c r="N2" s="1410"/>
      <c r="O2" s="1410"/>
      <c r="P2" s="1410"/>
      <c r="Q2" s="1410"/>
    </row>
    <row r="3" spans="1:17" s="1395" customFormat="1" ht="16.2">
      <c r="A3" s="904"/>
      <c r="B3" s="904"/>
      <c r="C3" s="904"/>
      <c r="D3" s="904"/>
      <c r="E3" s="904"/>
      <c r="F3" s="904"/>
      <c r="G3" s="904"/>
      <c r="H3" s="904"/>
      <c r="I3" s="904"/>
      <c r="J3" s="904"/>
      <c r="L3" s="1410"/>
      <c r="M3" s="1410"/>
      <c r="N3" s="1410"/>
      <c r="O3" s="1410"/>
      <c r="P3" s="1410"/>
      <c r="Q3" s="1410"/>
    </row>
    <row r="4" spans="1:17" s="1395" customFormat="1" ht="16.8" thickBot="1">
      <c r="A4" s="1411" t="s">
        <v>3230</v>
      </c>
      <c r="B4" s="1411"/>
      <c r="C4" s="1411"/>
      <c r="D4" s="1411"/>
      <c r="E4" s="1411"/>
      <c r="F4" s="1411"/>
      <c r="G4" s="1411"/>
      <c r="H4" s="1411"/>
      <c r="I4" s="1411"/>
      <c r="J4" s="1411"/>
      <c r="L4" s="1410"/>
      <c r="M4" s="1410"/>
      <c r="N4" s="1410"/>
      <c r="O4" s="1410"/>
      <c r="P4" s="1410"/>
      <c r="Q4" s="1410"/>
    </row>
    <row r="5" spans="1:17" ht="15.75" customHeight="1">
      <c r="A5" s="1409"/>
      <c r="B5" s="1409"/>
      <c r="C5" s="1409"/>
      <c r="D5" s="1409"/>
      <c r="E5" s="1409"/>
      <c r="F5" s="1409"/>
      <c r="G5" s="1409"/>
      <c r="H5" s="1409"/>
      <c r="I5" s="1409"/>
      <c r="J5" s="1409"/>
    </row>
    <row r="6" spans="1:17" ht="15.75" customHeight="1">
      <c r="A6" s="1409"/>
      <c r="B6" s="1409"/>
      <c r="C6" s="1409"/>
      <c r="D6" s="1409"/>
      <c r="E6" s="1409"/>
      <c r="F6" s="1409"/>
      <c r="G6" s="1409"/>
      <c r="H6" s="1409"/>
      <c r="I6" s="1409"/>
      <c r="J6" s="1409"/>
    </row>
    <row r="7" spans="1:17" ht="13.8">
      <c r="A7" s="1408" t="s">
        <v>3229</v>
      </c>
      <c r="B7" s="1402"/>
      <c r="C7" s="1402"/>
      <c r="D7" s="1402"/>
      <c r="E7" s="1402"/>
      <c r="F7" s="1402"/>
      <c r="G7" s="1402"/>
      <c r="H7" s="1402"/>
    </row>
    <row r="8" spans="1:17" ht="9" customHeight="1">
      <c r="A8" s="1402"/>
      <c r="B8" s="1402"/>
      <c r="C8" s="1402"/>
      <c r="D8" s="1402"/>
      <c r="E8" s="1402"/>
      <c r="F8" s="1402"/>
      <c r="G8" s="1402"/>
      <c r="H8" s="1402"/>
    </row>
    <row r="9" spans="1:17" ht="13.8">
      <c r="A9" s="1405" t="s">
        <v>3228</v>
      </c>
      <c r="B9" s="1402"/>
      <c r="C9" s="1402"/>
      <c r="D9" s="1402"/>
      <c r="E9" s="1402"/>
      <c r="F9" s="1402"/>
      <c r="G9" s="1402"/>
      <c r="H9" s="1402"/>
    </row>
    <row r="10" spans="1:17" ht="9" customHeight="1">
      <c r="A10" s="1407"/>
      <c r="B10" s="1402"/>
      <c r="C10" s="1402"/>
      <c r="D10" s="1402"/>
      <c r="E10" s="1402"/>
      <c r="F10" s="1402"/>
      <c r="G10" s="1402"/>
      <c r="H10" s="1402"/>
    </row>
    <row r="11" spans="1:17" ht="13.8">
      <c r="A11" s="1404" t="s">
        <v>3227</v>
      </c>
      <c r="B11" s="1403"/>
      <c r="C11" s="1403"/>
      <c r="D11" s="1403"/>
      <c r="E11" s="1403"/>
      <c r="F11" s="1403"/>
      <c r="G11" s="1403"/>
      <c r="H11" s="1403"/>
    </row>
    <row r="12" spans="1:17" ht="13.8">
      <c r="A12" s="1404"/>
      <c r="B12" s="1403"/>
      <c r="C12" s="1403"/>
      <c r="D12" s="1403"/>
      <c r="E12" s="1403"/>
      <c r="F12" s="1403"/>
      <c r="G12" s="1403"/>
      <c r="H12" s="1403"/>
    </row>
    <row r="13" spans="1:17" ht="13.8">
      <c r="A13" s="1402"/>
      <c r="B13" s="1402"/>
      <c r="C13" s="1402"/>
      <c r="D13" s="1402"/>
      <c r="E13" s="1402"/>
      <c r="F13" s="1402"/>
      <c r="G13" s="1402"/>
      <c r="H13" s="1402"/>
      <c r="I13" s="1557" t="s">
        <v>107</v>
      </c>
      <c r="J13" s="1558"/>
      <c r="K13" s="1558"/>
      <c r="L13" s="1558"/>
      <c r="M13" s="1559"/>
    </row>
    <row r="14" spans="1:17" ht="13.8">
      <c r="G14" s="1399" t="s">
        <v>4</v>
      </c>
      <c r="I14" s="84">
        <v>2022</v>
      </c>
      <c r="J14" s="85">
        <v>2023</v>
      </c>
      <c r="K14" s="85">
        <v>2024</v>
      </c>
      <c r="L14" s="85">
        <v>2025</v>
      </c>
      <c r="M14" s="86">
        <v>2026</v>
      </c>
    </row>
    <row r="15" spans="1:17" ht="13.8">
      <c r="B15" s="1401" t="s">
        <v>3224</v>
      </c>
      <c r="G15" s="1400"/>
    </row>
    <row r="16" spans="1:17" ht="13.8">
      <c r="A16" s="1399">
        <v>1</v>
      </c>
      <c r="B16" s="1556"/>
      <c r="C16" s="1556"/>
      <c r="D16" s="1556"/>
      <c r="E16" s="1556"/>
      <c r="F16" s="1556"/>
      <c r="G16" s="1394" t="s">
        <v>1361</v>
      </c>
      <c r="I16" s="1398"/>
      <c r="J16" s="1398"/>
      <c r="K16" s="1398"/>
      <c r="L16" s="1398"/>
      <c r="M16" s="1398"/>
    </row>
    <row r="17" spans="1:13" ht="13.8">
      <c r="A17" s="1399">
        <v>2</v>
      </c>
      <c r="B17" s="1556"/>
      <c r="C17" s="1556"/>
      <c r="D17" s="1556"/>
      <c r="E17" s="1556"/>
      <c r="F17" s="1556"/>
      <c r="G17" s="1394" t="s">
        <v>1361</v>
      </c>
      <c r="I17" s="1398"/>
      <c r="J17" s="1398"/>
      <c r="K17" s="1398"/>
      <c r="L17" s="1398"/>
      <c r="M17" s="1398"/>
    </row>
    <row r="18" spans="1:13" ht="13.8">
      <c r="A18" s="1399">
        <v>3</v>
      </c>
      <c r="B18" s="1556"/>
      <c r="C18" s="1556"/>
      <c r="D18" s="1556"/>
      <c r="E18" s="1556"/>
      <c r="F18" s="1556"/>
      <c r="G18" s="1394" t="s">
        <v>1361</v>
      </c>
      <c r="I18" s="1398"/>
      <c r="J18" s="1398"/>
      <c r="K18" s="1398"/>
      <c r="L18" s="1398"/>
      <c r="M18" s="1398"/>
    </row>
    <row r="19" spans="1:13" ht="13.8">
      <c r="A19" s="1399">
        <v>4</v>
      </c>
      <c r="B19" s="1556"/>
      <c r="C19" s="1556"/>
      <c r="D19" s="1556"/>
      <c r="E19" s="1556"/>
      <c r="F19" s="1556"/>
      <c r="G19" s="1394" t="s">
        <v>1361</v>
      </c>
      <c r="I19" s="1398"/>
      <c r="J19" s="1398"/>
      <c r="K19" s="1398"/>
      <c r="L19" s="1398"/>
      <c r="M19" s="1398"/>
    </row>
    <row r="20" spans="1:13" ht="13.8">
      <c r="A20" s="1399">
        <v>5</v>
      </c>
      <c r="B20" s="1556"/>
      <c r="C20" s="1556"/>
      <c r="D20" s="1556"/>
      <c r="E20" s="1556"/>
      <c r="F20" s="1556"/>
      <c r="G20" s="1394" t="s">
        <v>1361</v>
      </c>
      <c r="I20" s="1398"/>
      <c r="J20" s="1398"/>
      <c r="K20" s="1398"/>
      <c r="L20" s="1398"/>
      <c r="M20" s="1398"/>
    </row>
    <row r="21" spans="1:13" ht="13.8">
      <c r="A21" s="1399">
        <v>6</v>
      </c>
      <c r="B21" s="1556"/>
      <c r="C21" s="1556"/>
      <c r="D21" s="1556"/>
      <c r="E21" s="1556"/>
      <c r="F21" s="1556"/>
      <c r="G21" s="1394" t="s">
        <v>1361</v>
      </c>
      <c r="I21" s="1398"/>
      <c r="J21" s="1398"/>
      <c r="K21" s="1398"/>
      <c r="L21" s="1398"/>
      <c r="M21" s="1398"/>
    </row>
    <row r="22" spans="1:13" ht="13.8">
      <c r="A22" s="1399">
        <v>7</v>
      </c>
      <c r="B22" s="1556"/>
      <c r="C22" s="1556"/>
      <c r="D22" s="1556"/>
      <c r="E22" s="1556"/>
      <c r="F22" s="1556"/>
      <c r="G22" s="1394" t="s">
        <v>1361</v>
      </c>
      <c r="I22" s="1398"/>
      <c r="J22" s="1398"/>
      <c r="K22" s="1398"/>
      <c r="L22" s="1398"/>
      <c r="M22" s="1398"/>
    </row>
    <row r="23" spans="1:13" ht="13.8">
      <c r="A23" s="1399">
        <v>8</v>
      </c>
      <c r="B23" s="1556"/>
      <c r="C23" s="1556"/>
      <c r="D23" s="1556"/>
      <c r="E23" s="1556"/>
      <c r="F23" s="1556"/>
      <c r="G23" s="1394" t="s">
        <v>1361</v>
      </c>
      <c r="I23" s="1398"/>
      <c r="J23" s="1398"/>
      <c r="K23" s="1398"/>
      <c r="L23" s="1398"/>
      <c r="M23" s="1398"/>
    </row>
    <row r="24" spans="1:13" ht="13.8">
      <c r="A24" s="1399">
        <v>9</v>
      </c>
      <c r="B24" s="1556"/>
      <c r="C24" s="1556"/>
      <c r="D24" s="1556"/>
      <c r="E24" s="1556"/>
      <c r="F24" s="1556"/>
      <c r="G24" s="1394" t="s">
        <v>1361</v>
      </c>
      <c r="I24" s="1398"/>
      <c r="J24" s="1398"/>
      <c r="K24" s="1398"/>
      <c r="L24" s="1398"/>
      <c r="M24" s="1398"/>
    </row>
    <row r="25" spans="1:13" ht="13.8">
      <c r="A25" s="1399">
        <v>10</v>
      </c>
      <c r="B25" s="1556"/>
      <c r="C25" s="1556"/>
      <c r="D25" s="1556"/>
      <c r="E25" s="1556"/>
      <c r="F25" s="1556"/>
      <c r="G25" s="1394" t="s">
        <v>1361</v>
      </c>
      <c r="I25" s="1398"/>
      <c r="J25" s="1398"/>
      <c r="K25" s="1398"/>
      <c r="L25" s="1398"/>
      <c r="M25" s="1398"/>
    </row>
    <row r="26" spans="1:13" ht="13.8">
      <c r="A26" s="1399">
        <v>11</v>
      </c>
      <c r="B26" s="1556"/>
      <c r="C26" s="1556"/>
      <c r="D26" s="1556"/>
      <c r="E26" s="1556"/>
      <c r="F26" s="1556"/>
      <c r="G26" s="1394" t="s">
        <v>1361</v>
      </c>
      <c r="I26" s="1398"/>
      <c r="J26" s="1398"/>
      <c r="K26" s="1398"/>
      <c r="L26" s="1398"/>
      <c r="M26" s="1398"/>
    </row>
    <row r="27" spans="1:13" ht="13.8">
      <c r="A27" s="1399">
        <v>12</v>
      </c>
      <c r="B27" s="1556"/>
      <c r="C27" s="1556"/>
      <c r="D27" s="1556"/>
      <c r="E27" s="1556"/>
      <c r="F27" s="1556"/>
      <c r="G27" s="1394" t="s">
        <v>1361</v>
      </c>
      <c r="I27" s="1398"/>
      <c r="J27" s="1398"/>
      <c r="K27" s="1398"/>
      <c r="L27" s="1398"/>
      <c r="M27" s="1398"/>
    </row>
    <row r="28" spans="1:13" ht="13.8">
      <c r="A28" s="1399">
        <v>13</v>
      </c>
      <c r="B28" s="1556"/>
      <c r="C28" s="1556"/>
      <c r="D28" s="1556"/>
      <c r="E28" s="1556"/>
      <c r="F28" s="1556"/>
      <c r="G28" s="1394" t="s">
        <v>1361</v>
      </c>
      <c r="I28" s="1398"/>
      <c r="J28" s="1398"/>
      <c r="K28" s="1398"/>
      <c r="L28" s="1398"/>
      <c r="M28" s="1398"/>
    </row>
    <row r="29" spans="1:13" ht="13.8">
      <c r="A29" s="1399">
        <v>14</v>
      </c>
      <c r="B29" s="1556"/>
      <c r="C29" s="1556"/>
      <c r="D29" s="1556"/>
      <c r="E29" s="1556"/>
      <c r="F29" s="1556"/>
      <c r="G29" s="1394" t="s">
        <v>1361</v>
      </c>
      <c r="I29" s="1398"/>
      <c r="J29" s="1398"/>
      <c r="K29" s="1398"/>
      <c r="L29" s="1398"/>
      <c r="M29" s="1398"/>
    </row>
    <row r="30" spans="1:13" ht="13.8">
      <c r="A30" s="1399">
        <v>15</v>
      </c>
      <c r="B30" s="1556"/>
      <c r="C30" s="1556"/>
      <c r="D30" s="1556"/>
      <c r="E30" s="1556"/>
      <c r="F30" s="1556"/>
      <c r="G30" s="1394" t="s">
        <v>1361</v>
      </c>
      <c r="I30" s="1398"/>
      <c r="J30" s="1398"/>
      <c r="K30" s="1398"/>
      <c r="L30" s="1398"/>
      <c r="M30" s="1398"/>
    </row>
    <row r="31" spans="1:13" ht="9" customHeight="1">
      <c r="A31" s="1406"/>
      <c r="B31" s="1406"/>
      <c r="C31" s="1406"/>
      <c r="D31" s="1406"/>
      <c r="E31" s="1406"/>
      <c r="F31" s="1406"/>
      <c r="G31" s="1394"/>
      <c r="I31" s="1396"/>
      <c r="J31" s="1396"/>
      <c r="K31" s="1396"/>
      <c r="L31" s="1396"/>
      <c r="M31" s="1396"/>
    </row>
    <row r="32" spans="1:13" ht="13.8">
      <c r="F32" s="1395" t="s">
        <v>1011</v>
      </c>
      <c r="G32" s="1394" t="s">
        <v>1361</v>
      </c>
      <c r="H32" s="1393"/>
      <c r="I32" s="1392">
        <f>SUM(I16:I30)</f>
        <v>0</v>
      </c>
      <c r="J32" s="1392">
        <f>SUM(J16:J30)</f>
        <v>0</v>
      </c>
      <c r="K32" s="1392">
        <f>SUM(K16:K30)</f>
        <v>0</v>
      </c>
      <c r="L32" s="1392">
        <f>SUM(L16:L30)</f>
        <v>0</v>
      </c>
      <c r="M32" s="1392">
        <f>SUM(M16:M30)</f>
        <v>0</v>
      </c>
    </row>
    <row r="33" spans="1:13" ht="9" customHeight="1"/>
    <row r="34" spans="1:13" ht="13.8">
      <c r="A34" s="1405" t="s">
        <v>3226</v>
      </c>
      <c r="B34" s="1402"/>
      <c r="C34" s="1402"/>
      <c r="D34" s="1402"/>
      <c r="E34" s="1402"/>
      <c r="F34" s="1402"/>
      <c r="G34" s="1402"/>
      <c r="H34" s="1402"/>
    </row>
    <row r="35" spans="1:13" ht="9" customHeight="1">
      <c r="A35" s="1402"/>
      <c r="B35" s="1402"/>
      <c r="C35" s="1402"/>
      <c r="D35" s="1402"/>
      <c r="E35" s="1402"/>
      <c r="F35" s="1402"/>
      <c r="G35" s="1402"/>
      <c r="H35" s="1402"/>
    </row>
    <row r="36" spans="1:13" ht="13.8">
      <c r="A36" s="1404" t="s">
        <v>3225</v>
      </c>
      <c r="B36" s="1403"/>
      <c r="C36" s="1403"/>
      <c r="D36" s="1403"/>
      <c r="E36" s="1403"/>
      <c r="F36" s="1403"/>
      <c r="G36" s="1403"/>
      <c r="H36" s="1403"/>
    </row>
    <row r="37" spans="1:13" ht="9" customHeight="1">
      <c r="A37" s="1402"/>
      <c r="B37" s="1402"/>
      <c r="C37" s="1402"/>
      <c r="D37" s="1402"/>
      <c r="E37" s="1402"/>
      <c r="F37" s="1402"/>
      <c r="G37" s="1402"/>
      <c r="H37" s="1402"/>
    </row>
    <row r="38" spans="1:13" ht="13.8">
      <c r="A38" s="1402"/>
      <c r="B38" s="1402"/>
      <c r="C38" s="1402"/>
      <c r="D38" s="1402"/>
      <c r="E38" s="1402"/>
      <c r="F38" s="1402"/>
      <c r="G38" s="1402"/>
      <c r="H38" s="1402"/>
      <c r="I38" s="1557" t="s">
        <v>107</v>
      </c>
      <c r="J38" s="1558"/>
      <c r="K38" s="1558"/>
      <c r="L38" s="1558"/>
      <c r="M38" s="1559"/>
    </row>
    <row r="39" spans="1:13" ht="13.8">
      <c r="G39" s="1399" t="s">
        <v>4</v>
      </c>
      <c r="I39" s="84">
        <v>2022</v>
      </c>
      <c r="J39" s="85">
        <v>2023</v>
      </c>
      <c r="K39" s="85">
        <v>2024</v>
      </c>
      <c r="L39" s="85">
        <v>2025</v>
      </c>
      <c r="M39" s="86">
        <v>2026</v>
      </c>
    </row>
    <row r="40" spans="1:13" ht="13.8">
      <c r="B40" s="1401" t="s">
        <v>3224</v>
      </c>
      <c r="G40" s="1400"/>
    </row>
    <row r="41" spans="1:13" ht="13.8">
      <c r="A41" s="1399">
        <v>1</v>
      </c>
      <c r="B41" s="1556"/>
      <c r="C41" s="1556"/>
      <c r="D41" s="1556"/>
      <c r="E41" s="1556"/>
      <c r="F41" s="1556"/>
      <c r="G41" s="1394" t="s">
        <v>1361</v>
      </c>
      <c r="I41" s="1398"/>
      <c r="J41" s="1398"/>
      <c r="K41" s="1398"/>
      <c r="L41" s="1398"/>
      <c r="M41" s="1398"/>
    </row>
    <row r="42" spans="1:13" ht="13.8">
      <c r="A42" s="1399">
        <v>2</v>
      </c>
      <c r="B42" s="1556"/>
      <c r="C42" s="1556"/>
      <c r="D42" s="1556"/>
      <c r="E42" s="1556"/>
      <c r="F42" s="1556"/>
      <c r="G42" s="1394" t="s">
        <v>1361</v>
      </c>
      <c r="I42" s="1398"/>
      <c r="J42" s="1398"/>
      <c r="K42" s="1398"/>
      <c r="L42" s="1398"/>
      <c r="M42" s="1398"/>
    </row>
    <row r="43" spans="1:13" ht="13.8">
      <c r="A43" s="1399">
        <v>3</v>
      </c>
      <c r="B43" s="1556"/>
      <c r="C43" s="1556"/>
      <c r="D43" s="1556"/>
      <c r="E43" s="1556"/>
      <c r="F43" s="1556"/>
      <c r="G43" s="1394" t="s">
        <v>1361</v>
      </c>
      <c r="I43" s="1398"/>
      <c r="J43" s="1398"/>
      <c r="K43" s="1398"/>
      <c r="L43" s="1398"/>
      <c r="M43" s="1398"/>
    </row>
    <row r="44" spans="1:13" ht="13.8">
      <c r="A44" s="1399">
        <v>4</v>
      </c>
      <c r="B44" s="1556"/>
      <c r="C44" s="1556"/>
      <c r="D44" s="1556"/>
      <c r="E44" s="1556"/>
      <c r="F44" s="1556"/>
      <c r="G44" s="1394" t="s">
        <v>1361</v>
      </c>
      <c r="I44" s="1398"/>
      <c r="J44" s="1398"/>
      <c r="K44" s="1398"/>
      <c r="L44" s="1398"/>
      <c r="M44" s="1398"/>
    </row>
    <row r="45" spans="1:13" ht="13.8">
      <c r="A45" s="1399">
        <v>5</v>
      </c>
      <c r="B45" s="1556"/>
      <c r="C45" s="1556"/>
      <c r="D45" s="1556"/>
      <c r="E45" s="1556"/>
      <c r="F45" s="1556"/>
      <c r="G45" s="1394" t="s">
        <v>1361</v>
      </c>
      <c r="I45" s="1398"/>
      <c r="J45" s="1398"/>
      <c r="K45" s="1398"/>
      <c r="L45" s="1398"/>
      <c r="M45" s="1398"/>
    </row>
    <row r="46" spans="1:13" ht="13.8">
      <c r="A46" s="1399">
        <v>6</v>
      </c>
      <c r="B46" s="1556"/>
      <c r="C46" s="1556"/>
      <c r="D46" s="1556"/>
      <c r="E46" s="1556"/>
      <c r="F46" s="1556"/>
      <c r="G46" s="1394" t="s">
        <v>1361</v>
      </c>
      <c r="I46" s="1398"/>
      <c r="J46" s="1398"/>
      <c r="K46" s="1398"/>
      <c r="L46" s="1398"/>
      <c r="M46" s="1398"/>
    </row>
    <row r="47" spans="1:13" ht="13.8">
      <c r="A47" s="1399">
        <v>7</v>
      </c>
      <c r="B47" s="1556"/>
      <c r="C47" s="1556"/>
      <c r="D47" s="1556"/>
      <c r="E47" s="1556"/>
      <c r="F47" s="1556"/>
      <c r="G47" s="1394" t="s">
        <v>1361</v>
      </c>
      <c r="I47" s="1398"/>
      <c r="J47" s="1398"/>
      <c r="K47" s="1398"/>
      <c r="L47" s="1398"/>
      <c r="M47" s="1398"/>
    </row>
    <row r="48" spans="1:13" ht="13.8">
      <c r="A48" s="1399">
        <v>8</v>
      </c>
      <c r="B48" s="1556"/>
      <c r="C48" s="1556"/>
      <c r="D48" s="1556"/>
      <c r="E48" s="1556"/>
      <c r="F48" s="1556"/>
      <c r="G48" s="1394" t="s">
        <v>1361</v>
      </c>
      <c r="I48" s="1398"/>
      <c r="J48" s="1398"/>
      <c r="K48" s="1398"/>
      <c r="L48" s="1398"/>
      <c r="M48" s="1398"/>
    </row>
    <row r="49" spans="1:13" ht="13.8">
      <c r="A49" s="1399">
        <v>9</v>
      </c>
      <c r="B49" s="1556"/>
      <c r="C49" s="1556"/>
      <c r="D49" s="1556"/>
      <c r="E49" s="1556"/>
      <c r="F49" s="1556"/>
      <c r="G49" s="1394" t="s">
        <v>1361</v>
      </c>
      <c r="I49" s="1398"/>
      <c r="J49" s="1398"/>
      <c r="K49" s="1398"/>
      <c r="L49" s="1398"/>
      <c r="M49" s="1398"/>
    </row>
    <row r="50" spans="1:13" ht="13.8">
      <c r="A50" s="1399">
        <v>10</v>
      </c>
      <c r="B50" s="1556"/>
      <c r="C50" s="1556"/>
      <c r="D50" s="1556"/>
      <c r="E50" s="1556"/>
      <c r="F50" s="1556"/>
      <c r="G50" s="1394" t="s">
        <v>1361</v>
      </c>
      <c r="I50" s="1398"/>
      <c r="J50" s="1398"/>
      <c r="K50" s="1398"/>
      <c r="L50" s="1398"/>
      <c r="M50" s="1398"/>
    </row>
    <row r="51" spans="1:13" ht="13.8">
      <c r="A51" s="1399">
        <v>11</v>
      </c>
      <c r="B51" s="1556"/>
      <c r="C51" s="1556"/>
      <c r="D51" s="1556"/>
      <c r="E51" s="1556"/>
      <c r="F51" s="1556"/>
      <c r="G51" s="1394" t="s">
        <v>1361</v>
      </c>
      <c r="I51" s="1398"/>
      <c r="J51" s="1398"/>
      <c r="K51" s="1398"/>
      <c r="L51" s="1398"/>
      <c r="M51" s="1398"/>
    </row>
    <row r="52" spans="1:13" ht="13.8">
      <c r="A52" s="1399">
        <v>12</v>
      </c>
      <c r="B52" s="1556"/>
      <c r="C52" s="1556"/>
      <c r="D52" s="1556"/>
      <c r="E52" s="1556"/>
      <c r="F52" s="1556"/>
      <c r="G52" s="1394" t="s">
        <v>1361</v>
      </c>
      <c r="I52" s="1398"/>
      <c r="J52" s="1398"/>
      <c r="K52" s="1398"/>
      <c r="L52" s="1398"/>
      <c r="M52" s="1398"/>
    </row>
    <row r="53" spans="1:13" ht="13.8">
      <c r="A53" s="1399">
        <v>13</v>
      </c>
      <c r="B53" s="1556"/>
      <c r="C53" s="1556"/>
      <c r="D53" s="1556"/>
      <c r="E53" s="1556"/>
      <c r="F53" s="1556"/>
      <c r="G53" s="1394" t="s">
        <v>1361</v>
      </c>
      <c r="I53" s="1398"/>
      <c r="J53" s="1398"/>
      <c r="K53" s="1398"/>
      <c r="L53" s="1398"/>
      <c r="M53" s="1398"/>
    </row>
    <row r="54" spans="1:13" ht="13.8">
      <c r="A54" s="1399">
        <v>14</v>
      </c>
      <c r="B54" s="1556"/>
      <c r="C54" s="1556"/>
      <c r="D54" s="1556"/>
      <c r="E54" s="1556"/>
      <c r="F54" s="1556"/>
      <c r="G54" s="1394" t="s">
        <v>1361</v>
      </c>
      <c r="I54" s="1398"/>
      <c r="J54" s="1398"/>
      <c r="K54" s="1398"/>
      <c r="L54" s="1398"/>
      <c r="M54" s="1398"/>
    </row>
    <row r="55" spans="1:13" ht="13.8">
      <c r="A55" s="1399">
        <v>15</v>
      </c>
      <c r="B55" s="1556"/>
      <c r="C55" s="1556"/>
      <c r="D55" s="1556"/>
      <c r="E55" s="1556"/>
      <c r="F55" s="1556"/>
      <c r="G55" s="1394" t="s">
        <v>1361</v>
      </c>
      <c r="I55" s="1398"/>
      <c r="J55" s="1398"/>
      <c r="K55" s="1398"/>
      <c r="L55" s="1398"/>
      <c r="M55" s="1398"/>
    </row>
    <row r="56" spans="1:13" ht="13.8">
      <c r="D56" s="1397"/>
      <c r="G56" s="1394"/>
      <c r="I56" s="1396"/>
      <c r="J56" s="1396"/>
      <c r="K56" s="1396"/>
      <c r="L56" s="1396"/>
      <c r="M56" s="1396"/>
    </row>
    <row r="57" spans="1:13" ht="13.8">
      <c r="F57" s="1395" t="s">
        <v>1011</v>
      </c>
      <c r="G57" s="1394" t="s">
        <v>1361</v>
      </c>
      <c r="H57" s="1393"/>
      <c r="I57" s="1392">
        <f>SUM(I41:I55)</f>
        <v>0</v>
      </c>
      <c r="J57" s="1392">
        <f>SUM(J41:J55)</f>
        <v>0</v>
      </c>
      <c r="K57" s="1392">
        <f>SUM(K41:K55)</f>
        <v>0</v>
      </c>
      <c r="L57" s="1392">
        <f>SUM(L41:L55)</f>
        <v>0</v>
      </c>
      <c r="M57" s="1392">
        <f>SUM(M41:M55)</f>
        <v>0</v>
      </c>
    </row>
    <row r="58" spans="1:13" ht="15" customHeight="1"/>
  </sheetData>
  <mergeCells count="32">
    <mergeCell ref="I13:M13"/>
    <mergeCell ref="B16:F16"/>
    <mergeCell ref="B17:F17"/>
    <mergeCell ref="B18:F18"/>
    <mergeCell ref="B19:F19"/>
    <mergeCell ref="B20:F20"/>
    <mergeCell ref="B21:F21"/>
    <mergeCell ref="B22:F22"/>
    <mergeCell ref="B23:F23"/>
    <mergeCell ref="B24:F24"/>
    <mergeCell ref="B25:F25"/>
    <mergeCell ref="B26:F26"/>
    <mergeCell ref="B27:F27"/>
    <mergeCell ref="B28:F28"/>
    <mergeCell ref="B29:F29"/>
    <mergeCell ref="B30:F30"/>
    <mergeCell ref="I38:M38"/>
    <mergeCell ref="B41:F41"/>
    <mergeCell ref="B42:F42"/>
    <mergeCell ref="B43:F43"/>
    <mergeCell ref="B44:F44"/>
    <mergeCell ref="B45:F45"/>
    <mergeCell ref="B46:F46"/>
    <mergeCell ref="B47:F47"/>
    <mergeCell ref="B54:F54"/>
    <mergeCell ref="B55:F55"/>
    <mergeCell ref="B48:F48"/>
    <mergeCell ref="B49:F49"/>
    <mergeCell ref="B50:F50"/>
    <mergeCell ref="B51:F51"/>
    <mergeCell ref="B52:F52"/>
    <mergeCell ref="B53:F53"/>
  </mergeCells>
  <pageMargins left="0.15748031496062992" right="0.15748031496062992" top="0.39370078740157483" bottom="0.59055118110236227" header="0.11811023622047245" footer="0.11811023622047245"/>
  <pageSetup paperSize="9" scale="72" orientation="portrait" r:id="rId1"/>
  <headerFooter scaleWithDoc="0" alignWithMargins="0">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5CD0F-8CA6-4104-ACB3-2C7481182B37}">
  <sheetPr codeName="Sheet28"/>
  <dimension ref="A1:BF314"/>
  <sheetViews>
    <sheetView zoomScale="85" zoomScaleNormal="85" workbookViewId="0"/>
  </sheetViews>
  <sheetFormatPr defaultColWidth="0" defaultRowHeight="14.4"/>
  <cols>
    <col min="1" max="2" width="1.21875" customWidth="1"/>
    <col min="3" max="3" width="1.77734375" customWidth="1"/>
    <col min="4" max="4" width="21.21875" bestFit="1" customWidth="1"/>
    <col min="5" max="5" width="27.77734375" bestFit="1" customWidth="1"/>
    <col min="6" max="6" width="8.21875" style="425" bestFit="1" customWidth="1"/>
    <col min="7" max="7" width="8.77734375" style="425" bestFit="1" customWidth="1"/>
    <col min="8" max="8" width="23.21875" style="425" bestFit="1" customWidth="1"/>
    <col min="9" max="9" width="16.21875" style="425" bestFit="1" customWidth="1"/>
    <col min="10" max="10" width="11.77734375" style="425" bestFit="1" customWidth="1"/>
    <col min="11" max="11" width="26.44140625" bestFit="1" customWidth="1"/>
    <col min="12" max="12" width="8.44140625" style="425" bestFit="1" customWidth="1"/>
    <col min="13" max="13" width="21" bestFit="1" customWidth="1"/>
    <col min="14" max="14" width="35.77734375" style="425" bestFit="1" customWidth="1"/>
    <col min="15" max="15" width="10.77734375" style="425" bestFit="1" customWidth="1"/>
    <col min="16" max="16" width="21" style="425" customWidth="1"/>
    <col min="17" max="17" width="35.44140625" bestFit="1" customWidth="1"/>
    <col min="18" max="18" width="8.77734375" style="425" bestFit="1" customWidth="1"/>
    <col min="19" max="19" width="47.77734375" bestFit="1" customWidth="1"/>
    <col min="20" max="20" width="19" bestFit="1" customWidth="1"/>
    <col min="21" max="21" width="57.44140625" bestFit="1" customWidth="1"/>
    <col min="22" max="22" width="12.21875" bestFit="1" customWidth="1"/>
    <col min="23" max="23" width="40.77734375" style="425" customWidth="1"/>
    <col min="24" max="24" width="31.21875" style="425" customWidth="1"/>
    <col min="25" max="25" width="20" bestFit="1" customWidth="1"/>
    <col min="26" max="26" width="18.21875" bestFit="1" customWidth="1"/>
    <col min="27" max="27" width="19" bestFit="1" customWidth="1"/>
    <col min="28" max="30" width="19" style="425" customWidth="1"/>
    <col min="31" max="31" width="18" bestFit="1" customWidth="1"/>
    <col min="32" max="35" width="18" style="425" customWidth="1"/>
    <col min="36" max="36" width="8.77734375" customWidth="1"/>
    <col min="37" max="37" width="17" bestFit="1" customWidth="1"/>
    <col min="38" max="40" width="8.77734375" customWidth="1"/>
    <col min="41" max="58" width="0" hidden="1" customWidth="1"/>
    <col min="59" max="16384" width="8.77734375" hidden="1"/>
  </cols>
  <sheetData>
    <row r="1" spans="1:40" s="68" customFormat="1" ht="23.4">
      <c r="A1" s="83" t="str">
        <f>'1.1 Cover'!A1</f>
        <v>Regulatory Reporting Pack</v>
      </c>
    </row>
    <row r="2" spans="1:40" s="68" customFormat="1" ht="23.4">
      <c r="A2" s="83" t="str">
        <f>'1.1 Cover'!A2</f>
        <v>Price base - 2018/19</v>
      </c>
    </row>
    <row r="3" spans="1:40" s="68" customFormat="1" ht="23.4">
      <c r="A3" s="83" t="str">
        <f>'1.1 Cover'!A3</f>
        <v>Regulatory Year: April 2021 - March 2022</v>
      </c>
    </row>
    <row r="4" spans="1:40" s="68" customFormat="1" ht="23.4">
      <c r="A4" s="83" t="s">
        <v>35</v>
      </c>
    </row>
    <row r="6" spans="1:40" ht="15.6">
      <c r="C6" s="3"/>
      <c r="D6" s="3"/>
      <c r="E6" s="3"/>
      <c r="F6" s="3"/>
      <c r="G6" s="3"/>
      <c r="H6" s="3"/>
      <c r="I6" s="3"/>
      <c r="J6" s="3"/>
      <c r="K6" s="3"/>
      <c r="L6" s="3"/>
      <c r="M6" s="3"/>
      <c r="N6" s="3"/>
      <c r="O6" s="3"/>
      <c r="P6" s="3"/>
      <c r="Q6" s="4"/>
      <c r="R6" s="4"/>
      <c r="S6" s="4"/>
      <c r="T6" s="4"/>
      <c r="U6" s="4"/>
      <c r="V6" s="4"/>
      <c r="W6" s="4"/>
      <c r="X6" s="4"/>
      <c r="Y6" s="4"/>
    </row>
    <row r="7" spans="1:40" ht="15.6">
      <c r="C7" s="3"/>
      <c r="D7" s="3"/>
      <c r="E7" s="3"/>
      <c r="F7" s="3"/>
      <c r="G7" s="3"/>
      <c r="H7" s="3"/>
      <c r="I7" s="3"/>
      <c r="J7" s="3"/>
      <c r="K7" s="3"/>
      <c r="L7" s="3"/>
      <c r="M7" s="3"/>
      <c r="N7" s="3"/>
      <c r="O7" s="3"/>
      <c r="P7" s="3"/>
      <c r="Q7" s="4"/>
      <c r="R7" s="4"/>
      <c r="S7" s="4"/>
      <c r="T7" s="4"/>
      <c r="U7" s="4"/>
      <c r="V7" s="4"/>
      <c r="W7" s="4"/>
      <c r="X7" s="4"/>
      <c r="Y7" s="4"/>
    </row>
    <row r="8" spans="1:40" s="1" customFormat="1" ht="17.399999999999999">
      <c r="A8" s="2"/>
      <c r="B8" s="2"/>
    </row>
    <row r="9" spans="1:40">
      <c r="B9" s="56"/>
      <c r="C9" s="56"/>
      <c r="D9" s="49"/>
      <c r="E9" s="50"/>
      <c r="F9" s="50"/>
      <c r="G9" s="50"/>
      <c r="H9" s="50"/>
      <c r="I9" s="50"/>
      <c r="J9" s="50"/>
      <c r="K9" s="50"/>
      <c r="L9" s="50"/>
      <c r="M9" s="50"/>
      <c r="N9" s="50"/>
      <c r="O9" s="50"/>
      <c r="P9" s="50"/>
      <c r="Q9" s="50"/>
      <c r="R9" s="50"/>
      <c r="S9" s="50"/>
      <c r="T9" s="50"/>
      <c r="U9" s="50"/>
      <c r="V9" s="50"/>
      <c r="W9" s="50"/>
      <c r="X9" s="50"/>
      <c r="Y9" s="50"/>
    </row>
    <row r="10" spans="1:40" s="65" customFormat="1">
      <c r="C10" s="61"/>
      <c r="D10" s="1292" t="s">
        <v>2478</v>
      </c>
      <c r="E10" s="1292" t="s">
        <v>63</v>
      </c>
      <c r="F10" s="1292" t="s">
        <v>106</v>
      </c>
      <c r="G10" s="1292" t="s">
        <v>67</v>
      </c>
      <c r="H10" s="1292" t="s">
        <v>2507</v>
      </c>
      <c r="I10" s="1292" t="s">
        <v>2905</v>
      </c>
      <c r="J10" s="1292" t="s">
        <v>2510</v>
      </c>
      <c r="K10" s="60" t="s">
        <v>105</v>
      </c>
      <c r="L10" s="60" t="s">
        <v>104</v>
      </c>
      <c r="M10" s="60" t="s">
        <v>103</v>
      </c>
      <c r="N10" s="81" t="s">
        <v>102</v>
      </c>
      <c r="O10" s="81" t="s">
        <v>101</v>
      </c>
      <c r="P10" s="81" t="s">
        <v>100</v>
      </c>
      <c r="Q10" s="60" t="s">
        <v>2477</v>
      </c>
      <c r="R10" s="60" t="s">
        <v>98</v>
      </c>
      <c r="S10" s="60" t="s">
        <v>2481</v>
      </c>
      <c r="T10" s="60" t="s">
        <v>2543</v>
      </c>
      <c r="U10" s="60" t="s">
        <v>2544</v>
      </c>
      <c r="V10" s="60" t="s">
        <v>796</v>
      </c>
      <c r="W10" s="60" t="s">
        <v>2546</v>
      </c>
      <c r="X10" s="60" t="s">
        <v>2541</v>
      </c>
      <c r="Y10" s="60" t="s">
        <v>2521</v>
      </c>
      <c r="Z10" s="60" t="s">
        <v>2450</v>
      </c>
      <c r="AA10" s="60" t="s">
        <v>2547</v>
      </c>
      <c r="AB10" s="60" t="s">
        <v>2989</v>
      </c>
      <c r="AC10" s="60" t="s">
        <v>3085</v>
      </c>
      <c r="AD10" s="60"/>
      <c r="AE10" s="60"/>
      <c r="AF10" s="60"/>
      <c r="AG10" s="60"/>
      <c r="AH10" s="60"/>
      <c r="AI10" s="60"/>
      <c r="AJ10" s="60"/>
      <c r="AK10" s="60"/>
    </row>
    <row r="11" spans="1:40">
      <c r="C11" s="63"/>
      <c r="D11" s="63"/>
      <c r="E11" s="63"/>
      <c r="F11" s="63"/>
      <c r="G11" s="63"/>
      <c r="H11" s="63"/>
      <c r="I11" s="63"/>
      <c r="J11" s="63"/>
      <c r="K11" s="63"/>
      <c r="L11" s="63"/>
      <c r="M11" s="63"/>
      <c r="N11" s="63"/>
      <c r="O11" s="63"/>
      <c r="P11" s="63"/>
      <c r="Q11" s="63"/>
      <c r="R11" s="63"/>
      <c r="S11" s="63"/>
      <c r="T11" s="63"/>
      <c r="U11" s="63"/>
      <c r="V11" s="63"/>
      <c r="W11" s="63"/>
      <c r="X11" s="63"/>
      <c r="Y11" s="63"/>
      <c r="Z11" s="63"/>
      <c r="AE11" s="62"/>
      <c r="AF11" s="62"/>
      <c r="AG11" s="62"/>
      <c r="AH11" s="62"/>
      <c r="AI11" s="62"/>
      <c r="AJ11" s="62"/>
      <c r="AK11" s="62"/>
      <c r="AL11" s="62"/>
      <c r="AM11" s="62"/>
      <c r="AN11" s="62"/>
    </row>
    <row r="12" spans="1:40" s="63" customFormat="1" ht="13.8">
      <c r="D12" s="63" t="s">
        <v>1351</v>
      </c>
      <c r="E12" s="63" t="s">
        <v>2466</v>
      </c>
      <c r="F12" s="63" t="s">
        <v>76</v>
      </c>
      <c r="G12" s="63" t="s">
        <v>67</v>
      </c>
      <c r="H12" s="63" t="s">
        <v>240</v>
      </c>
      <c r="I12" s="63" t="s">
        <v>2958</v>
      </c>
      <c r="J12" s="63" t="s">
        <v>11</v>
      </c>
      <c r="K12" s="63" t="s">
        <v>242</v>
      </c>
      <c r="L12" s="63" t="s">
        <v>6</v>
      </c>
      <c r="M12" s="63" t="s">
        <v>243</v>
      </c>
      <c r="N12" s="63" t="s">
        <v>2931</v>
      </c>
      <c r="O12" s="63" t="s">
        <v>99</v>
      </c>
      <c r="P12" s="63" t="s">
        <v>1013</v>
      </c>
      <c r="Q12" s="63" t="s">
        <v>2900</v>
      </c>
      <c r="R12" s="63" t="s">
        <v>201</v>
      </c>
      <c r="S12" s="63" t="s">
        <v>820</v>
      </c>
      <c r="T12" s="63" t="s">
        <v>265</v>
      </c>
      <c r="U12" s="63" t="s">
        <v>266</v>
      </c>
      <c r="V12" s="63" t="s">
        <v>289</v>
      </c>
      <c r="W12" s="63" t="s">
        <v>290</v>
      </c>
      <c r="X12" s="63" t="s">
        <v>974</v>
      </c>
      <c r="Y12" s="63" t="s">
        <v>1773</v>
      </c>
      <c r="Z12" s="63" t="s">
        <v>2545</v>
      </c>
      <c r="AA12" s="63" t="s">
        <v>235</v>
      </c>
      <c r="AB12" s="63" t="s">
        <v>2990</v>
      </c>
      <c r="AC12" s="63" t="s">
        <v>3086</v>
      </c>
    </row>
    <row r="13" spans="1:40" s="63" customFormat="1" ht="13.8">
      <c r="E13" s="63" t="s">
        <v>2467</v>
      </c>
      <c r="F13" s="63" t="s">
        <v>165</v>
      </c>
      <c r="G13" s="63" t="s">
        <v>136</v>
      </c>
      <c r="H13" s="63" t="s">
        <v>261</v>
      </c>
      <c r="I13" s="63" t="s">
        <v>2959</v>
      </c>
      <c r="J13" s="63" t="s">
        <v>81</v>
      </c>
      <c r="K13" s="63" t="s">
        <v>2475</v>
      </c>
      <c r="L13" s="63" t="s">
        <v>1</v>
      </c>
      <c r="M13" s="63" t="s">
        <v>244</v>
      </c>
      <c r="N13" s="63" t="s">
        <v>2932</v>
      </c>
      <c r="O13" s="63" t="s">
        <v>2458</v>
      </c>
      <c r="P13" s="63" t="s">
        <v>1348</v>
      </c>
      <c r="Q13" s="63" t="s">
        <v>794</v>
      </c>
      <c r="R13" s="63" t="s">
        <v>202</v>
      </c>
      <c r="S13" s="63" t="s">
        <v>2482</v>
      </c>
      <c r="T13" s="63" t="s">
        <v>268</v>
      </c>
      <c r="U13" s="63" t="s">
        <v>267</v>
      </c>
      <c r="V13" s="63" t="s">
        <v>291</v>
      </c>
      <c r="W13" s="63" t="s">
        <v>292</v>
      </c>
      <c r="X13" s="63" t="s">
        <v>1005</v>
      </c>
      <c r="Y13" s="63" t="s">
        <v>1774</v>
      </c>
      <c r="Z13" s="63">
        <v>4.0999999999999996</v>
      </c>
      <c r="AA13" s="63" t="s">
        <v>2548</v>
      </c>
      <c r="AB13" s="63" t="s">
        <v>2991</v>
      </c>
      <c r="AC13" s="63" t="s">
        <v>3087</v>
      </c>
    </row>
    <row r="14" spans="1:40" s="63" customFormat="1">
      <c r="E14" s="63" t="s">
        <v>2468</v>
      </c>
      <c r="I14" s="63" t="s">
        <v>182</v>
      </c>
      <c r="K14" s="63" t="s">
        <v>1591</v>
      </c>
      <c r="M14" s="63" t="s">
        <v>245</v>
      </c>
      <c r="N14" s="63" t="s">
        <v>221</v>
      </c>
      <c r="O14" s="1270" t="s">
        <v>1010</v>
      </c>
      <c r="P14" s="63" t="s">
        <v>2922</v>
      </c>
      <c r="Q14" s="63" t="s">
        <v>2872</v>
      </c>
      <c r="R14" s="63" t="s">
        <v>206</v>
      </c>
      <c r="S14" s="63" t="s">
        <v>797</v>
      </c>
      <c r="T14" s="63" t="s">
        <v>224</v>
      </c>
      <c r="U14" s="63" t="s">
        <v>269</v>
      </c>
      <c r="V14" s="63" t="s">
        <v>293</v>
      </c>
      <c r="W14" s="63" t="s">
        <v>294</v>
      </c>
      <c r="Y14" s="63" t="s">
        <v>2522</v>
      </c>
      <c r="Z14" s="63">
        <v>4.2</v>
      </c>
      <c r="AA14" s="63" t="s">
        <v>2549</v>
      </c>
      <c r="AB14" s="63" t="s">
        <v>2992</v>
      </c>
    </row>
    <row r="15" spans="1:40" s="63" customFormat="1" ht="13.8">
      <c r="E15" s="63" t="s">
        <v>2469</v>
      </c>
      <c r="K15" s="63" t="s">
        <v>1005</v>
      </c>
      <c r="M15" s="63" t="s">
        <v>2535</v>
      </c>
      <c r="N15" s="63" t="s">
        <v>254</v>
      </c>
      <c r="P15" s="63" t="s">
        <v>2923</v>
      </c>
      <c r="Q15" s="63" t="s">
        <v>258</v>
      </c>
      <c r="R15" s="63" t="s">
        <v>203</v>
      </c>
      <c r="S15" s="63" t="s">
        <v>798</v>
      </c>
      <c r="T15" s="63" t="s">
        <v>275</v>
      </c>
      <c r="U15" s="63" t="s">
        <v>270</v>
      </c>
      <c r="V15" s="63" t="s">
        <v>295</v>
      </c>
      <c r="W15" s="63" t="s">
        <v>296</v>
      </c>
      <c r="Y15" s="63" t="s">
        <v>1775</v>
      </c>
      <c r="Z15" s="63">
        <v>4.3</v>
      </c>
      <c r="AA15" s="63" t="s">
        <v>1626</v>
      </c>
      <c r="AB15" s="63" t="s">
        <v>2549</v>
      </c>
    </row>
    <row r="16" spans="1:40" s="63" customFormat="1" ht="13.8">
      <c r="E16" s="63" t="s">
        <v>2470</v>
      </c>
      <c r="K16" s="63" t="s">
        <v>2938</v>
      </c>
      <c r="M16" s="63" t="s">
        <v>2536</v>
      </c>
      <c r="N16" s="63" t="s">
        <v>262</v>
      </c>
      <c r="P16" s="63" t="s">
        <v>150</v>
      </c>
      <c r="Q16" s="63" t="s">
        <v>2937</v>
      </c>
      <c r="R16" s="63" t="s">
        <v>205</v>
      </c>
      <c r="S16" s="63" t="s">
        <v>2483</v>
      </c>
      <c r="T16" s="63" t="s">
        <v>278</v>
      </c>
      <c r="U16" s="63" t="s">
        <v>271</v>
      </c>
      <c r="V16" s="63" t="s">
        <v>297</v>
      </c>
      <c r="W16" s="63" t="s">
        <v>298</v>
      </c>
      <c r="Z16" s="63">
        <v>4.4000000000000004</v>
      </c>
      <c r="AA16" s="63" t="s">
        <v>2987</v>
      </c>
      <c r="AB16" s="63" t="s">
        <v>2993</v>
      </c>
    </row>
    <row r="17" spans="13:28" s="63" customFormat="1" ht="13.8">
      <c r="M17" s="63" t="s">
        <v>264</v>
      </c>
      <c r="N17" s="63" t="s">
        <v>980</v>
      </c>
      <c r="P17" s="63" t="s">
        <v>151</v>
      </c>
      <c r="Q17" s="63" t="s">
        <v>2936</v>
      </c>
      <c r="R17" s="63" t="s">
        <v>204</v>
      </c>
      <c r="S17" s="63" t="s">
        <v>799</v>
      </c>
      <c r="T17" s="63" t="s">
        <v>284</v>
      </c>
      <c r="U17" s="63" t="s">
        <v>224</v>
      </c>
      <c r="V17" s="63" t="s">
        <v>299</v>
      </c>
      <c r="W17" s="63" t="s">
        <v>300</v>
      </c>
      <c r="Z17" s="63">
        <v>4.5</v>
      </c>
      <c r="AB17" s="63" t="s">
        <v>3056</v>
      </c>
    </row>
    <row r="18" spans="13:28" s="63" customFormat="1" ht="13.8">
      <c r="M18" s="63" t="s">
        <v>2476</v>
      </c>
      <c r="N18" s="63" t="s">
        <v>223</v>
      </c>
      <c r="P18" s="63" t="s">
        <v>153</v>
      </c>
      <c r="Q18" s="63" t="s">
        <v>2920</v>
      </c>
      <c r="R18" s="63" t="s">
        <v>207</v>
      </c>
      <c r="S18" s="63" t="s">
        <v>806</v>
      </c>
      <c r="T18" s="63" t="s">
        <v>288</v>
      </c>
      <c r="U18" s="63" t="s">
        <v>272</v>
      </c>
      <c r="V18" s="63" t="s">
        <v>301</v>
      </c>
      <c r="W18" s="63" t="s">
        <v>302</v>
      </c>
      <c r="Z18" s="63" t="s">
        <v>1753</v>
      </c>
    </row>
    <row r="19" spans="13:28" s="63" customFormat="1" ht="13.8">
      <c r="M19" s="63" t="s">
        <v>2273</v>
      </c>
      <c r="N19" s="63" t="s">
        <v>253</v>
      </c>
      <c r="P19" s="63" t="s">
        <v>154</v>
      </c>
      <c r="Q19" s="63" t="s">
        <v>2954</v>
      </c>
      <c r="R19" s="63" t="s">
        <v>208</v>
      </c>
      <c r="S19" s="63" t="s">
        <v>804</v>
      </c>
      <c r="U19" s="63" t="s">
        <v>273</v>
      </c>
      <c r="V19" s="63" t="s">
        <v>303</v>
      </c>
      <c r="W19" s="63" t="s">
        <v>304</v>
      </c>
    </row>
    <row r="20" spans="13:28" s="63" customFormat="1" ht="13.8">
      <c r="M20" s="63" t="s">
        <v>1036</v>
      </c>
      <c r="N20" s="63" t="s">
        <v>263</v>
      </c>
      <c r="P20" s="63" t="s">
        <v>156</v>
      </c>
      <c r="Q20" s="63" t="s">
        <v>2955</v>
      </c>
      <c r="R20" s="63" t="s">
        <v>212</v>
      </c>
      <c r="S20" s="63" t="s">
        <v>800</v>
      </c>
      <c r="U20" s="63" t="s">
        <v>274</v>
      </c>
      <c r="V20" s="63" t="s">
        <v>305</v>
      </c>
      <c r="W20" s="63" t="s">
        <v>306</v>
      </c>
    </row>
    <row r="21" spans="13:28" s="63" customFormat="1">
      <c r="M21" s="63" t="s">
        <v>2523</v>
      </c>
      <c r="N21" s="63" t="s">
        <v>1009</v>
      </c>
      <c r="P21" s="63" t="s">
        <v>157</v>
      </c>
      <c r="Q21" s="1270" t="s">
        <v>1010</v>
      </c>
      <c r="R21" s="63" t="s">
        <v>209</v>
      </c>
      <c r="S21" s="63" t="s">
        <v>802</v>
      </c>
      <c r="U21" s="63" t="s">
        <v>276</v>
      </c>
      <c r="V21" s="63" t="s">
        <v>307</v>
      </c>
      <c r="W21" s="63" t="s">
        <v>304</v>
      </c>
    </row>
    <row r="22" spans="13:28" s="63" customFormat="1" ht="13.8">
      <c r="M22" s="63" t="s">
        <v>2902</v>
      </c>
      <c r="N22" s="63" t="s">
        <v>255</v>
      </c>
      <c r="P22" s="63" t="s">
        <v>266</v>
      </c>
      <c r="R22" s="63" t="s">
        <v>215</v>
      </c>
      <c r="S22" s="63" t="s">
        <v>2484</v>
      </c>
      <c r="U22" s="63" t="s">
        <v>277</v>
      </c>
      <c r="V22" s="63" t="s">
        <v>308</v>
      </c>
      <c r="W22" s="63" t="s">
        <v>309</v>
      </c>
    </row>
    <row r="23" spans="13:28" s="63" customFormat="1" ht="13.8">
      <c r="M23" s="63" t="s">
        <v>2903</v>
      </c>
      <c r="N23" s="63" t="s">
        <v>2960</v>
      </c>
      <c r="P23" s="63" t="s">
        <v>267</v>
      </c>
      <c r="R23" s="63" t="s">
        <v>216</v>
      </c>
      <c r="S23" s="63" t="s">
        <v>803</v>
      </c>
      <c r="U23" s="63" t="s">
        <v>279</v>
      </c>
      <c r="V23" s="63" t="s">
        <v>310</v>
      </c>
      <c r="W23" s="63" t="s">
        <v>311</v>
      </c>
    </row>
    <row r="24" spans="13:28" s="63" customFormat="1" ht="13.8">
      <c r="M24" s="63" t="s">
        <v>2904</v>
      </c>
      <c r="N24" s="63" t="s">
        <v>250</v>
      </c>
      <c r="P24" s="63" t="s">
        <v>269</v>
      </c>
      <c r="S24" s="63" t="s">
        <v>807</v>
      </c>
      <c r="U24" s="63" t="s">
        <v>280</v>
      </c>
      <c r="V24" s="63" t="s">
        <v>312</v>
      </c>
      <c r="W24" s="63" t="s">
        <v>313</v>
      </c>
    </row>
    <row r="25" spans="13:28" s="63" customFormat="1" ht="13.8">
      <c r="M25" s="63" t="s">
        <v>10</v>
      </c>
      <c r="N25" s="63" t="s">
        <v>224</v>
      </c>
      <c r="P25" s="63" t="s">
        <v>270</v>
      </c>
      <c r="S25" s="63" t="s">
        <v>808</v>
      </c>
      <c r="U25" s="63" t="s">
        <v>281</v>
      </c>
      <c r="V25" s="63" t="s">
        <v>314</v>
      </c>
      <c r="W25" s="63" t="s">
        <v>311</v>
      </c>
    </row>
    <row r="26" spans="13:28" s="63" customFormat="1" ht="13.8">
      <c r="M26" s="63" t="s">
        <v>2909</v>
      </c>
      <c r="N26" s="63" t="s">
        <v>288</v>
      </c>
      <c r="P26" s="63" t="s">
        <v>271</v>
      </c>
      <c r="S26" s="63" t="s">
        <v>817</v>
      </c>
      <c r="U26" s="63" t="s">
        <v>283</v>
      </c>
      <c r="V26" s="63" t="s">
        <v>315</v>
      </c>
      <c r="W26" s="63" t="s">
        <v>316</v>
      </c>
    </row>
    <row r="27" spans="13:28" s="63" customFormat="1" ht="13.8">
      <c r="N27" s="63" t="s">
        <v>228</v>
      </c>
      <c r="P27" s="63" t="s">
        <v>224</v>
      </c>
      <c r="S27" s="63" t="s">
        <v>813</v>
      </c>
      <c r="U27" s="63" t="s">
        <v>285</v>
      </c>
      <c r="V27" s="63" t="s">
        <v>317</v>
      </c>
      <c r="W27" s="63" t="s">
        <v>318</v>
      </c>
    </row>
    <row r="28" spans="13:28" s="63" customFormat="1" ht="13.8">
      <c r="N28" s="63" t="s">
        <v>284</v>
      </c>
      <c r="P28" s="63" t="s">
        <v>272</v>
      </c>
      <c r="S28" s="63" t="s">
        <v>814</v>
      </c>
      <c r="U28" s="63" t="s">
        <v>286</v>
      </c>
      <c r="V28" s="63" t="s">
        <v>319</v>
      </c>
      <c r="W28" s="63" t="s">
        <v>320</v>
      </c>
    </row>
    <row r="29" spans="13:28" s="63" customFormat="1" ht="13.8">
      <c r="N29" s="63" t="s">
        <v>268</v>
      </c>
      <c r="P29" s="63" t="s">
        <v>273</v>
      </c>
      <c r="S29" s="63" t="s">
        <v>822</v>
      </c>
      <c r="U29" s="63" t="s">
        <v>287</v>
      </c>
      <c r="V29" s="63" t="s">
        <v>321</v>
      </c>
      <c r="W29" s="63" t="s">
        <v>322</v>
      </c>
    </row>
    <row r="30" spans="13:28" s="63" customFormat="1" ht="13.8">
      <c r="N30" s="63" t="s">
        <v>275</v>
      </c>
      <c r="P30" s="63" t="s">
        <v>274</v>
      </c>
      <c r="S30" s="63" t="s">
        <v>2485</v>
      </c>
      <c r="U30" s="63" t="s">
        <v>288</v>
      </c>
      <c r="V30" s="63" t="s">
        <v>323</v>
      </c>
      <c r="W30" s="63" t="s">
        <v>324</v>
      </c>
    </row>
    <row r="31" spans="13:28" s="63" customFormat="1" ht="13.8">
      <c r="N31" s="63" t="s">
        <v>265</v>
      </c>
      <c r="P31" s="63" t="s">
        <v>276</v>
      </c>
      <c r="S31" s="63" t="s">
        <v>801</v>
      </c>
      <c r="V31" s="63" t="s">
        <v>325</v>
      </c>
      <c r="W31" s="63" t="s">
        <v>326</v>
      </c>
    </row>
    <row r="32" spans="13:28" s="63" customFormat="1" ht="13.8">
      <c r="N32" s="63" t="s">
        <v>258</v>
      </c>
      <c r="P32" s="63" t="s">
        <v>277</v>
      </c>
      <c r="S32" s="63" t="s">
        <v>824</v>
      </c>
      <c r="V32" s="63" t="s">
        <v>327</v>
      </c>
      <c r="W32" s="63" t="s">
        <v>318</v>
      </c>
    </row>
    <row r="33" spans="14:23" s="63" customFormat="1" ht="13.8">
      <c r="N33" s="63" t="s">
        <v>3160</v>
      </c>
      <c r="P33" s="63" t="s">
        <v>280</v>
      </c>
      <c r="S33" s="63" t="s">
        <v>2486</v>
      </c>
      <c r="V33" s="63" t="s">
        <v>328</v>
      </c>
      <c r="W33" s="63" t="s">
        <v>316</v>
      </c>
    </row>
    <row r="34" spans="14:23" s="63" customFormat="1" ht="13.8">
      <c r="N34" s="63" t="s">
        <v>2937</v>
      </c>
      <c r="P34" s="63" t="s">
        <v>281</v>
      </c>
      <c r="S34" s="63" t="s">
        <v>809</v>
      </c>
      <c r="V34" s="63" t="s">
        <v>329</v>
      </c>
      <c r="W34" s="63" t="s">
        <v>330</v>
      </c>
    </row>
    <row r="35" spans="14:23" s="63" customFormat="1" ht="13.8">
      <c r="N35" s="63" t="s">
        <v>2935</v>
      </c>
      <c r="P35" s="63" t="s">
        <v>282</v>
      </c>
      <c r="S35" s="63" t="s">
        <v>815</v>
      </c>
      <c r="V35" s="63" t="s">
        <v>331</v>
      </c>
      <c r="W35" s="63" t="s">
        <v>332</v>
      </c>
    </row>
    <row r="36" spans="14:23" s="63" customFormat="1" ht="13.8">
      <c r="N36" s="63" t="s">
        <v>2936</v>
      </c>
      <c r="P36" s="63" t="s">
        <v>283</v>
      </c>
      <c r="S36" s="63" t="s">
        <v>819</v>
      </c>
      <c r="V36" s="63" t="s">
        <v>333</v>
      </c>
      <c r="W36" s="63" t="s">
        <v>330</v>
      </c>
    </row>
    <row r="37" spans="14:23" s="63" customFormat="1" ht="13.8">
      <c r="N37" s="63" t="s">
        <v>1661</v>
      </c>
      <c r="P37" s="63" t="s">
        <v>285</v>
      </c>
      <c r="S37" s="63" t="s">
        <v>2487</v>
      </c>
      <c r="V37" s="63" t="s">
        <v>334</v>
      </c>
      <c r="W37" s="63" t="s">
        <v>316</v>
      </c>
    </row>
    <row r="38" spans="14:23" s="63" customFormat="1" ht="13.8">
      <c r="N38" s="63" t="s">
        <v>259</v>
      </c>
      <c r="P38" s="63" t="s">
        <v>286</v>
      </c>
      <c r="S38" s="63" t="s">
        <v>2488</v>
      </c>
      <c r="V38" s="63" t="s">
        <v>335</v>
      </c>
      <c r="W38" s="63" t="s">
        <v>336</v>
      </c>
    </row>
    <row r="39" spans="14:23" s="63" customFormat="1" ht="13.8">
      <c r="N39" s="63" t="s">
        <v>2920</v>
      </c>
      <c r="P39" s="63" t="s">
        <v>287</v>
      </c>
      <c r="S39" s="63" t="s">
        <v>2489</v>
      </c>
      <c r="V39" s="63" t="s">
        <v>337</v>
      </c>
      <c r="W39" s="63" t="s">
        <v>338</v>
      </c>
    </row>
    <row r="40" spans="14:23" s="63" customFormat="1" ht="13.8">
      <c r="N40" s="63" t="s">
        <v>2956</v>
      </c>
      <c r="P40" s="63" t="s">
        <v>288</v>
      </c>
      <c r="S40" s="63" t="s">
        <v>2490</v>
      </c>
      <c r="V40" s="63" t="s">
        <v>339</v>
      </c>
      <c r="W40" s="63" t="s">
        <v>316</v>
      </c>
    </row>
    <row r="41" spans="14:23" s="63" customFormat="1" ht="13.8">
      <c r="N41" s="63" t="s">
        <v>132</v>
      </c>
      <c r="P41" s="63" t="s">
        <v>113</v>
      </c>
      <c r="S41" s="63" t="s">
        <v>2491</v>
      </c>
      <c r="V41" s="63" t="s">
        <v>340</v>
      </c>
      <c r="W41" s="63" t="s">
        <v>330</v>
      </c>
    </row>
    <row r="42" spans="14:23" s="63" customFormat="1" ht="13.8">
      <c r="N42" s="63" t="s">
        <v>2934</v>
      </c>
      <c r="P42" s="63" t="s">
        <v>114</v>
      </c>
      <c r="S42" s="63" t="s">
        <v>816</v>
      </c>
      <c r="V42" s="63" t="s">
        <v>341</v>
      </c>
      <c r="W42" s="63" t="s">
        <v>332</v>
      </c>
    </row>
    <row r="43" spans="14:23" s="63" customFormat="1" ht="13.8">
      <c r="N43" s="63" t="s">
        <v>2527</v>
      </c>
      <c r="P43" s="63" t="s">
        <v>115</v>
      </c>
      <c r="S43" s="63" t="s">
        <v>821</v>
      </c>
      <c r="V43" s="63" t="s">
        <v>342</v>
      </c>
      <c r="W43" s="63" t="s">
        <v>343</v>
      </c>
    </row>
    <row r="44" spans="14:23" s="63" customFormat="1" ht="13.8">
      <c r="N44" s="63" t="s">
        <v>2459</v>
      </c>
      <c r="P44" s="63" t="s">
        <v>116</v>
      </c>
      <c r="S44" s="63" t="s">
        <v>818</v>
      </c>
      <c r="V44" s="63" t="s">
        <v>344</v>
      </c>
      <c r="W44" s="63" t="s">
        <v>345</v>
      </c>
    </row>
    <row r="45" spans="14:23" s="63" customFormat="1" ht="13.8">
      <c r="N45" s="63" t="s">
        <v>2928</v>
      </c>
      <c r="P45" s="63" t="s">
        <v>117</v>
      </c>
      <c r="S45" s="63" t="s">
        <v>810</v>
      </c>
      <c r="V45" s="63" t="s">
        <v>346</v>
      </c>
      <c r="W45" s="63" t="s">
        <v>347</v>
      </c>
    </row>
    <row r="46" spans="14:23" s="63" customFormat="1">
      <c r="N46" s="1270" t="s">
        <v>1010</v>
      </c>
      <c r="P46" s="63" t="s">
        <v>118</v>
      </c>
      <c r="S46" s="63" t="s">
        <v>823</v>
      </c>
      <c r="V46" s="63" t="s">
        <v>348</v>
      </c>
      <c r="W46" s="63" t="s">
        <v>349</v>
      </c>
    </row>
    <row r="47" spans="14:23" s="63" customFormat="1" ht="13.8">
      <c r="P47" s="63" t="s">
        <v>119</v>
      </c>
      <c r="S47" s="63" t="s">
        <v>2492</v>
      </c>
      <c r="V47" s="63" t="s">
        <v>350</v>
      </c>
      <c r="W47" s="63" t="s">
        <v>351</v>
      </c>
    </row>
    <row r="48" spans="14:23" s="63" customFormat="1" ht="13.8">
      <c r="P48" s="63" t="s">
        <v>120</v>
      </c>
      <c r="S48" s="63" t="s">
        <v>2493</v>
      </c>
      <c r="V48" s="63" t="s">
        <v>352</v>
      </c>
      <c r="W48" s="63" t="s">
        <v>330</v>
      </c>
    </row>
    <row r="49" spans="16:23" s="63" customFormat="1" ht="13.8">
      <c r="P49" s="63" t="s">
        <v>121</v>
      </c>
      <c r="S49" s="63" t="s">
        <v>2494</v>
      </c>
      <c r="V49" s="63" t="s">
        <v>353</v>
      </c>
      <c r="W49" s="63" t="s">
        <v>316</v>
      </c>
    </row>
    <row r="50" spans="16:23" s="63" customFormat="1" ht="13.8">
      <c r="P50" s="63" t="s">
        <v>122</v>
      </c>
      <c r="S50" s="63" t="s">
        <v>805</v>
      </c>
      <c r="V50" s="63" t="s">
        <v>354</v>
      </c>
      <c r="W50" s="63" t="s">
        <v>355</v>
      </c>
    </row>
    <row r="51" spans="16:23" s="63" customFormat="1" ht="13.8">
      <c r="P51" s="63" t="s">
        <v>123</v>
      </c>
      <c r="S51" s="63" t="s">
        <v>2495</v>
      </c>
      <c r="V51" s="63" t="s">
        <v>356</v>
      </c>
      <c r="W51" s="63" t="s">
        <v>357</v>
      </c>
    </row>
    <row r="52" spans="16:23" s="63" customFormat="1" ht="13.8">
      <c r="P52" s="63" t="s">
        <v>124</v>
      </c>
      <c r="S52" s="63" t="s">
        <v>812</v>
      </c>
      <c r="V52" s="63" t="s">
        <v>358</v>
      </c>
      <c r="W52" s="63" t="s">
        <v>359</v>
      </c>
    </row>
    <row r="53" spans="16:23" s="63" customFormat="1" ht="13.8">
      <c r="P53" s="63" t="s">
        <v>125</v>
      </c>
      <c r="S53" s="63" t="s">
        <v>811</v>
      </c>
      <c r="V53" s="63" t="s">
        <v>360</v>
      </c>
      <c r="W53" s="63" t="s">
        <v>361</v>
      </c>
    </row>
    <row r="54" spans="16:23" s="63" customFormat="1" ht="13.8">
      <c r="P54" s="63" t="s">
        <v>126</v>
      </c>
      <c r="S54" s="63" t="s">
        <v>826</v>
      </c>
      <c r="V54" s="63" t="s">
        <v>362</v>
      </c>
      <c r="W54" s="63" t="s">
        <v>316</v>
      </c>
    </row>
    <row r="55" spans="16:23" s="63" customFormat="1" ht="13.8">
      <c r="P55" s="63" t="s">
        <v>127</v>
      </c>
      <c r="S55" s="63" t="s">
        <v>827</v>
      </c>
      <c r="V55" s="63" t="s">
        <v>363</v>
      </c>
      <c r="W55" s="63" t="s">
        <v>330</v>
      </c>
    </row>
    <row r="56" spans="16:23" s="63" customFormat="1" ht="13.8">
      <c r="P56" s="63" t="s">
        <v>128</v>
      </c>
      <c r="S56" s="63" t="s">
        <v>828</v>
      </c>
      <c r="V56" s="63" t="s">
        <v>364</v>
      </c>
      <c r="W56" s="63" t="s">
        <v>332</v>
      </c>
    </row>
    <row r="57" spans="16:23" s="63" customFormat="1" ht="13.8">
      <c r="P57" s="63" t="s">
        <v>129</v>
      </c>
      <c r="S57" s="63" t="s">
        <v>829</v>
      </c>
      <c r="V57" s="63" t="s">
        <v>365</v>
      </c>
      <c r="W57" s="63" t="s">
        <v>330</v>
      </c>
    </row>
    <row r="58" spans="16:23" s="63" customFormat="1" ht="13.8">
      <c r="P58" s="63" t="s">
        <v>130</v>
      </c>
      <c r="S58" s="63" t="s">
        <v>825</v>
      </c>
      <c r="V58" s="63" t="s">
        <v>366</v>
      </c>
      <c r="W58" s="63" t="s">
        <v>316</v>
      </c>
    </row>
    <row r="59" spans="16:23" s="63" customFormat="1" ht="13.8">
      <c r="P59" s="63" t="s">
        <v>131</v>
      </c>
      <c r="V59" s="63" t="s">
        <v>367</v>
      </c>
      <c r="W59" s="63" t="s">
        <v>368</v>
      </c>
    </row>
    <row r="60" spans="16:23" s="63" customFormat="1" ht="13.8">
      <c r="P60" s="63" t="s">
        <v>158</v>
      </c>
      <c r="V60" s="63" t="s">
        <v>369</v>
      </c>
      <c r="W60" s="63" t="s">
        <v>370</v>
      </c>
    </row>
    <row r="61" spans="16:23" s="63" customFormat="1" ht="13.8">
      <c r="P61" s="63" t="s">
        <v>139</v>
      </c>
      <c r="V61" s="63" t="s">
        <v>371</v>
      </c>
      <c r="W61" s="63" t="s">
        <v>372</v>
      </c>
    </row>
    <row r="62" spans="16:23" s="63" customFormat="1" ht="13.8">
      <c r="P62" s="63" t="s">
        <v>265</v>
      </c>
      <c r="V62" s="63" t="s">
        <v>373</v>
      </c>
      <c r="W62" s="63" t="s">
        <v>316</v>
      </c>
    </row>
    <row r="63" spans="16:23" s="63" customFormat="1" ht="13.8">
      <c r="P63" s="63" t="s">
        <v>268</v>
      </c>
      <c r="V63" s="63" t="s">
        <v>374</v>
      </c>
      <c r="W63" s="63" t="s">
        <v>330</v>
      </c>
    </row>
    <row r="64" spans="16:23" s="63" customFormat="1" ht="13.8">
      <c r="P64" s="63" t="s">
        <v>224</v>
      </c>
      <c r="V64" s="63" t="s">
        <v>375</v>
      </c>
      <c r="W64" s="63" t="s">
        <v>332</v>
      </c>
    </row>
    <row r="65" spans="16:23" s="63" customFormat="1" ht="13.8">
      <c r="P65" s="63" t="s">
        <v>278</v>
      </c>
      <c r="V65" s="63" t="s">
        <v>376</v>
      </c>
      <c r="W65" s="63" t="s">
        <v>330</v>
      </c>
    </row>
    <row r="66" spans="16:23" s="63" customFormat="1" ht="13.8">
      <c r="P66" s="63" t="s">
        <v>284</v>
      </c>
      <c r="V66" s="63" t="s">
        <v>377</v>
      </c>
      <c r="W66" s="63" t="s">
        <v>316</v>
      </c>
    </row>
    <row r="67" spans="16:23" s="63" customFormat="1" ht="13.8">
      <c r="P67" s="63" t="s">
        <v>288</v>
      </c>
      <c r="V67" s="63" t="s">
        <v>378</v>
      </c>
      <c r="W67" s="63" t="s">
        <v>379</v>
      </c>
    </row>
    <row r="68" spans="16:23" s="63" customFormat="1" ht="13.8">
      <c r="P68" s="63" t="s">
        <v>1591</v>
      </c>
      <c r="V68" s="63" t="s">
        <v>380</v>
      </c>
      <c r="W68" s="63" t="s">
        <v>381</v>
      </c>
    </row>
    <row r="69" spans="16:23" s="63" customFormat="1" ht="13.8">
      <c r="P69" s="63" t="s">
        <v>2798</v>
      </c>
      <c r="V69" s="63" t="s">
        <v>382</v>
      </c>
      <c r="W69" s="63" t="s">
        <v>316</v>
      </c>
    </row>
    <row r="70" spans="16:23" s="63" customFormat="1" ht="13.8">
      <c r="P70" s="63" t="s">
        <v>2799</v>
      </c>
      <c r="V70" s="63" t="s">
        <v>383</v>
      </c>
      <c r="W70" s="63" t="s">
        <v>384</v>
      </c>
    </row>
    <row r="71" spans="16:23" s="63" customFormat="1" ht="13.8">
      <c r="P71" s="63" t="s">
        <v>2802</v>
      </c>
      <c r="V71" s="63" t="s">
        <v>385</v>
      </c>
      <c r="W71" s="63" t="s">
        <v>386</v>
      </c>
    </row>
    <row r="72" spans="16:23" s="63" customFormat="1" ht="13.8">
      <c r="P72" s="63" t="s">
        <v>2800</v>
      </c>
      <c r="V72" s="63" t="s">
        <v>387</v>
      </c>
      <c r="W72" s="63" t="s">
        <v>330</v>
      </c>
    </row>
    <row r="73" spans="16:23" s="63" customFormat="1" ht="13.8">
      <c r="P73" s="63" t="s">
        <v>2801</v>
      </c>
      <c r="V73" s="63" t="s">
        <v>388</v>
      </c>
      <c r="W73" s="63" t="s">
        <v>389</v>
      </c>
    </row>
    <row r="74" spans="16:23" s="63" customFormat="1" ht="13.8">
      <c r="P74" s="63" t="s">
        <v>140</v>
      </c>
      <c r="V74" s="63" t="s">
        <v>390</v>
      </c>
      <c r="W74" s="63" t="s">
        <v>316</v>
      </c>
    </row>
    <row r="75" spans="16:23" s="63" customFormat="1" ht="13.8">
      <c r="P75" s="63" t="s">
        <v>80</v>
      </c>
      <c r="V75" s="63" t="s">
        <v>391</v>
      </c>
      <c r="W75" s="63" t="s">
        <v>330</v>
      </c>
    </row>
    <row r="76" spans="16:23" s="63" customFormat="1" ht="13.8">
      <c r="P76" s="63" t="s">
        <v>79</v>
      </c>
      <c r="V76" s="63" t="s">
        <v>392</v>
      </c>
      <c r="W76" s="63" t="s">
        <v>332</v>
      </c>
    </row>
    <row r="77" spans="16:23" s="63" customFormat="1" ht="13.8">
      <c r="P77" s="63" t="s">
        <v>78</v>
      </c>
      <c r="V77" s="63" t="s">
        <v>393</v>
      </c>
      <c r="W77" s="63" t="s">
        <v>330</v>
      </c>
    </row>
    <row r="78" spans="16:23" s="63" customFormat="1" ht="13.8">
      <c r="P78" s="63" t="s">
        <v>77</v>
      </c>
      <c r="V78" s="63" t="s">
        <v>394</v>
      </c>
      <c r="W78" s="63" t="s">
        <v>316</v>
      </c>
    </row>
    <row r="79" spans="16:23" s="63" customFormat="1" ht="13.8">
      <c r="P79" s="63" t="s">
        <v>112</v>
      </c>
      <c r="V79" s="63" t="s">
        <v>395</v>
      </c>
      <c r="W79" s="63" t="s">
        <v>396</v>
      </c>
    </row>
    <row r="80" spans="16:23" s="63" customFormat="1" ht="13.8">
      <c r="P80" s="63" t="s">
        <v>109</v>
      </c>
      <c r="V80" s="63" t="s">
        <v>397</v>
      </c>
      <c r="W80" s="63" t="s">
        <v>398</v>
      </c>
    </row>
    <row r="81" spans="22:23" s="63" customFormat="1" ht="13.8">
      <c r="V81" s="63" t="s">
        <v>399</v>
      </c>
      <c r="W81" s="63" t="s">
        <v>400</v>
      </c>
    </row>
    <row r="82" spans="22:23" s="63" customFormat="1" ht="13.8">
      <c r="V82" s="63" t="s">
        <v>401</v>
      </c>
      <c r="W82" s="63" t="s">
        <v>316</v>
      </c>
    </row>
    <row r="83" spans="22:23" s="63" customFormat="1" ht="13.8">
      <c r="V83" s="63" t="s">
        <v>402</v>
      </c>
      <c r="W83" s="63" t="s">
        <v>330</v>
      </c>
    </row>
    <row r="84" spans="22:23" s="63" customFormat="1" ht="13.8">
      <c r="V84" s="63" t="s">
        <v>403</v>
      </c>
      <c r="W84" s="63" t="s">
        <v>404</v>
      </c>
    </row>
    <row r="85" spans="22:23" s="63" customFormat="1" ht="13.8">
      <c r="V85" s="63" t="s">
        <v>405</v>
      </c>
      <c r="W85" s="63" t="s">
        <v>330</v>
      </c>
    </row>
    <row r="86" spans="22:23" s="63" customFormat="1" ht="13.8">
      <c r="V86" s="63" t="s">
        <v>406</v>
      </c>
      <c r="W86" s="63" t="s">
        <v>316</v>
      </c>
    </row>
    <row r="87" spans="22:23" s="63" customFormat="1" ht="13.8">
      <c r="V87" s="63" t="s">
        <v>407</v>
      </c>
      <c r="W87" s="63" t="s">
        <v>404</v>
      </c>
    </row>
    <row r="88" spans="22:23" s="63" customFormat="1" ht="13.8">
      <c r="V88" s="63" t="s">
        <v>408</v>
      </c>
      <c r="W88" s="63" t="s">
        <v>404</v>
      </c>
    </row>
    <row r="89" spans="22:23" s="63" customFormat="1" ht="13.8">
      <c r="V89" s="63" t="s">
        <v>409</v>
      </c>
      <c r="W89" s="63" t="s">
        <v>410</v>
      </c>
    </row>
    <row r="90" spans="22:23" s="63" customFormat="1" ht="13.8">
      <c r="V90" s="63" t="s">
        <v>411</v>
      </c>
      <c r="W90" s="63" t="s">
        <v>412</v>
      </c>
    </row>
    <row r="91" spans="22:23" s="63" customFormat="1" ht="13.8">
      <c r="V91" s="63" t="s">
        <v>413</v>
      </c>
      <c r="W91" s="63" t="s">
        <v>414</v>
      </c>
    </row>
    <row r="92" spans="22:23" s="63" customFormat="1" ht="13.8">
      <c r="V92" s="63" t="s">
        <v>415</v>
      </c>
      <c r="W92" s="63" t="s">
        <v>416</v>
      </c>
    </row>
    <row r="93" spans="22:23" s="63" customFormat="1" ht="13.8">
      <c r="V93" s="63" t="s">
        <v>417</v>
      </c>
      <c r="W93" s="63" t="s">
        <v>418</v>
      </c>
    </row>
    <row r="94" spans="22:23" s="63" customFormat="1" ht="13.8">
      <c r="V94" s="63" t="s">
        <v>419</v>
      </c>
      <c r="W94" s="63" t="s">
        <v>420</v>
      </c>
    </row>
    <row r="95" spans="22:23" s="63" customFormat="1" ht="13.8">
      <c r="V95" s="63" t="s">
        <v>421</v>
      </c>
      <c r="W95" s="63" t="s">
        <v>422</v>
      </c>
    </row>
    <row r="96" spans="22:23" s="63" customFormat="1" ht="13.8">
      <c r="V96" s="63" t="s">
        <v>423</v>
      </c>
      <c r="W96" s="63" t="s">
        <v>424</v>
      </c>
    </row>
    <row r="97" spans="22:23" s="63" customFormat="1" ht="13.8">
      <c r="V97" s="63" t="s">
        <v>425</v>
      </c>
      <c r="W97" s="63" t="s">
        <v>426</v>
      </c>
    </row>
    <row r="98" spans="22:23" s="63" customFormat="1" ht="13.8">
      <c r="V98" s="63" t="s">
        <v>427</v>
      </c>
      <c r="W98" s="63" t="s">
        <v>428</v>
      </c>
    </row>
    <row r="99" spans="22:23" s="63" customFormat="1" ht="13.8">
      <c r="V99" s="63" t="s">
        <v>429</v>
      </c>
      <c r="W99" s="63" t="s">
        <v>430</v>
      </c>
    </row>
    <row r="100" spans="22:23" s="63" customFormat="1" ht="13.8">
      <c r="V100" s="63" t="s">
        <v>431</v>
      </c>
      <c r="W100" s="63" t="s">
        <v>432</v>
      </c>
    </row>
    <row r="101" spans="22:23" s="63" customFormat="1" ht="13.8">
      <c r="V101" s="63" t="s">
        <v>433</v>
      </c>
      <c r="W101" s="63" t="s">
        <v>434</v>
      </c>
    </row>
    <row r="102" spans="22:23" s="63" customFormat="1" ht="13.8">
      <c r="V102" s="63" t="s">
        <v>435</v>
      </c>
      <c r="W102" s="63" t="s">
        <v>436</v>
      </c>
    </row>
    <row r="103" spans="22:23" s="63" customFormat="1" ht="13.8">
      <c r="V103" s="63" t="s">
        <v>437</v>
      </c>
      <c r="W103" s="63" t="s">
        <v>438</v>
      </c>
    </row>
    <row r="104" spans="22:23" s="63" customFormat="1" ht="13.8">
      <c r="V104" s="63" t="s">
        <v>439</v>
      </c>
      <c r="W104" s="63" t="s">
        <v>440</v>
      </c>
    </row>
    <row r="105" spans="22:23" s="63" customFormat="1" ht="13.8">
      <c r="V105" s="63" t="s">
        <v>441</v>
      </c>
      <c r="W105" s="63" t="s">
        <v>442</v>
      </c>
    </row>
    <row r="106" spans="22:23" s="63" customFormat="1" ht="13.8">
      <c r="V106" s="63" t="s">
        <v>443</v>
      </c>
      <c r="W106" s="63" t="s">
        <v>444</v>
      </c>
    </row>
    <row r="107" spans="22:23" s="63" customFormat="1" ht="13.8">
      <c r="V107" s="63" t="s">
        <v>445</v>
      </c>
      <c r="W107" s="63" t="s">
        <v>446</v>
      </c>
    </row>
    <row r="108" spans="22:23" s="63" customFormat="1" ht="13.8">
      <c r="V108" s="63" t="s">
        <v>447</v>
      </c>
      <c r="W108" s="63" t="s">
        <v>448</v>
      </c>
    </row>
    <row r="109" spans="22:23" s="63" customFormat="1" ht="13.8">
      <c r="V109" s="63" t="s">
        <v>449</v>
      </c>
      <c r="W109" s="63" t="s">
        <v>450</v>
      </c>
    </row>
    <row r="110" spans="22:23" s="63" customFormat="1" ht="13.8">
      <c r="V110" s="63" t="s">
        <v>451</v>
      </c>
      <c r="W110" s="63" t="s">
        <v>452</v>
      </c>
    </row>
    <row r="111" spans="22:23" s="63" customFormat="1" ht="13.8">
      <c r="V111" s="63" t="s">
        <v>453</v>
      </c>
      <c r="W111" s="63" t="s">
        <v>454</v>
      </c>
    </row>
    <row r="112" spans="22:23" s="63" customFormat="1" ht="13.8">
      <c r="V112" s="63" t="s">
        <v>455</v>
      </c>
      <c r="W112" s="63" t="s">
        <v>456</v>
      </c>
    </row>
    <row r="113" spans="22:23" s="63" customFormat="1" ht="13.8">
      <c r="V113" s="63" t="s">
        <v>457</v>
      </c>
      <c r="W113" s="63" t="s">
        <v>458</v>
      </c>
    </row>
    <row r="114" spans="22:23" s="63" customFormat="1" ht="13.8">
      <c r="V114" s="63" t="s">
        <v>459</v>
      </c>
      <c r="W114" s="63" t="s">
        <v>460</v>
      </c>
    </row>
    <row r="115" spans="22:23" s="63" customFormat="1" ht="13.8">
      <c r="V115" s="63" t="s">
        <v>461</v>
      </c>
      <c r="W115" s="63" t="s">
        <v>462</v>
      </c>
    </row>
    <row r="116" spans="22:23" s="63" customFormat="1" ht="13.8">
      <c r="V116" s="63" t="s">
        <v>463</v>
      </c>
      <c r="W116" s="63" t="s">
        <v>464</v>
      </c>
    </row>
    <row r="117" spans="22:23" s="63" customFormat="1" ht="13.8">
      <c r="V117" s="63" t="s">
        <v>465</v>
      </c>
      <c r="W117" s="63" t="s">
        <v>466</v>
      </c>
    </row>
    <row r="118" spans="22:23" s="63" customFormat="1" ht="13.8">
      <c r="V118" s="63" t="s">
        <v>467</v>
      </c>
      <c r="W118" s="63" t="s">
        <v>468</v>
      </c>
    </row>
    <row r="119" spans="22:23" s="63" customFormat="1" ht="13.8">
      <c r="V119" s="63" t="s">
        <v>469</v>
      </c>
      <c r="W119" s="63" t="s">
        <v>450</v>
      </c>
    </row>
    <row r="120" spans="22:23" s="63" customFormat="1" ht="13.8">
      <c r="V120" s="63" t="s">
        <v>470</v>
      </c>
      <c r="W120" s="63" t="s">
        <v>464</v>
      </c>
    </row>
    <row r="121" spans="22:23" s="63" customFormat="1" ht="13.8">
      <c r="V121" s="63" t="s">
        <v>471</v>
      </c>
      <c r="W121" s="63" t="s">
        <v>468</v>
      </c>
    </row>
    <row r="122" spans="22:23" s="63" customFormat="1" ht="13.8">
      <c r="V122" s="63" t="s">
        <v>472</v>
      </c>
      <c r="W122" s="63" t="s">
        <v>448</v>
      </c>
    </row>
    <row r="123" spans="22:23" s="63" customFormat="1" ht="13.8">
      <c r="V123" s="63" t="s">
        <v>473</v>
      </c>
      <c r="W123" s="63" t="s">
        <v>454</v>
      </c>
    </row>
    <row r="124" spans="22:23" s="63" customFormat="1" ht="13.8">
      <c r="V124" s="63" t="s">
        <v>474</v>
      </c>
      <c r="W124" s="63" t="s">
        <v>458</v>
      </c>
    </row>
    <row r="125" spans="22:23" s="63" customFormat="1" ht="13.8">
      <c r="V125" s="63" t="s">
        <v>475</v>
      </c>
      <c r="W125" s="63" t="s">
        <v>456</v>
      </c>
    </row>
    <row r="126" spans="22:23" s="63" customFormat="1" ht="13.8">
      <c r="V126" s="63" t="s">
        <v>476</v>
      </c>
      <c r="W126" s="63" t="s">
        <v>462</v>
      </c>
    </row>
    <row r="127" spans="22:23" s="63" customFormat="1" ht="13.8">
      <c r="V127" s="63" t="s">
        <v>477</v>
      </c>
      <c r="W127" s="63" t="s">
        <v>478</v>
      </c>
    </row>
    <row r="128" spans="22:23" s="63" customFormat="1" ht="13.8">
      <c r="V128" s="63" t="s">
        <v>479</v>
      </c>
      <c r="W128" s="63" t="s">
        <v>480</v>
      </c>
    </row>
    <row r="129" spans="22:23" s="63" customFormat="1" ht="13.8">
      <c r="V129" s="63" t="s">
        <v>481</v>
      </c>
      <c r="W129" s="63" t="s">
        <v>482</v>
      </c>
    </row>
    <row r="130" spans="22:23" s="63" customFormat="1" ht="13.8">
      <c r="V130" s="63" t="s">
        <v>483</v>
      </c>
      <c r="W130" s="63" t="s">
        <v>484</v>
      </c>
    </row>
    <row r="131" spans="22:23" s="63" customFormat="1" ht="13.8">
      <c r="V131" s="63" t="s">
        <v>485</v>
      </c>
      <c r="W131" s="63" t="s">
        <v>478</v>
      </c>
    </row>
    <row r="132" spans="22:23" s="63" customFormat="1" ht="13.8">
      <c r="V132" s="63" t="s">
        <v>486</v>
      </c>
      <c r="W132" s="63" t="s">
        <v>316</v>
      </c>
    </row>
    <row r="133" spans="22:23" s="63" customFormat="1" ht="13.8">
      <c r="V133" s="63" t="s">
        <v>487</v>
      </c>
      <c r="W133" s="63" t="s">
        <v>488</v>
      </c>
    </row>
    <row r="134" spans="22:23" s="63" customFormat="1" ht="13.8">
      <c r="V134" s="63" t="s">
        <v>489</v>
      </c>
      <c r="W134" s="63" t="s">
        <v>490</v>
      </c>
    </row>
    <row r="135" spans="22:23" s="63" customFormat="1" ht="13.8">
      <c r="V135" s="63" t="s">
        <v>491</v>
      </c>
      <c r="W135" s="63" t="s">
        <v>492</v>
      </c>
    </row>
    <row r="136" spans="22:23" s="63" customFormat="1" ht="13.8">
      <c r="V136" s="63" t="s">
        <v>493</v>
      </c>
      <c r="W136" s="63" t="s">
        <v>494</v>
      </c>
    </row>
    <row r="137" spans="22:23" s="63" customFormat="1" ht="13.8">
      <c r="V137" s="63" t="s">
        <v>495</v>
      </c>
      <c r="W137" s="63" t="s">
        <v>496</v>
      </c>
    </row>
    <row r="138" spans="22:23" s="63" customFormat="1" ht="13.8">
      <c r="V138" s="63" t="s">
        <v>497</v>
      </c>
      <c r="W138" s="63" t="s">
        <v>498</v>
      </c>
    </row>
    <row r="139" spans="22:23" s="63" customFormat="1" ht="13.8">
      <c r="V139" s="63" t="s">
        <v>499</v>
      </c>
      <c r="W139" s="63" t="s">
        <v>500</v>
      </c>
    </row>
    <row r="140" spans="22:23" s="63" customFormat="1" ht="13.8">
      <c r="V140" s="63" t="s">
        <v>501</v>
      </c>
      <c r="W140" s="63" t="s">
        <v>502</v>
      </c>
    </row>
    <row r="141" spans="22:23" s="63" customFormat="1" ht="13.8">
      <c r="V141" s="63" t="s">
        <v>503</v>
      </c>
      <c r="W141" s="63" t="s">
        <v>504</v>
      </c>
    </row>
    <row r="142" spans="22:23" s="63" customFormat="1" ht="13.8">
      <c r="V142" s="63" t="s">
        <v>505</v>
      </c>
      <c r="W142" s="63" t="s">
        <v>506</v>
      </c>
    </row>
    <row r="143" spans="22:23" s="63" customFormat="1" ht="13.8">
      <c r="V143" s="63" t="s">
        <v>507</v>
      </c>
      <c r="W143" s="63" t="s">
        <v>508</v>
      </c>
    </row>
    <row r="144" spans="22:23" s="63" customFormat="1" ht="13.8">
      <c r="V144" s="63" t="s">
        <v>509</v>
      </c>
      <c r="W144" s="63" t="s">
        <v>510</v>
      </c>
    </row>
    <row r="145" spans="22:23" s="63" customFormat="1" ht="13.8">
      <c r="V145" s="63" t="s">
        <v>511</v>
      </c>
      <c r="W145" s="63" t="s">
        <v>512</v>
      </c>
    </row>
    <row r="146" spans="22:23" s="63" customFormat="1" ht="13.8">
      <c r="V146" s="63" t="s">
        <v>513</v>
      </c>
      <c r="W146" s="63" t="s">
        <v>514</v>
      </c>
    </row>
    <row r="147" spans="22:23" s="63" customFormat="1" ht="13.8">
      <c r="V147" s="63" t="s">
        <v>515</v>
      </c>
      <c r="W147" s="63" t="s">
        <v>516</v>
      </c>
    </row>
    <row r="148" spans="22:23" s="63" customFormat="1" ht="13.8">
      <c r="V148" s="63" t="s">
        <v>517</v>
      </c>
      <c r="W148" s="63" t="s">
        <v>518</v>
      </c>
    </row>
    <row r="149" spans="22:23" s="63" customFormat="1" ht="13.8">
      <c r="V149" s="63" t="s">
        <v>519</v>
      </c>
      <c r="W149" s="63" t="s">
        <v>520</v>
      </c>
    </row>
    <row r="150" spans="22:23" s="63" customFormat="1" ht="13.8">
      <c r="V150" s="63" t="s">
        <v>521</v>
      </c>
      <c r="W150" s="63" t="s">
        <v>522</v>
      </c>
    </row>
    <row r="151" spans="22:23" s="63" customFormat="1" ht="13.8">
      <c r="V151" s="63" t="s">
        <v>523</v>
      </c>
      <c r="W151" s="63" t="s">
        <v>524</v>
      </c>
    </row>
    <row r="152" spans="22:23" s="63" customFormat="1" ht="13.8">
      <c r="V152" s="63" t="s">
        <v>525</v>
      </c>
      <c r="W152" s="63" t="s">
        <v>526</v>
      </c>
    </row>
    <row r="153" spans="22:23" s="63" customFormat="1" ht="13.8">
      <c r="V153" s="63" t="s">
        <v>527</v>
      </c>
      <c r="W153" s="63" t="s">
        <v>528</v>
      </c>
    </row>
    <row r="154" spans="22:23" s="63" customFormat="1" ht="13.8">
      <c r="V154" s="63" t="s">
        <v>529</v>
      </c>
      <c r="W154" s="63" t="s">
        <v>530</v>
      </c>
    </row>
    <row r="155" spans="22:23" s="63" customFormat="1" ht="13.8">
      <c r="V155" s="63" t="s">
        <v>531</v>
      </c>
      <c r="W155" s="63" t="s">
        <v>532</v>
      </c>
    </row>
    <row r="156" spans="22:23" s="63" customFormat="1" ht="13.8">
      <c r="V156" s="63" t="s">
        <v>533</v>
      </c>
      <c r="W156" s="63" t="s">
        <v>534</v>
      </c>
    </row>
    <row r="157" spans="22:23" s="63" customFormat="1" ht="13.8">
      <c r="V157" s="63" t="s">
        <v>535</v>
      </c>
      <c r="W157" s="63" t="s">
        <v>536</v>
      </c>
    </row>
    <row r="158" spans="22:23" s="63" customFormat="1" ht="13.8">
      <c r="V158" s="63" t="s">
        <v>537</v>
      </c>
      <c r="W158" s="63" t="s">
        <v>538</v>
      </c>
    </row>
    <row r="159" spans="22:23" s="63" customFormat="1" ht="13.8">
      <c r="V159" s="63" t="s">
        <v>539</v>
      </c>
      <c r="W159" s="63" t="s">
        <v>540</v>
      </c>
    </row>
    <row r="160" spans="22:23" s="63" customFormat="1" ht="13.8">
      <c r="V160" s="63" t="s">
        <v>541</v>
      </c>
      <c r="W160" s="63" t="s">
        <v>542</v>
      </c>
    </row>
    <row r="161" spans="22:23" s="63" customFormat="1" ht="13.8">
      <c r="V161" s="63" t="s">
        <v>543</v>
      </c>
      <c r="W161" s="63" t="s">
        <v>544</v>
      </c>
    </row>
    <row r="162" spans="22:23" s="63" customFormat="1" ht="13.8">
      <c r="V162" s="63" t="s">
        <v>545</v>
      </c>
      <c r="W162" s="63" t="s">
        <v>546</v>
      </c>
    </row>
    <row r="163" spans="22:23" s="63" customFormat="1" ht="13.8">
      <c r="V163" s="63" t="s">
        <v>547</v>
      </c>
      <c r="W163" s="63" t="s">
        <v>548</v>
      </c>
    </row>
    <row r="164" spans="22:23" s="63" customFormat="1" ht="13.8">
      <c r="V164" s="63" t="s">
        <v>549</v>
      </c>
      <c r="W164" s="63" t="s">
        <v>550</v>
      </c>
    </row>
    <row r="165" spans="22:23" s="63" customFormat="1" ht="13.8">
      <c r="V165" s="63" t="s">
        <v>551</v>
      </c>
      <c r="W165" s="63" t="s">
        <v>552</v>
      </c>
    </row>
    <row r="166" spans="22:23" s="63" customFormat="1" ht="13.8">
      <c r="V166" s="63" t="s">
        <v>553</v>
      </c>
      <c r="W166" s="63" t="s">
        <v>554</v>
      </c>
    </row>
    <row r="167" spans="22:23" s="63" customFormat="1" ht="13.8">
      <c r="V167" s="63" t="s">
        <v>555</v>
      </c>
      <c r="W167" s="63" t="s">
        <v>556</v>
      </c>
    </row>
    <row r="168" spans="22:23" s="63" customFormat="1" ht="13.8">
      <c r="V168" s="63" t="s">
        <v>557</v>
      </c>
      <c r="W168" s="63" t="s">
        <v>544</v>
      </c>
    </row>
    <row r="169" spans="22:23" s="63" customFormat="1" ht="13.8">
      <c r="V169" s="63" t="s">
        <v>558</v>
      </c>
      <c r="W169" s="63" t="s">
        <v>542</v>
      </c>
    </row>
    <row r="170" spans="22:23" s="63" customFormat="1" ht="13.8">
      <c r="V170" s="63" t="s">
        <v>559</v>
      </c>
      <c r="W170" s="63" t="s">
        <v>546</v>
      </c>
    </row>
    <row r="171" spans="22:23" s="63" customFormat="1" ht="13.8">
      <c r="V171" s="63" t="s">
        <v>560</v>
      </c>
      <c r="W171" s="63" t="s">
        <v>561</v>
      </c>
    </row>
    <row r="172" spans="22:23" s="63" customFormat="1" ht="13.8">
      <c r="V172" s="63" t="s">
        <v>562</v>
      </c>
      <c r="W172" s="63" t="s">
        <v>563</v>
      </c>
    </row>
    <row r="173" spans="22:23" s="63" customFormat="1" ht="13.8">
      <c r="V173" s="63" t="s">
        <v>564</v>
      </c>
      <c r="W173" s="63" t="s">
        <v>494</v>
      </c>
    </row>
    <row r="174" spans="22:23" s="63" customFormat="1" ht="13.8">
      <c r="V174" s="63" t="s">
        <v>565</v>
      </c>
      <c r="W174" s="63" t="s">
        <v>492</v>
      </c>
    </row>
    <row r="175" spans="22:23" s="63" customFormat="1" ht="13.8">
      <c r="V175" s="63" t="s">
        <v>566</v>
      </c>
      <c r="W175" s="63" t="s">
        <v>496</v>
      </c>
    </row>
    <row r="176" spans="22:23" s="63" customFormat="1" ht="13.8">
      <c r="V176" s="63" t="s">
        <v>567</v>
      </c>
      <c r="W176" s="63" t="s">
        <v>500</v>
      </c>
    </row>
    <row r="177" spans="22:23" s="63" customFormat="1" ht="13.8">
      <c r="V177" s="63" t="s">
        <v>568</v>
      </c>
      <c r="W177" s="63" t="s">
        <v>498</v>
      </c>
    </row>
    <row r="178" spans="22:23" s="63" customFormat="1" ht="13.8">
      <c r="V178" s="63" t="s">
        <v>569</v>
      </c>
      <c r="W178" s="63" t="s">
        <v>550</v>
      </c>
    </row>
    <row r="179" spans="22:23" s="63" customFormat="1" ht="13.8">
      <c r="V179" s="63" t="s">
        <v>570</v>
      </c>
      <c r="W179" s="63" t="s">
        <v>502</v>
      </c>
    </row>
    <row r="180" spans="22:23" s="63" customFormat="1" ht="13.8">
      <c r="V180" s="63" t="s">
        <v>571</v>
      </c>
      <c r="W180" s="63" t="s">
        <v>536</v>
      </c>
    </row>
    <row r="181" spans="22:23" s="63" customFormat="1" ht="13.8">
      <c r="V181" s="63" t="s">
        <v>572</v>
      </c>
      <c r="W181" s="63" t="s">
        <v>540</v>
      </c>
    </row>
    <row r="182" spans="22:23" s="63" customFormat="1" ht="13.8">
      <c r="V182" s="63" t="s">
        <v>573</v>
      </c>
      <c r="W182" s="63" t="s">
        <v>552</v>
      </c>
    </row>
    <row r="183" spans="22:23" s="63" customFormat="1" ht="13.8">
      <c r="V183" s="63" t="s">
        <v>574</v>
      </c>
      <c r="W183" s="63" t="s">
        <v>532</v>
      </c>
    </row>
    <row r="184" spans="22:23" s="63" customFormat="1" ht="13.8">
      <c r="V184" s="63" t="s">
        <v>575</v>
      </c>
      <c r="W184" s="63" t="s">
        <v>534</v>
      </c>
    </row>
    <row r="185" spans="22:23" s="63" customFormat="1" ht="13.8">
      <c r="V185" s="63" t="s">
        <v>576</v>
      </c>
      <c r="W185" s="63" t="s">
        <v>577</v>
      </c>
    </row>
    <row r="186" spans="22:23" s="63" customFormat="1" ht="13.8">
      <c r="V186" s="63" t="s">
        <v>578</v>
      </c>
      <c r="W186" s="63" t="s">
        <v>579</v>
      </c>
    </row>
    <row r="187" spans="22:23" s="63" customFormat="1" ht="13.8">
      <c r="V187" s="63" t="s">
        <v>580</v>
      </c>
      <c r="W187" s="63" t="s">
        <v>520</v>
      </c>
    </row>
    <row r="188" spans="22:23" s="63" customFormat="1" ht="13.8">
      <c r="V188" s="63" t="s">
        <v>581</v>
      </c>
      <c r="W188" s="63" t="s">
        <v>524</v>
      </c>
    </row>
    <row r="189" spans="22:23" s="63" customFormat="1" ht="13.8">
      <c r="V189" s="63" t="s">
        <v>582</v>
      </c>
      <c r="W189" s="63" t="s">
        <v>583</v>
      </c>
    </row>
    <row r="190" spans="22:23" s="63" customFormat="1" ht="13.8">
      <c r="V190" s="63" t="s">
        <v>584</v>
      </c>
      <c r="W190" s="63" t="s">
        <v>526</v>
      </c>
    </row>
    <row r="191" spans="22:23" s="63" customFormat="1" ht="13.8">
      <c r="V191" s="63" t="s">
        <v>585</v>
      </c>
      <c r="W191" s="63" t="s">
        <v>586</v>
      </c>
    </row>
    <row r="192" spans="22:23" s="63" customFormat="1" ht="13.8">
      <c r="V192" s="63" t="s">
        <v>587</v>
      </c>
      <c r="W192" s="63" t="s">
        <v>514</v>
      </c>
    </row>
    <row r="193" spans="22:23" s="63" customFormat="1" ht="13.8">
      <c r="V193" s="63" t="s">
        <v>588</v>
      </c>
      <c r="W193" s="63" t="s">
        <v>589</v>
      </c>
    </row>
    <row r="194" spans="22:23" s="63" customFormat="1" ht="13.8">
      <c r="V194" s="63" t="s">
        <v>590</v>
      </c>
      <c r="W194" s="63" t="s">
        <v>516</v>
      </c>
    </row>
    <row r="195" spans="22:23" s="63" customFormat="1" ht="13.8">
      <c r="V195" s="63" t="s">
        <v>591</v>
      </c>
      <c r="W195" s="63" t="s">
        <v>488</v>
      </c>
    </row>
    <row r="196" spans="22:23" s="63" customFormat="1" ht="13.8">
      <c r="V196" s="63" t="s">
        <v>592</v>
      </c>
      <c r="W196" s="63" t="s">
        <v>556</v>
      </c>
    </row>
    <row r="197" spans="22:23" s="63" customFormat="1" ht="13.8">
      <c r="V197" s="63" t="s">
        <v>593</v>
      </c>
      <c r="W197" s="63" t="s">
        <v>506</v>
      </c>
    </row>
    <row r="198" spans="22:23" s="63" customFormat="1" ht="13.8">
      <c r="V198" s="63" t="s">
        <v>594</v>
      </c>
      <c r="W198" s="63" t="s">
        <v>504</v>
      </c>
    </row>
    <row r="199" spans="22:23" s="63" customFormat="1" ht="13.8">
      <c r="V199" s="63" t="s">
        <v>595</v>
      </c>
      <c r="W199" s="63" t="s">
        <v>510</v>
      </c>
    </row>
    <row r="200" spans="22:23" s="63" customFormat="1" ht="13.8">
      <c r="V200" s="63" t="s">
        <v>596</v>
      </c>
      <c r="W200" s="63" t="s">
        <v>561</v>
      </c>
    </row>
    <row r="201" spans="22:23" s="63" customFormat="1" ht="13.8">
      <c r="V201" s="63" t="s">
        <v>597</v>
      </c>
      <c r="W201" s="63" t="s">
        <v>563</v>
      </c>
    </row>
    <row r="202" spans="22:23" s="63" customFormat="1" ht="13.8">
      <c r="V202" s="63" t="s">
        <v>598</v>
      </c>
      <c r="W202" s="63" t="s">
        <v>528</v>
      </c>
    </row>
    <row r="203" spans="22:23" s="63" customFormat="1" ht="13.8">
      <c r="V203" s="63" t="s">
        <v>599</v>
      </c>
      <c r="W203" s="63" t="s">
        <v>600</v>
      </c>
    </row>
    <row r="204" spans="22:23" s="63" customFormat="1" ht="13.8">
      <c r="V204" s="63" t="s">
        <v>601</v>
      </c>
      <c r="W204" s="63" t="s">
        <v>602</v>
      </c>
    </row>
    <row r="205" spans="22:23" s="63" customFormat="1" ht="13.8">
      <c r="V205" s="63" t="s">
        <v>603</v>
      </c>
      <c r="W205" s="63" t="s">
        <v>604</v>
      </c>
    </row>
    <row r="206" spans="22:23" s="63" customFormat="1" ht="13.8">
      <c r="V206" s="63" t="s">
        <v>605</v>
      </c>
      <c r="W206" s="63" t="s">
        <v>606</v>
      </c>
    </row>
    <row r="207" spans="22:23" s="63" customFormat="1" ht="13.8">
      <c r="V207" s="63" t="s">
        <v>607</v>
      </c>
      <c r="W207" s="63" t="s">
        <v>608</v>
      </c>
    </row>
    <row r="208" spans="22:23" s="63" customFormat="1" ht="13.8">
      <c r="V208" s="63" t="s">
        <v>609</v>
      </c>
      <c r="W208" s="63" t="s">
        <v>610</v>
      </c>
    </row>
    <row r="209" spans="22:23" s="63" customFormat="1" ht="13.8">
      <c r="V209" s="63" t="s">
        <v>611</v>
      </c>
      <c r="W209" s="63" t="s">
        <v>612</v>
      </c>
    </row>
    <row r="210" spans="22:23" s="63" customFormat="1" ht="13.8">
      <c r="V210" s="63" t="s">
        <v>613</v>
      </c>
      <c r="W210" s="63" t="s">
        <v>614</v>
      </c>
    </row>
    <row r="211" spans="22:23" s="63" customFormat="1" ht="13.8">
      <c r="V211" s="63" t="s">
        <v>615</v>
      </c>
      <c r="W211" s="63" t="s">
        <v>616</v>
      </c>
    </row>
    <row r="212" spans="22:23" s="63" customFormat="1" ht="13.8">
      <c r="V212" s="63" t="s">
        <v>617</v>
      </c>
      <c r="W212" s="63" t="s">
        <v>618</v>
      </c>
    </row>
    <row r="213" spans="22:23" s="63" customFormat="1" ht="13.8">
      <c r="V213" s="63" t="s">
        <v>619</v>
      </c>
      <c r="W213" s="63" t="s">
        <v>620</v>
      </c>
    </row>
    <row r="214" spans="22:23" s="63" customFormat="1" ht="13.8">
      <c r="V214" s="63" t="s">
        <v>621</v>
      </c>
      <c r="W214" s="63" t="s">
        <v>622</v>
      </c>
    </row>
    <row r="215" spans="22:23" s="63" customFormat="1" ht="13.8">
      <c r="V215" s="63" t="s">
        <v>623</v>
      </c>
      <c r="W215" s="63" t="s">
        <v>624</v>
      </c>
    </row>
    <row r="216" spans="22:23" s="63" customFormat="1" ht="13.8">
      <c r="V216" s="63" t="s">
        <v>625</v>
      </c>
      <c r="W216" s="63" t="s">
        <v>626</v>
      </c>
    </row>
    <row r="217" spans="22:23" s="63" customFormat="1" ht="13.8">
      <c r="V217" s="63" t="s">
        <v>627</v>
      </c>
      <c r="W217" s="63" t="s">
        <v>628</v>
      </c>
    </row>
    <row r="218" spans="22:23" s="63" customFormat="1" ht="13.8">
      <c r="V218" s="63" t="s">
        <v>629</v>
      </c>
      <c r="W218" s="63" t="s">
        <v>630</v>
      </c>
    </row>
    <row r="219" spans="22:23" s="63" customFormat="1" ht="13.8">
      <c r="V219" s="63" t="s">
        <v>631</v>
      </c>
      <c r="W219" s="63" t="s">
        <v>632</v>
      </c>
    </row>
    <row r="220" spans="22:23" s="63" customFormat="1" ht="13.8">
      <c r="V220" s="63" t="s">
        <v>633</v>
      </c>
      <c r="W220" s="63" t="s">
        <v>634</v>
      </c>
    </row>
    <row r="221" spans="22:23" s="63" customFormat="1" ht="13.8">
      <c r="V221" s="63" t="s">
        <v>635</v>
      </c>
      <c r="W221" s="63" t="s">
        <v>610</v>
      </c>
    </row>
    <row r="222" spans="22:23" s="63" customFormat="1" ht="13.8">
      <c r="V222" s="63" t="s">
        <v>636</v>
      </c>
      <c r="W222" s="63" t="s">
        <v>608</v>
      </c>
    </row>
    <row r="223" spans="22:23" s="63" customFormat="1" ht="13.8">
      <c r="V223" s="63" t="s">
        <v>637</v>
      </c>
      <c r="W223" s="63" t="s">
        <v>612</v>
      </c>
    </row>
    <row r="224" spans="22:23" s="63" customFormat="1" ht="13.8">
      <c r="V224" s="63" t="s">
        <v>638</v>
      </c>
      <c r="W224" s="63" t="s">
        <v>626</v>
      </c>
    </row>
    <row r="225" spans="22:23" s="63" customFormat="1" ht="13.8">
      <c r="V225" s="63" t="s">
        <v>639</v>
      </c>
      <c r="W225" s="63" t="s">
        <v>624</v>
      </c>
    </row>
    <row r="226" spans="22:23" s="63" customFormat="1" ht="13.8">
      <c r="V226" s="63" t="s">
        <v>640</v>
      </c>
      <c r="W226" s="63" t="s">
        <v>628</v>
      </c>
    </row>
    <row r="227" spans="22:23" s="63" customFormat="1" ht="13.8">
      <c r="V227" s="63" t="s">
        <v>641</v>
      </c>
      <c r="W227" s="63" t="s">
        <v>620</v>
      </c>
    </row>
    <row r="228" spans="22:23" s="63" customFormat="1" ht="13.8">
      <c r="V228" s="63" t="s">
        <v>642</v>
      </c>
      <c r="W228" s="63" t="s">
        <v>600</v>
      </c>
    </row>
    <row r="229" spans="22:23" s="63" customFormat="1" ht="13.8">
      <c r="V229" s="63" t="s">
        <v>643</v>
      </c>
      <c r="W229" s="63" t="s">
        <v>644</v>
      </c>
    </row>
    <row r="230" spans="22:23" s="63" customFormat="1" ht="13.8">
      <c r="V230" s="63" t="s">
        <v>645</v>
      </c>
      <c r="W230" s="63" t="s">
        <v>646</v>
      </c>
    </row>
    <row r="231" spans="22:23" s="63" customFormat="1" ht="13.8">
      <c r="V231" s="63" t="s">
        <v>647</v>
      </c>
      <c r="W231" s="63" t="s">
        <v>648</v>
      </c>
    </row>
    <row r="232" spans="22:23" s="63" customFormat="1" ht="13.8">
      <c r="V232" s="63" t="s">
        <v>649</v>
      </c>
      <c r="W232" s="63" t="s">
        <v>650</v>
      </c>
    </row>
    <row r="233" spans="22:23" s="63" customFormat="1" ht="13.8">
      <c r="V233" s="63" t="s">
        <v>651</v>
      </c>
      <c r="W233" s="63" t="s">
        <v>652</v>
      </c>
    </row>
    <row r="234" spans="22:23" s="63" customFormat="1" ht="13.8">
      <c r="V234" s="63" t="s">
        <v>653</v>
      </c>
      <c r="W234" s="63" t="s">
        <v>654</v>
      </c>
    </row>
    <row r="235" spans="22:23" s="63" customFormat="1" ht="13.8">
      <c r="V235" s="63" t="s">
        <v>655</v>
      </c>
      <c r="W235" s="63" t="s">
        <v>656</v>
      </c>
    </row>
    <row r="236" spans="22:23" s="63" customFormat="1" ht="13.8">
      <c r="V236" s="63" t="s">
        <v>657</v>
      </c>
      <c r="W236" s="63" t="s">
        <v>658</v>
      </c>
    </row>
    <row r="237" spans="22:23" s="63" customFormat="1" ht="13.8">
      <c r="V237" s="63" t="s">
        <v>659</v>
      </c>
      <c r="W237" s="63" t="s">
        <v>660</v>
      </c>
    </row>
    <row r="238" spans="22:23" s="63" customFormat="1" ht="13.8">
      <c r="V238" s="63" t="s">
        <v>661</v>
      </c>
      <c r="W238" s="63" t="s">
        <v>662</v>
      </c>
    </row>
    <row r="239" spans="22:23" s="63" customFormat="1" ht="13.8">
      <c r="V239" s="63" t="s">
        <v>663</v>
      </c>
      <c r="W239" s="63" t="s">
        <v>664</v>
      </c>
    </row>
    <row r="240" spans="22:23" s="63" customFormat="1" ht="13.8">
      <c r="V240" s="63" t="s">
        <v>665</v>
      </c>
      <c r="W240" s="63" t="s">
        <v>666</v>
      </c>
    </row>
    <row r="241" spans="16:23" s="63" customFormat="1" ht="13.8">
      <c r="V241" s="63" t="s">
        <v>667</v>
      </c>
      <c r="W241" s="63" t="s">
        <v>668</v>
      </c>
    </row>
    <row r="242" spans="16:23" s="63" customFormat="1" ht="13.8">
      <c r="V242" s="63" t="s">
        <v>669</v>
      </c>
      <c r="W242" s="63" t="s">
        <v>670</v>
      </c>
    </row>
    <row r="243" spans="16:23" s="63" customFormat="1" ht="13.8">
      <c r="V243" s="63" t="s">
        <v>671</v>
      </c>
      <c r="W243" s="63" t="s">
        <v>672</v>
      </c>
    </row>
    <row r="244" spans="16:23" s="63" customFormat="1" ht="13.8">
      <c r="V244" s="63" t="s">
        <v>673</v>
      </c>
      <c r="W244" s="63" t="s">
        <v>674</v>
      </c>
    </row>
    <row r="245" spans="16:23" s="63" customFormat="1" ht="13.8">
      <c r="V245" s="63" t="s">
        <v>675</v>
      </c>
      <c r="W245" s="63" t="s">
        <v>676</v>
      </c>
    </row>
    <row r="246" spans="16:23" s="63" customFormat="1" ht="13.8">
      <c r="V246" s="63" t="s">
        <v>677</v>
      </c>
      <c r="W246" s="63" t="s">
        <v>678</v>
      </c>
    </row>
    <row r="247" spans="16:23" s="63" customFormat="1" ht="13.8">
      <c r="V247" s="63" t="s">
        <v>679</v>
      </c>
      <c r="W247" s="63" t="s">
        <v>680</v>
      </c>
    </row>
    <row r="248" spans="16:23" s="63" customFormat="1" ht="13.8">
      <c r="V248" s="63" t="s">
        <v>681</v>
      </c>
      <c r="W248" s="63" t="s">
        <v>682</v>
      </c>
    </row>
    <row r="249" spans="16:23" s="63" customFormat="1" ht="13.8">
      <c r="V249" s="63" t="s">
        <v>683</v>
      </c>
      <c r="W249" s="63" t="s">
        <v>684</v>
      </c>
    </row>
    <row r="250" spans="16:23" s="63" customFormat="1" ht="13.8">
      <c r="V250" s="63" t="s">
        <v>685</v>
      </c>
      <c r="W250" s="63" t="s">
        <v>686</v>
      </c>
    </row>
    <row r="251" spans="16:23" s="63" customFormat="1" ht="13.8">
      <c r="V251" s="63" t="s">
        <v>687</v>
      </c>
      <c r="W251" s="63" t="s">
        <v>688</v>
      </c>
    </row>
    <row r="252" spans="16:23" s="63" customFormat="1" ht="13.8">
      <c r="V252" s="63" t="s">
        <v>689</v>
      </c>
      <c r="W252" s="63" t="s">
        <v>690</v>
      </c>
    </row>
    <row r="253" spans="16:23" s="63" customFormat="1" ht="13.8">
      <c r="V253" s="63" t="s">
        <v>691</v>
      </c>
      <c r="W253" s="63" t="s">
        <v>692</v>
      </c>
    </row>
    <row r="254" spans="16:23" s="63" customFormat="1" ht="13.8">
      <c r="V254" s="63" t="s">
        <v>693</v>
      </c>
      <c r="W254" s="63" t="s">
        <v>694</v>
      </c>
    </row>
    <row r="255" spans="16:23" s="63" customFormat="1">
      <c r="P255" s="425"/>
      <c r="V255" s="63" t="s">
        <v>695</v>
      </c>
      <c r="W255" s="63" t="s">
        <v>696</v>
      </c>
    </row>
    <row r="256" spans="16:23" s="63" customFormat="1">
      <c r="P256" s="425"/>
      <c r="V256" s="63" t="s">
        <v>697</v>
      </c>
      <c r="W256" s="63" t="s">
        <v>696</v>
      </c>
    </row>
    <row r="257" spans="16:23" s="63" customFormat="1">
      <c r="P257" s="425"/>
      <c r="V257" s="63" t="s">
        <v>698</v>
      </c>
      <c r="W257" s="63" t="s">
        <v>699</v>
      </c>
    </row>
    <row r="258" spans="16:23" s="63" customFormat="1">
      <c r="P258" s="425"/>
      <c r="V258" s="63" t="s">
        <v>700</v>
      </c>
      <c r="W258" s="63" t="s">
        <v>694</v>
      </c>
    </row>
    <row r="259" spans="16:23" s="63" customFormat="1">
      <c r="P259" s="425"/>
      <c r="V259" s="63" t="s">
        <v>701</v>
      </c>
      <c r="W259" s="63" t="s">
        <v>702</v>
      </c>
    </row>
    <row r="260" spans="16:23" s="63" customFormat="1">
      <c r="P260" s="425"/>
      <c r="V260" s="63" t="s">
        <v>703</v>
      </c>
      <c r="W260" s="63" t="s">
        <v>704</v>
      </c>
    </row>
    <row r="261" spans="16:23" s="63" customFormat="1">
      <c r="P261" s="425"/>
      <c r="V261" s="63" t="s">
        <v>705</v>
      </c>
      <c r="W261" s="63" t="s">
        <v>706</v>
      </c>
    </row>
    <row r="262" spans="16:23">
      <c r="V262" t="s">
        <v>707</v>
      </c>
      <c r="W262" s="425" t="s">
        <v>708</v>
      </c>
    </row>
    <row r="263" spans="16:23">
      <c r="V263" t="s">
        <v>709</v>
      </c>
      <c r="W263" s="425" t="s">
        <v>710</v>
      </c>
    </row>
    <row r="264" spans="16:23">
      <c r="V264" t="s">
        <v>711</v>
      </c>
      <c r="W264" s="425" t="s">
        <v>710</v>
      </c>
    </row>
    <row r="265" spans="16:23">
      <c r="V265" t="s">
        <v>712</v>
      </c>
      <c r="W265" s="425" t="s">
        <v>713</v>
      </c>
    </row>
    <row r="266" spans="16:23">
      <c r="V266" t="s">
        <v>714</v>
      </c>
      <c r="W266" s="425" t="s">
        <v>715</v>
      </c>
    </row>
    <row r="267" spans="16:23">
      <c r="V267" t="s">
        <v>716</v>
      </c>
      <c r="W267" s="425" t="s">
        <v>717</v>
      </c>
    </row>
    <row r="268" spans="16:23">
      <c r="V268" t="s">
        <v>718</v>
      </c>
      <c r="W268" s="425" t="s">
        <v>719</v>
      </c>
    </row>
    <row r="269" spans="16:23">
      <c r="V269" t="s">
        <v>720</v>
      </c>
      <c r="W269" s="425" t="s">
        <v>721</v>
      </c>
    </row>
    <row r="270" spans="16:23">
      <c r="V270" t="s">
        <v>722</v>
      </c>
      <c r="W270" s="425" t="s">
        <v>717</v>
      </c>
    </row>
    <row r="271" spans="16:23">
      <c r="V271" t="s">
        <v>723</v>
      </c>
      <c r="W271" s="425" t="s">
        <v>724</v>
      </c>
    </row>
    <row r="272" spans="16:23">
      <c r="V272" t="s">
        <v>725</v>
      </c>
      <c r="W272" s="425" t="s">
        <v>726</v>
      </c>
    </row>
    <row r="273" spans="22:23">
      <c r="V273" t="s">
        <v>727</v>
      </c>
      <c r="W273" s="425" t="s">
        <v>728</v>
      </c>
    </row>
    <row r="274" spans="22:23">
      <c r="V274" t="s">
        <v>729</v>
      </c>
      <c r="W274" s="425" t="s">
        <v>730</v>
      </c>
    </row>
    <row r="275" spans="22:23">
      <c r="V275" t="s">
        <v>731</v>
      </c>
      <c r="W275" s="425" t="s">
        <v>732</v>
      </c>
    </row>
    <row r="276" spans="22:23">
      <c r="V276" t="s">
        <v>733</v>
      </c>
      <c r="W276" s="425" t="s">
        <v>726</v>
      </c>
    </row>
    <row r="277" spans="22:23">
      <c r="V277" t="s">
        <v>734</v>
      </c>
      <c r="W277" s="425" t="s">
        <v>728</v>
      </c>
    </row>
    <row r="278" spans="22:23">
      <c r="V278" t="s">
        <v>735</v>
      </c>
      <c r="W278" s="425" t="s">
        <v>730</v>
      </c>
    </row>
    <row r="279" spans="22:23">
      <c r="V279" t="s">
        <v>736</v>
      </c>
      <c r="W279" s="425" t="s">
        <v>737</v>
      </c>
    </row>
    <row r="280" spans="22:23">
      <c r="V280" t="s">
        <v>738</v>
      </c>
      <c r="W280" s="425" t="s">
        <v>739</v>
      </c>
    </row>
    <row r="281" spans="22:23">
      <c r="V281" t="s">
        <v>740</v>
      </c>
      <c r="W281" s="425" t="s">
        <v>741</v>
      </c>
    </row>
    <row r="282" spans="22:23">
      <c r="V282" t="s">
        <v>742</v>
      </c>
      <c r="W282" s="425" t="s">
        <v>743</v>
      </c>
    </row>
    <row r="283" spans="22:23">
      <c r="V283" t="s">
        <v>744</v>
      </c>
      <c r="W283" s="425" t="s">
        <v>745</v>
      </c>
    </row>
    <row r="284" spans="22:23">
      <c r="V284" t="s">
        <v>746</v>
      </c>
      <c r="W284" s="425" t="s">
        <v>747</v>
      </c>
    </row>
    <row r="285" spans="22:23">
      <c r="V285" t="s">
        <v>748</v>
      </c>
      <c r="W285" s="425" t="s">
        <v>749</v>
      </c>
    </row>
    <row r="286" spans="22:23">
      <c r="V286" t="s">
        <v>750</v>
      </c>
      <c r="W286" s="425" t="s">
        <v>751</v>
      </c>
    </row>
    <row r="287" spans="22:23">
      <c r="V287" t="s">
        <v>752</v>
      </c>
      <c r="W287" s="425" t="s">
        <v>743</v>
      </c>
    </row>
    <row r="288" spans="22:23">
      <c r="V288" t="s">
        <v>753</v>
      </c>
      <c r="W288" s="425" t="s">
        <v>749</v>
      </c>
    </row>
    <row r="289" spans="22:23">
      <c r="V289" t="s">
        <v>754</v>
      </c>
      <c r="W289" s="425" t="s">
        <v>755</v>
      </c>
    </row>
    <row r="290" spans="22:23">
      <c r="V290" t="s">
        <v>756</v>
      </c>
      <c r="W290" s="425" t="s">
        <v>755</v>
      </c>
    </row>
    <row r="291" spans="22:23">
      <c r="V291" t="s">
        <v>757</v>
      </c>
      <c r="W291" s="425" t="s">
        <v>758</v>
      </c>
    </row>
    <row r="292" spans="22:23">
      <c r="V292" t="s">
        <v>759</v>
      </c>
      <c r="W292" s="425" t="s">
        <v>760</v>
      </c>
    </row>
    <row r="293" spans="22:23">
      <c r="V293" t="s">
        <v>761</v>
      </c>
      <c r="W293" s="425" t="s">
        <v>760</v>
      </c>
    </row>
    <row r="294" spans="22:23">
      <c r="V294" t="s">
        <v>762</v>
      </c>
      <c r="W294" s="425" t="s">
        <v>758</v>
      </c>
    </row>
    <row r="295" spans="22:23">
      <c r="V295" t="s">
        <v>763</v>
      </c>
      <c r="W295" s="425" t="s">
        <v>764</v>
      </c>
    </row>
    <row r="296" spans="22:23">
      <c r="V296" t="s">
        <v>765</v>
      </c>
      <c r="W296" s="425" t="s">
        <v>766</v>
      </c>
    </row>
    <row r="297" spans="22:23">
      <c r="V297" t="s">
        <v>767</v>
      </c>
      <c r="W297" s="425" t="s">
        <v>768</v>
      </c>
    </row>
    <row r="298" spans="22:23">
      <c r="V298" t="s">
        <v>769</v>
      </c>
      <c r="W298" s="425" t="s">
        <v>770</v>
      </c>
    </row>
    <row r="299" spans="22:23">
      <c r="V299" t="s">
        <v>771</v>
      </c>
      <c r="W299" s="425" t="s">
        <v>772</v>
      </c>
    </row>
    <row r="300" spans="22:23">
      <c r="V300" t="s">
        <v>773</v>
      </c>
      <c r="W300" s="425" t="s">
        <v>774</v>
      </c>
    </row>
    <row r="301" spans="22:23">
      <c r="V301" t="s">
        <v>775</v>
      </c>
      <c r="W301" s="425" t="s">
        <v>772</v>
      </c>
    </row>
    <row r="302" spans="22:23">
      <c r="V302" t="s">
        <v>776</v>
      </c>
      <c r="W302" s="425" t="s">
        <v>774</v>
      </c>
    </row>
    <row r="303" spans="22:23">
      <c r="V303" t="s">
        <v>777</v>
      </c>
      <c r="W303" s="425" t="s">
        <v>766</v>
      </c>
    </row>
    <row r="304" spans="22:23">
      <c r="V304" t="s">
        <v>778</v>
      </c>
      <c r="W304" s="425" t="s">
        <v>770</v>
      </c>
    </row>
    <row r="305" spans="22:23">
      <c r="V305" t="s">
        <v>779</v>
      </c>
      <c r="W305" s="425" t="s">
        <v>780</v>
      </c>
    </row>
    <row r="306" spans="22:23">
      <c r="V306" t="s">
        <v>781</v>
      </c>
      <c r="W306" s="425" t="s">
        <v>782</v>
      </c>
    </row>
    <row r="307" spans="22:23">
      <c r="V307" t="s">
        <v>783</v>
      </c>
      <c r="W307" s="425" t="s">
        <v>784</v>
      </c>
    </row>
    <row r="308" spans="22:23">
      <c r="V308" t="s">
        <v>785</v>
      </c>
      <c r="W308" s="425" t="s">
        <v>786</v>
      </c>
    </row>
    <row r="309" spans="22:23">
      <c r="V309" t="s">
        <v>787</v>
      </c>
      <c r="W309" s="425" t="s">
        <v>788</v>
      </c>
    </row>
    <row r="310" spans="22:23">
      <c r="V310" t="s">
        <v>789</v>
      </c>
      <c r="W310" s="425" t="s">
        <v>782</v>
      </c>
    </row>
    <row r="311" spans="22:23">
      <c r="V311" t="s">
        <v>790</v>
      </c>
      <c r="W311" s="425" t="s">
        <v>784</v>
      </c>
    </row>
    <row r="312" spans="22:23">
      <c r="V312" t="s">
        <v>791</v>
      </c>
      <c r="W312" s="425" t="s">
        <v>788</v>
      </c>
    </row>
    <row r="313" spans="22:23">
      <c r="V313" t="s">
        <v>792</v>
      </c>
      <c r="W313" s="425" t="s">
        <v>780</v>
      </c>
    </row>
    <row r="314" spans="22:23">
      <c r="V314" s="426" t="s">
        <v>1591</v>
      </c>
      <c r="W314" s="425" t="s">
        <v>3164</v>
      </c>
    </row>
  </sheetData>
  <sortState xmlns:xlrd2="http://schemas.microsoft.com/office/spreadsheetml/2017/richdata2" ref="S12:S58">
    <sortCondition ref="S12:S58"/>
  </sortState>
  <pageMargins left="0.7" right="0.7" top="0.75" bottom="0.75" header="0.3" footer="0.3"/>
  <pageSetup paperSize="9" orientation="portrait" r:id="rId1"/>
  <ignoredErrors>
    <ignoredError sqref="Z12"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9664D-A4F9-4408-880B-1B407A372AF9}">
  <sheetPr>
    <tabColor theme="4" tint="0.79998168889431442"/>
  </sheetPr>
  <dimension ref="A1:Q26"/>
  <sheetViews>
    <sheetView showGridLines="0" workbookViewId="0">
      <selection activeCell="G26" sqref="G26"/>
    </sheetView>
  </sheetViews>
  <sheetFormatPr defaultColWidth="8.77734375" defaultRowHeight="14.4"/>
  <cols>
    <col min="1" max="1" width="36.21875" style="425" customWidth="1"/>
    <col min="2" max="3" width="8.77734375" style="425"/>
    <col min="4" max="4" width="15.77734375" style="425" customWidth="1"/>
    <col min="5" max="5" width="0" style="425" hidden="1" customWidth="1"/>
    <col min="6" max="6" width="9" style="425" hidden="1" customWidth="1"/>
    <col min="7" max="7" width="10.77734375" style="425" customWidth="1"/>
    <col min="8" max="8" width="11.77734375" style="425" customWidth="1"/>
    <col min="9" max="9" width="12.44140625" style="425" customWidth="1"/>
    <col min="10" max="10" width="12.77734375" style="425" customWidth="1"/>
    <col min="11" max="11" width="13" style="425" customWidth="1"/>
    <col min="12" max="12" width="12.21875" style="425" customWidth="1"/>
    <col min="13" max="16384" width="8.77734375" style="425"/>
  </cols>
  <sheetData>
    <row r="1" spans="1:17" s="1395" customFormat="1" ht="13.8">
      <c r="A1" s="899" t="s">
        <v>1351</v>
      </c>
      <c r="B1" s="899"/>
      <c r="C1" s="899"/>
      <c r="D1" s="899"/>
      <c r="E1" s="899"/>
      <c r="F1" s="899"/>
      <c r="G1" s="899"/>
      <c r="H1" s="899"/>
      <c r="I1" s="899"/>
      <c r="J1" s="899"/>
      <c r="L1" s="1410"/>
      <c r="M1" s="1410"/>
      <c r="N1" s="1410"/>
      <c r="O1" s="1410"/>
      <c r="P1" s="1410"/>
      <c r="Q1" s="1410"/>
    </row>
    <row r="2" spans="1:17" s="1395" customFormat="1" ht="13.8">
      <c r="A2" s="899"/>
      <c r="B2" s="899"/>
      <c r="C2" s="899"/>
      <c r="D2" s="899"/>
      <c r="E2" s="899"/>
      <c r="F2" s="899"/>
      <c r="G2" s="899"/>
      <c r="H2" s="899"/>
      <c r="I2" s="899"/>
      <c r="J2" s="899"/>
      <c r="L2" s="1410"/>
      <c r="M2" s="1410"/>
      <c r="N2" s="1410"/>
      <c r="O2" s="1410"/>
      <c r="P2" s="1410"/>
      <c r="Q2" s="1410"/>
    </row>
    <row r="3" spans="1:17" s="1395" customFormat="1" ht="16.2">
      <c r="A3" s="904"/>
      <c r="B3" s="904"/>
      <c r="C3" s="904"/>
      <c r="D3" s="904"/>
      <c r="E3" s="904"/>
      <c r="F3" s="904"/>
      <c r="G3" s="904"/>
      <c r="H3" s="904"/>
      <c r="I3" s="904"/>
      <c r="J3" s="904"/>
      <c r="L3" s="1410"/>
      <c r="M3" s="1410"/>
      <c r="N3" s="1410"/>
      <c r="O3" s="1410"/>
      <c r="P3" s="1410"/>
      <c r="Q3" s="1410"/>
    </row>
    <row r="4" spans="1:17" s="1395" customFormat="1" ht="16.8" thickBot="1">
      <c r="A4" s="1411" t="s">
        <v>3231</v>
      </c>
      <c r="B4" s="1411"/>
      <c r="C4" s="1411"/>
      <c r="D4" s="1411"/>
      <c r="E4" s="1411"/>
      <c r="F4" s="1411"/>
      <c r="G4" s="1411"/>
      <c r="H4" s="1411"/>
      <c r="I4" s="1411"/>
      <c r="J4" s="1411"/>
      <c r="L4" s="1410"/>
      <c r="M4" s="1410"/>
      <c r="N4" s="1410"/>
      <c r="O4" s="1410"/>
      <c r="P4" s="1410"/>
      <c r="Q4" s="1410"/>
    </row>
    <row r="7" spans="1:17">
      <c r="D7" s="1412" t="s">
        <v>1275</v>
      </c>
      <c r="E7" s="1413"/>
      <c r="F7" s="1414"/>
      <c r="G7" s="1415" t="s">
        <v>1678</v>
      </c>
      <c r="H7" s="1415" t="s">
        <v>1353</v>
      </c>
      <c r="I7" s="1415" t="s">
        <v>1354</v>
      </c>
      <c r="J7" s="1415" t="s">
        <v>1355</v>
      </c>
      <c r="K7" s="1415" t="s">
        <v>1356</v>
      </c>
      <c r="L7" s="1415" t="s">
        <v>1357</v>
      </c>
    </row>
    <row r="9" spans="1:17" s="1416" customFormat="1" ht="12.6">
      <c r="B9" s="1417"/>
      <c r="N9" s="1432"/>
    </row>
    <row r="10" spans="1:17" s="1416" customFormat="1" ht="15">
      <c r="A10" s="1418" t="s">
        <v>3233</v>
      </c>
      <c r="B10" s="1417"/>
      <c r="N10" s="1432"/>
    </row>
    <row r="11" spans="1:17" s="1416" customFormat="1" ht="12.6">
      <c r="B11" s="1417"/>
      <c r="N11" s="1432"/>
    </row>
    <row r="12" spans="1:17" s="1416" customFormat="1" ht="12.6">
      <c r="B12" s="1417"/>
      <c r="N12" s="1432"/>
    </row>
    <row r="13" spans="1:17" s="1416" customFormat="1" ht="12.6">
      <c r="B13" s="1417"/>
      <c r="N13" s="1432"/>
    </row>
    <row r="14" spans="1:17" s="1416" customFormat="1" ht="13.2">
      <c r="A14" s="1419" t="s">
        <v>1429</v>
      </c>
      <c r="B14" s="1420"/>
      <c r="C14" s="1421"/>
      <c r="D14" s="1422" t="s">
        <v>1872</v>
      </c>
      <c r="H14" s="1423"/>
      <c r="I14" s="1423"/>
      <c r="J14" s="1423"/>
      <c r="K14" s="1423"/>
      <c r="L14" s="1423"/>
      <c r="M14" s="986" t="s">
        <v>1977</v>
      </c>
      <c r="N14" s="1432"/>
    </row>
    <row r="15" spans="1:17" s="1416" customFormat="1" ht="17.100000000000001" customHeight="1">
      <c r="A15" s="1424" t="s">
        <v>1430</v>
      </c>
      <c r="B15" s="1422"/>
      <c r="C15" s="1422"/>
      <c r="D15" s="1422" t="s">
        <v>1872</v>
      </c>
      <c r="E15" s="1425"/>
      <c r="F15" s="1425"/>
      <c r="G15" s="1425"/>
      <c r="H15" s="1423"/>
      <c r="I15" s="1423"/>
      <c r="J15" s="1423"/>
      <c r="K15" s="1423"/>
      <c r="L15" s="1423"/>
      <c r="M15" s="986" t="s">
        <v>1977</v>
      </c>
      <c r="N15" s="1432"/>
    </row>
    <row r="16" spans="1:17" s="1416" customFormat="1" ht="17.100000000000001" customHeight="1">
      <c r="A16" s="1424" t="s">
        <v>1431</v>
      </c>
      <c r="B16" s="1422"/>
      <c r="C16" s="1422"/>
      <c r="D16" s="1422" t="s">
        <v>1872</v>
      </c>
      <c r="E16" s="1425"/>
      <c r="F16" s="1425"/>
      <c r="G16" s="1425"/>
      <c r="H16" s="1423"/>
      <c r="I16" s="1423"/>
      <c r="J16" s="1423"/>
      <c r="K16" s="1423"/>
      <c r="L16" s="1423"/>
      <c r="M16" s="986" t="s">
        <v>1977</v>
      </c>
      <c r="N16" s="1432"/>
    </row>
    <row r="17" spans="1:14" s="1416" customFormat="1" ht="16.05" customHeight="1">
      <c r="A17" s="1424" t="s">
        <v>1432</v>
      </c>
      <c r="B17" s="1422" t="s">
        <v>3234</v>
      </c>
      <c r="C17" s="1422"/>
      <c r="D17" s="1422" t="s">
        <v>1872</v>
      </c>
      <c r="E17" s="1425"/>
      <c r="F17" s="1425"/>
      <c r="G17" s="1425"/>
      <c r="H17" s="1426">
        <f>SUM(H14:H16)</f>
        <v>0</v>
      </c>
      <c r="I17" s="1426">
        <f>SUM(I14:I16)</f>
        <v>0</v>
      </c>
      <c r="J17" s="1426">
        <f>SUM(J14:J16)</f>
        <v>0</v>
      </c>
      <c r="K17" s="1426">
        <f>SUM(K14:K16)</f>
        <v>0</v>
      </c>
      <c r="L17" s="1426">
        <f>SUM(L14:L16)</f>
        <v>0</v>
      </c>
      <c r="M17" s="1436"/>
      <c r="N17" s="1432"/>
    </row>
    <row r="18" spans="1:14" s="1416" customFormat="1" ht="15">
      <c r="A18" s="1419" t="s">
        <v>1433</v>
      </c>
      <c r="B18" s="1420" t="s">
        <v>3235</v>
      </c>
      <c r="C18" s="1422"/>
      <c r="D18" s="1422" t="s">
        <v>1872</v>
      </c>
      <c r="E18" s="1425"/>
      <c r="F18" s="1425"/>
      <c r="G18" s="1425"/>
      <c r="H18" s="1423"/>
      <c r="I18" s="1423"/>
      <c r="J18" s="1423"/>
      <c r="K18" s="1423"/>
      <c r="L18" s="1423"/>
      <c r="M18" s="986" t="s">
        <v>1977</v>
      </c>
      <c r="N18" s="1432"/>
    </row>
    <row r="19" spans="1:14" s="1416" customFormat="1" ht="14.1" customHeight="1">
      <c r="A19" s="1427" t="s">
        <v>1434</v>
      </c>
      <c r="B19" s="1428" t="s">
        <v>3236</v>
      </c>
      <c r="C19" s="1428"/>
      <c r="D19" s="1428" t="s">
        <v>1872</v>
      </c>
      <c r="E19" s="1429"/>
      <c r="F19" s="1429"/>
      <c r="G19" s="1429"/>
      <c r="H19" s="1426">
        <f>(H17-H18)</f>
        <v>0</v>
      </c>
      <c r="I19" s="1426">
        <f>(I17-I18)</f>
        <v>0</v>
      </c>
      <c r="J19" s="1426">
        <f>(J17-J18)</f>
        <v>0</v>
      </c>
      <c r="K19" s="1426">
        <f>(K17-K18)</f>
        <v>0</v>
      </c>
      <c r="L19" s="1426">
        <f>(L17-L18)</f>
        <v>0</v>
      </c>
      <c r="N19" s="1432"/>
    </row>
    <row r="20" spans="1:14" s="1416" customFormat="1" ht="12.6">
      <c r="B20" s="1417"/>
      <c r="N20" s="1432"/>
    </row>
    <row r="21" spans="1:14" s="1416" customFormat="1" ht="12.6">
      <c r="B21" s="1417"/>
      <c r="N21" s="1432"/>
    </row>
    <row r="22" spans="1:14" s="1416" customFormat="1" ht="15">
      <c r="A22" s="1418" t="s">
        <v>3237</v>
      </c>
      <c r="B22" s="1417"/>
    </row>
    <row r="24" spans="1:14">
      <c r="A24" s="425" t="s">
        <v>3238</v>
      </c>
      <c r="B24" s="425" t="s">
        <v>3239</v>
      </c>
      <c r="D24" s="425" t="s">
        <v>1872</v>
      </c>
      <c r="G24" s="1423"/>
      <c r="H24" s="1423"/>
      <c r="I24" s="1423"/>
      <c r="J24" s="1423"/>
      <c r="K24" s="1423"/>
      <c r="L24" s="1423"/>
      <c r="M24" s="986" t="s">
        <v>1977</v>
      </c>
    </row>
    <row r="25" spans="1:14">
      <c r="A25" s="425" t="s">
        <v>1423</v>
      </c>
      <c r="B25" s="425" t="s">
        <v>3241</v>
      </c>
      <c r="D25" s="425" t="s">
        <v>1872</v>
      </c>
      <c r="G25" s="1430">
        <f>G19</f>
        <v>0</v>
      </c>
      <c r="H25" s="1430">
        <f>H19</f>
        <v>0</v>
      </c>
      <c r="I25" s="1430">
        <f t="shared" ref="I25:L25" si="0">I19</f>
        <v>0</v>
      </c>
      <c r="J25" s="1430">
        <f t="shared" si="0"/>
        <v>0</v>
      </c>
      <c r="K25" s="1430">
        <f t="shared" si="0"/>
        <v>0</v>
      </c>
      <c r="L25" s="1430">
        <f t="shared" si="0"/>
        <v>0</v>
      </c>
    </row>
    <row r="26" spans="1:14">
      <c r="A26" s="65" t="s">
        <v>3242</v>
      </c>
      <c r="B26" s="65" t="s">
        <v>3243</v>
      </c>
      <c r="C26" s="425" t="s">
        <v>3240</v>
      </c>
      <c r="D26" s="65" t="s">
        <v>1872</v>
      </c>
      <c r="G26" s="1431">
        <f>G24-G25</f>
        <v>0</v>
      </c>
      <c r="H26" s="1431">
        <f>H24-H25</f>
        <v>0</v>
      </c>
      <c r="I26" s="1431">
        <f t="shared" ref="I26:L26" si="1">I24-I25</f>
        <v>0</v>
      </c>
      <c r="J26" s="1431">
        <f t="shared" si="1"/>
        <v>0</v>
      </c>
      <c r="K26" s="1431">
        <f t="shared" si="1"/>
        <v>0</v>
      </c>
      <c r="L26" s="1431">
        <f t="shared" si="1"/>
        <v>0</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11FE1-210F-4E23-A94D-B3448F7EAA12}">
  <sheetPr>
    <tabColor theme="4" tint="0.79998168889431442"/>
  </sheetPr>
  <dimension ref="A1:Q26"/>
  <sheetViews>
    <sheetView showGridLines="0" workbookViewId="0">
      <selection activeCell="G24" sqref="G24"/>
    </sheetView>
  </sheetViews>
  <sheetFormatPr defaultRowHeight="14.4"/>
  <cols>
    <col min="1" max="1" width="36.21875" customWidth="1"/>
    <col min="4" max="4" width="16.77734375" customWidth="1"/>
    <col min="5" max="5" width="0" hidden="1" customWidth="1"/>
    <col min="6" max="6" width="1.5546875" hidden="1" customWidth="1"/>
    <col min="7" max="7" width="10.77734375" customWidth="1"/>
    <col min="8" max="8" width="11.77734375" customWidth="1"/>
    <col min="9" max="9" width="12.44140625" customWidth="1"/>
    <col min="10" max="10" width="12.77734375" customWidth="1"/>
    <col min="11" max="11" width="13" customWidth="1"/>
    <col min="12" max="12" width="12.21875" customWidth="1"/>
  </cols>
  <sheetData>
    <row r="1" spans="1:17" s="1395" customFormat="1" ht="13.8">
      <c r="A1" s="899" t="s">
        <v>1351</v>
      </c>
      <c r="B1" s="899"/>
      <c r="C1" s="899"/>
      <c r="D1" s="899"/>
      <c r="E1" s="899"/>
      <c r="F1" s="899"/>
      <c r="G1" s="899"/>
      <c r="H1" s="899"/>
      <c r="I1" s="899"/>
      <c r="J1" s="899"/>
      <c r="L1" s="1410"/>
      <c r="M1" s="1410"/>
      <c r="N1" s="1410"/>
      <c r="O1" s="1410"/>
      <c r="P1" s="1410"/>
      <c r="Q1" s="1410"/>
    </row>
    <row r="2" spans="1:17" s="1395" customFormat="1" ht="13.8">
      <c r="A2" s="899"/>
      <c r="B2" s="899"/>
      <c r="C2" s="899"/>
      <c r="D2" s="899"/>
      <c r="E2" s="899"/>
      <c r="F2" s="899"/>
      <c r="G2" s="899"/>
      <c r="H2" s="899"/>
      <c r="I2" s="899"/>
      <c r="J2" s="899"/>
      <c r="L2" s="1410"/>
      <c r="M2" s="1410"/>
      <c r="N2" s="1410"/>
      <c r="O2" s="1410"/>
      <c r="P2" s="1410"/>
      <c r="Q2" s="1410"/>
    </row>
    <row r="3" spans="1:17" s="1395" customFormat="1" ht="16.2">
      <c r="A3" s="904"/>
      <c r="B3" s="904"/>
      <c r="C3" s="904"/>
      <c r="D3" s="904"/>
      <c r="E3" s="904"/>
      <c r="F3" s="904"/>
      <c r="G3" s="904"/>
      <c r="H3" s="904"/>
      <c r="I3" s="904"/>
      <c r="J3" s="904"/>
      <c r="L3" s="1410"/>
      <c r="M3" s="1410"/>
      <c r="N3" s="1410"/>
      <c r="O3" s="1410"/>
      <c r="P3" s="1410"/>
      <c r="Q3" s="1410"/>
    </row>
    <row r="4" spans="1:17" s="1395" customFormat="1" ht="16.8" thickBot="1">
      <c r="A4" s="1411" t="s">
        <v>3232</v>
      </c>
      <c r="B4" s="1411"/>
      <c r="C4" s="1411"/>
      <c r="D4" s="1411"/>
      <c r="E4" s="1411"/>
      <c r="F4" s="1411"/>
      <c r="G4" s="1411"/>
      <c r="H4" s="1411"/>
      <c r="I4" s="1411"/>
      <c r="J4" s="1411"/>
      <c r="L4" s="1410"/>
      <c r="M4" s="1410"/>
      <c r="N4" s="1410"/>
      <c r="O4" s="1410"/>
      <c r="P4" s="1410"/>
      <c r="Q4" s="1410"/>
    </row>
    <row r="5" spans="1:17" s="425" customFormat="1"/>
    <row r="6" spans="1:17" s="425" customFormat="1"/>
    <row r="7" spans="1:17" s="425" customFormat="1">
      <c r="D7" s="1412" t="s">
        <v>1275</v>
      </c>
      <c r="E7" s="1413"/>
      <c r="F7" s="1414"/>
      <c r="G7" s="1415" t="s">
        <v>1678</v>
      </c>
      <c r="H7" s="1415" t="s">
        <v>1353</v>
      </c>
      <c r="I7" s="1415" t="s">
        <v>1354</v>
      </c>
      <c r="J7" s="1415" t="s">
        <v>1355</v>
      </c>
      <c r="K7" s="1415" t="s">
        <v>1356</v>
      </c>
      <c r="L7" s="1415" t="s">
        <v>1357</v>
      </c>
    </row>
    <row r="8" spans="1:17" s="425" customFormat="1"/>
    <row r="9" spans="1:17" s="1416" customFormat="1" ht="12.6">
      <c r="B9" s="1417"/>
      <c r="N9" s="1432"/>
    </row>
    <row r="10" spans="1:17" s="1416" customFormat="1" ht="15">
      <c r="A10" s="1418" t="s">
        <v>3261</v>
      </c>
      <c r="B10" s="1417"/>
      <c r="N10" s="1432"/>
    </row>
    <row r="11" spans="1:17" s="1416" customFormat="1" ht="12.6">
      <c r="B11" s="1417"/>
      <c r="N11" s="1432"/>
    </row>
    <row r="12" spans="1:17" s="1416" customFormat="1" ht="12.6">
      <c r="B12" s="1417"/>
      <c r="N12" s="1432"/>
    </row>
    <row r="13" spans="1:17" s="1416" customFormat="1" ht="12.6">
      <c r="B13" s="1417"/>
      <c r="N13" s="1432"/>
    </row>
    <row r="14" spans="1:17" s="1416" customFormat="1" ht="13.2">
      <c r="A14" s="1419" t="s">
        <v>1429</v>
      </c>
      <c r="B14" s="1420"/>
      <c r="C14" s="1421"/>
      <c r="D14" s="1422" t="s">
        <v>1872</v>
      </c>
      <c r="H14" s="1423"/>
      <c r="I14" s="1423"/>
      <c r="J14" s="1423"/>
      <c r="K14" s="1423"/>
      <c r="L14" s="1423"/>
      <c r="M14" s="986" t="s">
        <v>1977</v>
      </c>
      <c r="N14" s="1432"/>
    </row>
    <row r="15" spans="1:17" s="1416" customFormat="1" ht="17.100000000000001" customHeight="1">
      <c r="A15" s="1424" t="s">
        <v>1430</v>
      </c>
      <c r="B15" s="1422"/>
      <c r="C15" s="1422"/>
      <c r="D15" s="1422" t="s">
        <v>1872</v>
      </c>
      <c r="E15" s="1425"/>
      <c r="F15" s="1425"/>
      <c r="G15" s="1425"/>
      <c r="H15" s="1423"/>
      <c r="I15" s="1423"/>
      <c r="J15" s="1423"/>
      <c r="K15" s="1423"/>
      <c r="L15" s="1423"/>
      <c r="M15" s="986" t="s">
        <v>1977</v>
      </c>
      <c r="N15" s="1432"/>
    </row>
    <row r="16" spans="1:17" s="1416" customFormat="1" ht="17.100000000000001" customHeight="1">
      <c r="A16" s="1424" t="s">
        <v>1431</v>
      </c>
      <c r="B16" s="1422"/>
      <c r="C16" s="1422"/>
      <c r="D16" s="1422" t="s">
        <v>1872</v>
      </c>
      <c r="E16" s="1425"/>
      <c r="F16" s="1425"/>
      <c r="G16" s="1425"/>
      <c r="H16" s="1423"/>
      <c r="I16" s="1423"/>
      <c r="J16" s="1423"/>
      <c r="K16" s="1423"/>
      <c r="L16" s="1423"/>
      <c r="M16" s="986" t="s">
        <v>1977</v>
      </c>
      <c r="N16" s="1432"/>
    </row>
    <row r="17" spans="1:14" s="1416" customFormat="1" ht="16.05" customHeight="1">
      <c r="A17" s="1424" t="s">
        <v>1432</v>
      </c>
      <c r="B17" s="1422" t="s">
        <v>1454</v>
      </c>
      <c r="C17" s="1422"/>
      <c r="D17" s="1422" t="s">
        <v>1872</v>
      </c>
      <c r="E17" s="1425"/>
      <c r="F17" s="1425"/>
      <c r="G17" s="1425"/>
      <c r="H17" s="1426">
        <f>SUM(H14:H16)</f>
        <v>0</v>
      </c>
      <c r="I17" s="1426">
        <f>SUM(I14:I16)</f>
        <v>0</v>
      </c>
      <c r="J17" s="1426">
        <f>SUM(J14:J16)</f>
        <v>0</v>
      </c>
      <c r="K17" s="1426">
        <f>SUM(K14:K16)</f>
        <v>0</v>
      </c>
      <c r="L17" s="1426">
        <f>SUM(L14:L16)</f>
        <v>0</v>
      </c>
      <c r="M17" s="1436"/>
      <c r="N17" s="1432"/>
    </row>
    <row r="18" spans="1:14" s="1416" customFormat="1" ht="15">
      <c r="A18" s="1419" t="s">
        <v>1433</v>
      </c>
      <c r="B18" s="1420" t="s">
        <v>3244</v>
      </c>
      <c r="C18" s="1422"/>
      <c r="D18" s="1422" t="s">
        <v>1872</v>
      </c>
      <c r="E18" s="1425"/>
      <c r="F18" s="1425"/>
      <c r="G18" s="1425"/>
      <c r="H18" s="1423"/>
      <c r="I18" s="1423"/>
      <c r="J18" s="1423"/>
      <c r="K18" s="1423"/>
      <c r="L18" s="1423"/>
      <c r="M18" s="986" t="s">
        <v>1977</v>
      </c>
      <c r="N18" s="1432"/>
    </row>
    <row r="19" spans="1:14" s="1416" customFormat="1" ht="14.1" customHeight="1">
      <c r="A19" s="1427" t="s">
        <v>1434</v>
      </c>
      <c r="B19" s="1428" t="s">
        <v>1455</v>
      </c>
      <c r="C19" s="1428"/>
      <c r="D19" s="1428" t="s">
        <v>1872</v>
      </c>
      <c r="E19" s="1429"/>
      <c r="F19" s="1429"/>
      <c r="G19" s="1429"/>
      <c r="H19" s="1426">
        <f>(H17-H18)</f>
        <v>0</v>
      </c>
      <c r="I19" s="1426">
        <f>(I17-I18)</f>
        <v>0</v>
      </c>
      <c r="J19" s="1426">
        <f>(J17-J18)</f>
        <v>0</v>
      </c>
      <c r="K19" s="1426">
        <f>(K17-K18)</f>
        <v>0</v>
      </c>
      <c r="L19" s="1426">
        <f>(L17-L18)</f>
        <v>0</v>
      </c>
      <c r="N19" s="1432"/>
    </row>
    <row r="20" spans="1:14" s="1416" customFormat="1" ht="12.6">
      <c r="B20" s="1417"/>
      <c r="N20" s="1432"/>
    </row>
    <row r="21" spans="1:14" s="1416" customFormat="1" ht="12.6">
      <c r="B21" s="1417"/>
      <c r="N21" s="1432"/>
    </row>
    <row r="22" spans="1:14" s="1416" customFormat="1" ht="15">
      <c r="A22" s="1418" t="s">
        <v>3262</v>
      </c>
      <c r="B22" s="1417"/>
      <c r="N22" s="1432"/>
    </row>
    <row r="23" spans="1:14" s="425" customFormat="1"/>
    <row r="24" spans="1:14" s="425" customFormat="1">
      <c r="A24" s="425" t="s">
        <v>3238</v>
      </c>
      <c r="B24" s="425" t="s">
        <v>3245</v>
      </c>
      <c r="D24" s="425" t="s">
        <v>1872</v>
      </c>
      <c r="G24" s="1423"/>
      <c r="H24" s="1423"/>
      <c r="I24" s="1423"/>
      <c r="J24" s="1423"/>
      <c r="K24" s="1423"/>
      <c r="L24" s="1423"/>
      <c r="M24" s="986" t="s">
        <v>1977</v>
      </c>
    </row>
    <row r="25" spans="1:14" s="425" customFormat="1">
      <c r="A25" s="425" t="s">
        <v>1423</v>
      </c>
      <c r="B25" s="425" t="s">
        <v>3246</v>
      </c>
      <c r="D25" s="425" t="s">
        <v>1872</v>
      </c>
      <c r="G25" s="1430">
        <f>G19</f>
        <v>0</v>
      </c>
      <c r="H25" s="1430">
        <f>H19</f>
        <v>0</v>
      </c>
      <c r="I25" s="1430">
        <f t="shared" ref="I25:L25" si="0">I19</f>
        <v>0</v>
      </c>
      <c r="J25" s="1430">
        <f t="shared" si="0"/>
        <v>0</v>
      </c>
      <c r="K25" s="1430">
        <f t="shared" si="0"/>
        <v>0</v>
      </c>
      <c r="L25" s="1430">
        <f t="shared" si="0"/>
        <v>0</v>
      </c>
    </row>
    <row r="26" spans="1:14" s="425" customFormat="1">
      <c r="A26" s="65" t="s">
        <v>3242</v>
      </c>
      <c r="B26" s="65" t="s">
        <v>3247</v>
      </c>
      <c r="C26" s="425" t="s">
        <v>3240</v>
      </c>
      <c r="D26" s="65" t="s">
        <v>1872</v>
      </c>
      <c r="G26" s="1431">
        <f>G24-G25</f>
        <v>0</v>
      </c>
      <c r="H26" s="1431">
        <f>H24-H25</f>
        <v>0</v>
      </c>
      <c r="I26" s="1431">
        <f t="shared" ref="I26:L26" si="1">I24-I25</f>
        <v>0</v>
      </c>
      <c r="J26" s="1431">
        <f t="shared" si="1"/>
        <v>0</v>
      </c>
      <c r="K26" s="1431">
        <f t="shared" si="1"/>
        <v>0</v>
      </c>
      <c r="L26" s="1431">
        <f t="shared" si="1"/>
        <v>0</v>
      </c>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88591-6845-4C2C-8A76-A1172588D253}">
  <sheetPr>
    <tabColor theme="4" tint="0.79998168889431442"/>
    <pageSetUpPr autoPageBreaks="0"/>
  </sheetPr>
  <dimension ref="A1:N37"/>
  <sheetViews>
    <sheetView topLeftCell="A10" workbookViewId="0">
      <selection activeCell="C7" sqref="C7"/>
    </sheetView>
  </sheetViews>
  <sheetFormatPr defaultColWidth="9.21875" defaultRowHeight="14.4"/>
  <cols>
    <col min="1" max="1" width="9.21875" style="1440"/>
    <col min="2" max="2" width="75.77734375" style="1440" customWidth="1"/>
    <col min="3" max="10" width="10.21875" style="1440" bestFit="1" customWidth="1"/>
    <col min="11" max="11" width="42.21875" style="1440" customWidth="1"/>
    <col min="12" max="16384" width="9.21875" style="1440"/>
  </cols>
  <sheetData>
    <row r="1" spans="1:14" ht="24.6">
      <c r="A1" s="1437" t="s">
        <v>3263</v>
      </c>
      <c r="B1" s="1438"/>
      <c r="C1" s="1439"/>
      <c r="D1" s="1439"/>
      <c r="E1" s="1439"/>
      <c r="F1" s="1439"/>
      <c r="G1" s="1439"/>
      <c r="H1" s="1439"/>
      <c r="I1" s="1439"/>
      <c r="J1" s="1439"/>
      <c r="K1" s="1439"/>
      <c r="L1" s="1439"/>
      <c r="M1" s="1439"/>
      <c r="N1" s="1439"/>
    </row>
    <row r="2" spans="1:14" ht="24.6">
      <c r="A2" s="1441" t="s">
        <v>3264</v>
      </c>
      <c r="B2" s="1438"/>
      <c r="C2" s="1439"/>
      <c r="D2" s="1439"/>
      <c r="E2" s="1439"/>
      <c r="F2" s="1439"/>
      <c r="G2" s="1439"/>
      <c r="H2" s="1439"/>
      <c r="I2" s="1439"/>
      <c r="J2" s="1439"/>
      <c r="K2" s="1439"/>
      <c r="L2" s="1439"/>
      <c r="M2" s="1439"/>
      <c r="N2" s="1439"/>
    </row>
    <row r="3" spans="1:14" ht="24.6">
      <c r="A3" s="1560">
        <v>2022</v>
      </c>
      <c r="B3" s="1560"/>
      <c r="C3" s="1560"/>
      <c r="D3" s="1560"/>
      <c r="E3" s="1439"/>
      <c r="F3" s="1439"/>
      <c r="G3" s="1439"/>
      <c r="H3" s="1439"/>
      <c r="I3" s="1439"/>
      <c r="J3" s="1439"/>
      <c r="K3" s="1439"/>
      <c r="L3" s="1439"/>
      <c r="M3" s="1439"/>
      <c r="N3" s="1439"/>
    </row>
    <row r="4" spans="1:14" ht="25.2" thickBot="1">
      <c r="A4" s="1442" t="s">
        <v>3265</v>
      </c>
      <c r="B4" s="1443"/>
      <c r="C4" s="1444"/>
      <c r="D4" s="1444"/>
      <c r="E4" s="1444"/>
      <c r="F4" s="1444"/>
      <c r="G4" s="1444"/>
      <c r="H4" s="1444"/>
      <c r="I4" s="1444"/>
      <c r="J4" s="1444"/>
      <c r="K4" s="1444"/>
      <c r="L4" s="1444"/>
      <c r="M4" s="1444"/>
      <c r="N4" s="1444"/>
    </row>
    <row r="6" spans="1:14" ht="15" thickBot="1"/>
    <row r="7" spans="1:14" ht="15" thickBot="1">
      <c r="B7" s="1445" t="s">
        <v>3266</v>
      </c>
      <c r="C7" s="1446" t="s">
        <v>3267</v>
      </c>
      <c r="D7" s="1440" t="s">
        <v>3268</v>
      </c>
    </row>
    <row r="10" spans="1:14">
      <c r="B10" s="1447" t="s">
        <v>3269</v>
      </c>
      <c r="C10" s="1448"/>
      <c r="D10" s="1448"/>
      <c r="E10" s="1448"/>
      <c r="F10" s="1448"/>
      <c r="G10" s="1448"/>
      <c r="H10" s="1448"/>
      <c r="I10" s="1448"/>
      <c r="J10" s="1448"/>
    </row>
    <row r="11" spans="1:14" ht="15" thickBot="1">
      <c r="B11" s="1448"/>
      <c r="C11" s="1448"/>
      <c r="D11" s="1448"/>
      <c r="E11" s="1448"/>
      <c r="F11" s="1448"/>
      <c r="G11" s="1448"/>
      <c r="H11" s="1448"/>
      <c r="I11" s="1448"/>
      <c r="J11" s="1448"/>
    </row>
    <row r="12" spans="1:14">
      <c r="B12" s="1448"/>
      <c r="C12" s="1449" t="s">
        <v>1677</v>
      </c>
      <c r="D12" s="1449" t="s">
        <v>1344</v>
      </c>
      <c r="E12" s="1450" t="s">
        <v>1678</v>
      </c>
      <c r="F12" s="1451" t="s">
        <v>1353</v>
      </c>
      <c r="G12" s="1452" t="s">
        <v>1354</v>
      </c>
      <c r="H12" s="1452" t="s">
        <v>1355</v>
      </c>
      <c r="I12" s="1452" t="s">
        <v>1356</v>
      </c>
      <c r="J12" s="1453" t="s">
        <v>1357</v>
      </c>
    </row>
    <row r="13" spans="1:14">
      <c r="B13" s="1454" t="s">
        <v>3270</v>
      </c>
      <c r="C13" s="1455">
        <v>283.30833333333334</v>
      </c>
      <c r="D13" s="1456">
        <v>290.64166666666665</v>
      </c>
      <c r="E13" s="1457">
        <v>294.16666666666669</v>
      </c>
      <c r="F13" s="1458">
        <v>300</v>
      </c>
      <c r="G13" s="1459">
        <v>301</v>
      </c>
      <c r="H13" s="1459">
        <v>302</v>
      </c>
      <c r="I13" s="1459">
        <v>303</v>
      </c>
      <c r="J13" s="1460">
        <v>305</v>
      </c>
      <c r="K13" s="1461" t="s">
        <v>3271</v>
      </c>
    </row>
    <row r="14" spans="1:14">
      <c r="B14" s="1454" t="s">
        <v>3272</v>
      </c>
      <c r="C14" s="1455">
        <f>C13/$C$13</f>
        <v>1</v>
      </c>
      <c r="D14" s="1455">
        <f t="shared" ref="D14:J14" si="0">D13/$C$13</f>
        <v>1.0258846368797245</v>
      </c>
      <c r="E14" s="1462">
        <f t="shared" si="0"/>
        <v>1.0383269111980469</v>
      </c>
      <c r="F14" s="1463">
        <f t="shared" si="0"/>
        <v>1.0589169632614643</v>
      </c>
      <c r="G14" s="1455">
        <f t="shared" si="0"/>
        <v>1.0624466864723359</v>
      </c>
      <c r="H14" s="1455">
        <f t="shared" si="0"/>
        <v>1.0659764096832074</v>
      </c>
      <c r="I14" s="1455">
        <f t="shared" si="0"/>
        <v>1.0695061328940789</v>
      </c>
      <c r="J14" s="1464">
        <f t="shared" si="0"/>
        <v>1.076565579315822</v>
      </c>
    </row>
    <row r="15" spans="1:14" ht="15" thickBot="1">
      <c r="B15" s="1454" t="s">
        <v>1690</v>
      </c>
      <c r="C15" s="1455">
        <f>C14/C14</f>
        <v>1</v>
      </c>
      <c r="D15" s="1456">
        <f>$C$14/D14</f>
        <v>0.97476847205895012</v>
      </c>
      <c r="E15" s="1465">
        <f t="shared" ref="E15:J15" si="1">$C$14/E14</f>
        <v>0.96308781869688387</v>
      </c>
      <c r="F15" s="1466">
        <f t="shared" si="1"/>
        <v>0.94436111111111098</v>
      </c>
      <c r="G15" s="1467">
        <f t="shared" si="1"/>
        <v>0.9412236987818382</v>
      </c>
      <c r="H15" s="1467">
        <f t="shared" si="1"/>
        <v>0.93810706401765998</v>
      </c>
      <c r="I15" s="1467">
        <f t="shared" si="1"/>
        <v>0.93501100110010993</v>
      </c>
      <c r="J15" s="1468">
        <f t="shared" si="1"/>
        <v>0.92887978142076499</v>
      </c>
    </row>
    <row r="16" spans="1:14">
      <c r="B16" s="1448"/>
      <c r="C16" s="1448"/>
      <c r="D16" s="1448"/>
      <c r="E16" s="1448"/>
      <c r="F16" s="1448"/>
      <c r="G16" s="1448"/>
      <c r="H16" s="1448"/>
      <c r="I16" s="1448"/>
      <c r="J16" s="1448"/>
    </row>
    <row r="17" spans="2:11">
      <c r="B17" s="1447" t="s">
        <v>3273</v>
      </c>
      <c r="C17" s="1448"/>
      <c r="D17" s="1448"/>
      <c r="E17" s="1448"/>
      <c r="F17" s="1448"/>
      <c r="G17" s="1448"/>
      <c r="H17" s="1448"/>
      <c r="I17" s="1448"/>
      <c r="J17" s="1448"/>
    </row>
    <row r="18" spans="2:11" ht="15" thickBot="1">
      <c r="B18" s="1448"/>
      <c r="C18" s="1448"/>
      <c r="D18" s="1448"/>
      <c r="E18" s="1448"/>
      <c r="F18" s="1448"/>
      <c r="G18" s="1448"/>
      <c r="H18" s="1448"/>
      <c r="I18" s="1448"/>
      <c r="J18" s="1448"/>
    </row>
    <row r="19" spans="2:11">
      <c r="B19" s="1448"/>
      <c r="C19" s="1449" t="s">
        <v>1677</v>
      </c>
      <c r="D19" s="1449" t="s">
        <v>1344</v>
      </c>
      <c r="E19" s="1450" t="s">
        <v>1678</v>
      </c>
      <c r="F19" s="1451" t="s">
        <v>1353</v>
      </c>
      <c r="G19" s="1452" t="s">
        <v>1354</v>
      </c>
      <c r="H19" s="1452" t="s">
        <v>1355</v>
      </c>
      <c r="I19" s="1452" t="s">
        <v>1356</v>
      </c>
      <c r="J19" s="1453" t="s">
        <v>1357</v>
      </c>
    </row>
    <row r="20" spans="2:11">
      <c r="B20" s="1454" t="s">
        <v>3270</v>
      </c>
      <c r="C20" s="1455">
        <v>283.30833333333334</v>
      </c>
      <c r="D20" s="1456">
        <v>290.64166666666665</v>
      </c>
      <c r="E20" s="1457">
        <v>294.16666666666669</v>
      </c>
      <c r="F20" s="1458">
        <v>306.05</v>
      </c>
      <c r="G20" s="1458">
        <f>F20+0.5</f>
        <v>306.55</v>
      </c>
      <c r="H20" s="1458">
        <f t="shared" ref="H20:J20" si="2">G20+0.5</f>
        <v>307.05</v>
      </c>
      <c r="I20" s="1458">
        <f t="shared" si="2"/>
        <v>307.55</v>
      </c>
      <c r="J20" s="1469">
        <f t="shared" si="2"/>
        <v>308.05</v>
      </c>
      <c r="K20" s="1461" t="s">
        <v>3271</v>
      </c>
    </row>
    <row r="21" spans="2:11">
      <c r="B21" s="1454" t="s">
        <v>3272</v>
      </c>
      <c r="C21" s="1455">
        <f>C20/$C$13</f>
        <v>1</v>
      </c>
      <c r="D21" s="1455">
        <f t="shared" ref="D21:J21" si="3">D20/$C$13</f>
        <v>1.0258846368797245</v>
      </c>
      <c r="E21" s="1462">
        <f t="shared" si="3"/>
        <v>1.0383269111980469</v>
      </c>
      <c r="F21" s="1463">
        <f t="shared" si="3"/>
        <v>1.0802717886872371</v>
      </c>
      <c r="G21" s="1455">
        <f t="shared" si="3"/>
        <v>1.0820366502926728</v>
      </c>
      <c r="H21" s="1455">
        <f t="shared" si="3"/>
        <v>1.0838015118981086</v>
      </c>
      <c r="I21" s="1455">
        <f t="shared" si="3"/>
        <v>1.0855663735035443</v>
      </c>
      <c r="J21" s="1464">
        <f t="shared" si="3"/>
        <v>1.0873312351089803</v>
      </c>
    </row>
    <row r="22" spans="2:11" ht="15" thickBot="1">
      <c r="B22" s="1454" t="s">
        <v>1690</v>
      </c>
      <c r="C22" s="1455">
        <f>C21/C21</f>
        <v>1</v>
      </c>
      <c r="D22" s="1456">
        <f>$C$14/D21</f>
        <v>0.97476847205895012</v>
      </c>
      <c r="E22" s="1465">
        <f t="shared" ref="E22:J22" si="4">$C$14/E21</f>
        <v>0.96308781869688387</v>
      </c>
      <c r="F22" s="1466">
        <f t="shared" si="4"/>
        <v>0.92569296955835112</v>
      </c>
      <c r="G22" s="1467">
        <f t="shared" si="4"/>
        <v>0.92418311314086887</v>
      </c>
      <c r="H22" s="1467">
        <f t="shared" si="4"/>
        <v>0.92267817402160346</v>
      </c>
      <c r="I22" s="1467">
        <f t="shared" si="4"/>
        <v>0.92117812821763401</v>
      </c>
      <c r="J22" s="1468">
        <f t="shared" si="4"/>
        <v>0.91968295190174743</v>
      </c>
    </row>
    <row r="23" spans="2:11">
      <c r="B23" s="1448"/>
      <c r="C23" s="1448"/>
      <c r="D23" s="1448"/>
      <c r="E23" s="1448"/>
      <c r="F23" s="1448"/>
      <c r="G23" s="1448"/>
      <c r="H23" s="1448"/>
      <c r="I23" s="1448"/>
      <c r="J23" s="1448"/>
    </row>
    <row r="24" spans="2:11" ht="15" thickBot="1">
      <c r="B24" s="1447" t="s">
        <v>3274</v>
      </c>
      <c r="C24" s="1448"/>
      <c r="D24" s="1448"/>
      <c r="E24" s="1448"/>
      <c r="F24" s="1448"/>
      <c r="G24" s="1448"/>
      <c r="H24" s="1448"/>
      <c r="I24" s="1448"/>
      <c r="J24" s="1448"/>
    </row>
    <row r="25" spans="2:11">
      <c r="B25" s="1448"/>
      <c r="C25" s="1449" t="s">
        <v>1677</v>
      </c>
      <c r="D25" s="1449" t="s">
        <v>1344</v>
      </c>
      <c r="E25" s="1450" t="s">
        <v>1678</v>
      </c>
      <c r="F25" s="1451" t="s">
        <v>1353</v>
      </c>
      <c r="G25" s="1452" t="s">
        <v>1354</v>
      </c>
      <c r="H25" s="1452" t="s">
        <v>1355</v>
      </c>
      <c r="I25" s="1452" t="s">
        <v>1356</v>
      </c>
      <c r="J25" s="1453" t="s">
        <v>1357</v>
      </c>
    </row>
    <row r="26" spans="2:11">
      <c r="B26" s="1454" t="s">
        <v>3272</v>
      </c>
      <c r="C26" s="1455">
        <f t="shared" ref="C26:E27" si="5">C14-C21</f>
        <v>0</v>
      </c>
      <c r="D26" s="1455">
        <f t="shared" si="5"/>
        <v>0</v>
      </c>
      <c r="E26" s="1462">
        <f t="shared" si="5"/>
        <v>0</v>
      </c>
      <c r="F26" s="1463">
        <f>F21-F14</f>
        <v>2.1354825425772717E-2</v>
      </c>
      <c r="G26" s="1463">
        <f t="shared" ref="G26:J27" si="6">G21-G14</f>
        <v>1.9589963820336953E-2</v>
      </c>
      <c r="H26" s="1463">
        <f t="shared" si="6"/>
        <v>1.782510221490119E-2</v>
      </c>
      <c r="I26" s="1463">
        <f t="shared" si="6"/>
        <v>1.6060240609465426E-2</v>
      </c>
      <c r="J26" s="1470">
        <f t="shared" si="6"/>
        <v>1.0765655793158357E-2</v>
      </c>
    </row>
    <row r="27" spans="2:11" ht="15" thickBot="1">
      <c r="B27" s="1454" t="s">
        <v>1690</v>
      </c>
      <c r="C27" s="1455">
        <f t="shared" si="5"/>
        <v>0</v>
      </c>
      <c r="D27" s="1456">
        <f t="shared" si="5"/>
        <v>0</v>
      </c>
      <c r="E27" s="1465">
        <f t="shared" si="5"/>
        <v>0</v>
      </c>
      <c r="F27" s="1466">
        <f>F22-F15</f>
        <v>-1.8668141552759865E-2</v>
      </c>
      <c r="G27" s="1466">
        <f t="shared" si="6"/>
        <v>-1.704058564096933E-2</v>
      </c>
      <c r="H27" s="1466">
        <f t="shared" si="6"/>
        <v>-1.5428889996056516E-2</v>
      </c>
      <c r="I27" s="1466">
        <f t="shared" si="6"/>
        <v>-1.3832872882475922E-2</v>
      </c>
      <c r="J27" s="1471">
        <f t="shared" si="6"/>
        <v>-9.1968295190175686E-3</v>
      </c>
    </row>
    <row r="35" spans="1:1">
      <c r="A35" s="1440" t="s">
        <v>3275</v>
      </c>
    </row>
    <row r="36" spans="1:1">
      <c r="A36" s="1472" t="s">
        <v>3267</v>
      </c>
    </row>
    <row r="37" spans="1:1">
      <c r="A37" s="1472" t="s">
        <v>3276</v>
      </c>
    </row>
  </sheetData>
  <mergeCells count="1">
    <mergeCell ref="A3:D3"/>
  </mergeCells>
  <dataValidations count="1">
    <dataValidation type="list" allowBlank="1" showInputMessage="1" showErrorMessage="1" sqref="C7" xr:uid="{BFD5281E-04D7-4D5A-9907-2640A4EE72F5}">
      <formula1>$A$36:$A$37</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8C02F-20C7-445B-96EA-0AEA7CF8FF7C}">
  <sheetPr>
    <tabColor theme="9" tint="-0.249977111117893"/>
  </sheetPr>
  <dimension ref="A1:AK110"/>
  <sheetViews>
    <sheetView zoomScale="80" zoomScaleNormal="80" workbookViewId="0">
      <pane ySplit="8" topLeftCell="A9" activePane="bottomLeft" state="frozen"/>
      <selection pane="bottomLeft"/>
    </sheetView>
  </sheetViews>
  <sheetFormatPr defaultRowHeight="14.4"/>
  <cols>
    <col min="1" max="3" width="1.77734375" customWidth="1"/>
    <col min="4" max="4" width="8.77734375" bestFit="1" customWidth="1"/>
    <col min="5" max="5" width="9.44140625" bestFit="1" customWidth="1"/>
    <col min="6" max="6" width="12.21875" style="425" bestFit="1" customWidth="1"/>
    <col min="7" max="8" width="5" style="425" customWidth="1"/>
    <col min="9" max="9" width="14.21875" bestFit="1" customWidth="1"/>
    <col min="10" max="10" width="9.44140625" bestFit="1" customWidth="1"/>
    <col min="11" max="11" width="65.21875" bestFit="1" customWidth="1"/>
    <col min="12" max="13" width="11.44140625" bestFit="1" customWidth="1"/>
    <col min="14" max="14" width="45.44140625" bestFit="1" customWidth="1"/>
    <col min="15" max="15" width="5.77734375" bestFit="1" customWidth="1"/>
    <col min="16" max="16" width="8.44140625" customWidth="1"/>
    <col min="17" max="17" width="1.77734375" style="425" customWidth="1"/>
    <col min="18" max="28" width="1.77734375" hidden="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034</v>
      </c>
    </row>
    <row r="6" spans="1:35">
      <c r="AD6" s="425"/>
      <c r="AE6" s="1557" t="s">
        <v>107</v>
      </c>
      <c r="AF6" s="1558"/>
      <c r="AG6" s="1558"/>
      <c r="AH6" s="1558"/>
      <c r="AI6" s="1559"/>
    </row>
    <row r="7" spans="1:35" s="65" customFormat="1">
      <c r="D7" s="81" t="s">
        <v>106</v>
      </c>
      <c r="E7" s="81" t="s">
        <v>67</v>
      </c>
      <c r="F7" s="81" t="s">
        <v>2518</v>
      </c>
      <c r="G7" s="81" t="s">
        <v>1237</v>
      </c>
      <c r="H7" s="81" t="s">
        <v>2508</v>
      </c>
      <c r="I7" s="81" t="s">
        <v>105</v>
      </c>
      <c r="J7" s="81" t="s">
        <v>104</v>
      </c>
      <c r="K7" s="81" t="s">
        <v>103</v>
      </c>
      <c r="L7" s="81" t="s">
        <v>102</v>
      </c>
      <c r="M7" s="81" t="s">
        <v>101</v>
      </c>
      <c r="N7" s="81" t="s">
        <v>100</v>
      </c>
      <c r="O7" s="81" t="s">
        <v>99</v>
      </c>
      <c r="P7" s="81" t="s">
        <v>98</v>
      </c>
      <c r="Q7" s="81"/>
      <c r="R7" s="81"/>
      <c r="S7" s="81"/>
      <c r="T7" s="81"/>
      <c r="U7" s="81"/>
      <c r="V7" s="81"/>
      <c r="W7" s="81"/>
      <c r="X7" s="81"/>
      <c r="Y7" s="81"/>
      <c r="Z7" s="81"/>
      <c r="AA7" s="81"/>
      <c r="AB7" s="81"/>
      <c r="AC7" s="65" t="s">
        <v>4</v>
      </c>
      <c r="AE7" s="84">
        <v>2022</v>
      </c>
      <c r="AF7" s="85">
        <v>2023</v>
      </c>
      <c r="AG7" s="85">
        <v>2024</v>
      </c>
      <c r="AH7" s="85">
        <v>2025</v>
      </c>
      <c r="AI7" s="86">
        <v>2026</v>
      </c>
    </row>
    <row r="8" spans="1:35">
      <c r="S8" s="65"/>
      <c r="T8" s="65"/>
      <c r="U8" s="65"/>
      <c r="V8" s="65"/>
    </row>
    <row r="9" spans="1:35" s="1" customFormat="1" ht="17.399999999999999">
      <c r="A9" s="2" t="s">
        <v>5</v>
      </c>
      <c r="B9" s="2"/>
    </row>
    <row r="11" spans="1:35" s="1" customFormat="1" ht="13.8">
      <c r="A11" s="64"/>
      <c r="B11" s="72" t="s">
        <v>2523</v>
      </c>
    </row>
    <row r="13" spans="1:35">
      <c r="D13" t="s">
        <v>76</v>
      </c>
      <c r="E13" t="s">
        <v>67</v>
      </c>
      <c r="F13" s="425" t="s">
        <v>240</v>
      </c>
      <c r="G13" s="425" t="s">
        <v>2590</v>
      </c>
      <c r="H13" s="425" t="s">
        <v>11</v>
      </c>
      <c r="I13" t="s">
        <v>1005</v>
      </c>
      <c r="J13" t="s">
        <v>1</v>
      </c>
      <c r="K13" t="s">
        <v>2940</v>
      </c>
      <c r="L13" s="426" t="s">
        <v>1010</v>
      </c>
      <c r="M13" s="426" t="s">
        <v>1010</v>
      </c>
      <c r="N13" s="425" t="s">
        <v>113</v>
      </c>
      <c r="O13" s="426" t="s">
        <v>1010</v>
      </c>
      <c r="P13" t="s">
        <v>205</v>
      </c>
      <c r="AC13" t="s">
        <v>2</v>
      </c>
      <c r="AD13" s="74"/>
      <c r="AE13" s="87">
        <f>SUMIFS('5.9 Bus_Sup_Alloc'!AE$11:AE$64,'5.9 Bus_Sup_Alloc'!$D$11:$D$64,$D13,'5.9 Bus_Sup_Alloc'!$N$11:$N$64,$N13)</f>
        <v>0</v>
      </c>
      <c r="AF13" s="87">
        <f>SUMIFS('5.9 Bus_Sup_Alloc'!AF$11:AF$64,'5.9 Bus_Sup_Alloc'!$D$11:$D$64,$D13,'5.9 Bus_Sup_Alloc'!$N$11:$N$64,$N13)</f>
        <v>0</v>
      </c>
      <c r="AG13" s="87">
        <f>SUMIFS('5.9 Bus_Sup_Alloc'!AG$11:AG$64,'5.9 Bus_Sup_Alloc'!$D$11:$D$64,$D13,'5.9 Bus_Sup_Alloc'!$N$11:$N$64,$N13)</f>
        <v>0</v>
      </c>
      <c r="AH13" s="87">
        <f>SUMIFS('5.9 Bus_Sup_Alloc'!AH$11:AH$64,'5.9 Bus_Sup_Alloc'!$D$11:$D$64,$D13,'5.9 Bus_Sup_Alloc'!$N$11:$N$64,$N13)</f>
        <v>0</v>
      </c>
      <c r="AI13" s="87">
        <f>SUMIFS('5.9 Bus_Sup_Alloc'!AI$11:AI$64,'5.9 Bus_Sup_Alloc'!$D$11:$D$64,$D13,'5.9 Bus_Sup_Alloc'!$N$11:$N$64,$N13)</f>
        <v>0</v>
      </c>
    </row>
    <row r="14" spans="1:35">
      <c r="D14" t="s">
        <v>76</v>
      </c>
      <c r="E14" t="s">
        <v>67</v>
      </c>
      <c r="F14" s="425" t="s">
        <v>240</v>
      </c>
      <c r="G14" s="425" t="s">
        <v>2590</v>
      </c>
      <c r="H14" s="425" t="s">
        <v>11</v>
      </c>
      <c r="I14" s="425" t="s">
        <v>1005</v>
      </c>
      <c r="J14" t="s">
        <v>1</v>
      </c>
      <c r="K14" s="425" t="s">
        <v>2940</v>
      </c>
      <c r="L14" s="426" t="s">
        <v>1010</v>
      </c>
      <c r="M14" s="426" t="s">
        <v>1010</v>
      </c>
      <c r="N14" s="425" t="s">
        <v>114</v>
      </c>
      <c r="O14" s="426" t="s">
        <v>1010</v>
      </c>
      <c r="P14" s="425" t="s">
        <v>205</v>
      </c>
      <c r="AC14" t="s">
        <v>2</v>
      </c>
      <c r="AD14" s="74"/>
      <c r="AE14" s="87">
        <f>SUMIFS('5.9 Bus_Sup_Alloc'!AE$11:AE$64,'5.9 Bus_Sup_Alloc'!$D$11:$D$64,$D14,'5.9 Bus_Sup_Alloc'!$N$11:$N$64,$N14)</f>
        <v>0</v>
      </c>
      <c r="AF14" s="87">
        <f>SUMIFS('5.9 Bus_Sup_Alloc'!AF$11:AF$64,'5.9 Bus_Sup_Alloc'!$D$11:$D$64,$D14,'5.9 Bus_Sup_Alloc'!$N$11:$N$64,$N14)</f>
        <v>0</v>
      </c>
      <c r="AG14" s="87">
        <f>SUMIFS('5.9 Bus_Sup_Alloc'!AG$11:AG$64,'5.9 Bus_Sup_Alloc'!$D$11:$D$64,$D14,'5.9 Bus_Sup_Alloc'!$N$11:$N$64,$N14)</f>
        <v>0</v>
      </c>
      <c r="AH14" s="87">
        <f>SUMIFS('5.9 Bus_Sup_Alloc'!AH$11:AH$64,'5.9 Bus_Sup_Alloc'!$D$11:$D$64,$D14,'5.9 Bus_Sup_Alloc'!$N$11:$N$64,$N14)</f>
        <v>0</v>
      </c>
      <c r="AI14" s="87">
        <f>SUMIFS('5.9 Bus_Sup_Alloc'!AI$11:AI$64,'5.9 Bus_Sup_Alloc'!$D$11:$D$64,$D14,'5.9 Bus_Sup_Alloc'!$N$11:$N$64,$N14)</f>
        <v>0</v>
      </c>
    </row>
    <row r="15" spans="1:35">
      <c r="D15" t="s">
        <v>76</v>
      </c>
      <c r="E15" t="s">
        <v>67</v>
      </c>
      <c r="F15" s="425" t="s">
        <v>240</v>
      </c>
      <c r="G15" s="425" t="s">
        <v>2590</v>
      </c>
      <c r="H15" s="425" t="s">
        <v>11</v>
      </c>
      <c r="I15" s="425" t="s">
        <v>1005</v>
      </c>
      <c r="J15" t="s">
        <v>1</v>
      </c>
      <c r="K15" s="425" t="s">
        <v>2940</v>
      </c>
      <c r="L15" s="426" t="s">
        <v>1010</v>
      </c>
      <c r="M15" s="426" t="s">
        <v>1010</v>
      </c>
      <c r="N15" s="425" t="s">
        <v>115</v>
      </c>
      <c r="O15" s="426" t="s">
        <v>1010</v>
      </c>
      <c r="P15" s="425" t="s">
        <v>205</v>
      </c>
      <c r="AC15" t="s">
        <v>2</v>
      </c>
      <c r="AD15" s="74"/>
      <c r="AE15" s="87">
        <f>SUMIFS('5.9 Bus_Sup_Alloc'!AE$11:AE$64,'5.9 Bus_Sup_Alloc'!$D$11:$D$64,$D15,'5.9 Bus_Sup_Alloc'!$N$11:$N$64,$N15)</f>
        <v>0</v>
      </c>
      <c r="AF15" s="87">
        <f>SUMIFS('5.9 Bus_Sup_Alloc'!AF$11:AF$64,'5.9 Bus_Sup_Alloc'!$D$11:$D$64,$D15,'5.9 Bus_Sup_Alloc'!$N$11:$N$64,$N15)</f>
        <v>0</v>
      </c>
      <c r="AG15" s="87">
        <f>SUMIFS('5.9 Bus_Sup_Alloc'!AG$11:AG$64,'5.9 Bus_Sup_Alloc'!$D$11:$D$64,$D15,'5.9 Bus_Sup_Alloc'!$N$11:$N$64,$N15)</f>
        <v>0</v>
      </c>
      <c r="AH15" s="87">
        <f>SUMIFS('5.9 Bus_Sup_Alloc'!AH$11:AH$64,'5.9 Bus_Sup_Alloc'!$D$11:$D$64,$D15,'5.9 Bus_Sup_Alloc'!$N$11:$N$64,$N15)</f>
        <v>0</v>
      </c>
      <c r="AI15" s="87">
        <f>SUMIFS('5.9 Bus_Sup_Alloc'!AI$11:AI$64,'5.9 Bus_Sup_Alloc'!$D$11:$D$64,$D15,'5.9 Bus_Sup_Alloc'!$N$11:$N$64,$N15)</f>
        <v>0</v>
      </c>
    </row>
    <row r="16" spans="1:35">
      <c r="D16" t="s">
        <v>76</v>
      </c>
      <c r="E16" t="s">
        <v>67</v>
      </c>
      <c r="F16" s="425" t="s">
        <v>240</v>
      </c>
      <c r="G16" s="425" t="s">
        <v>2590</v>
      </c>
      <c r="H16" s="425" t="s">
        <v>11</v>
      </c>
      <c r="I16" s="425" t="s">
        <v>1005</v>
      </c>
      <c r="J16" t="s">
        <v>1</v>
      </c>
      <c r="K16" s="425" t="s">
        <v>2940</v>
      </c>
      <c r="L16" s="426" t="s">
        <v>1010</v>
      </c>
      <c r="M16" s="426" t="s">
        <v>1010</v>
      </c>
      <c r="N16" s="425" t="s">
        <v>116</v>
      </c>
      <c r="O16" s="426" t="s">
        <v>1010</v>
      </c>
      <c r="P16" s="425" t="s">
        <v>205</v>
      </c>
      <c r="AC16" t="s">
        <v>2</v>
      </c>
      <c r="AD16" s="74"/>
      <c r="AE16" s="87">
        <f>SUMIFS('5.9 Bus_Sup_Alloc'!AE$11:AE$64,'5.9 Bus_Sup_Alloc'!$D$11:$D$64,$D16,'5.9 Bus_Sup_Alloc'!$N$11:$N$64,$N16)</f>
        <v>0</v>
      </c>
      <c r="AF16" s="87">
        <f>SUMIFS('5.9 Bus_Sup_Alloc'!AF$11:AF$64,'5.9 Bus_Sup_Alloc'!$D$11:$D$64,$D16,'5.9 Bus_Sup_Alloc'!$N$11:$N$64,$N16)</f>
        <v>0</v>
      </c>
      <c r="AG16" s="87">
        <f>SUMIFS('5.9 Bus_Sup_Alloc'!AG$11:AG$64,'5.9 Bus_Sup_Alloc'!$D$11:$D$64,$D16,'5.9 Bus_Sup_Alloc'!$N$11:$N$64,$N16)</f>
        <v>0</v>
      </c>
      <c r="AH16" s="87">
        <f>SUMIFS('5.9 Bus_Sup_Alloc'!AH$11:AH$64,'5.9 Bus_Sup_Alloc'!$D$11:$D$64,$D16,'5.9 Bus_Sup_Alloc'!$N$11:$N$64,$N16)</f>
        <v>0</v>
      </c>
      <c r="AI16" s="87">
        <f>SUMIFS('5.9 Bus_Sup_Alloc'!AI$11:AI$64,'5.9 Bus_Sup_Alloc'!$D$11:$D$64,$D16,'5.9 Bus_Sup_Alloc'!$N$11:$N$64,$N16)</f>
        <v>0</v>
      </c>
    </row>
    <row r="17" spans="1:35">
      <c r="D17" t="s">
        <v>76</v>
      </c>
      <c r="E17" t="s">
        <v>67</v>
      </c>
      <c r="F17" s="425" t="s">
        <v>240</v>
      </c>
      <c r="G17" s="425" t="s">
        <v>2590</v>
      </c>
      <c r="H17" s="425" t="s">
        <v>11</v>
      </c>
      <c r="I17" s="425" t="s">
        <v>1005</v>
      </c>
      <c r="J17" t="s">
        <v>1</v>
      </c>
      <c r="K17" s="425" t="s">
        <v>2940</v>
      </c>
      <c r="L17" s="426" t="s">
        <v>1010</v>
      </c>
      <c r="M17" s="426" t="s">
        <v>1010</v>
      </c>
      <c r="N17" s="425" t="s">
        <v>117</v>
      </c>
      <c r="O17" s="426" t="s">
        <v>1010</v>
      </c>
      <c r="P17" s="425" t="s">
        <v>205</v>
      </c>
      <c r="AC17" t="s">
        <v>2</v>
      </c>
      <c r="AD17" s="74"/>
      <c r="AE17" s="87">
        <f>SUMIFS('5.9 Bus_Sup_Alloc'!AE$11:AE$64,'5.9 Bus_Sup_Alloc'!$D$11:$D$64,$D17,'5.9 Bus_Sup_Alloc'!$N$11:$N$64,$N17)</f>
        <v>0</v>
      </c>
      <c r="AF17" s="87">
        <f>SUMIFS('5.9 Bus_Sup_Alloc'!AF$11:AF$64,'5.9 Bus_Sup_Alloc'!$D$11:$D$64,$D17,'5.9 Bus_Sup_Alloc'!$N$11:$N$64,$N17)</f>
        <v>0</v>
      </c>
      <c r="AG17" s="87">
        <f>SUMIFS('5.9 Bus_Sup_Alloc'!AG$11:AG$64,'5.9 Bus_Sup_Alloc'!$D$11:$D$64,$D17,'5.9 Bus_Sup_Alloc'!$N$11:$N$64,$N17)</f>
        <v>0</v>
      </c>
      <c r="AH17" s="87">
        <f>SUMIFS('5.9 Bus_Sup_Alloc'!AH$11:AH$64,'5.9 Bus_Sup_Alloc'!$D$11:$D$64,$D17,'5.9 Bus_Sup_Alloc'!$N$11:$N$64,$N17)</f>
        <v>0</v>
      </c>
      <c r="AI17" s="87">
        <f>SUMIFS('5.9 Bus_Sup_Alloc'!AI$11:AI$64,'5.9 Bus_Sup_Alloc'!$D$11:$D$64,$D17,'5.9 Bus_Sup_Alloc'!$N$11:$N$64,$N17)</f>
        <v>0</v>
      </c>
    </row>
    <row r="18" spans="1:35">
      <c r="D18" t="s">
        <v>76</v>
      </c>
      <c r="E18" t="s">
        <v>67</v>
      </c>
      <c r="F18" s="425" t="s">
        <v>240</v>
      </c>
      <c r="G18" s="425" t="s">
        <v>2590</v>
      </c>
      <c r="H18" s="425" t="s">
        <v>11</v>
      </c>
      <c r="I18" s="425" t="s">
        <v>1005</v>
      </c>
      <c r="J18" t="s">
        <v>1</v>
      </c>
      <c r="K18" s="425" t="s">
        <v>2940</v>
      </c>
      <c r="L18" s="426" t="s">
        <v>1010</v>
      </c>
      <c r="M18" s="426" t="s">
        <v>1010</v>
      </c>
      <c r="N18" s="425" t="s">
        <v>118</v>
      </c>
      <c r="O18" s="426" t="s">
        <v>1010</v>
      </c>
      <c r="P18" s="425" t="s">
        <v>205</v>
      </c>
      <c r="AC18" t="s">
        <v>2</v>
      </c>
      <c r="AD18" s="74"/>
      <c r="AE18" s="87">
        <f>SUMIFS('5.9 Bus_Sup_Alloc'!AE$11:AE$64,'5.9 Bus_Sup_Alloc'!$D$11:$D$64,$D18,'5.9 Bus_Sup_Alloc'!$N$11:$N$64,$N18)</f>
        <v>0</v>
      </c>
      <c r="AF18" s="87">
        <f>SUMIFS('5.9 Bus_Sup_Alloc'!AF$11:AF$64,'5.9 Bus_Sup_Alloc'!$D$11:$D$64,$D18,'5.9 Bus_Sup_Alloc'!$N$11:$N$64,$N18)</f>
        <v>0</v>
      </c>
      <c r="AG18" s="87">
        <f>SUMIFS('5.9 Bus_Sup_Alloc'!AG$11:AG$64,'5.9 Bus_Sup_Alloc'!$D$11:$D$64,$D18,'5.9 Bus_Sup_Alloc'!$N$11:$N$64,$N18)</f>
        <v>0</v>
      </c>
      <c r="AH18" s="87">
        <f>SUMIFS('5.9 Bus_Sup_Alloc'!AH$11:AH$64,'5.9 Bus_Sup_Alloc'!$D$11:$D$64,$D18,'5.9 Bus_Sup_Alloc'!$N$11:$N$64,$N18)</f>
        <v>0</v>
      </c>
      <c r="AI18" s="87">
        <f>SUMIFS('5.9 Bus_Sup_Alloc'!AI$11:AI$64,'5.9 Bus_Sup_Alloc'!$D$11:$D$64,$D18,'5.9 Bus_Sup_Alloc'!$N$11:$N$64,$N18)</f>
        <v>0</v>
      </c>
    </row>
    <row r="19" spans="1:35">
      <c r="D19" t="s">
        <v>76</v>
      </c>
      <c r="E19" t="s">
        <v>67</v>
      </c>
      <c r="F19" s="425" t="s">
        <v>240</v>
      </c>
      <c r="G19" s="425" t="s">
        <v>2590</v>
      </c>
      <c r="H19" s="425" t="s">
        <v>11</v>
      </c>
      <c r="I19" s="425" t="s">
        <v>1005</v>
      </c>
      <c r="J19" t="s">
        <v>1</v>
      </c>
      <c r="K19" s="425" t="s">
        <v>2940</v>
      </c>
      <c r="L19" s="426" t="s">
        <v>1010</v>
      </c>
      <c r="M19" s="426" t="s">
        <v>1010</v>
      </c>
      <c r="N19" s="425" t="s">
        <v>119</v>
      </c>
      <c r="O19" s="426" t="s">
        <v>1010</v>
      </c>
      <c r="P19" s="425" t="s">
        <v>205</v>
      </c>
      <c r="AC19" t="s">
        <v>2</v>
      </c>
      <c r="AD19" s="74"/>
      <c r="AE19" s="87">
        <f>SUMIFS('5.9 Bus_Sup_Alloc'!AE$11:AE$64,'5.9 Bus_Sup_Alloc'!$D$11:$D$64,$D19,'5.9 Bus_Sup_Alloc'!$N$11:$N$64,$N19)</f>
        <v>0</v>
      </c>
      <c r="AF19" s="87">
        <f>SUMIFS('5.9 Bus_Sup_Alloc'!AF$11:AF$64,'5.9 Bus_Sup_Alloc'!$D$11:$D$64,$D19,'5.9 Bus_Sup_Alloc'!$N$11:$N$64,$N19)</f>
        <v>0</v>
      </c>
      <c r="AG19" s="87">
        <f>SUMIFS('5.9 Bus_Sup_Alloc'!AG$11:AG$64,'5.9 Bus_Sup_Alloc'!$D$11:$D$64,$D19,'5.9 Bus_Sup_Alloc'!$N$11:$N$64,$N19)</f>
        <v>0</v>
      </c>
      <c r="AH19" s="87">
        <f>SUMIFS('5.9 Bus_Sup_Alloc'!AH$11:AH$64,'5.9 Bus_Sup_Alloc'!$D$11:$D$64,$D19,'5.9 Bus_Sup_Alloc'!$N$11:$N$64,$N19)</f>
        <v>0</v>
      </c>
      <c r="AI19" s="87">
        <f>SUMIFS('5.9 Bus_Sup_Alloc'!AI$11:AI$64,'5.9 Bus_Sup_Alloc'!$D$11:$D$64,$D19,'5.9 Bus_Sup_Alloc'!$N$11:$N$64,$N19)</f>
        <v>0</v>
      </c>
    </row>
    <row r="20" spans="1:35">
      <c r="D20" t="s">
        <v>76</v>
      </c>
      <c r="E20" t="s">
        <v>67</v>
      </c>
      <c r="F20" s="425" t="s">
        <v>240</v>
      </c>
      <c r="G20" s="425" t="s">
        <v>2590</v>
      </c>
      <c r="H20" s="425" t="s">
        <v>11</v>
      </c>
      <c r="I20" s="425" t="s">
        <v>1005</v>
      </c>
      <c r="J20" t="s">
        <v>1</v>
      </c>
      <c r="K20" s="425" t="s">
        <v>2940</v>
      </c>
      <c r="L20" s="426" t="s">
        <v>1010</v>
      </c>
      <c r="M20" s="426" t="s">
        <v>1010</v>
      </c>
      <c r="N20" s="425"/>
      <c r="O20" s="426" t="s">
        <v>1010</v>
      </c>
      <c r="P20" s="425" t="s">
        <v>205</v>
      </c>
      <c r="AC20" t="s">
        <v>2</v>
      </c>
      <c r="AD20" s="74"/>
      <c r="AE20" s="73"/>
      <c r="AF20" s="73"/>
      <c r="AG20" s="73"/>
      <c r="AH20" s="73"/>
      <c r="AI20" s="73"/>
    </row>
    <row r="21" spans="1:35">
      <c r="D21" t="s">
        <v>76</v>
      </c>
      <c r="E21" t="s">
        <v>67</v>
      </c>
      <c r="F21" s="425" t="s">
        <v>240</v>
      </c>
      <c r="G21" s="425" t="s">
        <v>2590</v>
      </c>
      <c r="H21" s="425" t="s">
        <v>11</v>
      </c>
      <c r="I21" s="425" t="s">
        <v>1005</v>
      </c>
      <c r="J21" t="s">
        <v>1</v>
      </c>
      <c r="K21" s="425" t="s">
        <v>2940</v>
      </c>
      <c r="L21" s="426" t="s">
        <v>1010</v>
      </c>
      <c r="M21" s="426" t="s">
        <v>1010</v>
      </c>
      <c r="N21" s="425"/>
      <c r="O21" s="426" t="s">
        <v>1010</v>
      </c>
      <c r="P21" s="425" t="s">
        <v>205</v>
      </c>
      <c r="AC21" t="s">
        <v>2</v>
      </c>
      <c r="AD21" s="74"/>
      <c r="AE21" s="73"/>
      <c r="AF21" s="73"/>
      <c r="AG21" s="73"/>
      <c r="AH21" s="73"/>
      <c r="AI21" s="73"/>
    </row>
    <row r="23" spans="1:35" s="1" customFormat="1" ht="13.8">
      <c r="A23" s="64"/>
      <c r="B23" s="72" t="s">
        <v>2524</v>
      </c>
    </row>
    <row r="25" spans="1:35">
      <c r="D25" t="s">
        <v>76</v>
      </c>
      <c r="E25" t="s">
        <v>67</v>
      </c>
      <c r="F25" s="425" t="s">
        <v>240</v>
      </c>
      <c r="G25" s="425" t="s">
        <v>2590</v>
      </c>
      <c r="H25" s="425" t="s">
        <v>11</v>
      </c>
      <c r="I25" s="425" t="s">
        <v>1005</v>
      </c>
      <c r="J25" t="s">
        <v>1</v>
      </c>
      <c r="K25" t="s">
        <v>2902</v>
      </c>
      <c r="L25" s="426" t="s">
        <v>1010</v>
      </c>
      <c r="M25" s="426" t="s">
        <v>1010</v>
      </c>
      <c r="N25" s="425" t="s">
        <v>120</v>
      </c>
      <c r="O25" s="426" t="s">
        <v>1010</v>
      </c>
      <c r="P25" s="425" t="s">
        <v>205</v>
      </c>
      <c r="AC25" t="s">
        <v>2</v>
      </c>
      <c r="AD25" s="74"/>
      <c r="AE25" s="668"/>
      <c r="AF25" s="668"/>
      <c r="AG25" s="668"/>
      <c r="AH25" s="668"/>
      <c r="AI25" s="668"/>
    </row>
    <row r="26" spans="1:35">
      <c r="D26" t="s">
        <v>76</v>
      </c>
      <c r="E26" t="s">
        <v>67</v>
      </c>
      <c r="F26" s="425" t="s">
        <v>240</v>
      </c>
      <c r="G26" s="425" t="s">
        <v>2590</v>
      </c>
      <c r="H26" s="425" t="s">
        <v>11</v>
      </c>
      <c r="I26" s="425" t="s">
        <v>1005</v>
      </c>
      <c r="J26" t="s">
        <v>1</v>
      </c>
      <c r="K26" s="425" t="s">
        <v>2902</v>
      </c>
      <c r="L26" s="426" t="s">
        <v>1010</v>
      </c>
      <c r="M26" s="426" t="s">
        <v>1010</v>
      </c>
      <c r="N26" s="425" t="s">
        <v>121</v>
      </c>
      <c r="O26" s="426" t="s">
        <v>1010</v>
      </c>
      <c r="P26" s="425" t="s">
        <v>205</v>
      </c>
      <c r="AC26" t="s">
        <v>2</v>
      </c>
      <c r="AD26" s="74"/>
      <c r="AE26" s="668"/>
      <c r="AF26" s="668"/>
      <c r="AG26" s="668"/>
      <c r="AH26" s="668"/>
      <c r="AI26" s="668"/>
    </row>
    <row r="27" spans="1:35">
      <c r="D27" t="s">
        <v>76</v>
      </c>
      <c r="E27" t="s">
        <v>67</v>
      </c>
      <c r="F27" s="425" t="s">
        <v>240</v>
      </c>
      <c r="G27" s="425" t="s">
        <v>2590</v>
      </c>
      <c r="H27" s="425" t="s">
        <v>11</v>
      </c>
      <c r="I27" s="425" t="s">
        <v>1005</v>
      </c>
      <c r="J27" t="s">
        <v>1</v>
      </c>
      <c r="K27" s="425" t="s">
        <v>2902</v>
      </c>
      <c r="L27" s="426" t="s">
        <v>1010</v>
      </c>
      <c r="M27" s="426" t="s">
        <v>1010</v>
      </c>
      <c r="N27" s="425" t="s">
        <v>122</v>
      </c>
      <c r="O27" s="426" t="s">
        <v>1010</v>
      </c>
      <c r="P27" s="425" t="s">
        <v>205</v>
      </c>
      <c r="AC27" t="s">
        <v>2</v>
      </c>
      <c r="AD27" s="74"/>
      <c r="AE27" s="668"/>
      <c r="AF27" s="668"/>
      <c r="AG27" s="668"/>
      <c r="AH27" s="668"/>
      <c r="AI27" s="668"/>
    </row>
    <row r="28" spans="1:35">
      <c r="D28" t="s">
        <v>76</v>
      </c>
      <c r="E28" t="s">
        <v>67</v>
      </c>
      <c r="F28" s="425" t="s">
        <v>240</v>
      </c>
      <c r="G28" s="425" t="s">
        <v>2590</v>
      </c>
      <c r="H28" s="425" t="s">
        <v>11</v>
      </c>
      <c r="I28" s="425" t="s">
        <v>1005</v>
      </c>
      <c r="J28" t="s">
        <v>1</v>
      </c>
      <c r="K28" s="425" t="s">
        <v>2902</v>
      </c>
      <c r="L28" s="426" t="s">
        <v>1010</v>
      </c>
      <c r="M28" s="426" t="s">
        <v>1010</v>
      </c>
      <c r="N28" s="425" t="s">
        <v>123</v>
      </c>
      <c r="O28" s="426" t="s">
        <v>1010</v>
      </c>
      <c r="P28" s="425" t="s">
        <v>205</v>
      </c>
      <c r="AC28" t="s">
        <v>2</v>
      </c>
      <c r="AD28" s="74"/>
      <c r="AE28" s="668"/>
      <c r="AF28" s="668"/>
      <c r="AG28" s="668"/>
      <c r="AH28" s="668"/>
      <c r="AI28" s="668"/>
    </row>
    <row r="29" spans="1:35">
      <c r="D29" t="s">
        <v>76</v>
      </c>
      <c r="E29" t="s">
        <v>67</v>
      </c>
      <c r="F29" s="425" t="s">
        <v>240</v>
      </c>
      <c r="G29" s="425" t="s">
        <v>2590</v>
      </c>
      <c r="H29" s="425" t="s">
        <v>11</v>
      </c>
      <c r="I29" s="425" t="s">
        <v>1005</v>
      </c>
      <c r="J29" t="s">
        <v>1</v>
      </c>
      <c r="K29" s="425" t="s">
        <v>2902</v>
      </c>
      <c r="L29" s="426" t="s">
        <v>1010</v>
      </c>
      <c r="M29" s="426" t="s">
        <v>1010</v>
      </c>
      <c r="N29" s="425" t="s">
        <v>124</v>
      </c>
      <c r="O29" s="426" t="s">
        <v>1010</v>
      </c>
      <c r="P29" s="425" t="s">
        <v>205</v>
      </c>
      <c r="AC29" t="s">
        <v>2</v>
      </c>
      <c r="AD29" s="74"/>
      <c r="AE29" s="668"/>
      <c r="AF29" s="668"/>
      <c r="AG29" s="668"/>
      <c r="AH29" s="668"/>
      <c r="AI29" s="668"/>
    </row>
    <row r="30" spans="1:35">
      <c r="D30" t="s">
        <v>76</v>
      </c>
      <c r="E30" t="s">
        <v>67</v>
      </c>
      <c r="F30" s="425" t="s">
        <v>240</v>
      </c>
      <c r="G30" s="425" t="s">
        <v>2590</v>
      </c>
      <c r="H30" s="425" t="s">
        <v>11</v>
      </c>
      <c r="I30" s="425" t="s">
        <v>1005</v>
      </c>
      <c r="J30" t="s">
        <v>1</v>
      </c>
      <c r="K30" s="425" t="s">
        <v>2902</v>
      </c>
      <c r="L30" s="426" t="s">
        <v>1010</v>
      </c>
      <c r="M30" s="426" t="s">
        <v>1010</v>
      </c>
      <c r="N30" s="425" t="s">
        <v>125</v>
      </c>
      <c r="O30" s="426" t="s">
        <v>1010</v>
      </c>
      <c r="P30" s="425" t="s">
        <v>205</v>
      </c>
      <c r="AC30" t="s">
        <v>2</v>
      </c>
      <c r="AD30" s="74"/>
      <c r="AE30" s="668"/>
      <c r="AF30" s="668"/>
      <c r="AG30" s="668"/>
      <c r="AH30" s="668"/>
      <c r="AI30" s="668"/>
    </row>
    <row r="31" spans="1:35">
      <c r="D31" t="s">
        <v>76</v>
      </c>
      <c r="E31" t="s">
        <v>67</v>
      </c>
      <c r="F31" s="425" t="s">
        <v>240</v>
      </c>
      <c r="G31" s="425" t="s">
        <v>2590</v>
      </c>
      <c r="H31" s="425" t="s">
        <v>11</v>
      </c>
      <c r="I31" s="425" t="s">
        <v>1005</v>
      </c>
      <c r="J31" t="s">
        <v>1</v>
      </c>
      <c r="K31" s="425" t="s">
        <v>2902</v>
      </c>
      <c r="L31" s="426" t="s">
        <v>1010</v>
      </c>
      <c r="M31" s="426" t="s">
        <v>1010</v>
      </c>
      <c r="N31" s="425" t="s">
        <v>126</v>
      </c>
      <c r="O31" s="426" t="s">
        <v>1010</v>
      </c>
      <c r="P31" s="425" t="s">
        <v>205</v>
      </c>
      <c r="AC31" t="s">
        <v>2</v>
      </c>
      <c r="AD31" s="74"/>
      <c r="AE31" s="668"/>
      <c r="AF31" s="668"/>
      <c r="AG31" s="668"/>
      <c r="AH31" s="668"/>
      <c r="AI31" s="668"/>
    </row>
    <row r="32" spans="1:35">
      <c r="D32" t="s">
        <v>76</v>
      </c>
      <c r="E32" t="s">
        <v>67</v>
      </c>
      <c r="F32" s="425" t="s">
        <v>240</v>
      </c>
      <c r="G32" s="425" t="s">
        <v>2590</v>
      </c>
      <c r="H32" s="425" t="s">
        <v>11</v>
      </c>
      <c r="I32" s="425" t="s">
        <v>1005</v>
      </c>
      <c r="J32" t="s">
        <v>1</v>
      </c>
      <c r="K32" s="425" t="s">
        <v>2902</v>
      </c>
      <c r="L32" s="426" t="s">
        <v>1010</v>
      </c>
      <c r="M32" s="426" t="s">
        <v>1010</v>
      </c>
      <c r="N32" s="425" t="s">
        <v>127</v>
      </c>
      <c r="O32" s="426" t="s">
        <v>1010</v>
      </c>
      <c r="P32" s="425" t="s">
        <v>205</v>
      </c>
      <c r="AC32" t="s">
        <v>2</v>
      </c>
      <c r="AD32" s="74"/>
      <c r="AE32" s="668"/>
      <c r="AF32" s="668"/>
      <c r="AG32" s="668"/>
      <c r="AH32" s="668"/>
      <c r="AI32" s="668"/>
    </row>
    <row r="33" spans="1:35">
      <c r="D33" t="s">
        <v>76</v>
      </c>
      <c r="E33" t="s">
        <v>67</v>
      </c>
      <c r="F33" s="425" t="s">
        <v>240</v>
      </c>
      <c r="G33" s="425" t="s">
        <v>2590</v>
      </c>
      <c r="H33" s="425" t="s">
        <v>11</v>
      </c>
      <c r="I33" s="425" t="s">
        <v>1005</v>
      </c>
      <c r="J33" t="s">
        <v>1</v>
      </c>
      <c r="K33" s="425" t="s">
        <v>2902</v>
      </c>
      <c r="L33" s="426" t="s">
        <v>1010</v>
      </c>
      <c r="M33" s="426" t="s">
        <v>1010</v>
      </c>
      <c r="N33" s="425" t="s">
        <v>128</v>
      </c>
      <c r="O33" s="426" t="s">
        <v>1010</v>
      </c>
      <c r="P33" s="425" t="s">
        <v>205</v>
      </c>
      <c r="AC33" t="s">
        <v>2</v>
      </c>
      <c r="AD33" s="74"/>
      <c r="AE33" s="668"/>
      <c r="AF33" s="668"/>
      <c r="AG33" s="668"/>
      <c r="AH33" s="668"/>
      <c r="AI33" s="668"/>
    </row>
    <row r="34" spans="1:35">
      <c r="D34" t="s">
        <v>76</v>
      </c>
      <c r="E34" t="s">
        <v>67</v>
      </c>
      <c r="F34" s="425" t="s">
        <v>240</v>
      </c>
      <c r="G34" s="425" t="s">
        <v>2590</v>
      </c>
      <c r="H34" s="425" t="s">
        <v>11</v>
      </c>
      <c r="I34" s="425" t="s">
        <v>1005</v>
      </c>
      <c r="J34" t="s">
        <v>1</v>
      </c>
      <c r="K34" s="425" t="s">
        <v>2902</v>
      </c>
      <c r="L34" s="426" t="s">
        <v>1010</v>
      </c>
      <c r="M34" s="426" t="s">
        <v>1010</v>
      </c>
      <c r="N34" s="425" t="s">
        <v>129</v>
      </c>
      <c r="O34" s="426" t="s">
        <v>1010</v>
      </c>
      <c r="P34" s="425" t="s">
        <v>205</v>
      </c>
      <c r="AC34" t="s">
        <v>2</v>
      </c>
      <c r="AD34" s="74"/>
      <c r="AE34" s="668"/>
      <c r="AF34" s="668"/>
      <c r="AG34" s="668"/>
      <c r="AH34" s="668"/>
      <c r="AI34" s="668"/>
    </row>
    <row r="35" spans="1:35">
      <c r="D35" t="s">
        <v>76</v>
      </c>
      <c r="E35" t="s">
        <v>67</v>
      </c>
      <c r="F35" s="425" t="s">
        <v>240</v>
      </c>
      <c r="G35" s="425" t="s">
        <v>2590</v>
      </c>
      <c r="H35" s="425" t="s">
        <v>11</v>
      </c>
      <c r="I35" s="425" t="s">
        <v>1005</v>
      </c>
      <c r="J35" t="s">
        <v>1</v>
      </c>
      <c r="K35" s="425" t="s">
        <v>2902</v>
      </c>
      <c r="L35" s="426" t="s">
        <v>1010</v>
      </c>
      <c r="M35" s="426" t="s">
        <v>1010</v>
      </c>
      <c r="N35" s="425" t="s">
        <v>130</v>
      </c>
      <c r="O35" s="426" t="s">
        <v>1010</v>
      </c>
      <c r="P35" s="425" t="s">
        <v>205</v>
      </c>
      <c r="AC35" t="s">
        <v>2</v>
      </c>
      <c r="AD35" s="74"/>
      <c r="AE35" s="668"/>
      <c r="AF35" s="668"/>
      <c r="AG35" s="668"/>
      <c r="AH35" s="668"/>
      <c r="AI35" s="668"/>
    </row>
    <row r="36" spans="1:35">
      <c r="D36" t="s">
        <v>76</v>
      </c>
      <c r="E36" t="s">
        <v>67</v>
      </c>
      <c r="F36" s="425" t="s">
        <v>240</v>
      </c>
      <c r="G36" s="425" t="s">
        <v>2590</v>
      </c>
      <c r="H36" s="425" t="s">
        <v>11</v>
      </c>
      <c r="I36" s="425" t="s">
        <v>1005</v>
      </c>
      <c r="J36" t="s">
        <v>1</v>
      </c>
      <c r="K36" s="425" t="s">
        <v>2902</v>
      </c>
      <c r="L36" s="426" t="s">
        <v>1010</v>
      </c>
      <c r="M36" s="426" t="s">
        <v>1010</v>
      </c>
      <c r="N36" s="425" t="s">
        <v>131</v>
      </c>
      <c r="O36" s="426" t="s">
        <v>1010</v>
      </c>
      <c r="P36" s="425" t="s">
        <v>205</v>
      </c>
      <c r="AC36" t="s">
        <v>2</v>
      </c>
      <c r="AD36" s="74"/>
      <c r="AE36" s="668"/>
      <c r="AF36" s="668"/>
      <c r="AG36" s="668"/>
      <c r="AH36" s="668"/>
      <c r="AI36" s="668"/>
    </row>
    <row r="37" spans="1:35">
      <c r="D37" t="s">
        <v>76</v>
      </c>
      <c r="E37" t="s">
        <v>67</v>
      </c>
      <c r="F37" s="425" t="s">
        <v>240</v>
      </c>
      <c r="G37" s="425" t="s">
        <v>2590</v>
      </c>
      <c r="H37" s="425" t="s">
        <v>11</v>
      </c>
      <c r="I37" s="425" t="s">
        <v>1005</v>
      </c>
      <c r="J37" t="s">
        <v>1</v>
      </c>
      <c r="K37" s="425" t="s">
        <v>2902</v>
      </c>
      <c r="L37" s="426" t="s">
        <v>1010</v>
      </c>
      <c r="M37" s="426" t="s">
        <v>1010</v>
      </c>
      <c r="O37" s="426" t="s">
        <v>1010</v>
      </c>
      <c r="P37" s="425" t="s">
        <v>205</v>
      </c>
      <c r="AC37" t="s">
        <v>2</v>
      </c>
      <c r="AD37" s="74"/>
      <c r="AE37" s="73"/>
      <c r="AF37" s="73"/>
      <c r="AG37" s="73"/>
      <c r="AH37" s="73"/>
      <c r="AI37" s="73"/>
    </row>
    <row r="38" spans="1:35">
      <c r="D38" t="s">
        <v>76</v>
      </c>
      <c r="E38" t="s">
        <v>67</v>
      </c>
      <c r="F38" s="425" t="s">
        <v>240</v>
      </c>
      <c r="G38" s="425" t="s">
        <v>2590</v>
      </c>
      <c r="H38" s="425" t="s">
        <v>11</v>
      </c>
      <c r="I38" s="425" t="s">
        <v>1005</v>
      </c>
      <c r="J38" t="s">
        <v>1</v>
      </c>
      <c r="K38" s="425" t="s">
        <v>2902</v>
      </c>
      <c r="L38" s="426" t="s">
        <v>1010</v>
      </c>
      <c r="M38" s="426" t="s">
        <v>1010</v>
      </c>
      <c r="O38" s="426" t="s">
        <v>1010</v>
      </c>
      <c r="P38" s="425" t="s">
        <v>205</v>
      </c>
      <c r="AC38" t="s">
        <v>2</v>
      </c>
      <c r="AD38" s="74"/>
      <c r="AE38" s="73"/>
      <c r="AF38" s="73"/>
      <c r="AG38" s="73"/>
      <c r="AH38" s="73"/>
      <c r="AI38" s="73"/>
    </row>
    <row r="39" spans="1:35">
      <c r="D39" t="s">
        <v>76</v>
      </c>
      <c r="E39" t="s">
        <v>67</v>
      </c>
      <c r="F39" s="425" t="s">
        <v>240</v>
      </c>
      <c r="G39" s="425" t="s">
        <v>2590</v>
      </c>
      <c r="H39" s="425" t="s">
        <v>11</v>
      </c>
      <c r="I39" s="425" t="s">
        <v>1005</v>
      </c>
      <c r="J39" t="s">
        <v>1</v>
      </c>
      <c r="K39" s="425" t="s">
        <v>2902</v>
      </c>
      <c r="L39" s="426" t="s">
        <v>1010</v>
      </c>
      <c r="M39" s="426" t="s">
        <v>1010</v>
      </c>
      <c r="O39" s="426" t="s">
        <v>1010</v>
      </c>
      <c r="P39" s="425" t="s">
        <v>205</v>
      </c>
      <c r="AC39" t="s">
        <v>2</v>
      </c>
      <c r="AD39" s="74"/>
      <c r="AE39" s="73"/>
      <c r="AF39" s="73"/>
      <c r="AG39" s="73"/>
      <c r="AH39" s="73"/>
      <c r="AI39" s="73"/>
    </row>
    <row r="41" spans="1:35">
      <c r="AE41" s="71"/>
      <c r="AF41" s="71"/>
      <c r="AG41" s="71"/>
      <c r="AH41" s="71"/>
      <c r="AI41" s="71"/>
    </row>
    <row r="42" spans="1:35" s="1" customFormat="1" ht="13.8">
      <c r="A42" s="64"/>
      <c r="B42" s="72" t="s">
        <v>133</v>
      </c>
    </row>
    <row r="44" spans="1:35">
      <c r="D44" t="s">
        <v>76</v>
      </c>
      <c r="E44" t="s">
        <v>67</v>
      </c>
      <c r="F44" s="425" t="s">
        <v>240</v>
      </c>
      <c r="G44" s="425" t="s">
        <v>2590</v>
      </c>
      <c r="H44" s="425" t="s">
        <v>11</v>
      </c>
      <c r="I44" s="425" t="s">
        <v>1005</v>
      </c>
      <c r="J44" t="s">
        <v>1</v>
      </c>
      <c r="K44" s="425" t="s">
        <v>2904</v>
      </c>
      <c r="L44" s="426" t="s">
        <v>1010</v>
      </c>
      <c r="M44" s="426" t="s">
        <v>1010</v>
      </c>
      <c r="N44" s="425" t="s">
        <v>158</v>
      </c>
      <c r="O44" s="426" t="s">
        <v>1010</v>
      </c>
      <c r="P44" s="425" t="s">
        <v>205</v>
      </c>
      <c r="AC44" t="s">
        <v>2</v>
      </c>
      <c r="AD44" s="74"/>
      <c r="AE44" s="668"/>
      <c r="AF44" s="668"/>
      <c r="AG44" s="668"/>
      <c r="AH44" s="668"/>
      <c r="AI44" s="668"/>
    </row>
    <row r="45" spans="1:35">
      <c r="D45" t="s">
        <v>76</v>
      </c>
      <c r="E45" t="s">
        <v>67</v>
      </c>
      <c r="F45" s="425" t="s">
        <v>240</v>
      </c>
      <c r="G45" s="425" t="s">
        <v>2590</v>
      </c>
      <c r="H45" s="425" t="s">
        <v>11</v>
      </c>
      <c r="I45" s="425" t="s">
        <v>1005</v>
      </c>
      <c r="J45" t="s">
        <v>1</v>
      </c>
      <c r="L45" s="426"/>
      <c r="M45" s="426" t="s">
        <v>1010</v>
      </c>
      <c r="P45" s="425" t="s">
        <v>205</v>
      </c>
      <c r="AC45" t="s">
        <v>2</v>
      </c>
      <c r="AD45" s="74"/>
      <c r="AE45" s="73"/>
      <c r="AF45" s="73"/>
      <c r="AG45" s="73"/>
      <c r="AH45" s="73"/>
      <c r="AI45" s="73"/>
    </row>
    <row r="46" spans="1:35">
      <c r="AE46" s="71"/>
      <c r="AF46" s="71"/>
      <c r="AG46" s="71"/>
      <c r="AH46" s="71"/>
      <c r="AI46" s="71"/>
    </row>
    <row r="47" spans="1:35" s="1" customFormat="1" ht="13.8">
      <c r="A47" s="64"/>
      <c r="B47" s="72" t="s">
        <v>135</v>
      </c>
    </row>
    <row r="48" spans="1:35" s="425" customFormat="1"/>
    <row r="49" spans="1:37" s="1" customFormat="1">
      <c r="A49" s="64"/>
      <c r="B49" s="425"/>
      <c r="C49" s="1" t="s">
        <v>3074</v>
      </c>
    </row>
    <row r="50" spans="1:37" s="425" customFormat="1"/>
    <row r="51" spans="1:37" s="425" customFormat="1">
      <c r="D51" s="425" t="s">
        <v>76</v>
      </c>
      <c r="E51" s="425" t="s">
        <v>136</v>
      </c>
      <c r="F51" s="425" t="s">
        <v>240</v>
      </c>
      <c r="G51" s="425" t="s">
        <v>2590</v>
      </c>
      <c r="H51" s="425" t="s">
        <v>11</v>
      </c>
      <c r="I51" s="425" t="s">
        <v>137</v>
      </c>
      <c r="J51" s="425" t="s">
        <v>1</v>
      </c>
      <c r="K51" s="425" t="s">
        <v>141</v>
      </c>
      <c r="O51" s="426" t="s">
        <v>1010</v>
      </c>
      <c r="P51" s="425" t="s">
        <v>2702</v>
      </c>
      <c r="AC51" s="425" t="s">
        <v>2</v>
      </c>
      <c r="AD51" s="74"/>
      <c r="AE51" s="668"/>
      <c r="AF51" s="668"/>
      <c r="AG51" s="668"/>
      <c r="AH51" s="668"/>
      <c r="AI51" s="668"/>
      <c r="AK51" s="93"/>
    </row>
    <row r="52" spans="1:37" s="425" customFormat="1">
      <c r="D52" s="425" t="s">
        <v>76</v>
      </c>
      <c r="E52" s="425" t="s">
        <v>136</v>
      </c>
      <c r="F52" s="425" t="s">
        <v>240</v>
      </c>
      <c r="G52" s="425" t="s">
        <v>2590</v>
      </c>
      <c r="H52" s="425" t="s">
        <v>11</v>
      </c>
      <c r="I52" s="425" t="s">
        <v>137</v>
      </c>
      <c r="J52" s="425" t="s">
        <v>1</v>
      </c>
      <c r="K52" s="425" t="s">
        <v>1421</v>
      </c>
      <c r="O52" s="426" t="s">
        <v>1010</v>
      </c>
      <c r="P52" s="425" t="s">
        <v>2703</v>
      </c>
      <c r="AC52" s="425" t="s">
        <v>2</v>
      </c>
      <c r="AD52" s="74"/>
      <c r="AE52" s="668"/>
      <c r="AF52" s="668"/>
      <c r="AG52" s="668"/>
      <c r="AH52" s="668"/>
      <c r="AI52" s="668"/>
      <c r="AK52" s="93"/>
    </row>
    <row r="53" spans="1:37" s="425" customFormat="1">
      <c r="D53" s="425" t="s">
        <v>76</v>
      </c>
      <c r="E53" s="425" t="s">
        <v>136</v>
      </c>
      <c r="F53" s="425" t="s">
        <v>240</v>
      </c>
      <c r="G53" s="425" t="s">
        <v>2590</v>
      </c>
      <c r="H53" s="425" t="s">
        <v>11</v>
      </c>
      <c r="I53" s="425" t="s">
        <v>137</v>
      </c>
      <c r="J53" s="425" t="s">
        <v>1</v>
      </c>
      <c r="K53" s="425" t="s">
        <v>159</v>
      </c>
      <c r="O53" s="426" t="s">
        <v>1010</v>
      </c>
      <c r="P53" s="425" t="s">
        <v>2704</v>
      </c>
      <c r="AC53" s="425" t="s">
        <v>2</v>
      </c>
      <c r="AD53" s="74"/>
      <c r="AE53" s="668"/>
      <c r="AF53" s="668"/>
      <c r="AG53" s="668"/>
      <c r="AH53" s="668"/>
      <c r="AI53" s="668"/>
      <c r="AK53" s="93"/>
    </row>
    <row r="54" spans="1:37" s="425" customFormat="1">
      <c r="D54" s="425" t="s">
        <v>76</v>
      </c>
      <c r="E54" s="425" t="s">
        <v>136</v>
      </c>
      <c r="F54" s="425" t="s">
        <v>240</v>
      </c>
      <c r="G54" s="425" t="s">
        <v>2590</v>
      </c>
      <c r="H54" s="425" t="s">
        <v>11</v>
      </c>
      <c r="I54" s="425" t="s">
        <v>137</v>
      </c>
      <c r="J54" s="425" t="s">
        <v>1</v>
      </c>
      <c r="K54" s="425" t="s">
        <v>142</v>
      </c>
      <c r="O54" s="426" t="s">
        <v>1010</v>
      </c>
      <c r="P54" s="425" t="s">
        <v>2705</v>
      </c>
      <c r="AC54" s="425" t="s">
        <v>2</v>
      </c>
      <c r="AD54" s="74"/>
      <c r="AE54" s="668"/>
      <c r="AF54" s="668"/>
      <c r="AG54" s="668"/>
      <c r="AH54" s="668"/>
      <c r="AI54" s="668"/>
      <c r="AK54" s="93"/>
    </row>
    <row r="55" spans="1:37" s="425" customFormat="1">
      <c r="D55" s="425" t="s">
        <v>76</v>
      </c>
      <c r="E55" s="425" t="s">
        <v>136</v>
      </c>
      <c r="F55" s="425" t="s">
        <v>240</v>
      </c>
      <c r="G55" s="425" t="s">
        <v>2590</v>
      </c>
      <c r="H55" s="425" t="s">
        <v>11</v>
      </c>
      <c r="I55" s="425" t="s">
        <v>137</v>
      </c>
      <c r="J55" s="425" t="s">
        <v>1</v>
      </c>
      <c r="K55" s="425" t="s">
        <v>1425</v>
      </c>
      <c r="O55" s="426" t="s">
        <v>1010</v>
      </c>
      <c r="P55" s="425" t="s">
        <v>2706</v>
      </c>
      <c r="AC55" s="425" t="s">
        <v>2</v>
      </c>
      <c r="AD55" s="74"/>
      <c r="AE55" s="668"/>
      <c r="AF55" s="668"/>
      <c r="AG55" s="668"/>
      <c r="AH55" s="668"/>
      <c r="AI55" s="668"/>
    </row>
    <row r="56" spans="1:37" s="425" customFormat="1">
      <c r="D56" s="425" t="s">
        <v>76</v>
      </c>
      <c r="E56" s="425" t="s">
        <v>136</v>
      </c>
      <c r="F56" s="425" t="s">
        <v>240</v>
      </c>
      <c r="G56" s="425" t="s">
        <v>2590</v>
      </c>
      <c r="H56" s="425" t="s">
        <v>11</v>
      </c>
      <c r="I56" s="425" t="s">
        <v>137</v>
      </c>
      <c r="J56" s="425" t="s">
        <v>1</v>
      </c>
      <c r="K56" s="1268" t="s">
        <v>1834</v>
      </c>
      <c r="O56" s="426" t="s">
        <v>1010</v>
      </c>
      <c r="P56" s="425" t="s">
        <v>2806</v>
      </c>
      <c r="AC56" s="425" t="s">
        <v>2</v>
      </c>
      <c r="AD56" s="74"/>
      <c r="AE56" s="668"/>
      <c r="AF56" s="668"/>
      <c r="AG56" s="668"/>
      <c r="AH56" s="668"/>
      <c r="AI56" s="668"/>
    </row>
    <row r="57" spans="1:37" s="425" customFormat="1">
      <c r="O57" s="426"/>
      <c r="AD57" s="74"/>
      <c r="AE57" s="1312"/>
      <c r="AF57" s="1312"/>
      <c r="AG57" s="1312"/>
      <c r="AH57" s="1312"/>
      <c r="AI57" s="1312"/>
      <c r="AK57" s="93"/>
    </row>
    <row r="58" spans="1:37" s="1" customFormat="1">
      <c r="A58" s="64"/>
      <c r="B58" s="425"/>
      <c r="C58" s="1" t="s">
        <v>3077</v>
      </c>
    </row>
    <row r="59" spans="1:37" s="425" customFormat="1">
      <c r="O59" s="426"/>
      <c r="AD59" s="74"/>
      <c r="AE59" s="1312"/>
      <c r="AF59" s="1312"/>
      <c r="AG59" s="1312"/>
      <c r="AH59" s="1312"/>
      <c r="AI59" s="1312"/>
      <c r="AK59" s="93"/>
    </row>
    <row r="60" spans="1:37" s="425" customFormat="1">
      <c r="D60" s="425" t="s">
        <v>165</v>
      </c>
      <c r="E60" s="425" t="s">
        <v>136</v>
      </c>
      <c r="F60" s="425" t="s">
        <v>240</v>
      </c>
      <c r="G60" s="425" t="s">
        <v>2590</v>
      </c>
      <c r="H60" s="425" t="s">
        <v>11</v>
      </c>
      <c r="I60" s="425" t="s">
        <v>137</v>
      </c>
      <c r="J60" s="425" t="s">
        <v>1</v>
      </c>
      <c r="K60" s="425" t="s">
        <v>1429</v>
      </c>
      <c r="O60" s="426" t="s">
        <v>1010</v>
      </c>
      <c r="AC60" s="425" t="s">
        <v>2</v>
      </c>
      <c r="AD60" s="74"/>
      <c r="AE60" s="668"/>
      <c r="AF60" s="668"/>
      <c r="AG60" s="668"/>
      <c r="AH60" s="668"/>
      <c r="AI60" s="668"/>
      <c r="AK60" s="93"/>
    </row>
    <row r="61" spans="1:37" s="425" customFormat="1">
      <c r="D61" s="425" t="s">
        <v>165</v>
      </c>
      <c r="E61" s="425" t="s">
        <v>136</v>
      </c>
      <c r="F61" s="425" t="s">
        <v>240</v>
      </c>
      <c r="G61" s="425" t="s">
        <v>2590</v>
      </c>
      <c r="H61" s="425" t="s">
        <v>11</v>
      </c>
      <c r="I61" s="425" t="s">
        <v>137</v>
      </c>
      <c r="J61" s="425" t="s">
        <v>1</v>
      </c>
      <c r="K61" s="425" t="s">
        <v>1430</v>
      </c>
      <c r="O61" s="426" t="s">
        <v>1010</v>
      </c>
      <c r="P61" s="425" t="s">
        <v>1430</v>
      </c>
      <c r="AC61" s="425" t="s">
        <v>2</v>
      </c>
      <c r="AD61" s="74"/>
      <c r="AE61" s="668"/>
      <c r="AF61" s="668"/>
      <c r="AG61" s="668"/>
      <c r="AH61" s="668"/>
      <c r="AI61" s="668"/>
      <c r="AK61" s="93"/>
    </row>
    <row r="62" spans="1:37" s="425" customFormat="1">
      <c r="D62" s="425" t="s">
        <v>165</v>
      </c>
      <c r="E62" s="425" t="s">
        <v>136</v>
      </c>
      <c r="F62" s="425" t="s">
        <v>240</v>
      </c>
      <c r="G62" s="425" t="s">
        <v>2590</v>
      </c>
      <c r="H62" s="425" t="s">
        <v>11</v>
      </c>
      <c r="I62" s="425" t="s">
        <v>137</v>
      </c>
      <c r="J62" s="425" t="s">
        <v>1</v>
      </c>
      <c r="K62" s="425" t="s">
        <v>1431</v>
      </c>
      <c r="O62" s="426" t="s">
        <v>1010</v>
      </c>
      <c r="AC62" s="425" t="s">
        <v>2</v>
      </c>
      <c r="AD62" s="74"/>
      <c r="AE62" s="668"/>
      <c r="AF62" s="668"/>
      <c r="AG62" s="668"/>
      <c r="AH62" s="668"/>
      <c r="AI62" s="668"/>
      <c r="AK62" s="93"/>
    </row>
    <row r="63" spans="1:37" s="425" customFormat="1">
      <c r="D63" s="425" t="s">
        <v>165</v>
      </c>
      <c r="E63" s="425" t="s">
        <v>136</v>
      </c>
      <c r="F63" s="425" t="s">
        <v>240</v>
      </c>
      <c r="G63" s="425" t="s">
        <v>2590</v>
      </c>
      <c r="H63" s="425" t="s">
        <v>11</v>
      </c>
      <c r="I63" s="425" t="s">
        <v>137</v>
      </c>
      <c r="J63" s="425" t="s">
        <v>1</v>
      </c>
      <c r="K63" s="425" t="s">
        <v>1433</v>
      </c>
      <c r="O63" s="426" t="s">
        <v>1010</v>
      </c>
      <c r="P63" s="425" t="s">
        <v>2707</v>
      </c>
      <c r="AC63" s="425" t="s">
        <v>2</v>
      </c>
      <c r="AD63" s="74"/>
      <c r="AE63" s="668"/>
      <c r="AF63" s="668"/>
      <c r="AG63" s="668"/>
      <c r="AH63" s="668"/>
      <c r="AI63" s="668"/>
      <c r="AK63" s="93"/>
    </row>
    <row r="64" spans="1:37" s="425" customFormat="1">
      <c r="O64" s="426"/>
      <c r="AD64" s="74"/>
      <c r="AE64" s="1312"/>
      <c r="AF64" s="1312"/>
      <c r="AG64" s="1312"/>
      <c r="AH64" s="1312"/>
      <c r="AI64" s="1312"/>
      <c r="AK64" s="93"/>
    </row>
    <row r="65" spans="1:37" s="1" customFormat="1">
      <c r="A65" s="64"/>
      <c r="B65" s="425"/>
      <c r="C65" s="1" t="s">
        <v>3075</v>
      </c>
    </row>
    <row r="66" spans="1:37" s="1312" customFormat="1">
      <c r="B66" s="58"/>
    </row>
    <row r="67" spans="1:37" s="425" customFormat="1">
      <c r="D67" s="425" t="s">
        <v>76</v>
      </c>
      <c r="E67" s="425" t="s">
        <v>136</v>
      </c>
      <c r="F67" s="425" t="s">
        <v>240</v>
      </c>
      <c r="G67" s="425" t="s">
        <v>2590</v>
      </c>
      <c r="I67" s="425" t="s">
        <v>137</v>
      </c>
      <c r="K67" s="425" t="s">
        <v>3076</v>
      </c>
      <c r="O67" s="426" t="s">
        <v>1010</v>
      </c>
      <c r="P67" s="425" t="s">
        <v>2708</v>
      </c>
      <c r="AC67" s="425" t="s">
        <v>2</v>
      </c>
      <c r="AD67" s="74"/>
      <c r="AE67" s="668"/>
      <c r="AF67" s="668"/>
      <c r="AG67" s="668"/>
      <c r="AH67" s="668"/>
      <c r="AI67" s="668"/>
      <c r="AK67" s="93"/>
    </row>
    <row r="68" spans="1:37" s="425" customFormat="1"/>
    <row r="69" spans="1:37" s="1" customFormat="1">
      <c r="A69" s="64"/>
      <c r="B69" s="425"/>
      <c r="C69" s="1" t="s">
        <v>3078</v>
      </c>
    </row>
    <row r="70" spans="1:37" s="1312" customFormat="1">
      <c r="B70" s="58"/>
    </row>
    <row r="71" spans="1:37" s="425" customFormat="1">
      <c r="D71" s="425" t="s">
        <v>76</v>
      </c>
      <c r="E71" s="425" t="s">
        <v>136</v>
      </c>
      <c r="F71" s="425" t="s">
        <v>240</v>
      </c>
      <c r="G71" s="425" t="s">
        <v>2590</v>
      </c>
      <c r="H71" s="425" t="s">
        <v>11</v>
      </c>
      <c r="I71" s="425" t="s">
        <v>137</v>
      </c>
      <c r="J71" s="425" t="s">
        <v>1</v>
      </c>
      <c r="K71" s="425" t="s">
        <v>2805</v>
      </c>
      <c r="O71" s="426" t="s">
        <v>1010</v>
      </c>
      <c r="P71" s="425" t="s">
        <v>2709</v>
      </c>
      <c r="AC71" s="425" t="s">
        <v>2</v>
      </c>
      <c r="AD71" s="74"/>
      <c r="AE71" s="668"/>
      <c r="AF71" s="668"/>
      <c r="AG71" s="668"/>
      <c r="AH71" s="668"/>
      <c r="AI71" s="668"/>
      <c r="AK71" s="93"/>
    </row>
    <row r="72" spans="1:37" s="425" customFormat="1"/>
    <row r="73" spans="1:37" s="1" customFormat="1" ht="17.399999999999999">
      <c r="A73" s="2" t="s">
        <v>62</v>
      </c>
      <c r="B73" s="2"/>
    </row>
    <row r="75" spans="1:37" s="1" customFormat="1" ht="13.8">
      <c r="A75" s="64"/>
      <c r="B75" s="72" t="s">
        <v>2523</v>
      </c>
    </row>
    <row r="76" spans="1:37">
      <c r="B76" s="425"/>
    </row>
    <row r="77" spans="1:37">
      <c r="B77" s="425"/>
      <c r="D77" t="s">
        <v>76</v>
      </c>
      <c r="E77" t="s">
        <v>67</v>
      </c>
      <c r="F77" s="425" t="s">
        <v>240</v>
      </c>
      <c r="G77" s="425" t="s">
        <v>2918</v>
      </c>
      <c r="H77" s="425" t="s">
        <v>11</v>
      </c>
      <c r="I77" s="425" t="s">
        <v>1005</v>
      </c>
      <c r="J77" t="s">
        <v>1</v>
      </c>
      <c r="K77" s="425" t="s">
        <v>2940</v>
      </c>
      <c r="L77" s="426" t="s">
        <v>1010</v>
      </c>
      <c r="M77" s="426" t="s">
        <v>1010</v>
      </c>
      <c r="N77" s="425" t="s">
        <v>113</v>
      </c>
      <c r="O77" s="426" t="s">
        <v>1010</v>
      </c>
      <c r="P77" s="425" t="s">
        <v>205</v>
      </c>
      <c r="AC77" t="s">
        <v>2</v>
      </c>
      <c r="AD77" s="74"/>
      <c r="AE77" s="87">
        <f>SUMIFS('5.9 Bus_Sup_Alloc'!$AE$76:$AE$129,'5.9 Bus_Sup_Alloc'!$D$76:$D$129,$D77,'5.9 Bus_Sup_Alloc'!$L$76:$L$129,$N77)</f>
        <v>0</v>
      </c>
      <c r="AF77" s="87">
        <f>SUMIFS('5.9 Bus_Sup_Alloc'!$AE$76:$AE$129,'5.9 Bus_Sup_Alloc'!$D$76:$D$129,$D77,'5.9 Bus_Sup_Alloc'!$L$76:$L$129,$N77)</f>
        <v>0</v>
      </c>
      <c r="AG77" s="87">
        <f>SUMIFS('5.9 Bus_Sup_Alloc'!$AE$76:$AE$129,'5.9 Bus_Sup_Alloc'!$D$76:$D$129,$D77,'5.9 Bus_Sup_Alloc'!$L$76:$L$129,$N77)</f>
        <v>0</v>
      </c>
      <c r="AH77" s="87">
        <f>SUMIFS('5.9 Bus_Sup_Alloc'!$AE$76:$AE$129,'5.9 Bus_Sup_Alloc'!$D$76:$D$129,$D77,'5.9 Bus_Sup_Alloc'!$L$76:$L$129,$N77)</f>
        <v>0</v>
      </c>
      <c r="AI77" s="87">
        <f>SUMIFS('5.9 Bus_Sup_Alloc'!$AE$76:$AE$129,'5.9 Bus_Sup_Alloc'!$D$76:$D$129,$D77,'5.9 Bus_Sup_Alloc'!$L$76:$L$129,$N77)</f>
        <v>0</v>
      </c>
    </row>
    <row r="78" spans="1:37">
      <c r="B78" s="425"/>
      <c r="D78" t="s">
        <v>76</v>
      </c>
      <c r="E78" t="s">
        <v>67</v>
      </c>
      <c r="F78" s="425" t="s">
        <v>240</v>
      </c>
      <c r="G78" s="425" t="s">
        <v>2918</v>
      </c>
      <c r="H78" s="425" t="s">
        <v>11</v>
      </c>
      <c r="I78" s="425" t="s">
        <v>1005</v>
      </c>
      <c r="J78" t="s">
        <v>1</v>
      </c>
      <c r="K78" s="425" t="s">
        <v>2940</v>
      </c>
      <c r="L78" s="426" t="s">
        <v>1010</v>
      </c>
      <c r="M78" s="426" t="s">
        <v>1010</v>
      </c>
      <c r="N78" s="425" t="s">
        <v>114</v>
      </c>
      <c r="O78" s="426" t="s">
        <v>1010</v>
      </c>
      <c r="P78" s="425" t="s">
        <v>205</v>
      </c>
      <c r="AC78" t="s">
        <v>2</v>
      </c>
      <c r="AD78" s="74"/>
      <c r="AE78" s="87">
        <f>SUMIFS('5.9 Bus_Sup_Alloc'!$AE$76:$AE$129,'5.9 Bus_Sup_Alloc'!$D$76:$D$129,$D78,'5.9 Bus_Sup_Alloc'!$L$76:$L$129,$N78)</f>
        <v>0</v>
      </c>
      <c r="AF78" s="87">
        <f>SUMIFS('5.9 Bus_Sup_Alloc'!$AE$76:$AE$129,'5.9 Bus_Sup_Alloc'!$D$76:$D$129,$D78,'5.9 Bus_Sup_Alloc'!$L$76:$L$129,$N78)</f>
        <v>0</v>
      </c>
      <c r="AG78" s="87">
        <f>SUMIFS('5.9 Bus_Sup_Alloc'!$AE$76:$AE$129,'5.9 Bus_Sup_Alloc'!$D$76:$D$129,$D78,'5.9 Bus_Sup_Alloc'!$L$76:$L$129,$N78)</f>
        <v>0</v>
      </c>
      <c r="AH78" s="87">
        <f>SUMIFS('5.9 Bus_Sup_Alloc'!$AE$76:$AE$129,'5.9 Bus_Sup_Alloc'!$D$76:$D$129,$D78,'5.9 Bus_Sup_Alloc'!$L$76:$L$129,$N78)</f>
        <v>0</v>
      </c>
      <c r="AI78" s="87">
        <f>SUMIFS('5.9 Bus_Sup_Alloc'!$AE$76:$AE$129,'5.9 Bus_Sup_Alloc'!$D$76:$D$129,$D78,'5.9 Bus_Sup_Alloc'!$L$76:$L$129,$N78)</f>
        <v>0</v>
      </c>
    </row>
    <row r="79" spans="1:37">
      <c r="B79" s="425"/>
      <c r="D79" t="s">
        <v>76</v>
      </c>
      <c r="E79" t="s">
        <v>67</v>
      </c>
      <c r="F79" s="425" t="s">
        <v>240</v>
      </c>
      <c r="G79" s="425" t="s">
        <v>2918</v>
      </c>
      <c r="H79" s="425" t="s">
        <v>11</v>
      </c>
      <c r="I79" s="425" t="s">
        <v>1005</v>
      </c>
      <c r="J79" t="s">
        <v>1</v>
      </c>
      <c r="K79" s="425" t="s">
        <v>2940</v>
      </c>
      <c r="L79" s="426" t="s">
        <v>1010</v>
      </c>
      <c r="M79" s="426" t="s">
        <v>1010</v>
      </c>
      <c r="N79" s="425" t="s">
        <v>115</v>
      </c>
      <c r="O79" s="426" t="s">
        <v>1010</v>
      </c>
      <c r="P79" s="425" t="s">
        <v>205</v>
      </c>
      <c r="AC79" t="s">
        <v>2</v>
      </c>
      <c r="AD79" s="74"/>
      <c r="AE79" s="87">
        <f>SUMIFS('5.9 Bus_Sup_Alloc'!$AE$76:$AE$129,'5.9 Bus_Sup_Alloc'!$D$76:$D$129,$D79,'5.9 Bus_Sup_Alloc'!$L$76:$L$129,$N79)</f>
        <v>0</v>
      </c>
      <c r="AF79" s="87">
        <f>SUMIFS('5.9 Bus_Sup_Alloc'!$AE$76:$AE$129,'5.9 Bus_Sup_Alloc'!$D$76:$D$129,$D79,'5.9 Bus_Sup_Alloc'!$L$76:$L$129,$N79)</f>
        <v>0</v>
      </c>
      <c r="AG79" s="87">
        <f>SUMIFS('5.9 Bus_Sup_Alloc'!$AE$76:$AE$129,'5.9 Bus_Sup_Alloc'!$D$76:$D$129,$D79,'5.9 Bus_Sup_Alloc'!$L$76:$L$129,$N79)</f>
        <v>0</v>
      </c>
      <c r="AH79" s="87">
        <f>SUMIFS('5.9 Bus_Sup_Alloc'!$AE$76:$AE$129,'5.9 Bus_Sup_Alloc'!$D$76:$D$129,$D79,'5.9 Bus_Sup_Alloc'!$L$76:$L$129,$N79)</f>
        <v>0</v>
      </c>
      <c r="AI79" s="87">
        <f>SUMIFS('5.9 Bus_Sup_Alloc'!$AE$76:$AE$129,'5.9 Bus_Sup_Alloc'!$D$76:$D$129,$D79,'5.9 Bus_Sup_Alloc'!$L$76:$L$129,$N79)</f>
        <v>0</v>
      </c>
    </row>
    <row r="80" spans="1:37">
      <c r="B80" s="425"/>
      <c r="D80" t="s">
        <v>76</v>
      </c>
      <c r="E80" t="s">
        <v>67</v>
      </c>
      <c r="F80" s="425" t="s">
        <v>240</v>
      </c>
      <c r="G80" s="425" t="s">
        <v>2918</v>
      </c>
      <c r="H80" s="425" t="s">
        <v>11</v>
      </c>
      <c r="I80" s="425" t="s">
        <v>1005</v>
      </c>
      <c r="J80" t="s">
        <v>1</v>
      </c>
      <c r="K80" s="425" t="s">
        <v>2940</v>
      </c>
      <c r="L80" s="426" t="s">
        <v>1010</v>
      </c>
      <c r="M80" s="426" t="s">
        <v>1010</v>
      </c>
      <c r="N80" s="425" t="s">
        <v>116</v>
      </c>
      <c r="O80" s="426" t="s">
        <v>1010</v>
      </c>
      <c r="P80" s="425" t="s">
        <v>205</v>
      </c>
      <c r="AC80" t="s">
        <v>2</v>
      </c>
      <c r="AD80" s="74"/>
      <c r="AE80" s="87">
        <f>SUMIFS('5.9 Bus_Sup_Alloc'!$AE$76:$AE$129,'5.9 Bus_Sup_Alloc'!$D$76:$D$129,$D80,'5.9 Bus_Sup_Alloc'!$L$76:$L$129,$N80)</f>
        <v>0</v>
      </c>
      <c r="AF80" s="87">
        <f>SUMIFS('5.9 Bus_Sup_Alloc'!$AE$76:$AE$129,'5.9 Bus_Sup_Alloc'!$D$76:$D$129,$D80,'5.9 Bus_Sup_Alloc'!$L$76:$L$129,$N80)</f>
        <v>0</v>
      </c>
      <c r="AG80" s="87">
        <f>SUMIFS('5.9 Bus_Sup_Alloc'!$AE$76:$AE$129,'5.9 Bus_Sup_Alloc'!$D$76:$D$129,$D80,'5.9 Bus_Sup_Alloc'!$L$76:$L$129,$N80)</f>
        <v>0</v>
      </c>
      <c r="AH80" s="87">
        <f>SUMIFS('5.9 Bus_Sup_Alloc'!$AE$76:$AE$129,'5.9 Bus_Sup_Alloc'!$D$76:$D$129,$D80,'5.9 Bus_Sup_Alloc'!$L$76:$L$129,$N80)</f>
        <v>0</v>
      </c>
      <c r="AI80" s="87">
        <f>SUMIFS('5.9 Bus_Sup_Alloc'!$AE$76:$AE$129,'5.9 Bus_Sup_Alloc'!$D$76:$D$129,$D80,'5.9 Bus_Sup_Alloc'!$L$76:$L$129,$N80)</f>
        <v>0</v>
      </c>
    </row>
    <row r="81" spans="1:35">
      <c r="B81" s="425"/>
      <c r="D81" t="s">
        <v>76</v>
      </c>
      <c r="E81" t="s">
        <v>67</v>
      </c>
      <c r="F81" s="425" t="s">
        <v>240</v>
      </c>
      <c r="G81" s="425" t="s">
        <v>2918</v>
      </c>
      <c r="H81" s="425" t="s">
        <v>11</v>
      </c>
      <c r="I81" s="425" t="s">
        <v>1005</v>
      </c>
      <c r="J81" t="s">
        <v>1</v>
      </c>
      <c r="K81" s="425" t="s">
        <v>2940</v>
      </c>
      <c r="L81" s="426" t="s">
        <v>1010</v>
      </c>
      <c r="M81" s="426" t="s">
        <v>1010</v>
      </c>
      <c r="N81" s="425" t="s">
        <v>117</v>
      </c>
      <c r="O81" s="426" t="s">
        <v>1010</v>
      </c>
      <c r="P81" s="425" t="s">
        <v>205</v>
      </c>
      <c r="AC81" t="s">
        <v>2</v>
      </c>
      <c r="AD81" s="74"/>
      <c r="AE81" s="87">
        <f>SUMIFS('5.9 Bus_Sup_Alloc'!$AE$76:$AE$129,'5.9 Bus_Sup_Alloc'!$D$76:$D$129,$D81,'5.9 Bus_Sup_Alloc'!$L$76:$L$129,$N81)</f>
        <v>0</v>
      </c>
      <c r="AF81" s="87">
        <f>SUMIFS('5.9 Bus_Sup_Alloc'!$AE$76:$AE$129,'5.9 Bus_Sup_Alloc'!$D$76:$D$129,$D81,'5.9 Bus_Sup_Alloc'!$L$76:$L$129,$N81)</f>
        <v>0</v>
      </c>
      <c r="AG81" s="87">
        <f>SUMIFS('5.9 Bus_Sup_Alloc'!$AE$76:$AE$129,'5.9 Bus_Sup_Alloc'!$D$76:$D$129,$D81,'5.9 Bus_Sup_Alloc'!$L$76:$L$129,$N81)</f>
        <v>0</v>
      </c>
      <c r="AH81" s="87">
        <f>SUMIFS('5.9 Bus_Sup_Alloc'!$AE$76:$AE$129,'5.9 Bus_Sup_Alloc'!$D$76:$D$129,$D81,'5.9 Bus_Sup_Alloc'!$L$76:$L$129,$N81)</f>
        <v>0</v>
      </c>
      <c r="AI81" s="87">
        <f>SUMIFS('5.9 Bus_Sup_Alloc'!$AE$76:$AE$129,'5.9 Bus_Sup_Alloc'!$D$76:$D$129,$D81,'5.9 Bus_Sup_Alloc'!$L$76:$L$129,$N81)</f>
        <v>0</v>
      </c>
    </row>
    <row r="82" spans="1:35">
      <c r="B82" s="425"/>
      <c r="D82" t="s">
        <v>76</v>
      </c>
      <c r="E82" t="s">
        <v>67</v>
      </c>
      <c r="F82" s="425" t="s">
        <v>240</v>
      </c>
      <c r="G82" s="425" t="s">
        <v>2918</v>
      </c>
      <c r="H82" s="425" t="s">
        <v>11</v>
      </c>
      <c r="I82" s="425" t="s">
        <v>1005</v>
      </c>
      <c r="J82" t="s">
        <v>1</v>
      </c>
      <c r="K82" s="425" t="s">
        <v>2940</v>
      </c>
      <c r="L82" s="426" t="s">
        <v>1010</v>
      </c>
      <c r="M82" s="426" t="s">
        <v>1010</v>
      </c>
      <c r="N82" s="425" t="s">
        <v>118</v>
      </c>
      <c r="O82" s="426" t="s">
        <v>1010</v>
      </c>
      <c r="P82" s="425" t="s">
        <v>205</v>
      </c>
      <c r="AC82" t="s">
        <v>2</v>
      </c>
      <c r="AD82" s="74"/>
      <c r="AE82" s="87">
        <f>SUMIFS('5.9 Bus_Sup_Alloc'!$AE$76:$AE$129,'5.9 Bus_Sup_Alloc'!$D$76:$D$129,$D82,'5.9 Bus_Sup_Alloc'!$L$76:$L$129,$N82)</f>
        <v>0</v>
      </c>
      <c r="AF82" s="87">
        <f>SUMIFS('5.9 Bus_Sup_Alloc'!$AE$76:$AE$129,'5.9 Bus_Sup_Alloc'!$D$76:$D$129,$D82,'5.9 Bus_Sup_Alloc'!$L$76:$L$129,$N82)</f>
        <v>0</v>
      </c>
      <c r="AG82" s="87">
        <f>SUMIFS('5.9 Bus_Sup_Alloc'!$AE$76:$AE$129,'5.9 Bus_Sup_Alloc'!$D$76:$D$129,$D82,'5.9 Bus_Sup_Alloc'!$L$76:$L$129,$N82)</f>
        <v>0</v>
      </c>
      <c r="AH82" s="87">
        <f>SUMIFS('5.9 Bus_Sup_Alloc'!$AE$76:$AE$129,'5.9 Bus_Sup_Alloc'!$D$76:$D$129,$D82,'5.9 Bus_Sup_Alloc'!$L$76:$L$129,$N82)</f>
        <v>0</v>
      </c>
      <c r="AI82" s="87">
        <f>SUMIFS('5.9 Bus_Sup_Alloc'!$AE$76:$AE$129,'5.9 Bus_Sup_Alloc'!$D$76:$D$129,$D82,'5.9 Bus_Sup_Alloc'!$L$76:$L$129,$N82)</f>
        <v>0</v>
      </c>
    </row>
    <row r="83" spans="1:35">
      <c r="B83" s="425"/>
      <c r="D83" t="s">
        <v>76</v>
      </c>
      <c r="E83" t="s">
        <v>67</v>
      </c>
      <c r="F83" s="425" t="s">
        <v>240</v>
      </c>
      <c r="G83" s="425" t="s">
        <v>2918</v>
      </c>
      <c r="H83" s="425" t="s">
        <v>11</v>
      </c>
      <c r="I83" s="425" t="s">
        <v>1005</v>
      </c>
      <c r="J83" t="s">
        <v>1</v>
      </c>
      <c r="K83" s="425" t="s">
        <v>2940</v>
      </c>
      <c r="L83" s="426" t="s">
        <v>1010</v>
      </c>
      <c r="M83" s="426" t="s">
        <v>1010</v>
      </c>
      <c r="N83" s="425" t="s">
        <v>119</v>
      </c>
      <c r="O83" s="426" t="s">
        <v>1010</v>
      </c>
      <c r="P83" s="425" t="s">
        <v>205</v>
      </c>
      <c r="AC83" t="s">
        <v>2</v>
      </c>
      <c r="AD83" s="74"/>
      <c r="AE83" s="87">
        <f>SUMIFS('5.9 Bus_Sup_Alloc'!$AE$76:$AE$129,'5.9 Bus_Sup_Alloc'!$D$76:$D$129,$D83,'5.9 Bus_Sup_Alloc'!$L$76:$L$129,$N83)</f>
        <v>0</v>
      </c>
      <c r="AF83" s="87">
        <f>SUMIFS('5.9 Bus_Sup_Alloc'!$AE$76:$AE$129,'5.9 Bus_Sup_Alloc'!$D$76:$D$129,$D83,'5.9 Bus_Sup_Alloc'!$L$76:$L$129,$N83)</f>
        <v>0</v>
      </c>
      <c r="AG83" s="87">
        <f>SUMIFS('5.9 Bus_Sup_Alloc'!$AE$76:$AE$129,'5.9 Bus_Sup_Alloc'!$D$76:$D$129,$D83,'5.9 Bus_Sup_Alloc'!$L$76:$L$129,$N83)</f>
        <v>0</v>
      </c>
      <c r="AH83" s="87">
        <f>SUMIFS('5.9 Bus_Sup_Alloc'!$AE$76:$AE$129,'5.9 Bus_Sup_Alloc'!$D$76:$D$129,$D83,'5.9 Bus_Sup_Alloc'!$L$76:$L$129,$N83)</f>
        <v>0</v>
      </c>
      <c r="AI83" s="87">
        <f>SUMIFS('5.9 Bus_Sup_Alloc'!$AE$76:$AE$129,'5.9 Bus_Sup_Alloc'!$D$76:$D$129,$D83,'5.9 Bus_Sup_Alloc'!$L$76:$L$129,$N83)</f>
        <v>0</v>
      </c>
    </row>
    <row r="84" spans="1:35">
      <c r="B84" s="425"/>
      <c r="D84" t="s">
        <v>76</v>
      </c>
      <c r="E84" t="s">
        <v>67</v>
      </c>
      <c r="F84" s="425" t="s">
        <v>240</v>
      </c>
      <c r="G84" s="425" t="s">
        <v>2918</v>
      </c>
      <c r="H84" s="425" t="s">
        <v>11</v>
      </c>
      <c r="I84" s="425" t="s">
        <v>1005</v>
      </c>
      <c r="J84" t="s">
        <v>1</v>
      </c>
      <c r="K84" s="425" t="s">
        <v>2940</v>
      </c>
      <c r="L84" s="426" t="s">
        <v>1010</v>
      </c>
      <c r="M84" s="426" t="s">
        <v>1010</v>
      </c>
      <c r="N84" s="425"/>
      <c r="O84" s="426" t="s">
        <v>1010</v>
      </c>
      <c r="P84" s="425" t="s">
        <v>205</v>
      </c>
      <c r="AC84" t="s">
        <v>2</v>
      </c>
      <c r="AD84" s="74"/>
      <c r="AE84" s="73"/>
      <c r="AF84" s="73"/>
      <c r="AG84" s="73"/>
      <c r="AH84" s="73"/>
      <c r="AI84" s="73"/>
    </row>
    <row r="85" spans="1:35">
      <c r="B85" s="425"/>
      <c r="D85" t="s">
        <v>76</v>
      </c>
      <c r="E85" t="s">
        <v>67</v>
      </c>
      <c r="F85" s="425" t="s">
        <v>240</v>
      </c>
      <c r="G85" s="425" t="s">
        <v>2918</v>
      </c>
      <c r="H85" s="425" t="s">
        <v>11</v>
      </c>
      <c r="I85" s="425" t="s">
        <v>1005</v>
      </c>
      <c r="J85" t="s">
        <v>1</v>
      </c>
      <c r="K85" s="425" t="s">
        <v>2940</v>
      </c>
      <c r="L85" s="426" t="s">
        <v>1010</v>
      </c>
      <c r="M85" s="426" t="s">
        <v>1010</v>
      </c>
      <c r="N85" s="425"/>
      <c r="O85" s="426" t="s">
        <v>1010</v>
      </c>
      <c r="P85" s="425" t="s">
        <v>205</v>
      </c>
      <c r="AC85" t="s">
        <v>2</v>
      </c>
      <c r="AD85" s="74"/>
      <c r="AE85" s="73"/>
      <c r="AF85" s="73"/>
      <c r="AG85" s="73"/>
      <c r="AH85" s="73"/>
      <c r="AI85" s="73"/>
    </row>
    <row r="86" spans="1:35">
      <c r="B86" s="425"/>
    </row>
    <row r="87" spans="1:35" s="1" customFormat="1" ht="13.8">
      <c r="A87" s="64"/>
      <c r="B87" s="72" t="s">
        <v>2524</v>
      </c>
    </row>
    <row r="89" spans="1:35">
      <c r="D89" t="s">
        <v>76</v>
      </c>
      <c r="E89" t="s">
        <v>67</v>
      </c>
      <c r="F89" s="425" t="s">
        <v>240</v>
      </c>
      <c r="G89" s="425" t="s">
        <v>2918</v>
      </c>
      <c r="H89" s="425" t="s">
        <v>11</v>
      </c>
      <c r="I89" s="425" t="s">
        <v>1005</v>
      </c>
      <c r="J89" t="s">
        <v>1</v>
      </c>
      <c r="K89" s="425" t="s">
        <v>2902</v>
      </c>
      <c r="L89" s="426" t="s">
        <v>1010</v>
      </c>
      <c r="M89" s="426" t="s">
        <v>1010</v>
      </c>
      <c r="N89" s="425" t="s">
        <v>120</v>
      </c>
      <c r="O89" s="426" t="s">
        <v>1010</v>
      </c>
      <c r="P89" s="425" t="s">
        <v>205</v>
      </c>
      <c r="AC89" t="s">
        <v>2</v>
      </c>
      <c r="AD89" s="74"/>
      <c r="AE89" s="668"/>
      <c r="AF89" s="668"/>
      <c r="AG89" s="668"/>
      <c r="AH89" s="668"/>
      <c r="AI89" s="668"/>
    </row>
    <row r="90" spans="1:35">
      <c r="D90" t="s">
        <v>76</v>
      </c>
      <c r="E90" t="s">
        <v>67</v>
      </c>
      <c r="F90" s="425" t="s">
        <v>240</v>
      </c>
      <c r="G90" s="425" t="s">
        <v>2918</v>
      </c>
      <c r="H90" s="425" t="s">
        <v>11</v>
      </c>
      <c r="I90" s="425" t="s">
        <v>1005</v>
      </c>
      <c r="J90" t="s">
        <v>1</v>
      </c>
      <c r="K90" s="425" t="s">
        <v>2902</v>
      </c>
      <c r="L90" s="426" t="s">
        <v>1010</v>
      </c>
      <c r="M90" s="426" t="s">
        <v>1010</v>
      </c>
      <c r="N90" s="425" t="s">
        <v>121</v>
      </c>
      <c r="O90" s="426" t="s">
        <v>1010</v>
      </c>
      <c r="P90" s="425" t="s">
        <v>205</v>
      </c>
      <c r="AC90" t="s">
        <v>2</v>
      </c>
      <c r="AD90" s="74"/>
      <c r="AE90" s="668"/>
      <c r="AF90" s="668"/>
      <c r="AG90" s="668"/>
      <c r="AH90" s="668"/>
      <c r="AI90" s="668"/>
    </row>
    <row r="91" spans="1:35">
      <c r="D91" t="s">
        <v>76</v>
      </c>
      <c r="E91" t="s">
        <v>67</v>
      </c>
      <c r="F91" s="425" t="s">
        <v>240</v>
      </c>
      <c r="G91" s="425" t="s">
        <v>2918</v>
      </c>
      <c r="H91" s="425" t="s">
        <v>11</v>
      </c>
      <c r="I91" s="425" t="s">
        <v>1005</v>
      </c>
      <c r="J91" t="s">
        <v>1</v>
      </c>
      <c r="K91" s="425" t="s">
        <v>2902</v>
      </c>
      <c r="L91" s="426" t="s">
        <v>1010</v>
      </c>
      <c r="M91" s="426" t="s">
        <v>1010</v>
      </c>
      <c r="N91" s="425" t="s">
        <v>122</v>
      </c>
      <c r="O91" s="426" t="s">
        <v>1010</v>
      </c>
      <c r="P91" s="425" t="s">
        <v>205</v>
      </c>
      <c r="AC91" t="s">
        <v>2</v>
      </c>
      <c r="AD91" s="74"/>
      <c r="AE91" s="668"/>
      <c r="AF91" s="668"/>
      <c r="AG91" s="668"/>
      <c r="AH91" s="668"/>
      <c r="AI91" s="668"/>
    </row>
    <row r="92" spans="1:35">
      <c r="D92" t="s">
        <v>76</v>
      </c>
      <c r="E92" t="s">
        <v>67</v>
      </c>
      <c r="F92" s="425" t="s">
        <v>240</v>
      </c>
      <c r="G92" s="425" t="s">
        <v>2918</v>
      </c>
      <c r="H92" s="425" t="s">
        <v>11</v>
      </c>
      <c r="I92" s="425" t="s">
        <v>1005</v>
      </c>
      <c r="J92" t="s">
        <v>1</v>
      </c>
      <c r="K92" s="425" t="s">
        <v>2902</v>
      </c>
      <c r="L92" s="426" t="s">
        <v>1010</v>
      </c>
      <c r="M92" s="426" t="s">
        <v>1010</v>
      </c>
      <c r="N92" s="425" t="s">
        <v>123</v>
      </c>
      <c r="O92" s="426" t="s">
        <v>1010</v>
      </c>
      <c r="P92" s="425" t="s">
        <v>205</v>
      </c>
      <c r="AC92" t="s">
        <v>2</v>
      </c>
      <c r="AD92" s="74"/>
      <c r="AE92" s="668"/>
      <c r="AF92" s="668"/>
      <c r="AG92" s="668"/>
      <c r="AH92" s="668"/>
      <c r="AI92" s="668"/>
    </row>
    <row r="93" spans="1:35">
      <c r="D93" t="s">
        <v>76</v>
      </c>
      <c r="E93" t="s">
        <v>67</v>
      </c>
      <c r="F93" s="425" t="s">
        <v>240</v>
      </c>
      <c r="G93" s="425" t="s">
        <v>2918</v>
      </c>
      <c r="H93" s="425" t="s">
        <v>11</v>
      </c>
      <c r="I93" s="425" t="s">
        <v>1005</v>
      </c>
      <c r="J93" t="s">
        <v>1</v>
      </c>
      <c r="K93" s="425" t="s">
        <v>2902</v>
      </c>
      <c r="L93" s="426" t="s">
        <v>1010</v>
      </c>
      <c r="M93" s="426" t="s">
        <v>1010</v>
      </c>
      <c r="N93" s="425" t="s">
        <v>124</v>
      </c>
      <c r="O93" s="426" t="s">
        <v>1010</v>
      </c>
      <c r="P93" s="425" t="s">
        <v>205</v>
      </c>
      <c r="AC93" t="s">
        <v>2</v>
      </c>
      <c r="AD93" s="74"/>
      <c r="AE93" s="668"/>
      <c r="AF93" s="668"/>
      <c r="AG93" s="668"/>
      <c r="AH93" s="668"/>
      <c r="AI93" s="668"/>
    </row>
    <row r="94" spans="1:35">
      <c r="D94" t="s">
        <v>76</v>
      </c>
      <c r="E94" t="s">
        <v>67</v>
      </c>
      <c r="F94" s="425" t="s">
        <v>240</v>
      </c>
      <c r="G94" s="425" t="s">
        <v>2918</v>
      </c>
      <c r="H94" s="425" t="s">
        <v>11</v>
      </c>
      <c r="I94" s="425" t="s">
        <v>1005</v>
      </c>
      <c r="J94" t="s">
        <v>1</v>
      </c>
      <c r="K94" s="425" t="s">
        <v>2902</v>
      </c>
      <c r="L94" s="426" t="s">
        <v>1010</v>
      </c>
      <c r="M94" s="426" t="s">
        <v>1010</v>
      </c>
      <c r="N94" s="425" t="s">
        <v>125</v>
      </c>
      <c r="O94" s="426" t="s">
        <v>1010</v>
      </c>
      <c r="P94" s="425" t="s">
        <v>205</v>
      </c>
      <c r="AC94" t="s">
        <v>2</v>
      </c>
      <c r="AD94" s="74"/>
      <c r="AE94" s="668"/>
      <c r="AF94" s="668"/>
      <c r="AG94" s="668"/>
      <c r="AH94" s="668"/>
      <c r="AI94" s="668"/>
    </row>
    <row r="95" spans="1:35">
      <c r="D95" t="s">
        <v>76</v>
      </c>
      <c r="E95" t="s">
        <v>67</v>
      </c>
      <c r="F95" s="425" t="s">
        <v>240</v>
      </c>
      <c r="G95" s="425" t="s">
        <v>2918</v>
      </c>
      <c r="H95" s="425" t="s">
        <v>11</v>
      </c>
      <c r="I95" s="425" t="s">
        <v>1005</v>
      </c>
      <c r="J95" t="s">
        <v>1</v>
      </c>
      <c r="K95" s="425" t="s">
        <v>2902</v>
      </c>
      <c r="L95" s="426" t="s">
        <v>1010</v>
      </c>
      <c r="M95" s="426" t="s">
        <v>1010</v>
      </c>
      <c r="N95" s="425" t="s">
        <v>126</v>
      </c>
      <c r="O95" s="426" t="s">
        <v>1010</v>
      </c>
      <c r="P95" s="425" t="s">
        <v>205</v>
      </c>
      <c r="AC95" t="s">
        <v>2</v>
      </c>
      <c r="AD95" s="74"/>
      <c r="AE95" s="668"/>
      <c r="AF95" s="668"/>
      <c r="AG95" s="668"/>
      <c r="AH95" s="668"/>
      <c r="AI95" s="668"/>
    </row>
    <row r="96" spans="1:35">
      <c r="D96" t="s">
        <v>76</v>
      </c>
      <c r="E96" t="s">
        <v>67</v>
      </c>
      <c r="F96" s="425" t="s">
        <v>240</v>
      </c>
      <c r="G96" s="425" t="s">
        <v>2918</v>
      </c>
      <c r="H96" s="425" t="s">
        <v>11</v>
      </c>
      <c r="I96" s="425" t="s">
        <v>1005</v>
      </c>
      <c r="J96" t="s">
        <v>1</v>
      </c>
      <c r="K96" s="425" t="s">
        <v>2902</v>
      </c>
      <c r="L96" s="426" t="s">
        <v>1010</v>
      </c>
      <c r="M96" s="426" t="s">
        <v>1010</v>
      </c>
      <c r="N96" s="425" t="s">
        <v>127</v>
      </c>
      <c r="O96" s="426" t="s">
        <v>1010</v>
      </c>
      <c r="P96" s="425" t="s">
        <v>205</v>
      </c>
      <c r="AC96" t="s">
        <v>2</v>
      </c>
      <c r="AD96" s="74"/>
      <c r="AE96" s="668"/>
      <c r="AF96" s="668"/>
      <c r="AG96" s="668"/>
      <c r="AH96" s="668"/>
      <c r="AI96" s="668"/>
    </row>
    <row r="97" spans="1:35">
      <c r="D97" t="s">
        <v>76</v>
      </c>
      <c r="E97" t="s">
        <v>67</v>
      </c>
      <c r="F97" s="425" t="s">
        <v>240</v>
      </c>
      <c r="G97" s="425" t="s">
        <v>2918</v>
      </c>
      <c r="H97" s="425" t="s">
        <v>11</v>
      </c>
      <c r="I97" s="425" t="s">
        <v>1005</v>
      </c>
      <c r="J97" t="s">
        <v>1</v>
      </c>
      <c r="K97" s="425" t="s">
        <v>2902</v>
      </c>
      <c r="L97" s="426" t="s">
        <v>1010</v>
      </c>
      <c r="M97" s="426" t="s">
        <v>1010</v>
      </c>
      <c r="N97" s="425" t="s">
        <v>128</v>
      </c>
      <c r="O97" s="426" t="s">
        <v>1010</v>
      </c>
      <c r="P97" s="425" t="s">
        <v>205</v>
      </c>
      <c r="AC97" t="s">
        <v>2</v>
      </c>
      <c r="AD97" s="74"/>
      <c r="AE97" s="668"/>
      <c r="AF97" s="668"/>
      <c r="AG97" s="668"/>
      <c r="AH97" s="668"/>
      <c r="AI97" s="668"/>
    </row>
    <row r="98" spans="1:35">
      <c r="D98" t="s">
        <v>76</v>
      </c>
      <c r="E98" t="s">
        <v>67</v>
      </c>
      <c r="F98" s="425" t="s">
        <v>240</v>
      </c>
      <c r="G98" s="425" t="s">
        <v>2918</v>
      </c>
      <c r="H98" s="425" t="s">
        <v>11</v>
      </c>
      <c r="I98" s="425" t="s">
        <v>1005</v>
      </c>
      <c r="J98" t="s">
        <v>1</v>
      </c>
      <c r="K98" s="425" t="s">
        <v>2902</v>
      </c>
      <c r="L98" s="426" t="s">
        <v>1010</v>
      </c>
      <c r="M98" s="426" t="s">
        <v>1010</v>
      </c>
      <c r="N98" s="425" t="s">
        <v>129</v>
      </c>
      <c r="O98" s="426" t="s">
        <v>1010</v>
      </c>
      <c r="P98" s="425" t="s">
        <v>205</v>
      </c>
      <c r="AC98" t="s">
        <v>2</v>
      </c>
      <c r="AD98" s="74"/>
      <c r="AE98" s="668"/>
      <c r="AF98" s="668"/>
      <c r="AG98" s="668"/>
      <c r="AH98" s="668"/>
      <c r="AI98" s="668"/>
    </row>
    <row r="99" spans="1:35">
      <c r="D99" t="s">
        <v>76</v>
      </c>
      <c r="E99" t="s">
        <v>67</v>
      </c>
      <c r="F99" s="425" t="s">
        <v>240</v>
      </c>
      <c r="G99" s="425" t="s">
        <v>2918</v>
      </c>
      <c r="H99" s="425" t="s">
        <v>11</v>
      </c>
      <c r="I99" s="425" t="s">
        <v>1005</v>
      </c>
      <c r="J99" t="s">
        <v>1</v>
      </c>
      <c r="K99" s="425" t="s">
        <v>2902</v>
      </c>
      <c r="L99" s="426" t="s">
        <v>1010</v>
      </c>
      <c r="M99" s="426" t="s">
        <v>1010</v>
      </c>
      <c r="N99" s="425" t="s">
        <v>130</v>
      </c>
      <c r="O99" s="426" t="s">
        <v>1010</v>
      </c>
      <c r="P99" s="425" t="s">
        <v>205</v>
      </c>
      <c r="AC99" t="s">
        <v>2</v>
      </c>
      <c r="AD99" s="74"/>
      <c r="AE99" s="668"/>
      <c r="AF99" s="668"/>
      <c r="AG99" s="668"/>
      <c r="AH99" s="668"/>
      <c r="AI99" s="668"/>
    </row>
    <row r="100" spans="1:35">
      <c r="D100" t="s">
        <v>76</v>
      </c>
      <c r="E100" t="s">
        <v>67</v>
      </c>
      <c r="F100" s="425" t="s">
        <v>240</v>
      </c>
      <c r="G100" s="425" t="s">
        <v>2918</v>
      </c>
      <c r="H100" s="425" t="s">
        <v>11</v>
      </c>
      <c r="I100" s="425" t="s">
        <v>1005</v>
      </c>
      <c r="J100" t="s">
        <v>1</v>
      </c>
      <c r="K100" s="425" t="s">
        <v>2902</v>
      </c>
      <c r="L100" s="426" t="s">
        <v>1010</v>
      </c>
      <c r="M100" s="426" t="s">
        <v>1010</v>
      </c>
      <c r="N100" s="425" t="s">
        <v>131</v>
      </c>
      <c r="O100" s="426" t="s">
        <v>1010</v>
      </c>
      <c r="P100" s="425" t="s">
        <v>205</v>
      </c>
      <c r="AC100" t="s">
        <v>2</v>
      </c>
      <c r="AD100" s="74"/>
      <c r="AE100" s="668"/>
      <c r="AF100" s="668"/>
      <c r="AG100" s="668"/>
      <c r="AH100" s="668"/>
      <c r="AI100" s="668"/>
    </row>
    <row r="101" spans="1:35">
      <c r="D101" t="s">
        <v>76</v>
      </c>
      <c r="E101" t="s">
        <v>67</v>
      </c>
      <c r="F101" s="425" t="s">
        <v>240</v>
      </c>
      <c r="G101" s="425" t="s">
        <v>2918</v>
      </c>
      <c r="H101" s="425" t="s">
        <v>11</v>
      </c>
      <c r="I101" s="425" t="s">
        <v>1005</v>
      </c>
      <c r="J101" t="s">
        <v>1</v>
      </c>
      <c r="K101" s="425" t="s">
        <v>2902</v>
      </c>
      <c r="L101" s="426" t="s">
        <v>1010</v>
      </c>
      <c r="M101" s="426" t="s">
        <v>1010</v>
      </c>
      <c r="O101" s="426" t="s">
        <v>1010</v>
      </c>
      <c r="P101" s="425" t="s">
        <v>205</v>
      </c>
      <c r="AC101" t="s">
        <v>2</v>
      </c>
      <c r="AD101" s="74"/>
      <c r="AE101" s="73"/>
      <c r="AF101" s="73"/>
      <c r="AG101" s="73"/>
      <c r="AH101" s="73"/>
      <c r="AI101" s="73"/>
    </row>
    <row r="102" spans="1:35">
      <c r="D102" t="s">
        <v>76</v>
      </c>
      <c r="E102" t="s">
        <v>67</v>
      </c>
      <c r="F102" s="425" t="s">
        <v>240</v>
      </c>
      <c r="G102" s="425" t="s">
        <v>2918</v>
      </c>
      <c r="H102" s="425" t="s">
        <v>11</v>
      </c>
      <c r="I102" s="425" t="s">
        <v>1005</v>
      </c>
      <c r="J102" t="s">
        <v>1</v>
      </c>
      <c r="K102" s="425" t="s">
        <v>2902</v>
      </c>
      <c r="L102" s="426" t="s">
        <v>1010</v>
      </c>
      <c r="M102" s="426" t="s">
        <v>1010</v>
      </c>
      <c r="O102" s="426" t="s">
        <v>1010</v>
      </c>
      <c r="P102" s="425" t="s">
        <v>205</v>
      </c>
      <c r="AC102" t="s">
        <v>2</v>
      </c>
      <c r="AD102" s="74"/>
      <c r="AE102" s="73"/>
      <c r="AF102" s="73"/>
      <c r="AG102" s="73"/>
      <c r="AH102" s="73"/>
      <c r="AI102" s="73"/>
    </row>
    <row r="103" spans="1:35">
      <c r="D103" t="s">
        <v>76</v>
      </c>
      <c r="E103" t="s">
        <v>67</v>
      </c>
      <c r="F103" s="425" t="s">
        <v>240</v>
      </c>
      <c r="G103" s="425" t="s">
        <v>2918</v>
      </c>
      <c r="H103" s="425" t="s">
        <v>11</v>
      </c>
      <c r="I103" s="425" t="s">
        <v>1005</v>
      </c>
      <c r="J103" t="s">
        <v>1</v>
      </c>
      <c r="K103" s="425" t="s">
        <v>2902</v>
      </c>
      <c r="L103" s="426" t="s">
        <v>1010</v>
      </c>
      <c r="M103" s="426" t="s">
        <v>1010</v>
      </c>
      <c r="O103" s="426" t="s">
        <v>1010</v>
      </c>
      <c r="P103" s="425" t="s">
        <v>205</v>
      </c>
      <c r="AC103" t="s">
        <v>2</v>
      </c>
      <c r="AD103" s="74"/>
      <c r="AE103" s="73"/>
      <c r="AF103" s="73"/>
      <c r="AG103" s="73"/>
      <c r="AH103" s="73"/>
      <c r="AI103" s="73"/>
    </row>
    <row r="105" spans="1:35" s="1" customFormat="1" ht="13.8">
      <c r="A105" s="64"/>
      <c r="B105" s="72" t="s">
        <v>133</v>
      </c>
    </row>
    <row r="107" spans="1:35">
      <c r="D107" t="s">
        <v>76</v>
      </c>
      <c r="E107" t="s">
        <v>67</v>
      </c>
      <c r="F107" s="425" t="s">
        <v>240</v>
      </c>
      <c r="G107" s="425" t="s">
        <v>2918</v>
      </c>
      <c r="H107" s="425" t="s">
        <v>11</v>
      </c>
      <c r="I107" s="425" t="s">
        <v>1005</v>
      </c>
      <c r="J107" t="s">
        <v>1</v>
      </c>
      <c r="K107" t="s">
        <v>134</v>
      </c>
      <c r="L107" s="426" t="s">
        <v>1010</v>
      </c>
      <c r="M107" s="426" t="s">
        <v>1010</v>
      </c>
      <c r="N107" s="425" t="s">
        <v>158</v>
      </c>
      <c r="O107" s="426" t="s">
        <v>1010</v>
      </c>
      <c r="P107" s="425" t="s">
        <v>205</v>
      </c>
      <c r="AC107" t="s">
        <v>2</v>
      </c>
      <c r="AD107" s="74"/>
      <c r="AE107" s="668"/>
      <c r="AF107" s="668"/>
      <c r="AG107" s="668"/>
      <c r="AH107" s="668"/>
      <c r="AI107" s="668"/>
    </row>
    <row r="108" spans="1:35">
      <c r="D108" t="s">
        <v>76</v>
      </c>
      <c r="E108" t="s">
        <v>67</v>
      </c>
      <c r="F108" s="425" t="s">
        <v>240</v>
      </c>
      <c r="G108" s="425" t="s">
        <v>2918</v>
      </c>
      <c r="H108" s="425" t="s">
        <v>11</v>
      </c>
      <c r="I108" s="425" t="s">
        <v>1005</v>
      </c>
      <c r="J108" t="s">
        <v>1</v>
      </c>
      <c r="P108" s="425" t="s">
        <v>205</v>
      </c>
      <c r="AC108" t="s">
        <v>2</v>
      </c>
      <c r="AD108" s="74"/>
      <c r="AE108" s="73"/>
      <c r="AF108" s="73"/>
      <c r="AG108" s="73"/>
      <c r="AH108" s="73"/>
      <c r="AI108" s="73"/>
    </row>
    <row r="109" spans="1:35">
      <c r="AD109" s="74"/>
      <c r="AE109" s="89"/>
      <c r="AF109" s="89"/>
      <c r="AG109" s="89"/>
      <c r="AH109" s="89"/>
      <c r="AI109" s="89"/>
    </row>
    <row r="110" spans="1:35" s="68" customFormat="1" ht="18">
      <c r="A110"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77" id="{EA7DF3A0-C958-43DA-85C5-2D99BCDFB6E2}">
            <xm:f>'1.5 Universal Data'!$C$8&lt;$AE$7</xm:f>
            <x14:dxf>
              <fill>
                <patternFill patternType="lightUp">
                  <bgColor theme="0"/>
                </patternFill>
              </fill>
            </x14:dxf>
          </x14:cfRule>
          <xm:sqref>AE25</xm:sqref>
        </x14:conditionalFormatting>
        <x14:conditionalFormatting xmlns:xm="http://schemas.microsoft.com/office/excel/2006/main">
          <x14:cfRule type="expression" priority="69" id="{44EFF0A4-9831-4FCE-9BA3-29183583F40E}">
            <xm:f>'1.5 Universal Data'!$C$8&lt;$AF$7</xm:f>
            <x14:dxf>
              <fill>
                <patternFill patternType="lightUp">
                  <bgColor theme="0"/>
                </patternFill>
              </fill>
            </x14:dxf>
          </x14:cfRule>
          <xm:sqref>AF25</xm:sqref>
        </x14:conditionalFormatting>
        <x14:conditionalFormatting xmlns:xm="http://schemas.microsoft.com/office/excel/2006/main">
          <x14:cfRule type="expression" priority="68" id="{92044D94-09D5-4BAA-B6C0-49C5E902E679}">
            <xm:f>'1.5 Universal Data'!$C$8&lt;$AG$7</xm:f>
            <x14:dxf>
              <fill>
                <patternFill patternType="lightUp">
                  <bgColor theme="0"/>
                </patternFill>
              </fill>
            </x14:dxf>
          </x14:cfRule>
          <xm:sqref>AG25</xm:sqref>
        </x14:conditionalFormatting>
        <x14:conditionalFormatting xmlns:xm="http://schemas.microsoft.com/office/excel/2006/main">
          <x14:cfRule type="expression" priority="67" id="{F7163A23-2A23-4402-9FCA-6C90FD481ACC}">
            <xm:f>'1.5 Universal Data'!$C$8&lt;$AH$7</xm:f>
            <x14:dxf>
              <fill>
                <patternFill patternType="lightUp">
                  <bgColor theme="0"/>
                </patternFill>
              </fill>
            </x14:dxf>
          </x14:cfRule>
          <xm:sqref>AH25</xm:sqref>
        </x14:conditionalFormatting>
        <x14:conditionalFormatting xmlns:xm="http://schemas.microsoft.com/office/excel/2006/main">
          <x14:cfRule type="expression" priority="66" id="{78BCE8C5-6EEA-4857-B0D2-C2EB0C03D17A}">
            <xm:f>'1.5 Universal Data'!$C$8&lt;$AI$7</xm:f>
            <x14:dxf>
              <fill>
                <patternFill patternType="lightUp">
                  <bgColor theme="0"/>
                </patternFill>
              </fill>
            </x14:dxf>
          </x14:cfRule>
          <xm:sqref>AI25</xm:sqref>
        </x14:conditionalFormatting>
        <x14:conditionalFormatting xmlns:xm="http://schemas.microsoft.com/office/excel/2006/main">
          <x14:cfRule type="expression" priority="65" id="{343CF341-FE64-46AD-921E-3FC5E529DB86}">
            <xm:f>'1.5 Universal Data'!$C$8&lt;$AE$7</xm:f>
            <x14:dxf>
              <fill>
                <patternFill patternType="lightUp">
                  <bgColor theme="0"/>
                </patternFill>
              </fill>
            </x14:dxf>
          </x14:cfRule>
          <xm:sqref>AE26:AE36</xm:sqref>
        </x14:conditionalFormatting>
        <x14:conditionalFormatting xmlns:xm="http://schemas.microsoft.com/office/excel/2006/main">
          <x14:cfRule type="expression" priority="64" id="{F583FC4A-23AF-4F8C-A48B-E6968DC5F0F9}">
            <xm:f>'1.5 Universal Data'!$C$8&lt;$AF$7</xm:f>
            <x14:dxf>
              <fill>
                <patternFill patternType="lightUp">
                  <bgColor theme="0"/>
                </patternFill>
              </fill>
            </x14:dxf>
          </x14:cfRule>
          <xm:sqref>AF26:AF36</xm:sqref>
        </x14:conditionalFormatting>
        <x14:conditionalFormatting xmlns:xm="http://schemas.microsoft.com/office/excel/2006/main">
          <x14:cfRule type="expression" priority="63" id="{FF52F9E4-C0AE-45D2-A965-630AC727804C}">
            <xm:f>'1.5 Universal Data'!$C$8&lt;$AG$7</xm:f>
            <x14:dxf>
              <fill>
                <patternFill patternType="lightUp">
                  <bgColor theme="0"/>
                </patternFill>
              </fill>
            </x14:dxf>
          </x14:cfRule>
          <xm:sqref>AG26:AG36</xm:sqref>
        </x14:conditionalFormatting>
        <x14:conditionalFormatting xmlns:xm="http://schemas.microsoft.com/office/excel/2006/main">
          <x14:cfRule type="expression" priority="62" id="{FB47B9FB-ED64-4F99-8A81-ED5DADCF511F}">
            <xm:f>'1.5 Universal Data'!$C$8&lt;$AH$7</xm:f>
            <x14:dxf>
              <fill>
                <patternFill patternType="lightUp">
                  <bgColor theme="0"/>
                </patternFill>
              </fill>
            </x14:dxf>
          </x14:cfRule>
          <xm:sqref>AH26:AH36</xm:sqref>
        </x14:conditionalFormatting>
        <x14:conditionalFormatting xmlns:xm="http://schemas.microsoft.com/office/excel/2006/main">
          <x14:cfRule type="expression" priority="61" id="{DF966446-C0B4-4C1B-B733-65627A511228}">
            <xm:f>'1.5 Universal Data'!$C$8&lt;$AI$7</xm:f>
            <x14:dxf>
              <fill>
                <patternFill patternType="lightUp">
                  <bgColor theme="0"/>
                </patternFill>
              </fill>
            </x14:dxf>
          </x14:cfRule>
          <xm:sqref>AI26:AI36</xm:sqref>
        </x14:conditionalFormatting>
        <x14:conditionalFormatting xmlns:xm="http://schemas.microsoft.com/office/excel/2006/main">
          <x14:cfRule type="expression" priority="60" id="{C7B90D28-5630-4CCF-AF88-08965854F05D}">
            <xm:f>'1.5 Universal Data'!$C$8&lt;$AE$7</xm:f>
            <x14:dxf>
              <fill>
                <patternFill patternType="lightUp">
                  <bgColor theme="0"/>
                </patternFill>
              </fill>
            </x14:dxf>
          </x14:cfRule>
          <xm:sqref>AE44</xm:sqref>
        </x14:conditionalFormatting>
        <x14:conditionalFormatting xmlns:xm="http://schemas.microsoft.com/office/excel/2006/main">
          <x14:cfRule type="expression" priority="59" id="{14F332CB-607F-4BD0-AD0F-BE96AA0CFFDC}">
            <xm:f>'1.5 Universal Data'!$C$8&lt;$AF$7</xm:f>
            <x14:dxf>
              <fill>
                <patternFill patternType="lightUp">
                  <bgColor theme="0"/>
                </patternFill>
              </fill>
            </x14:dxf>
          </x14:cfRule>
          <xm:sqref>AF44</xm:sqref>
        </x14:conditionalFormatting>
        <x14:conditionalFormatting xmlns:xm="http://schemas.microsoft.com/office/excel/2006/main">
          <x14:cfRule type="expression" priority="58" id="{C13F7544-3228-4039-9010-989992D94293}">
            <xm:f>'1.5 Universal Data'!$C$8&lt;$AG$7</xm:f>
            <x14:dxf>
              <fill>
                <patternFill patternType="lightUp">
                  <bgColor theme="0"/>
                </patternFill>
              </fill>
            </x14:dxf>
          </x14:cfRule>
          <xm:sqref>AG44</xm:sqref>
        </x14:conditionalFormatting>
        <x14:conditionalFormatting xmlns:xm="http://schemas.microsoft.com/office/excel/2006/main">
          <x14:cfRule type="expression" priority="57" id="{CD03B48B-91D3-42B2-A4EC-F50EA3C6BC93}">
            <xm:f>'1.5 Universal Data'!$C$8&lt;$AH$7</xm:f>
            <x14:dxf>
              <fill>
                <patternFill patternType="lightUp">
                  <bgColor theme="0"/>
                </patternFill>
              </fill>
            </x14:dxf>
          </x14:cfRule>
          <xm:sqref>AH44</xm:sqref>
        </x14:conditionalFormatting>
        <x14:conditionalFormatting xmlns:xm="http://schemas.microsoft.com/office/excel/2006/main">
          <x14:cfRule type="expression" priority="56" id="{6A499FB6-9F48-46A8-82B8-2D80AB5C9BB3}">
            <xm:f>'1.5 Universal Data'!$C$8&lt;$AI$7</xm:f>
            <x14:dxf>
              <fill>
                <patternFill patternType="lightUp">
                  <bgColor theme="0"/>
                </patternFill>
              </fill>
            </x14:dxf>
          </x14:cfRule>
          <xm:sqref>AI44</xm:sqref>
        </x14:conditionalFormatting>
        <x14:conditionalFormatting xmlns:xm="http://schemas.microsoft.com/office/excel/2006/main">
          <x14:cfRule type="expression" priority="35" id="{42F9C939-4667-4E95-A5D6-3C34301C7B66}">
            <xm:f>'1.5 Universal Data'!$C$8&lt;$AE$7</xm:f>
            <x14:dxf>
              <fill>
                <patternFill patternType="lightUp">
                  <bgColor theme="0"/>
                </patternFill>
              </fill>
            </x14:dxf>
          </x14:cfRule>
          <xm:sqref>AE89:AE100</xm:sqref>
        </x14:conditionalFormatting>
        <x14:conditionalFormatting xmlns:xm="http://schemas.microsoft.com/office/excel/2006/main">
          <x14:cfRule type="expression" priority="34" id="{C98644B9-D046-4624-A61D-F9FD105688BB}">
            <xm:f>'1.5 Universal Data'!$C$8&lt;$AF$7</xm:f>
            <x14:dxf>
              <fill>
                <patternFill patternType="lightUp">
                  <bgColor theme="0"/>
                </patternFill>
              </fill>
            </x14:dxf>
          </x14:cfRule>
          <xm:sqref>AF89:AF100</xm:sqref>
        </x14:conditionalFormatting>
        <x14:conditionalFormatting xmlns:xm="http://schemas.microsoft.com/office/excel/2006/main">
          <x14:cfRule type="expression" priority="33" id="{DABC86C6-DA94-4D84-8858-2125245235C1}">
            <xm:f>'1.5 Universal Data'!$C$8&lt;$AG$7</xm:f>
            <x14:dxf>
              <fill>
                <patternFill patternType="lightUp">
                  <bgColor theme="0"/>
                </patternFill>
              </fill>
            </x14:dxf>
          </x14:cfRule>
          <xm:sqref>AG89:AG100</xm:sqref>
        </x14:conditionalFormatting>
        <x14:conditionalFormatting xmlns:xm="http://schemas.microsoft.com/office/excel/2006/main">
          <x14:cfRule type="expression" priority="32" id="{071451AC-9916-448B-9C50-0421179CB005}">
            <xm:f>'1.5 Universal Data'!$C$8&lt;$AH$7</xm:f>
            <x14:dxf>
              <fill>
                <patternFill patternType="lightUp">
                  <bgColor theme="0"/>
                </patternFill>
              </fill>
            </x14:dxf>
          </x14:cfRule>
          <xm:sqref>AH89:AH100</xm:sqref>
        </x14:conditionalFormatting>
        <x14:conditionalFormatting xmlns:xm="http://schemas.microsoft.com/office/excel/2006/main">
          <x14:cfRule type="expression" priority="31" id="{F126EB32-03ED-41A2-86BA-EC452B52F593}">
            <xm:f>'1.5 Universal Data'!$C$8&lt;$AI$7</xm:f>
            <x14:dxf>
              <fill>
                <patternFill patternType="lightUp">
                  <bgColor theme="0"/>
                </patternFill>
              </fill>
            </x14:dxf>
          </x14:cfRule>
          <xm:sqref>AI89:AI100</xm:sqref>
        </x14:conditionalFormatting>
        <x14:conditionalFormatting xmlns:xm="http://schemas.microsoft.com/office/excel/2006/main">
          <x14:cfRule type="expression" priority="30" id="{D066C9EB-31D3-43B7-BAB4-4C78102B37CD}">
            <xm:f>'1.5 Universal Data'!$C$8&lt;$AE$7</xm:f>
            <x14:dxf>
              <fill>
                <patternFill patternType="lightUp">
                  <bgColor theme="0"/>
                </patternFill>
              </fill>
            </x14:dxf>
          </x14:cfRule>
          <xm:sqref>AE107</xm:sqref>
        </x14:conditionalFormatting>
        <x14:conditionalFormatting xmlns:xm="http://schemas.microsoft.com/office/excel/2006/main">
          <x14:cfRule type="expression" priority="29" id="{ACD7445D-D414-4663-8523-5515CDF5CC9E}">
            <xm:f>'1.5 Universal Data'!$C$8&lt;$AF$7</xm:f>
            <x14:dxf>
              <fill>
                <patternFill patternType="lightUp">
                  <bgColor theme="0"/>
                </patternFill>
              </fill>
            </x14:dxf>
          </x14:cfRule>
          <xm:sqref>AF107</xm:sqref>
        </x14:conditionalFormatting>
        <x14:conditionalFormatting xmlns:xm="http://schemas.microsoft.com/office/excel/2006/main">
          <x14:cfRule type="expression" priority="28" id="{D4E24A7E-C587-4E80-A37B-7AF5857D0A67}">
            <xm:f>'1.5 Universal Data'!$C$8&lt;$AG$7</xm:f>
            <x14:dxf>
              <fill>
                <patternFill patternType="lightUp">
                  <bgColor theme="0"/>
                </patternFill>
              </fill>
            </x14:dxf>
          </x14:cfRule>
          <xm:sqref>AG107</xm:sqref>
        </x14:conditionalFormatting>
        <x14:conditionalFormatting xmlns:xm="http://schemas.microsoft.com/office/excel/2006/main">
          <x14:cfRule type="expression" priority="27" id="{C26C8DC6-D1A1-4207-98B1-99BEEE8C1C35}">
            <xm:f>'1.5 Universal Data'!$C$8&lt;$AH$7</xm:f>
            <x14:dxf>
              <fill>
                <patternFill patternType="lightUp">
                  <bgColor theme="0"/>
                </patternFill>
              </fill>
            </x14:dxf>
          </x14:cfRule>
          <xm:sqref>AH107</xm:sqref>
        </x14:conditionalFormatting>
        <x14:conditionalFormatting xmlns:xm="http://schemas.microsoft.com/office/excel/2006/main">
          <x14:cfRule type="expression" priority="26" id="{228EF5A0-AEAC-4889-A447-006D731E26D5}">
            <xm:f>'1.5 Universal Data'!$C$8&lt;$AI$7</xm:f>
            <x14:dxf>
              <fill>
                <patternFill patternType="lightUp">
                  <bgColor theme="0"/>
                </patternFill>
              </fill>
            </x14:dxf>
          </x14:cfRule>
          <xm:sqref>AI107</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EA549-08C7-4825-9C22-203B76F61113}">
  <sheetPr>
    <tabColor theme="9" tint="-0.249977111117893"/>
  </sheetPr>
  <dimension ref="A1:AK110"/>
  <sheetViews>
    <sheetView zoomScale="80" zoomScaleNormal="80" workbookViewId="0">
      <pane ySplit="8" topLeftCell="A9" activePane="bottomLeft" state="frozen"/>
      <selection activeCell="F13" sqref="F13"/>
      <selection pane="bottomLeft"/>
    </sheetView>
  </sheetViews>
  <sheetFormatPr defaultRowHeight="14.4"/>
  <cols>
    <col min="1" max="3" width="1.77734375" customWidth="1"/>
    <col min="4" max="4" width="8.77734375" bestFit="1" customWidth="1"/>
    <col min="5" max="5" width="9.44140625" bestFit="1" customWidth="1"/>
    <col min="6" max="6" width="12.21875" style="425" bestFit="1" customWidth="1"/>
    <col min="7" max="8" width="5" style="425" customWidth="1"/>
    <col min="9" max="9" width="14.21875" bestFit="1" customWidth="1"/>
    <col min="10" max="10" width="10" bestFit="1" customWidth="1"/>
    <col min="11" max="11" width="65.21875" bestFit="1" customWidth="1"/>
    <col min="12" max="13" width="11.44140625" bestFit="1" customWidth="1"/>
    <col min="14" max="14" width="45.44140625" bestFit="1" customWidth="1"/>
    <col min="15" max="15" width="5.77734375" bestFit="1" customWidth="1"/>
    <col min="16" max="16" width="9.77734375" customWidth="1"/>
    <col min="17" max="17" width="1.77734375" style="425" customWidth="1"/>
    <col min="18" max="28" width="1.77734375" hidden="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035</v>
      </c>
    </row>
    <row r="6" spans="1:35">
      <c r="AD6" s="425"/>
      <c r="AE6" s="1557" t="s">
        <v>107</v>
      </c>
      <c r="AF6" s="1558"/>
      <c r="AG6" s="1558"/>
      <c r="AH6" s="1558"/>
      <c r="AI6" s="1559"/>
    </row>
    <row r="7" spans="1:35" s="65" customFormat="1">
      <c r="D7" s="81" t="s">
        <v>106</v>
      </c>
      <c r="E7" s="81" t="s">
        <v>67</v>
      </c>
      <c r="F7" s="81" t="s">
        <v>2518</v>
      </c>
      <c r="G7" s="81" t="s">
        <v>1237</v>
      </c>
      <c r="H7" s="81" t="s">
        <v>2508</v>
      </c>
      <c r="I7" s="81" t="s">
        <v>105</v>
      </c>
      <c r="J7" s="81" t="s">
        <v>104</v>
      </c>
      <c r="K7" s="81" t="s">
        <v>103</v>
      </c>
      <c r="L7" s="81" t="s">
        <v>102</v>
      </c>
      <c r="M7" s="81" t="s">
        <v>101</v>
      </c>
      <c r="N7" s="81" t="s">
        <v>100</v>
      </c>
      <c r="O7" s="81" t="s">
        <v>99</v>
      </c>
      <c r="P7" s="81" t="s">
        <v>98</v>
      </c>
      <c r="Q7" s="81"/>
      <c r="R7" s="81"/>
      <c r="S7" s="81"/>
      <c r="T7" s="81"/>
      <c r="U7" s="81"/>
      <c r="V7" s="81"/>
      <c r="W7" s="81"/>
      <c r="X7" s="81"/>
      <c r="Y7" s="81"/>
      <c r="Z7" s="81"/>
      <c r="AA7" s="81"/>
      <c r="AB7" s="81"/>
      <c r="AC7" s="65" t="s">
        <v>4</v>
      </c>
      <c r="AE7" s="84">
        <v>2022</v>
      </c>
      <c r="AF7" s="85">
        <v>2023</v>
      </c>
      <c r="AG7" s="85">
        <v>2024</v>
      </c>
      <c r="AH7" s="85">
        <v>2025</v>
      </c>
      <c r="AI7" s="86">
        <v>2026</v>
      </c>
    </row>
    <row r="8" spans="1:35">
      <c r="S8" s="65"/>
      <c r="T8" s="65"/>
      <c r="U8" s="65"/>
      <c r="V8" s="65"/>
    </row>
    <row r="9" spans="1:35" s="1" customFormat="1" ht="17.399999999999999">
      <c r="A9" s="2" t="s">
        <v>5</v>
      </c>
      <c r="B9" s="2"/>
    </row>
    <row r="11" spans="1:35" s="1" customFormat="1" ht="13.8">
      <c r="A11" s="64"/>
      <c r="B11" s="72" t="s">
        <v>2523</v>
      </c>
    </row>
    <row r="12" spans="1:35">
      <c r="B12" s="425"/>
    </row>
    <row r="13" spans="1:35">
      <c r="B13" s="425"/>
      <c r="D13" t="s">
        <v>165</v>
      </c>
      <c r="E13" t="s">
        <v>67</v>
      </c>
      <c r="F13" s="425" t="s">
        <v>240</v>
      </c>
      <c r="G13" s="425" t="s">
        <v>2590</v>
      </c>
      <c r="H13" s="425" t="s">
        <v>11</v>
      </c>
      <c r="I13" t="s">
        <v>1005</v>
      </c>
      <c r="J13" s="425" t="s">
        <v>1</v>
      </c>
      <c r="K13" s="425" t="s">
        <v>2940</v>
      </c>
      <c r="L13" s="426" t="s">
        <v>1010</v>
      </c>
      <c r="M13" s="426" t="s">
        <v>1010</v>
      </c>
      <c r="N13" s="425" t="s">
        <v>113</v>
      </c>
      <c r="O13" s="426" t="s">
        <v>1010</v>
      </c>
      <c r="P13" t="s">
        <v>216</v>
      </c>
      <c r="AC13" t="s">
        <v>2</v>
      </c>
      <c r="AD13" s="74"/>
      <c r="AE13" s="87">
        <f>SUMIFS('5.9 Bus_Sup_Alloc'!AE$11:AE$64,'5.9 Bus_Sup_Alloc'!$D$11:$D$64,$D13,'5.9 Bus_Sup_Alloc'!$N$11:$N$64,$N13)</f>
        <v>0</v>
      </c>
      <c r="AF13" s="87">
        <f>SUMIFS('5.9 Bus_Sup_Alloc'!AF$11:AF$64,'5.9 Bus_Sup_Alloc'!$D$11:$D$64,$D13,'5.9 Bus_Sup_Alloc'!$N$11:$N$64,$N13)</f>
        <v>0</v>
      </c>
      <c r="AG13" s="87">
        <f>SUMIFS('5.9 Bus_Sup_Alloc'!AG$11:AG$64,'5.9 Bus_Sup_Alloc'!$D$11:$D$64,$D13,'5.9 Bus_Sup_Alloc'!$N$11:$N$64,$N13)</f>
        <v>0</v>
      </c>
      <c r="AH13" s="87">
        <f>SUMIFS('5.9 Bus_Sup_Alloc'!AH$11:AH$64,'5.9 Bus_Sup_Alloc'!$D$11:$D$64,$D13,'5.9 Bus_Sup_Alloc'!$N$11:$N$64,$N13)</f>
        <v>0</v>
      </c>
      <c r="AI13" s="87">
        <f>SUMIFS('5.9 Bus_Sup_Alloc'!AI$11:AI$64,'5.9 Bus_Sup_Alloc'!$D$11:$D$64,$D13,'5.9 Bus_Sup_Alloc'!$N$11:$N$64,$N13)</f>
        <v>0</v>
      </c>
    </row>
    <row r="14" spans="1:35">
      <c r="B14" s="425"/>
      <c r="D14" t="s">
        <v>165</v>
      </c>
      <c r="E14" t="s">
        <v>67</v>
      </c>
      <c r="F14" s="425" t="s">
        <v>240</v>
      </c>
      <c r="G14" s="425" t="s">
        <v>2590</v>
      </c>
      <c r="H14" s="425" t="s">
        <v>11</v>
      </c>
      <c r="I14" s="425" t="s">
        <v>1005</v>
      </c>
      <c r="J14" s="425" t="s">
        <v>1</v>
      </c>
      <c r="K14" s="425" t="s">
        <v>2940</v>
      </c>
      <c r="L14" s="426" t="s">
        <v>1010</v>
      </c>
      <c r="M14" s="426" t="s">
        <v>1010</v>
      </c>
      <c r="N14" s="425" t="s">
        <v>114</v>
      </c>
      <c r="O14" s="426" t="s">
        <v>1010</v>
      </c>
      <c r="P14" s="425" t="s">
        <v>216</v>
      </c>
      <c r="AC14" t="s">
        <v>2</v>
      </c>
      <c r="AD14" s="74"/>
      <c r="AE14" s="87">
        <f>SUMIFS('5.9 Bus_Sup_Alloc'!AE$11:AE$64,'5.9 Bus_Sup_Alloc'!$D$11:$D$64,$D14,'5.9 Bus_Sup_Alloc'!$N$11:$N$64,$N14)</f>
        <v>0</v>
      </c>
      <c r="AF14" s="87">
        <f>SUMIFS('5.9 Bus_Sup_Alloc'!AF$11:AF$64,'5.9 Bus_Sup_Alloc'!$D$11:$D$64,$D14,'5.9 Bus_Sup_Alloc'!$N$11:$N$64,$N14)</f>
        <v>0</v>
      </c>
      <c r="AG14" s="87">
        <f>SUMIFS('5.9 Bus_Sup_Alloc'!AG$11:AG$64,'5.9 Bus_Sup_Alloc'!$D$11:$D$64,$D14,'5.9 Bus_Sup_Alloc'!$N$11:$N$64,$N14)</f>
        <v>0</v>
      </c>
      <c r="AH14" s="87">
        <f>SUMIFS('5.9 Bus_Sup_Alloc'!AH$11:AH$64,'5.9 Bus_Sup_Alloc'!$D$11:$D$64,$D14,'5.9 Bus_Sup_Alloc'!$N$11:$N$64,$N14)</f>
        <v>0</v>
      </c>
      <c r="AI14" s="87">
        <f>SUMIFS('5.9 Bus_Sup_Alloc'!AI$11:AI$64,'5.9 Bus_Sup_Alloc'!$D$11:$D$64,$D14,'5.9 Bus_Sup_Alloc'!$N$11:$N$64,$N14)</f>
        <v>0</v>
      </c>
    </row>
    <row r="15" spans="1:35">
      <c r="B15" s="425"/>
      <c r="D15" t="s">
        <v>165</v>
      </c>
      <c r="E15" t="s">
        <v>67</v>
      </c>
      <c r="F15" s="425" t="s">
        <v>240</v>
      </c>
      <c r="G15" s="425" t="s">
        <v>2590</v>
      </c>
      <c r="H15" s="425" t="s">
        <v>11</v>
      </c>
      <c r="I15" s="425" t="s">
        <v>1005</v>
      </c>
      <c r="J15" s="425" t="s">
        <v>1</v>
      </c>
      <c r="K15" s="425" t="s">
        <v>2940</v>
      </c>
      <c r="L15" s="426" t="s">
        <v>1010</v>
      </c>
      <c r="M15" s="426" t="s">
        <v>1010</v>
      </c>
      <c r="N15" s="425" t="s">
        <v>115</v>
      </c>
      <c r="O15" s="426" t="s">
        <v>1010</v>
      </c>
      <c r="P15" s="425" t="s">
        <v>216</v>
      </c>
      <c r="AC15" t="s">
        <v>2</v>
      </c>
      <c r="AD15" s="74"/>
      <c r="AE15" s="87">
        <f>SUMIFS('5.9 Bus_Sup_Alloc'!AE$11:AE$64,'5.9 Bus_Sup_Alloc'!$D$11:$D$64,$D15,'5.9 Bus_Sup_Alloc'!$N$11:$N$64,$N15)</f>
        <v>0</v>
      </c>
      <c r="AF15" s="87">
        <f>SUMIFS('5.9 Bus_Sup_Alloc'!AF$11:AF$64,'5.9 Bus_Sup_Alloc'!$D$11:$D$64,$D15,'5.9 Bus_Sup_Alloc'!$N$11:$N$64,$N15)</f>
        <v>0</v>
      </c>
      <c r="AG15" s="87">
        <f>SUMIFS('5.9 Bus_Sup_Alloc'!AG$11:AG$64,'5.9 Bus_Sup_Alloc'!$D$11:$D$64,$D15,'5.9 Bus_Sup_Alloc'!$N$11:$N$64,$N15)</f>
        <v>0</v>
      </c>
      <c r="AH15" s="87">
        <f>SUMIFS('5.9 Bus_Sup_Alloc'!AH$11:AH$64,'5.9 Bus_Sup_Alloc'!$D$11:$D$64,$D15,'5.9 Bus_Sup_Alloc'!$N$11:$N$64,$N15)</f>
        <v>0</v>
      </c>
      <c r="AI15" s="87">
        <f>SUMIFS('5.9 Bus_Sup_Alloc'!AI$11:AI$64,'5.9 Bus_Sup_Alloc'!$D$11:$D$64,$D15,'5.9 Bus_Sup_Alloc'!$N$11:$N$64,$N15)</f>
        <v>0</v>
      </c>
    </row>
    <row r="16" spans="1:35">
      <c r="B16" s="425"/>
      <c r="D16" t="s">
        <v>165</v>
      </c>
      <c r="E16" t="s">
        <v>67</v>
      </c>
      <c r="F16" s="425" t="s">
        <v>240</v>
      </c>
      <c r="G16" s="425" t="s">
        <v>2590</v>
      </c>
      <c r="H16" s="425" t="s">
        <v>11</v>
      </c>
      <c r="I16" s="425" t="s">
        <v>1005</v>
      </c>
      <c r="J16" s="425" t="s">
        <v>1</v>
      </c>
      <c r="K16" s="425" t="s">
        <v>2940</v>
      </c>
      <c r="L16" s="426" t="s">
        <v>1010</v>
      </c>
      <c r="M16" s="426" t="s">
        <v>1010</v>
      </c>
      <c r="N16" s="425" t="s">
        <v>116</v>
      </c>
      <c r="O16" s="426" t="s">
        <v>1010</v>
      </c>
      <c r="P16" s="425" t="s">
        <v>216</v>
      </c>
      <c r="AC16" t="s">
        <v>2</v>
      </c>
      <c r="AD16" s="74"/>
      <c r="AE16" s="87">
        <f>SUMIFS('5.9 Bus_Sup_Alloc'!AE$11:AE$64,'5.9 Bus_Sup_Alloc'!$D$11:$D$64,$D16,'5.9 Bus_Sup_Alloc'!$N$11:$N$64,$N16)</f>
        <v>0</v>
      </c>
      <c r="AF16" s="87">
        <f>SUMIFS('5.9 Bus_Sup_Alloc'!AF$11:AF$64,'5.9 Bus_Sup_Alloc'!$D$11:$D$64,$D16,'5.9 Bus_Sup_Alloc'!$N$11:$N$64,$N16)</f>
        <v>0</v>
      </c>
      <c r="AG16" s="87">
        <f>SUMIFS('5.9 Bus_Sup_Alloc'!AG$11:AG$64,'5.9 Bus_Sup_Alloc'!$D$11:$D$64,$D16,'5.9 Bus_Sup_Alloc'!$N$11:$N$64,$N16)</f>
        <v>0</v>
      </c>
      <c r="AH16" s="87">
        <f>SUMIFS('5.9 Bus_Sup_Alloc'!AH$11:AH$64,'5.9 Bus_Sup_Alloc'!$D$11:$D$64,$D16,'5.9 Bus_Sup_Alloc'!$N$11:$N$64,$N16)</f>
        <v>0</v>
      </c>
      <c r="AI16" s="87">
        <f>SUMIFS('5.9 Bus_Sup_Alloc'!AI$11:AI$64,'5.9 Bus_Sup_Alloc'!$D$11:$D$64,$D16,'5.9 Bus_Sup_Alloc'!$N$11:$N$64,$N16)</f>
        <v>0</v>
      </c>
    </row>
    <row r="17" spans="1:35">
      <c r="B17" s="425"/>
      <c r="D17" t="s">
        <v>165</v>
      </c>
      <c r="E17" t="s">
        <v>67</v>
      </c>
      <c r="F17" s="425" t="s">
        <v>240</v>
      </c>
      <c r="G17" s="425" t="s">
        <v>2590</v>
      </c>
      <c r="H17" s="425" t="s">
        <v>11</v>
      </c>
      <c r="I17" s="425" t="s">
        <v>1005</v>
      </c>
      <c r="J17" s="425" t="s">
        <v>1</v>
      </c>
      <c r="K17" s="425" t="s">
        <v>2940</v>
      </c>
      <c r="L17" s="426" t="s">
        <v>1010</v>
      </c>
      <c r="M17" s="426" t="s">
        <v>1010</v>
      </c>
      <c r="N17" s="425" t="s">
        <v>117</v>
      </c>
      <c r="O17" s="426" t="s">
        <v>1010</v>
      </c>
      <c r="P17" s="425" t="s">
        <v>216</v>
      </c>
      <c r="AC17" t="s">
        <v>2</v>
      </c>
      <c r="AD17" s="74"/>
      <c r="AE17" s="87">
        <f>SUMIFS('5.9 Bus_Sup_Alloc'!AE$11:AE$64,'5.9 Bus_Sup_Alloc'!$D$11:$D$64,$D17,'5.9 Bus_Sup_Alloc'!$N$11:$N$64,$N17)</f>
        <v>0</v>
      </c>
      <c r="AF17" s="87">
        <f>SUMIFS('5.9 Bus_Sup_Alloc'!AF$11:AF$64,'5.9 Bus_Sup_Alloc'!$D$11:$D$64,$D17,'5.9 Bus_Sup_Alloc'!$N$11:$N$64,$N17)</f>
        <v>0</v>
      </c>
      <c r="AG17" s="87">
        <f>SUMIFS('5.9 Bus_Sup_Alloc'!AG$11:AG$64,'5.9 Bus_Sup_Alloc'!$D$11:$D$64,$D17,'5.9 Bus_Sup_Alloc'!$N$11:$N$64,$N17)</f>
        <v>0</v>
      </c>
      <c r="AH17" s="87">
        <f>SUMIFS('5.9 Bus_Sup_Alloc'!AH$11:AH$64,'5.9 Bus_Sup_Alloc'!$D$11:$D$64,$D17,'5.9 Bus_Sup_Alloc'!$N$11:$N$64,$N17)</f>
        <v>0</v>
      </c>
      <c r="AI17" s="87">
        <f>SUMIFS('5.9 Bus_Sup_Alloc'!AI$11:AI$64,'5.9 Bus_Sup_Alloc'!$D$11:$D$64,$D17,'5.9 Bus_Sup_Alloc'!$N$11:$N$64,$N17)</f>
        <v>0</v>
      </c>
    </row>
    <row r="18" spans="1:35">
      <c r="B18" s="425"/>
      <c r="D18" t="s">
        <v>165</v>
      </c>
      <c r="E18" t="s">
        <v>67</v>
      </c>
      <c r="F18" s="425" t="s">
        <v>240</v>
      </c>
      <c r="G18" s="425" t="s">
        <v>2590</v>
      </c>
      <c r="H18" s="425" t="s">
        <v>11</v>
      </c>
      <c r="I18" s="425" t="s">
        <v>1005</v>
      </c>
      <c r="J18" s="425" t="s">
        <v>1</v>
      </c>
      <c r="K18" s="425" t="s">
        <v>2940</v>
      </c>
      <c r="L18" s="426" t="s">
        <v>1010</v>
      </c>
      <c r="M18" s="426" t="s">
        <v>1010</v>
      </c>
      <c r="N18" s="425" t="s">
        <v>118</v>
      </c>
      <c r="O18" s="426" t="s">
        <v>1010</v>
      </c>
      <c r="P18" s="425" t="s">
        <v>216</v>
      </c>
      <c r="AC18" t="s">
        <v>2</v>
      </c>
      <c r="AD18" s="74"/>
      <c r="AE18" s="87">
        <f>SUMIFS('5.9 Bus_Sup_Alloc'!AE$11:AE$64,'5.9 Bus_Sup_Alloc'!$D$11:$D$64,$D18,'5.9 Bus_Sup_Alloc'!$N$11:$N$64,$N18)</f>
        <v>0</v>
      </c>
      <c r="AF18" s="87">
        <f>SUMIFS('5.9 Bus_Sup_Alloc'!AF$11:AF$64,'5.9 Bus_Sup_Alloc'!$D$11:$D$64,$D18,'5.9 Bus_Sup_Alloc'!$N$11:$N$64,$N18)</f>
        <v>0</v>
      </c>
      <c r="AG18" s="87">
        <f>SUMIFS('5.9 Bus_Sup_Alloc'!AG$11:AG$64,'5.9 Bus_Sup_Alloc'!$D$11:$D$64,$D18,'5.9 Bus_Sup_Alloc'!$N$11:$N$64,$N18)</f>
        <v>0</v>
      </c>
      <c r="AH18" s="87">
        <f>SUMIFS('5.9 Bus_Sup_Alloc'!AH$11:AH$64,'5.9 Bus_Sup_Alloc'!$D$11:$D$64,$D18,'5.9 Bus_Sup_Alloc'!$N$11:$N$64,$N18)</f>
        <v>0</v>
      </c>
      <c r="AI18" s="87">
        <f>SUMIFS('5.9 Bus_Sup_Alloc'!AI$11:AI$64,'5.9 Bus_Sup_Alloc'!$D$11:$D$64,$D18,'5.9 Bus_Sup_Alloc'!$N$11:$N$64,$N18)</f>
        <v>0</v>
      </c>
    </row>
    <row r="19" spans="1:35">
      <c r="B19" s="425"/>
      <c r="D19" t="s">
        <v>165</v>
      </c>
      <c r="E19" t="s">
        <v>67</v>
      </c>
      <c r="F19" s="425" t="s">
        <v>240</v>
      </c>
      <c r="G19" s="425" t="s">
        <v>2590</v>
      </c>
      <c r="H19" s="425" t="s">
        <v>11</v>
      </c>
      <c r="I19" s="425" t="s">
        <v>1005</v>
      </c>
      <c r="J19" s="425" t="s">
        <v>1</v>
      </c>
      <c r="K19" s="425" t="s">
        <v>2940</v>
      </c>
      <c r="L19" s="426" t="s">
        <v>1010</v>
      </c>
      <c r="M19" s="426" t="s">
        <v>1010</v>
      </c>
      <c r="N19" s="425" t="s">
        <v>119</v>
      </c>
      <c r="O19" s="426" t="s">
        <v>1010</v>
      </c>
      <c r="P19" s="425" t="s">
        <v>216</v>
      </c>
      <c r="AC19" t="s">
        <v>2</v>
      </c>
      <c r="AD19" s="74"/>
      <c r="AE19" s="87">
        <f>SUMIFS('5.9 Bus_Sup_Alloc'!AE$11:AE$64,'5.9 Bus_Sup_Alloc'!$D$11:$D$64,$D19,'5.9 Bus_Sup_Alloc'!$N$11:$N$64,$N19)</f>
        <v>0</v>
      </c>
      <c r="AF19" s="87">
        <f>SUMIFS('5.9 Bus_Sup_Alloc'!AF$11:AF$64,'5.9 Bus_Sup_Alloc'!$D$11:$D$64,$D19,'5.9 Bus_Sup_Alloc'!$N$11:$N$64,$N19)</f>
        <v>0</v>
      </c>
      <c r="AG19" s="87">
        <f>SUMIFS('5.9 Bus_Sup_Alloc'!AG$11:AG$64,'5.9 Bus_Sup_Alloc'!$D$11:$D$64,$D19,'5.9 Bus_Sup_Alloc'!$N$11:$N$64,$N19)</f>
        <v>0</v>
      </c>
      <c r="AH19" s="87">
        <f>SUMIFS('5.9 Bus_Sup_Alloc'!AH$11:AH$64,'5.9 Bus_Sup_Alloc'!$D$11:$D$64,$D19,'5.9 Bus_Sup_Alloc'!$N$11:$N$64,$N19)</f>
        <v>0</v>
      </c>
      <c r="AI19" s="87">
        <f>SUMIFS('5.9 Bus_Sup_Alloc'!AI$11:AI$64,'5.9 Bus_Sup_Alloc'!$D$11:$D$64,$D19,'5.9 Bus_Sup_Alloc'!$N$11:$N$64,$N19)</f>
        <v>0</v>
      </c>
    </row>
    <row r="20" spans="1:35">
      <c r="B20" s="425"/>
      <c r="D20" t="s">
        <v>165</v>
      </c>
      <c r="E20" t="s">
        <v>67</v>
      </c>
      <c r="F20" s="425" t="s">
        <v>240</v>
      </c>
      <c r="G20" s="425" t="s">
        <v>2590</v>
      </c>
      <c r="H20" s="425" t="s">
        <v>11</v>
      </c>
      <c r="I20" s="425" t="s">
        <v>1005</v>
      </c>
      <c r="J20" s="425" t="s">
        <v>1</v>
      </c>
      <c r="K20" s="425" t="s">
        <v>2940</v>
      </c>
      <c r="L20" s="426" t="s">
        <v>1010</v>
      </c>
      <c r="M20" s="426" t="s">
        <v>1010</v>
      </c>
      <c r="N20" s="425"/>
      <c r="O20" s="426" t="s">
        <v>1010</v>
      </c>
      <c r="P20" s="425" t="s">
        <v>216</v>
      </c>
      <c r="AC20" t="s">
        <v>2</v>
      </c>
      <c r="AD20" s="74"/>
      <c r="AE20" s="73"/>
      <c r="AF20" s="73"/>
      <c r="AG20" s="73"/>
      <c r="AH20" s="73"/>
      <c r="AI20" s="73"/>
    </row>
    <row r="21" spans="1:35">
      <c r="B21" s="425"/>
      <c r="D21" t="s">
        <v>165</v>
      </c>
      <c r="E21" t="s">
        <v>67</v>
      </c>
      <c r="F21" s="425" t="s">
        <v>240</v>
      </c>
      <c r="G21" s="425" t="s">
        <v>2590</v>
      </c>
      <c r="H21" s="425" t="s">
        <v>11</v>
      </c>
      <c r="I21" s="425" t="s">
        <v>1005</v>
      </c>
      <c r="J21" s="425" t="s">
        <v>1</v>
      </c>
      <c r="K21" s="425" t="s">
        <v>2940</v>
      </c>
      <c r="L21" s="426" t="s">
        <v>1010</v>
      </c>
      <c r="M21" s="426" t="s">
        <v>1010</v>
      </c>
      <c r="N21" s="425"/>
      <c r="O21" s="426" t="s">
        <v>1010</v>
      </c>
      <c r="P21" s="425" t="s">
        <v>216</v>
      </c>
      <c r="AC21" t="s">
        <v>2</v>
      </c>
      <c r="AD21" s="74"/>
      <c r="AE21" s="73"/>
      <c r="AF21" s="73"/>
      <c r="AG21" s="73"/>
      <c r="AH21" s="73"/>
      <c r="AI21" s="73"/>
    </row>
    <row r="22" spans="1:35">
      <c r="B22" s="425"/>
      <c r="J22" s="425"/>
      <c r="K22" s="425"/>
      <c r="L22" s="425"/>
      <c r="M22" s="425"/>
      <c r="N22" s="425"/>
    </row>
    <row r="23" spans="1:35" s="1" customFormat="1" ht="13.8">
      <c r="A23" s="64"/>
      <c r="B23" s="72" t="s">
        <v>2524</v>
      </c>
    </row>
    <row r="24" spans="1:35">
      <c r="J24" s="425"/>
      <c r="K24" s="425"/>
      <c r="L24" s="425"/>
      <c r="M24" s="425"/>
      <c r="N24" s="425"/>
    </row>
    <row r="25" spans="1:35">
      <c r="D25" t="s">
        <v>165</v>
      </c>
      <c r="E25" t="s">
        <v>67</v>
      </c>
      <c r="F25" s="425" t="s">
        <v>240</v>
      </c>
      <c r="G25" s="425" t="s">
        <v>2590</v>
      </c>
      <c r="H25" s="425" t="s">
        <v>11</v>
      </c>
      <c r="I25" s="425" t="s">
        <v>1005</v>
      </c>
      <c r="J25" s="425" t="s">
        <v>1</v>
      </c>
      <c r="K25" s="425" t="s">
        <v>2902</v>
      </c>
      <c r="L25" s="426" t="s">
        <v>1010</v>
      </c>
      <c r="M25" s="426" t="s">
        <v>1010</v>
      </c>
      <c r="N25" s="425" t="s">
        <v>120</v>
      </c>
      <c r="O25" s="426" t="s">
        <v>1010</v>
      </c>
      <c r="P25" s="425" t="s">
        <v>216</v>
      </c>
      <c r="AC25" t="s">
        <v>2</v>
      </c>
      <c r="AD25" s="74"/>
      <c r="AE25" s="1314"/>
      <c r="AF25" s="1314"/>
      <c r="AG25" s="1314"/>
      <c r="AH25" s="1314"/>
      <c r="AI25" s="1314"/>
    </row>
    <row r="26" spans="1:35">
      <c r="D26" t="s">
        <v>165</v>
      </c>
      <c r="E26" t="s">
        <v>67</v>
      </c>
      <c r="F26" s="425" t="s">
        <v>240</v>
      </c>
      <c r="G26" s="425" t="s">
        <v>2590</v>
      </c>
      <c r="H26" s="425" t="s">
        <v>11</v>
      </c>
      <c r="I26" s="425" t="s">
        <v>1005</v>
      </c>
      <c r="J26" s="425" t="s">
        <v>1</v>
      </c>
      <c r="K26" s="425" t="s">
        <v>2902</v>
      </c>
      <c r="L26" s="426" t="s">
        <v>1010</v>
      </c>
      <c r="M26" s="426" t="s">
        <v>1010</v>
      </c>
      <c r="N26" s="425" t="s">
        <v>121</v>
      </c>
      <c r="O26" s="426" t="s">
        <v>1010</v>
      </c>
      <c r="P26" s="425" t="s">
        <v>216</v>
      </c>
      <c r="AC26" t="s">
        <v>2</v>
      </c>
      <c r="AD26" s="74"/>
      <c r="AE26" s="1314"/>
      <c r="AF26" s="1314"/>
      <c r="AG26" s="1314"/>
      <c r="AH26" s="1314"/>
      <c r="AI26" s="1314"/>
    </row>
    <row r="27" spans="1:35">
      <c r="D27" t="s">
        <v>165</v>
      </c>
      <c r="E27" t="s">
        <v>67</v>
      </c>
      <c r="F27" s="425" t="s">
        <v>240</v>
      </c>
      <c r="G27" s="425" t="s">
        <v>2590</v>
      </c>
      <c r="H27" s="425" t="s">
        <v>11</v>
      </c>
      <c r="I27" s="425" t="s">
        <v>1005</v>
      </c>
      <c r="J27" s="425" t="s">
        <v>1</v>
      </c>
      <c r="K27" s="425" t="s">
        <v>2902</v>
      </c>
      <c r="L27" s="426" t="s">
        <v>1010</v>
      </c>
      <c r="M27" s="426" t="s">
        <v>1010</v>
      </c>
      <c r="N27" s="425" t="s">
        <v>122</v>
      </c>
      <c r="O27" s="426" t="s">
        <v>1010</v>
      </c>
      <c r="P27" s="425" t="s">
        <v>216</v>
      </c>
      <c r="AC27" t="s">
        <v>2</v>
      </c>
      <c r="AD27" s="74"/>
      <c r="AE27" s="1314"/>
      <c r="AF27" s="1314"/>
      <c r="AG27" s="1314"/>
      <c r="AH27" s="1314"/>
      <c r="AI27" s="1314"/>
    </row>
    <row r="28" spans="1:35">
      <c r="D28" t="s">
        <v>165</v>
      </c>
      <c r="E28" t="s">
        <v>67</v>
      </c>
      <c r="F28" s="425" t="s">
        <v>240</v>
      </c>
      <c r="G28" s="425" t="s">
        <v>2590</v>
      </c>
      <c r="H28" s="425" t="s">
        <v>11</v>
      </c>
      <c r="I28" s="425" t="s">
        <v>1005</v>
      </c>
      <c r="J28" s="425" t="s">
        <v>1</v>
      </c>
      <c r="K28" s="425" t="s">
        <v>2902</v>
      </c>
      <c r="L28" s="426" t="s">
        <v>1010</v>
      </c>
      <c r="M28" s="426" t="s">
        <v>1010</v>
      </c>
      <c r="N28" s="425" t="s">
        <v>123</v>
      </c>
      <c r="O28" s="426" t="s">
        <v>1010</v>
      </c>
      <c r="P28" s="425" t="s">
        <v>216</v>
      </c>
      <c r="AC28" t="s">
        <v>2</v>
      </c>
      <c r="AD28" s="74"/>
      <c r="AE28" s="668"/>
      <c r="AF28" s="668"/>
      <c r="AG28" s="668"/>
      <c r="AH28" s="668"/>
      <c r="AI28" s="668"/>
    </row>
    <row r="29" spans="1:35">
      <c r="D29" t="s">
        <v>165</v>
      </c>
      <c r="E29" t="s">
        <v>67</v>
      </c>
      <c r="F29" s="425" t="s">
        <v>240</v>
      </c>
      <c r="G29" s="425" t="s">
        <v>2590</v>
      </c>
      <c r="H29" s="425" t="s">
        <v>11</v>
      </c>
      <c r="I29" s="425" t="s">
        <v>1005</v>
      </c>
      <c r="J29" s="425" t="s">
        <v>1</v>
      </c>
      <c r="K29" s="425" t="s">
        <v>2902</v>
      </c>
      <c r="L29" s="426" t="s">
        <v>1010</v>
      </c>
      <c r="M29" s="426" t="s">
        <v>1010</v>
      </c>
      <c r="N29" s="425" t="s">
        <v>124</v>
      </c>
      <c r="O29" s="426" t="s">
        <v>1010</v>
      </c>
      <c r="P29" s="425" t="s">
        <v>216</v>
      </c>
      <c r="AC29" t="s">
        <v>2</v>
      </c>
      <c r="AD29" s="74"/>
      <c r="AE29" s="1314"/>
      <c r="AF29" s="1314"/>
      <c r="AG29" s="1314"/>
      <c r="AH29" s="1314"/>
      <c r="AI29" s="1314"/>
    </row>
    <row r="30" spans="1:35">
      <c r="D30" t="s">
        <v>165</v>
      </c>
      <c r="E30" t="s">
        <v>67</v>
      </c>
      <c r="F30" s="425" t="s">
        <v>240</v>
      </c>
      <c r="G30" s="425" t="s">
        <v>2590</v>
      </c>
      <c r="H30" s="425" t="s">
        <v>11</v>
      </c>
      <c r="I30" s="425" t="s">
        <v>1005</v>
      </c>
      <c r="J30" s="425" t="s">
        <v>1</v>
      </c>
      <c r="K30" s="425" t="s">
        <v>2902</v>
      </c>
      <c r="L30" s="426" t="s">
        <v>1010</v>
      </c>
      <c r="M30" s="426" t="s">
        <v>1010</v>
      </c>
      <c r="N30" s="425" t="s">
        <v>125</v>
      </c>
      <c r="O30" s="426" t="s">
        <v>1010</v>
      </c>
      <c r="P30" s="425" t="s">
        <v>216</v>
      </c>
      <c r="AC30" t="s">
        <v>2</v>
      </c>
      <c r="AD30" s="74"/>
      <c r="AE30" s="1314"/>
      <c r="AF30" s="1314"/>
      <c r="AG30" s="1314"/>
      <c r="AH30" s="1314"/>
      <c r="AI30" s="1314"/>
    </row>
    <row r="31" spans="1:35">
      <c r="D31" t="s">
        <v>165</v>
      </c>
      <c r="E31" t="s">
        <v>67</v>
      </c>
      <c r="F31" s="425" t="s">
        <v>240</v>
      </c>
      <c r="G31" s="425" t="s">
        <v>2590</v>
      </c>
      <c r="H31" s="425" t="s">
        <v>11</v>
      </c>
      <c r="I31" s="425" t="s">
        <v>1005</v>
      </c>
      <c r="J31" s="425" t="s">
        <v>1</v>
      </c>
      <c r="K31" s="425" t="s">
        <v>2902</v>
      </c>
      <c r="L31" s="426" t="s">
        <v>1010</v>
      </c>
      <c r="M31" s="426" t="s">
        <v>1010</v>
      </c>
      <c r="N31" s="425" t="s">
        <v>126</v>
      </c>
      <c r="O31" s="426" t="s">
        <v>1010</v>
      </c>
      <c r="P31" s="425" t="s">
        <v>216</v>
      </c>
      <c r="AC31" t="s">
        <v>2</v>
      </c>
      <c r="AD31" s="74"/>
      <c r="AE31" s="668"/>
      <c r="AF31" s="668"/>
      <c r="AG31" s="668"/>
      <c r="AH31" s="668"/>
      <c r="AI31" s="668"/>
    </row>
    <row r="32" spans="1:35">
      <c r="D32" t="s">
        <v>165</v>
      </c>
      <c r="E32" t="s">
        <v>67</v>
      </c>
      <c r="F32" s="425" t="s">
        <v>240</v>
      </c>
      <c r="G32" s="425" t="s">
        <v>2590</v>
      </c>
      <c r="H32" s="425" t="s">
        <v>11</v>
      </c>
      <c r="I32" s="425" t="s">
        <v>1005</v>
      </c>
      <c r="J32" s="425" t="s">
        <v>1</v>
      </c>
      <c r="K32" s="425" t="s">
        <v>2902</v>
      </c>
      <c r="L32" s="426" t="s">
        <v>1010</v>
      </c>
      <c r="M32" s="426" t="s">
        <v>1010</v>
      </c>
      <c r="N32" s="425" t="s">
        <v>127</v>
      </c>
      <c r="O32" s="426" t="s">
        <v>1010</v>
      </c>
      <c r="P32" s="425" t="s">
        <v>216</v>
      </c>
      <c r="AC32" t="s">
        <v>2</v>
      </c>
      <c r="AD32" s="74"/>
      <c r="AE32" s="1314"/>
      <c r="AF32" s="1314"/>
      <c r="AG32" s="1314"/>
      <c r="AH32" s="1314"/>
      <c r="AI32" s="1314"/>
    </row>
    <row r="33" spans="1:35">
      <c r="D33" t="s">
        <v>165</v>
      </c>
      <c r="E33" t="s">
        <v>67</v>
      </c>
      <c r="F33" s="425" t="s">
        <v>240</v>
      </c>
      <c r="G33" s="425" t="s">
        <v>2590</v>
      </c>
      <c r="H33" s="425" t="s">
        <v>11</v>
      </c>
      <c r="I33" s="425" t="s">
        <v>1005</v>
      </c>
      <c r="J33" s="425" t="s">
        <v>1</v>
      </c>
      <c r="K33" s="425" t="s">
        <v>2902</v>
      </c>
      <c r="L33" s="426" t="s">
        <v>1010</v>
      </c>
      <c r="M33" s="426" t="s">
        <v>1010</v>
      </c>
      <c r="N33" s="425" t="s">
        <v>128</v>
      </c>
      <c r="O33" s="426" t="s">
        <v>1010</v>
      </c>
      <c r="P33" s="425" t="s">
        <v>216</v>
      </c>
      <c r="AC33" t="s">
        <v>2</v>
      </c>
      <c r="AD33" s="74"/>
      <c r="AE33" s="1314"/>
      <c r="AF33" s="1314"/>
      <c r="AG33" s="1314"/>
      <c r="AH33" s="1314"/>
      <c r="AI33" s="1314"/>
    </row>
    <row r="34" spans="1:35">
      <c r="D34" t="s">
        <v>165</v>
      </c>
      <c r="E34" t="s">
        <v>67</v>
      </c>
      <c r="F34" s="425" t="s">
        <v>240</v>
      </c>
      <c r="G34" s="425" t="s">
        <v>2590</v>
      </c>
      <c r="H34" s="425" t="s">
        <v>11</v>
      </c>
      <c r="I34" s="425" t="s">
        <v>1005</v>
      </c>
      <c r="J34" s="425" t="s">
        <v>1</v>
      </c>
      <c r="K34" s="425" t="s">
        <v>2902</v>
      </c>
      <c r="L34" s="426" t="s">
        <v>1010</v>
      </c>
      <c r="M34" s="426" t="s">
        <v>1010</v>
      </c>
      <c r="N34" s="425" t="s">
        <v>129</v>
      </c>
      <c r="O34" s="426" t="s">
        <v>1010</v>
      </c>
      <c r="P34" s="425" t="s">
        <v>216</v>
      </c>
      <c r="AC34" t="s">
        <v>2</v>
      </c>
      <c r="AD34" s="74"/>
      <c r="AE34" s="1314"/>
      <c r="AF34" s="1314"/>
      <c r="AG34" s="1314"/>
      <c r="AH34" s="1314"/>
      <c r="AI34" s="1314"/>
    </row>
    <row r="35" spans="1:35">
      <c r="D35" t="s">
        <v>165</v>
      </c>
      <c r="E35" t="s">
        <v>67</v>
      </c>
      <c r="F35" s="425" t="s">
        <v>240</v>
      </c>
      <c r="G35" s="425" t="s">
        <v>2590</v>
      </c>
      <c r="H35" s="425" t="s">
        <v>11</v>
      </c>
      <c r="I35" s="425" t="s">
        <v>1005</v>
      </c>
      <c r="J35" s="425" t="s">
        <v>1</v>
      </c>
      <c r="K35" s="425" t="s">
        <v>2902</v>
      </c>
      <c r="L35" s="426" t="s">
        <v>1010</v>
      </c>
      <c r="M35" s="426" t="s">
        <v>1010</v>
      </c>
      <c r="N35" s="425" t="s">
        <v>130</v>
      </c>
      <c r="O35" s="426" t="s">
        <v>1010</v>
      </c>
      <c r="P35" s="425" t="s">
        <v>216</v>
      </c>
      <c r="AC35" t="s">
        <v>2</v>
      </c>
      <c r="AD35" s="74"/>
      <c r="AE35" s="1314"/>
      <c r="AF35" s="1314"/>
      <c r="AG35" s="1314"/>
      <c r="AH35" s="1314"/>
      <c r="AI35" s="1314"/>
    </row>
    <row r="36" spans="1:35">
      <c r="D36" t="s">
        <v>165</v>
      </c>
      <c r="E36" t="s">
        <v>67</v>
      </c>
      <c r="F36" s="425" t="s">
        <v>240</v>
      </c>
      <c r="G36" s="425" t="s">
        <v>2590</v>
      </c>
      <c r="H36" s="425" t="s">
        <v>11</v>
      </c>
      <c r="I36" s="425" t="s">
        <v>1005</v>
      </c>
      <c r="J36" s="425" t="s">
        <v>1</v>
      </c>
      <c r="K36" s="425" t="s">
        <v>2902</v>
      </c>
      <c r="L36" s="426" t="s">
        <v>1010</v>
      </c>
      <c r="M36" s="426" t="s">
        <v>1010</v>
      </c>
      <c r="N36" s="425" t="s">
        <v>131</v>
      </c>
      <c r="O36" s="426" t="s">
        <v>1010</v>
      </c>
      <c r="P36" s="425" t="s">
        <v>216</v>
      </c>
      <c r="AC36" t="s">
        <v>2</v>
      </c>
      <c r="AD36" s="74"/>
      <c r="AE36" s="1314"/>
      <c r="AF36" s="1314"/>
      <c r="AG36" s="1314"/>
      <c r="AH36" s="1314"/>
      <c r="AI36" s="1314"/>
    </row>
    <row r="37" spans="1:35">
      <c r="D37" t="s">
        <v>165</v>
      </c>
      <c r="E37" t="s">
        <v>67</v>
      </c>
      <c r="F37" s="425" t="s">
        <v>240</v>
      </c>
      <c r="G37" s="425" t="s">
        <v>2590</v>
      </c>
      <c r="H37" s="425" t="s">
        <v>11</v>
      </c>
      <c r="I37" s="425" t="s">
        <v>1005</v>
      </c>
      <c r="J37" s="425" t="s">
        <v>1</v>
      </c>
      <c r="K37" s="425" t="s">
        <v>2902</v>
      </c>
      <c r="L37" s="426" t="s">
        <v>1010</v>
      </c>
      <c r="M37" s="426" t="s">
        <v>1010</v>
      </c>
      <c r="N37" s="425"/>
      <c r="O37" s="426" t="s">
        <v>1010</v>
      </c>
      <c r="P37" s="425" t="s">
        <v>216</v>
      </c>
      <c r="AC37" t="s">
        <v>2</v>
      </c>
      <c r="AD37" s="74"/>
      <c r="AE37" s="73"/>
      <c r="AF37" s="73"/>
      <c r="AG37" s="73"/>
      <c r="AH37" s="73"/>
      <c r="AI37" s="73"/>
    </row>
    <row r="38" spans="1:35">
      <c r="D38" t="s">
        <v>165</v>
      </c>
      <c r="E38" t="s">
        <v>67</v>
      </c>
      <c r="F38" s="425" t="s">
        <v>240</v>
      </c>
      <c r="G38" s="425" t="s">
        <v>2590</v>
      </c>
      <c r="H38" s="425" t="s">
        <v>11</v>
      </c>
      <c r="I38" s="425" t="s">
        <v>1005</v>
      </c>
      <c r="J38" s="425" t="s">
        <v>1</v>
      </c>
      <c r="K38" s="425" t="s">
        <v>2902</v>
      </c>
      <c r="L38" s="426" t="s">
        <v>1010</v>
      </c>
      <c r="M38" s="426" t="s">
        <v>1010</v>
      </c>
      <c r="N38" s="425"/>
      <c r="O38" s="426" t="s">
        <v>1010</v>
      </c>
      <c r="P38" s="425" t="s">
        <v>216</v>
      </c>
      <c r="AC38" t="s">
        <v>2</v>
      </c>
      <c r="AD38" s="74"/>
      <c r="AE38" s="73"/>
      <c r="AF38" s="73"/>
      <c r="AG38" s="73"/>
      <c r="AH38" s="73"/>
      <c r="AI38" s="73"/>
    </row>
    <row r="39" spans="1:35">
      <c r="D39" t="s">
        <v>165</v>
      </c>
      <c r="E39" t="s">
        <v>67</v>
      </c>
      <c r="F39" s="425" t="s">
        <v>240</v>
      </c>
      <c r="G39" s="425" t="s">
        <v>2590</v>
      </c>
      <c r="H39" s="425" t="s">
        <v>11</v>
      </c>
      <c r="I39" s="425" t="s">
        <v>1005</v>
      </c>
      <c r="J39" s="425" t="s">
        <v>1</v>
      </c>
      <c r="K39" s="425" t="s">
        <v>2902</v>
      </c>
      <c r="L39" s="426" t="s">
        <v>1010</v>
      </c>
      <c r="M39" s="426" t="s">
        <v>1010</v>
      </c>
      <c r="N39" s="425"/>
      <c r="O39" s="426" t="s">
        <v>1010</v>
      </c>
      <c r="P39" s="425" t="s">
        <v>216</v>
      </c>
      <c r="AC39" t="s">
        <v>2</v>
      </c>
      <c r="AD39" s="74"/>
      <c r="AE39" s="73"/>
      <c r="AF39" s="73"/>
      <c r="AG39" s="73"/>
      <c r="AH39" s="73"/>
      <c r="AI39" s="73"/>
    </row>
    <row r="41" spans="1:35">
      <c r="AE41" s="71"/>
      <c r="AF41" s="71"/>
      <c r="AG41" s="71"/>
      <c r="AH41" s="71"/>
      <c r="AI41" s="71"/>
    </row>
    <row r="42" spans="1:35" s="1" customFormat="1" ht="13.8">
      <c r="A42" s="64"/>
      <c r="B42" s="72" t="s">
        <v>133</v>
      </c>
    </row>
    <row r="44" spans="1:35">
      <c r="D44" t="s">
        <v>165</v>
      </c>
      <c r="E44" t="s">
        <v>67</v>
      </c>
      <c r="F44" s="425" t="s">
        <v>240</v>
      </c>
      <c r="G44" s="425" t="s">
        <v>2590</v>
      </c>
      <c r="H44" s="425" t="s">
        <v>11</v>
      </c>
      <c r="I44" s="425" t="s">
        <v>1005</v>
      </c>
      <c r="J44" s="425" t="s">
        <v>1</v>
      </c>
      <c r="K44" s="425" t="s">
        <v>2904</v>
      </c>
      <c r="L44" s="426" t="s">
        <v>1010</v>
      </c>
      <c r="M44" s="426" t="s">
        <v>1010</v>
      </c>
      <c r="N44" s="425" t="s">
        <v>158</v>
      </c>
      <c r="O44" s="426" t="s">
        <v>1010</v>
      </c>
      <c r="P44" s="425" t="s">
        <v>216</v>
      </c>
      <c r="AC44" t="s">
        <v>2</v>
      </c>
      <c r="AD44" s="74"/>
      <c r="AE44" s="668"/>
      <c r="AF44" s="668"/>
      <c r="AG44" s="668"/>
      <c r="AH44" s="668"/>
      <c r="AI44" s="668"/>
    </row>
    <row r="45" spans="1:35">
      <c r="D45" t="s">
        <v>165</v>
      </c>
      <c r="E45" t="s">
        <v>67</v>
      </c>
      <c r="F45" s="425" t="s">
        <v>240</v>
      </c>
      <c r="G45" s="425" t="s">
        <v>2590</v>
      </c>
      <c r="H45" s="425" t="s">
        <v>11</v>
      </c>
      <c r="I45" s="425" t="s">
        <v>1005</v>
      </c>
      <c r="J45" s="425" t="s">
        <v>1</v>
      </c>
      <c r="K45" s="425"/>
      <c r="L45" s="426"/>
      <c r="M45" s="426" t="s">
        <v>1010</v>
      </c>
      <c r="N45" s="425"/>
      <c r="O45" s="426" t="s">
        <v>1010</v>
      </c>
      <c r="P45" s="425" t="s">
        <v>216</v>
      </c>
      <c r="AC45" t="s">
        <v>2</v>
      </c>
      <c r="AD45" s="74"/>
      <c r="AE45" s="73"/>
      <c r="AF45" s="73"/>
      <c r="AG45" s="73"/>
      <c r="AH45" s="73"/>
      <c r="AI45" s="73"/>
    </row>
    <row r="46" spans="1:35">
      <c r="J46" s="425"/>
      <c r="K46" s="425"/>
      <c r="L46" s="425"/>
      <c r="M46" s="425"/>
      <c r="N46" s="425"/>
      <c r="AE46" s="71"/>
      <c r="AF46" s="71"/>
      <c r="AG46" s="71"/>
      <c r="AH46" s="71"/>
      <c r="AI46" s="71"/>
    </row>
    <row r="47" spans="1:35" s="1" customFormat="1" ht="13.8">
      <c r="A47" s="64"/>
      <c r="B47" s="72" t="s">
        <v>135</v>
      </c>
    </row>
    <row r="48" spans="1:35" s="425" customFormat="1"/>
    <row r="49" spans="1:37" s="1" customFormat="1">
      <c r="A49" s="64"/>
      <c r="B49" s="425"/>
      <c r="C49" s="1" t="s">
        <v>3074</v>
      </c>
    </row>
    <row r="50" spans="1:37" s="425" customFormat="1"/>
    <row r="51" spans="1:37" s="425" customFormat="1">
      <c r="D51" s="425" t="s">
        <v>165</v>
      </c>
      <c r="E51" s="425" t="s">
        <v>136</v>
      </c>
      <c r="F51" s="425" t="s">
        <v>240</v>
      </c>
      <c r="G51" s="425" t="s">
        <v>2590</v>
      </c>
      <c r="H51" s="425" t="s">
        <v>11</v>
      </c>
      <c r="I51" s="425" t="s">
        <v>137</v>
      </c>
      <c r="J51" s="425" t="s">
        <v>1</v>
      </c>
      <c r="K51" s="425" t="s">
        <v>140</v>
      </c>
      <c r="O51" s="426" t="s">
        <v>1010</v>
      </c>
      <c r="P51" s="425" t="s">
        <v>2700</v>
      </c>
      <c r="AC51" s="425" t="s">
        <v>2</v>
      </c>
      <c r="AD51" s="74"/>
      <c r="AE51" s="668"/>
      <c r="AF51" s="668"/>
      <c r="AG51" s="668"/>
      <c r="AH51" s="668"/>
      <c r="AI51" s="668"/>
      <c r="AK51" s="93"/>
    </row>
    <row r="52" spans="1:37" s="425" customFormat="1">
      <c r="D52" s="425" t="s">
        <v>165</v>
      </c>
      <c r="E52" s="425" t="s">
        <v>136</v>
      </c>
      <c r="F52" s="425" t="s">
        <v>240</v>
      </c>
      <c r="G52" s="425" t="s">
        <v>2590</v>
      </c>
      <c r="H52" s="425" t="s">
        <v>11</v>
      </c>
      <c r="I52" s="425" t="s">
        <v>137</v>
      </c>
      <c r="J52" s="425" t="s">
        <v>1</v>
      </c>
      <c r="K52" s="425" t="s">
        <v>159</v>
      </c>
      <c r="O52" s="426" t="s">
        <v>1010</v>
      </c>
      <c r="P52" s="425" t="s">
        <v>2699</v>
      </c>
      <c r="AC52" s="425" t="s">
        <v>2</v>
      </c>
      <c r="AD52" s="74"/>
      <c r="AE52" s="668"/>
      <c r="AF52" s="668"/>
      <c r="AG52" s="668"/>
      <c r="AH52" s="668"/>
      <c r="AI52" s="668"/>
      <c r="AK52" s="93"/>
    </row>
    <row r="53" spans="1:37" s="425" customFormat="1">
      <c r="O53" s="426"/>
      <c r="AD53" s="74"/>
      <c r="AE53" s="1313"/>
      <c r="AF53" s="1313"/>
      <c r="AG53" s="1313"/>
      <c r="AH53" s="1313"/>
      <c r="AI53" s="1313"/>
      <c r="AK53" s="93"/>
    </row>
    <row r="54" spans="1:37" s="425" customFormat="1">
      <c r="O54" s="426"/>
      <c r="AD54" s="74"/>
      <c r="AE54" s="1313"/>
      <c r="AF54" s="1313"/>
      <c r="AG54" s="1313"/>
      <c r="AH54" s="1313"/>
      <c r="AI54" s="1313"/>
      <c r="AK54" s="93"/>
    </row>
    <row r="55" spans="1:37" s="425" customFormat="1">
      <c r="O55" s="426"/>
      <c r="AD55" s="74"/>
      <c r="AE55" s="1313"/>
      <c r="AF55" s="1313"/>
      <c r="AG55" s="1313"/>
      <c r="AH55" s="1313"/>
      <c r="AI55" s="1313"/>
      <c r="AK55" s="93"/>
    </row>
    <row r="56" spans="1:37" s="425" customFormat="1">
      <c r="K56" s="1268"/>
      <c r="O56" s="426"/>
      <c r="AD56" s="74"/>
      <c r="AE56" s="1313"/>
      <c r="AF56" s="1313"/>
      <c r="AG56" s="1313"/>
      <c r="AH56" s="1313"/>
      <c r="AI56" s="1313"/>
      <c r="AK56" s="93"/>
    </row>
    <row r="57" spans="1:37" s="425" customFormat="1">
      <c r="O57" s="426"/>
      <c r="AD57" s="74"/>
      <c r="AE57" s="1312"/>
      <c r="AF57" s="1312"/>
      <c r="AG57" s="1312"/>
      <c r="AH57" s="1312"/>
      <c r="AI57" s="1312"/>
      <c r="AK57" s="93"/>
    </row>
    <row r="58" spans="1:37" s="1" customFormat="1">
      <c r="A58" s="64"/>
      <c r="B58" s="425"/>
      <c r="C58" s="1" t="s">
        <v>3077</v>
      </c>
    </row>
    <row r="59" spans="1:37" s="425" customFormat="1">
      <c r="O59" s="426"/>
      <c r="AD59" s="74"/>
      <c r="AE59" s="1312"/>
      <c r="AF59" s="1312"/>
      <c r="AG59" s="1312"/>
      <c r="AH59" s="1312"/>
      <c r="AI59" s="1312"/>
      <c r="AK59" s="93"/>
    </row>
    <row r="60" spans="1:37" s="425" customFormat="1">
      <c r="D60" s="425" t="s">
        <v>165</v>
      </c>
      <c r="E60" s="425" t="s">
        <v>136</v>
      </c>
      <c r="F60" s="425" t="s">
        <v>240</v>
      </c>
      <c r="G60" s="425" t="s">
        <v>2590</v>
      </c>
      <c r="H60" s="425" t="s">
        <v>11</v>
      </c>
      <c r="I60" s="425" t="s">
        <v>137</v>
      </c>
      <c r="J60" s="425" t="s">
        <v>1</v>
      </c>
      <c r="K60" s="425" t="s">
        <v>1429</v>
      </c>
      <c r="O60" s="426" t="s">
        <v>1010</v>
      </c>
      <c r="AC60" s="425" t="s">
        <v>2</v>
      </c>
      <c r="AD60" s="74"/>
      <c r="AE60" s="668"/>
      <c r="AF60" s="668"/>
      <c r="AG60" s="668"/>
      <c r="AH60" s="668"/>
      <c r="AI60" s="668"/>
      <c r="AK60" s="93"/>
    </row>
    <row r="61" spans="1:37" s="425" customFormat="1">
      <c r="D61" s="425" t="s">
        <v>165</v>
      </c>
      <c r="E61" s="425" t="s">
        <v>136</v>
      </c>
      <c r="F61" s="425" t="s">
        <v>240</v>
      </c>
      <c r="G61" s="425" t="s">
        <v>2590</v>
      </c>
      <c r="H61" s="425" t="s">
        <v>11</v>
      </c>
      <c r="I61" s="425" t="s">
        <v>137</v>
      </c>
      <c r="J61" s="425" t="s">
        <v>1</v>
      </c>
      <c r="K61" s="425" t="s">
        <v>1430</v>
      </c>
      <c r="O61" s="426" t="s">
        <v>1010</v>
      </c>
      <c r="P61" s="425" t="s">
        <v>1430</v>
      </c>
      <c r="AC61" s="425" t="s">
        <v>2</v>
      </c>
      <c r="AD61" s="74"/>
      <c r="AE61" s="668"/>
      <c r="AF61" s="668"/>
      <c r="AG61" s="668"/>
      <c r="AH61" s="668"/>
      <c r="AI61" s="668"/>
      <c r="AK61" s="93"/>
    </row>
    <row r="62" spans="1:37" s="425" customFormat="1">
      <c r="D62" s="425" t="s">
        <v>165</v>
      </c>
      <c r="E62" s="425" t="s">
        <v>136</v>
      </c>
      <c r="F62" s="425" t="s">
        <v>240</v>
      </c>
      <c r="G62" s="425" t="s">
        <v>2590</v>
      </c>
      <c r="H62" s="425" t="s">
        <v>11</v>
      </c>
      <c r="I62" s="425" t="s">
        <v>137</v>
      </c>
      <c r="J62" s="425" t="s">
        <v>1</v>
      </c>
      <c r="K62" s="425" t="s">
        <v>1431</v>
      </c>
      <c r="O62" s="426" t="s">
        <v>1010</v>
      </c>
      <c r="AC62" s="425" t="s">
        <v>2</v>
      </c>
      <c r="AD62" s="74"/>
      <c r="AE62" s="668"/>
      <c r="AF62" s="668"/>
      <c r="AG62" s="668"/>
      <c r="AH62" s="668"/>
      <c r="AI62" s="668"/>
      <c r="AK62" s="93"/>
    </row>
    <row r="63" spans="1:37" s="425" customFormat="1">
      <c r="D63" s="425" t="s">
        <v>165</v>
      </c>
      <c r="E63" s="425" t="s">
        <v>136</v>
      </c>
      <c r="F63" s="425" t="s">
        <v>240</v>
      </c>
      <c r="G63" s="425" t="s">
        <v>2590</v>
      </c>
      <c r="H63" s="425" t="s">
        <v>11</v>
      </c>
      <c r="I63" s="425" t="s">
        <v>137</v>
      </c>
      <c r="J63" s="425" t="s">
        <v>1</v>
      </c>
      <c r="K63" s="425" t="s">
        <v>1433</v>
      </c>
      <c r="O63" s="426" t="s">
        <v>1010</v>
      </c>
      <c r="P63" s="425" t="s">
        <v>2707</v>
      </c>
      <c r="AC63" s="425" t="s">
        <v>2</v>
      </c>
      <c r="AD63" s="74"/>
      <c r="AE63" s="668"/>
      <c r="AF63" s="668"/>
      <c r="AG63" s="668"/>
      <c r="AH63" s="668"/>
      <c r="AI63" s="668"/>
      <c r="AK63" s="93"/>
    </row>
    <row r="64" spans="1:37" s="425" customFormat="1">
      <c r="O64" s="426"/>
      <c r="AD64" s="74"/>
      <c r="AE64" s="1312"/>
      <c r="AF64" s="1312"/>
      <c r="AG64" s="1312"/>
      <c r="AH64" s="1312"/>
      <c r="AI64" s="1312"/>
      <c r="AK64" s="93"/>
    </row>
    <row r="65" spans="1:37" s="1" customFormat="1">
      <c r="A65" s="64"/>
      <c r="B65" s="425"/>
    </row>
    <row r="66" spans="1:37" s="1312" customFormat="1">
      <c r="B66" s="58"/>
    </row>
    <row r="67" spans="1:37" s="425" customFormat="1">
      <c r="O67" s="426"/>
      <c r="AD67" s="74"/>
      <c r="AE67" s="1313"/>
      <c r="AF67" s="1313"/>
      <c r="AG67" s="1313"/>
      <c r="AH67" s="1313"/>
      <c r="AI67" s="1313"/>
      <c r="AK67" s="93"/>
    </row>
    <row r="68" spans="1:37" s="425" customFormat="1">
      <c r="AD68" s="74"/>
      <c r="AE68" s="669"/>
      <c r="AF68" s="669"/>
      <c r="AG68" s="669"/>
      <c r="AH68" s="669"/>
      <c r="AI68" s="669"/>
      <c r="AK68" s="93"/>
    </row>
    <row r="69" spans="1:37" s="1" customFormat="1">
      <c r="A69" s="64"/>
      <c r="B69" s="425"/>
    </row>
    <row r="70" spans="1:37" s="1312" customFormat="1">
      <c r="B70" s="58"/>
    </row>
    <row r="71" spans="1:37" s="425" customFormat="1">
      <c r="O71" s="426"/>
      <c r="AD71" s="74"/>
      <c r="AE71" s="1313"/>
      <c r="AF71" s="1313"/>
      <c r="AG71" s="1313"/>
      <c r="AH71" s="1313"/>
      <c r="AI71" s="1313"/>
      <c r="AK71" s="93"/>
    </row>
    <row r="72" spans="1:37" s="425" customFormat="1">
      <c r="AD72" s="74"/>
      <c r="AE72" s="669"/>
      <c r="AF72" s="669"/>
      <c r="AG72" s="669"/>
      <c r="AH72" s="669"/>
      <c r="AI72" s="669"/>
      <c r="AK72" s="93"/>
    </row>
    <row r="73" spans="1:37" s="1" customFormat="1" ht="17.399999999999999">
      <c r="A73" s="2" t="s">
        <v>62</v>
      </c>
      <c r="B73" s="2"/>
    </row>
    <row r="75" spans="1:37" s="1" customFormat="1" ht="13.8">
      <c r="A75" s="64"/>
      <c r="B75" s="72" t="s">
        <v>2523</v>
      </c>
    </row>
    <row r="76" spans="1:37">
      <c r="B76" s="425"/>
    </row>
    <row r="77" spans="1:37">
      <c r="B77" s="425"/>
      <c r="D77" t="s">
        <v>165</v>
      </c>
      <c r="E77" t="s">
        <v>67</v>
      </c>
      <c r="F77" s="425" t="s">
        <v>240</v>
      </c>
      <c r="G77" s="425" t="s">
        <v>2918</v>
      </c>
      <c r="H77" s="425" t="s">
        <v>11</v>
      </c>
      <c r="I77" s="425" t="s">
        <v>1005</v>
      </c>
      <c r="J77" s="425" t="s">
        <v>1</v>
      </c>
      <c r="K77" s="425" t="s">
        <v>2940</v>
      </c>
      <c r="L77" s="426" t="s">
        <v>1010</v>
      </c>
      <c r="M77" s="426" t="s">
        <v>1010</v>
      </c>
      <c r="N77" s="425" t="s">
        <v>113</v>
      </c>
      <c r="O77" s="426" t="s">
        <v>1010</v>
      </c>
      <c r="P77" s="425" t="s">
        <v>216</v>
      </c>
      <c r="AC77" t="s">
        <v>2</v>
      </c>
      <c r="AD77" s="74"/>
      <c r="AE77" s="87">
        <f>SUMIFS('5.9 Bus_Sup_Alloc'!$AE$76:$AE$129,'5.9 Bus_Sup_Alloc'!$D$76:$D$129,$D77,'5.9 Bus_Sup_Alloc'!$L$76:$L$129,$L77)</f>
        <v>0</v>
      </c>
      <c r="AF77" s="87">
        <f>SUMIFS('5.9 Bus_Sup_Alloc'!$AE$76:$AE$129,'5.9 Bus_Sup_Alloc'!$D$76:$D$129,$D77,'5.9 Bus_Sup_Alloc'!$L$76:$L$129,$L77)</f>
        <v>0</v>
      </c>
      <c r="AG77" s="87">
        <f>SUMIFS('5.9 Bus_Sup_Alloc'!$AE$76:$AE$129,'5.9 Bus_Sup_Alloc'!$D$76:$D$129,$D77,'5.9 Bus_Sup_Alloc'!$L$76:$L$129,$L77)</f>
        <v>0</v>
      </c>
      <c r="AH77" s="87">
        <f>SUMIFS('5.9 Bus_Sup_Alloc'!$AE$76:$AE$129,'5.9 Bus_Sup_Alloc'!$D$76:$D$129,$D77,'5.9 Bus_Sup_Alloc'!$L$76:$L$129,$L77)</f>
        <v>0</v>
      </c>
      <c r="AI77" s="87">
        <f>SUMIFS('5.9 Bus_Sup_Alloc'!$AE$76:$AE$129,'5.9 Bus_Sup_Alloc'!$D$76:$D$129,$D77,'5.9 Bus_Sup_Alloc'!$L$76:$L$129,$L77)</f>
        <v>0</v>
      </c>
    </row>
    <row r="78" spans="1:37">
      <c r="B78" s="425"/>
      <c r="D78" t="s">
        <v>165</v>
      </c>
      <c r="E78" t="s">
        <v>67</v>
      </c>
      <c r="F78" s="425" t="s">
        <v>240</v>
      </c>
      <c r="G78" s="425" t="s">
        <v>2918</v>
      </c>
      <c r="H78" s="425" t="s">
        <v>11</v>
      </c>
      <c r="I78" s="425" t="s">
        <v>1005</v>
      </c>
      <c r="J78" s="425" t="s">
        <v>1</v>
      </c>
      <c r="K78" s="425" t="s">
        <v>2940</v>
      </c>
      <c r="L78" s="426" t="s">
        <v>1010</v>
      </c>
      <c r="M78" s="426" t="s">
        <v>1010</v>
      </c>
      <c r="N78" s="425" t="s">
        <v>114</v>
      </c>
      <c r="O78" s="426" t="s">
        <v>1010</v>
      </c>
      <c r="P78" s="425" t="s">
        <v>216</v>
      </c>
      <c r="AC78" t="s">
        <v>2</v>
      </c>
      <c r="AD78" s="74"/>
      <c r="AE78" s="87">
        <f>SUMIFS('5.9 Bus_Sup_Alloc'!$AE$76:$AE$129,'5.9 Bus_Sup_Alloc'!$D$76:$D$129,$D78,'5.9 Bus_Sup_Alloc'!$L$76:$L$129,$L78)</f>
        <v>0</v>
      </c>
      <c r="AF78" s="87">
        <f>SUMIFS('5.9 Bus_Sup_Alloc'!$AE$76:$AE$129,'5.9 Bus_Sup_Alloc'!$D$76:$D$129,$D78,'5.9 Bus_Sup_Alloc'!$L$76:$L$129,$L78)</f>
        <v>0</v>
      </c>
      <c r="AG78" s="87">
        <f>SUMIFS('5.9 Bus_Sup_Alloc'!$AE$76:$AE$129,'5.9 Bus_Sup_Alloc'!$D$76:$D$129,$D78,'5.9 Bus_Sup_Alloc'!$L$76:$L$129,$L78)</f>
        <v>0</v>
      </c>
      <c r="AH78" s="87">
        <f>SUMIFS('5.9 Bus_Sup_Alloc'!$AE$76:$AE$129,'5.9 Bus_Sup_Alloc'!$D$76:$D$129,$D78,'5.9 Bus_Sup_Alloc'!$L$76:$L$129,$L78)</f>
        <v>0</v>
      </c>
      <c r="AI78" s="87">
        <f>SUMIFS('5.9 Bus_Sup_Alloc'!$AE$76:$AE$129,'5.9 Bus_Sup_Alloc'!$D$76:$D$129,$D78,'5.9 Bus_Sup_Alloc'!$L$76:$L$129,$L78)</f>
        <v>0</v>
      </c>
    </row>
    <row r="79" spans="1:37">
      <c r="B79" s="425"/>
      <c r="D79" t="s">
        <v>165</v>
      </c>
      <c r="E79" t="s">
        <v>67</v>
      </c>
      <c r="F79" s="425" t="s">
        <v>240</v>
      </c>
      <c r="G79" s="425" t="s">
        <v>2918</v>
      </c>
      <c r="H79" s="425" t="s">
        <v>11</v>
      </c>
      <c r="I79" s="425" t="s">
        <v>1005</v>
      </c>
      <c r="J79" s="425" t="s">
        <v>1</v>
      </c>
      <c r="K79" s="425" t="s">
        <v>2940</v>
      </c>
      <c r="L79" s="426" t="s">
        <v>1010</v>
      </c>
      <c r="M79" s="426" t="s">
        <v>1010</v>
      </c>
      <c r="N79" s="425" t="s">
        <v>115</v>
      </c>
      <c r="O79" s="426" t="s">
        <v>1010</v>
      </c>
      <c r="P79" s="425" t="s">
        <v>216</v>
      </c>
      <c r="AC79" t="s">
        <v>2</v>
      </c>
      <c r="AD79" s="74"/>
      <c r="AE79" s="87">
        <f>SUMIFS('5.9 Bus_Sup_Alloc'!$AE$76:$AE$129,'5.9 Bus_Sup_Alloc'!$D$76:$D$129,$D79,'5.9 Bus_Sup_Alloc'!$L$76:$L$129,$L79)</f>
        <v>0</v>
      </c>
      <c r="AF79" s="87">
        <f>SUMIFS('5.9 Bus_Sup_Alloc'!$AE$76:$AE$129,'5.9 Bus_Sup_Alloc'!$D$76:$D$129,$D79,'5.9 Bus_Sup_Alloc'!$L$76:$L$129,$L79)</f>
        <v>0</v>
      </c>
      <c r="AG79" s="87">
        <f>SUMIFS('5.9 Bus_Sup_Alloc'!$AE$76:$AE$129,'5.9 Bus_Sup_Alloc'!$D$76:$D$129,$D79,'5.9 Bus_Sup_Alloc'!$L$76:$L$129,$L79)</f>
        <v>0</v>
      </c>
      <c r="AH79" s="87">
        <f>SUMIFS('5.9 Bus_Sup_Alloc'!$AE$76:$AE$129,'5.9 Bus_Sup_Alloc'!$D$76:$D$129,$D79,'5.9 Bus_Sup_Alloc'!$L$76:$L$129,$L79)</f>
        <v>0</v>
      </c>
      <c r="AI79" s="87">
        <f>SUMIFS('5.9 Bus_Sup_Alloc'!$AE$76:$AE$129,'5.9 Bus_Sup_Alloc'!$D$76:$D$129,$D79,'5.9 Bus_Sup_Alloc'!$L$76:$L$129,$L79)</f>
        <v>0</v>
      </c>
    </row>
    <row r="80" spans="1:37">
      <c r="B80" s="425"/>
      <c r="D80" t="s">
        <v>165</v>
      </c>
      <c r="E80" t="s">
        <v>67</v>
      </c>
      <c r="F80" s="425" t="s">
        <v>240</v>
      </c>
      <c r="G80" s="425" t="s">
        <v>2918</v>
      </c>
      <c r="H80" s="425" t="s">
        <v>11</v>
      </c>
      <c r="I80" s="425" t="s">
        <v>1005</v>
      </c>
      <c r="J80" s="425" t="s">
        <v>1</v>
      </c>
      <c r="K80" s="425" t="s">
        <v>2940</v>
      </c>
      <c r="L80" s="426" t="s">
        <v>1010</v>
      </c>
      <c r="M80" s="426" t="s">
        <v>1010</v>
      </c>
      <c r="N80" s="425" t="s">
        <v>116</v>
      </c>
      <c r="O80" s="426" t="s">
        <v>1010</v>
      </c>
      <c r="P80" s="425" t="s">
        <v>216</v>
      </c>
      <c r="AC80" t="s">
        <v>2</v>
      </c>
      <c r="AD80" s="74"/>
      <c r="AE80" s="87">
        <f>SUMIFS('5.9 Bus_Sup_Alloc'!$AE$76:$AE$129,'5.9 Bus_Sup_Alloc'!$D$76:$D$129,$D80,'5.9 Bus_Sup_Alloc'!$L$76:$L$129,$L80)</f>
        <v>0</v>
      </c>
      <c r="AF80" s="87">
        <f>SUMIFS('5.9 Bus_Sup_Alloc'!$AE$76:$AE$129,'5.9 Bus_Sup_Alloc'!$D$76:$D$129,$D80,'5.9 Bus_Sup_Alloc'!$L$76:$L$129,$L80)</f>
        <v>0</v>
      </c>
      <c r="AG80" s="87">
        <f>SUMIFS('5.9 Bus_Sup_Alloc'!$AE$76:$AE$129,'5.9 Bus_Sup_Alloc'!$D$76:$D$129,$D80,'5.9 Bus_Sup_Alloc'!$L$76:$L$129,$L80)</f>
        <v>0</v>
      </c>
      <c r="AH80" s="87">
        <f>SUMIFS('5.9 Bus_Sup_Alloc'!$AE$76:$AE$129,'5.9 Bus_Sup_Alloc'!$D$76:$D$129,$D80,'5.9 Bus_Sup_Alloc'!$L$76:$L$129,$L80)</f>
        <v>0</v>
      </c>
      <c r="AI80" s="87">
        <f>SUMIFS('5.9 Bus_Sup_Alloc'!$AE$76:$AE$129,'5.9 Bus_Sup_Alloc'!$D$76:$D$129,$D80,'5.9 Bus_Sup_Alloc'!$L$76:$L$129,$L80)</f>
        <v>0</v>
      </c>
    </row>
    <row r="81" spans="1:35">
      <c r="B81" s="425"/>
      <c r="D81" t="s">
        <v>165</v>
      </c>
      <c r="E81" t="s">
        <v>67</v>
      </c>
      <c r="F81" s="425" t="s">
        <v>240</v>
      </c>
      <c r="G81" s="425" t="s">
        <v>2918</v>
      </c>
      <c r="H81" s="425" t="s">
        <v>11</v>
      </c>
      <c r="I81" s="425" t="s">
        <v>1005</v>
      </c>
      <c r="J81" s="425" t="s">
        <v>1</v>
      </c>
      <c r="K81" s="425" t="s">
        <v>2940</v>
      </c>
      <c r="L81" s="426" t="s">
        <v>1010</v>
      </c>
      <c r="M81" s="426" t="s">
        <v>1010</v>
      </c>
      <c r="N81" s="425" t="s">
        <v>117</v>
      </c>
      <c r="O81" s="426" t="s">
        <v>1010</v>
      </c>
      <c r="P81" s="425" t="s">
        <v>216</v>
      </c>
      <c r="AC81" t="s">
        <v>2</v>
      </c>
      <c r="AD81" s="74"/>
      <c r="AE81" s="87">
        <f>SUMIFS('5.9 Bus_Sup_Alloc'!$AE$76:$AE$129,'5.9 Bus_Sup_Alloc'!$D$76:$D$129,$D81,'5.9 Bus_Sup_Alloc'!$L$76:$L$129,$L81)</f>
        <v>0</v>
      </c>
      <c r="AF81" s="87">
        <f>SUMIFS('5.9 Bus_Sup_Alloc'!$AE$76:$AE$129,'5.9 Bus_Sup_Alloc'!$D$76:$D$129,$D81,'5.9 Bus_Sup_Alloc'!$L$76:$L$129,$L81)</f>
        <v>0</v>
      </c>
      <c r="AG81" s="87">
        <f>SUMIFS('5.9 Bus_Sup_Alloc'!$AE$76:$AE$129,'5.9 Bus_Sup_Alloc'!$D$76:$D$129,$D81,'5.9 Bus_Sup_Alloc'!$L$76:$L$129,$L81)</f>
        <v>0</v>
      </c>
      <c r="AH81" s="87">
        <f>SUMIFS('5.9 Bus_Sup_Alloc'!$AE$76:$AE$129,'5.9 Bus_Sup_Alloc'!$D$76:$D$129,$D81,'5.9 Bus_Sup_Alloc'!$L$76:$L$129,$L81)</f>
        <v>0</v>
      </c>
      <c r="AI81" s="87">
        <f>SUMIFS('5.9 Bus_Sup_Alloc'!$AE$76:$AE$129,'5.9 Bus_Sup_Alloc'!$D$76:$D$129,$D81,'5.9 Bus_Sup_Alloc'!$L$76:$L$129,$L81)</f>
        <v>0</v>
      </c>
    </row>
    <row r="82" spans="1:35">
      <c r="B82" s="425"/>
      <c r="D82" t="s">
        <v>165</v>
      </c>
      <c r="E82" t="s">
        <v>67</v>
      </c>
      <c r="F82" s="425" t="s">
        <v>240</v>
      </c>
      <c r="G82" s="425" t="s">
        <v>2918</v>
      </c>
      <c r="H82" s="425" t="s">
        <v>11</v>
      </c>
      <c r="I82" s="425" t="s">
        <v>1005</v>
      </c>
      <c r="J82" s="425" t="s">
        <v>1</v>
      </c>
      <c r="K82" s="425" t="s">
        <v>2940</v>
      </c>
      <c r="L82" s="426" t="s">
        <v>1010</v>
      </c>
      <c r="M82" s="426" t="s">
        <v>1010</v>
      </c>
      <c r="N82" s="425" t="s">
        <v>118</v>
      </c>
      <c r="O82" s="426" t="s">
        <v>1010</v>
      </c>
      <c r="P82" s="425" t="s">
        <v>216</v>
      </c>
      <c r="AC82" t="s">
        <v>2</v>
      </c>
      <c r="AD82" s="74"/>
      <c r="AE82" s="87">
        <f>SUMIFS('5.9 Bus_Sup_Alloc'!$AE$76:$AE$129,'5.9 Bus_Sup_Alloc'!$D$76:$D$129,$D82,'5.9 Bus_Sup_Alloc'!$L$76:$L$129,$L82)</f>
        <v>0</v>
      </c>
      <c r="AF82" s="87">
        <f>SUMIFS('5.9 Bus_Sup_Alloc'!$AE$76:$AE$129,'5.9 Bus_Sup_Alloc'!$D$76:$D$129,$D82,'5.9 Bus_Sup_Alloc'!$L$76:$L$129,$L82)</f>
        <v>0</v>
      </c>
      <c r="AG82" s="87">
        <f>SUMIFS('5.9 Bus_Sup_Alloc'!$AE$76:$AE$129,'5.9 Bus_Sup_Alloc'!$D$76:$D$129,$D82,'5.9 Bus_Sup_Alloc'!$L$76:$L$129,$L82)</f>
        <v>0</v>
      </c>
      <c r="AH82" s="87">
        <f>SUMIFS('5.9 Bus_Sup_Alloc'!$AE$76:$AE$129,'5.9 Bus_Sup_Alloc'!$D$76:$D$129,$D82,'5.9 Bus_Sup_Alloc'!$L$76:$L$129,$L82)</f>
        <v>0</v>
      </c>
      <c r="AI82" s="87">
        <f>SUMIFS('5.9 Bus_Sup_Alloc'!$AE$76:$AE$129,'5.9 Bus_Sup_Alloc'!$D$76:$D$129,$D82,'5.9 Bus_Sup_Alloc'!$L$76:$L$129,$L82)</f>
        <v>0</v>
      </c>
    </row>
    <row r="83" spans="1:35">
      <c r="B83" s="425"/>
      <c r="D83" t="s">
        <v>165</v>
      </c>
      <c r="E83" t="s">
        <v>67</v>
      </c>
      <c r="F83" s="425" t="s">
        <v>240</v>
      </c>
      <c r="G83" s="425" t="s">
        <v>2918</v>
      </c>
      <c r="H83" s="425" t="s">
        <v>11</v>
      </c>
      <c r="I83" s="425" t="s">
        <v>1005</v>
      </c>
      <c r="J83" s="425" t="s">
        <v>1</v>
      </c>
      <c r="K83" s="425" t="s">
        <v>2940</v>
      </c>
      <c r="L83" s="426" t="s">
        <v>1010</v>
      </c>
      <c r="M83" s="426" t="s">
        <v>1010</v>
      </c>
      <c r="N83" s="425" t="s">
        <v>119</v>
      </c>
      <c r="O83" s="426" t="s">
        <v>1010</v>
      </c>
      <c r="P83" s="425" t="s">
        <v>216</v>
      </c>
      <c r="AC83" t="s">
        <v>2</v>
      </c>
      <c r="AD83" s="74"/>
      <c r="AE83" s="87">
        <f>SUMIFS('5.9 Bus_Sup_Alloc'!$AE$76:$AE$129,'5.9 Bus_Sup_Alloc'!$D$76:$D$129,$D83,'5.9 Bus_Sup_Alloc'!$L$76:$L$129,$L83)</f>
        <v>0</v>
      </c>
      <c r="AF83" s="87">
        <f>SUMIFS('5.9 Bus_Sup_Alloc'!$AE$76:$AE$129,'5.9 Bus_Sup_Alloc'!$D$76:$D$129,$D83,'5.9 Bus_Sup_Alloc'!$L$76:$L$129,$L83)</f>
        <v>0</v>
      </c>
      <c r="AG83" s="87">
        <f>SUMIFS('5.9 Bus_Sup_Alloc'!$AE$76:$AE$129,'5.9 Bus_Sup_Alloc'!$D$76:$D$129,$D83,'5.9 Bus_Sup_Alloc'!$L$76:$L$129,$L83)</f>
        <v>0</v>
      </c>
      <c r="AH83" s="87">
        <f>SUMIFS('5.9 Bus_Sup_Alloc'!$AE$76:$AE$129,'5.9 Bus_Sup_Alloc'!$D$76:$D$129,$D83,'5.9 Bus_Sup_Alloc'!$L$76:$L$129,$L83)</f>
        <v>0</v>
      </c>
      <c r="AI83" s="87">
        <f>SUMIFS('5.9 Bus_Sup_Alloc'!$AE$76:$AE$129,'5.9 Bus_Sup_Alloc'!$D$76:$D$129,$D83,'5.9 Bus_Sup_Alloc'!$L$76:$L$129,$L83)</f>
        <v>0</v>
      </c>
    </row>
    <row r="84" spans="1:35">
      <c r="B84" s="425"/>
      <c r="D84" t="s">
        <v>165</v>
      </c>
      <c r="E84" t="s">
        <v>67</v>
      </c>
      <c r="F84" s="425" t="s">
        <v>240</v>
      </c>
      <c r="G84" s="425" t="s">
        <v>2918</v>
      </c>
      <c r="H84" s="425" t="s">
        <v>11</v>
      </c>
      <c r="I84" s="425" t="s">
        <v>1005</v>
      </c>
      <c r="J84" s="425" t="s">
        <v>1</v>
      </c>
      <c r="K84" s="425" t="s">
        <v>2940</v>
      </c>
      <c r="L84" s="426" t="s">
        <v>1010</v>
      </c>
      <c r="M84" s="426" t="s">
        <v>1010</v>
      </c>
      <c r="N84" s="425"/>
      <c r="O84" s="426" t="s">
        <v>1010</v>
      </c>
      <c r="P84" s="425" t="s">
        <v>216</v>
      </c>
      <c r="AC84" t="s">
        <v>2</v>
      </c>
      <c r="AD84" s="74"/>
      <c r="AE84" s="73"/>
      <c r="AF84" s="73"/>
      <c r="AG84" s="73"/>
      <c r="AH84" s="73"/>
      <c r="AI84" s="73"/>
    </row>
    <row r="85" spans="1:35">
      <c r="B85" s="425"/>
      <c r="D85" t="s">
        <v>165</v>
      </c>
      <c r="E85" t="s">
        <v>67</v>
      </c>
      <c r="F85" s="425" t="s">
        <v>240</v>
      </c>
      <c r="G85" s="425" t="s">
        <v>2918</v>
      </c>
      <c r="H85" s="425" t="s">
        <v>11</v>
      </c>
      <c r="I85" s="425" t="s">
        <v>1005</v>
      </c>
      <c r="J85" s="425" t="s">
        <v>1</v>
      </c>
      <c r="K85" s="425" t="s">
        <v>2940</v>
      </c>
      <c r="L85" s="426" t="s">
        <v>1010</v>
      </c>
      <c r="M85" s="426" t="s">
        <v>1010</v>
      </c>
      <c r="N85" s="425"/>
      <c r="O85" s="426" t="s">
        <v>1010</v>
      </c>
      <c r="P85" s="425" t="s">
        <v>216</v>
      </c>
      <c r="AC85" t="s">
        <v>2</v>
      </c>
      <c r="AD85" s="74"/>
      <c r="AE85" s="73"/>
      <c r="AF85" s="73"/>
      <c r="AG85" s="73"/>
      <c r="AH85" s="73"/>
      <c r="AI85" s="73"/>
    </row>
    <row r="86" spans="1:35">
      <c r="B86" s="425"/>
      <c r="J86" s="425"/>
      <c r="K86" s="425"/>
      <c r="L86" s="425"/>
      <c r="M86" s="425"/>
      <c r="N86" s="425"/>
    </row>
    <row r="87" spans="1:35" s="1" customFormat="1" ht="13.8">
      <c r="A87" s="64"/>
      <c r="B87" s="72" t="s">
        <v>2524</v>
      </c>
    </row>
    <row r="88" spans="1:35">
      <c r="J88" s="425"/>
      <c r="K88" s="425"/>
      <c r="L88" s="425"/>
      <c r="M88" s="425"/>
      <c r="N88" s="425"/>
    </row>
    <row r="89" spans="1:35">
      <c r="D89" t="s">
        <v>165</v>
      </c>
      <c r="E89" t="s">
        <v>67</v>
      </c>
      <c r="F89" s="425" t="s">
        <v>240</v>
      </c>
      <c r="G89" s="425" t="s">
        <v>2918</v>
      </c>
      <c r="H89" s="425" t="s">
        <v>11</v>
      </c>
      <c r="I89" s="425" t="s">
        <v>1005</v>
      </c>
      <c r="J89" s="425" t="s">
        <v>1</v>
      </c>
      <c r="K89" s="425" t="s">
        <v>2902</v>
      </c>
      <c r="L89" s="426" t="s">
        <v>1010</v>
      </c>
      <c r="M89" s="426" t="s">
        <v>1010</v>
      </c>
      <c r="N89" s="425" t="s">
        <v>120</v>
      </c>
      <c r="O89" s="426" t="s">
        <v>1010</v>
      </c>
      <c r="P89" s="425" t="s">
        <v>216</v>
      </c>
      <c r="AC89" t="s">
        <v>2</v>
      </c>
      <c r="AD89" s="74"/>
      <c r="AE89" s="1314"/>
      <c r="AF89" s="1314"/>
      <c r="AG89" s="1314"/>
      <c r="AH89" s="1314"/>
      <c r="AI89" s="1314"/>
    </row>
    <row r="90" spans="1:35">
      <c r="D90" t="s">
        <v>165</v>
      </c>
      <c r="E90" t="s">
        <v>67</v>
      </c>
      <c r="F90" s="425" t="s">
        <v>240</v>
      </c>
      <c r="G90" s="425" t="s">
        <v>2918</v>
      </c>
      <c r="H90" s="425" t="s">
        <v>11</v>
      </c>
      <c r="I90" s="425" t="s">
        <v>1005</v>
      </c>
      <c r="J90" s="425" t="s">
        <v>1</v>
      </c>
      <c r="K90" s="425" t="s">
        <v>2902</v>
      </c>
      <c r="L90" s="426" t="s">
        <v>1010</v>
      </c>
      <c r="M90" s="426" t="s">
        <v>1010</v>
      </c>
      <c r="N90" s="425" t="s">
        <v>121</v>
      </c>
      <c r="O90" s="426" t="s">
        <v>1010</v>
      </c>
      <c r="P90" s="425" t="s">
        <v>216</v>
      </c>
      <c r="AC90" t="s">
        <v>2</v>
      </c>
      <c r="AD90" s="74"/>
      <c r="AE90" s="1314"/>
      <c r="AF90" s="1314"/>
      <c r="AG90" s="1314"/>
      <c r="AH90" s="1314"/>
      <c r="AI90" s="1314"/>
    </row>
    <row r="91" spans="1:35">
      <c r="D91" t="s">
        <v>165</v>
      </c>
      <c r="E91" t="s">
        <v>67</v>
      </c>
      <c r="F91" s="425" t="s">
        <v>240</v>
      </c>
      <c r="G91" s="425" t="s">
        <v>2918</v>
      </c>
      <c r="H91" s="425" t="s">
        <v>11</v>
      </c>
      <c r="I91" s="425" t="s">
        <v>1005</v>
      </c>
      <c r="J91" s="425" t="s">
        <v>1</v>
      </c>
      <c r="K91" s="425" t="s">
        <v>2902</v>
      </c>
      <c r="L91" s="426" t="s">
        <v>1010</v>
      </c>
      <c r="M91" s="426" t="s">
        <v>1010</v>
      </c>
      <c r="N91" s="425" t="s">
        <v>122</v>
      </c>
      <c r="O91" s="426" t="s">
        <v>1010</v>
      </c>
      <c r="P91" s="425" t="s">
        <v>216</v>
      </c>
      <c r="AC91" t="s">
        <v>2</v>
      </c>
      <c r="AD91" s="74"/>
      <c r="AE91" s="1314"/>
      <c r="AF91" s="1314"/>
      <c r="AG91" s="1314"/>
      <c r="AH91" s="1314"/>
      <c r="AI91" s="1314"/>
    </row>
    <row r="92" spans="1:35">
      <c r="D92" t="s">
        <v>165</v>
      </c>
      <c r="E92" t="s">
        <v>67</v>
      </c>
      <c r="F92" s="425" t="s">
        <v>240</v>
      </c>
      <c r="G92" s="425" t="s">
        <v>2918</v>
      </c>
      <c r="H92" s="425" t="s">
        <v>11</v>
      </c>
      <c r="I92" s="425" t="s">
        <v>1005</v>
      </c>
      <c r="J92" s="425" t="s">
        <v>1</v>
      </c>
      <c r="K92" s="425" t="s">
        <v>2902</v>
      </c>
      <c r="L92" s="426" t="s">
        <v>1010</v>
      </c>
      <c r="M92" s="426" t="s">
        <v>1010</v>
      </c>
      <c r="N92" s="425" t="s">
        <v>123</v>
      </c>
      <c r="O92" s="426" t="s">
        <v>1010</v>
      </c>
      <c r="P92" s="425" t="s">
        <v>216</v>
      </c>
      <c r="AC92" t="s">
        <v>2</v>
      </c>
      <c r="AD92" s="74"/>
      <c r="AE92" s="668"/>
      <c r="AF92" s="668"/>
      <c r="AG92" s="668"/>
      <c r="AH92" s="668"/>
      <c r="AI92" s="668"/>
    </row>
    <row r="93" spans="1:35">
      <c r="D93" t="s">
        <v>165</v>
      </c>
      <c r="E93" t="s">
        <v>67</v>
      </c>
      <c r="F93" s="425" t="s">
        <v>240</v>
      </c>
      <c r="G93" s="425" t="s">
        <v>2918</v>
      </c>
      <c r="H93" s="425" t="s">
        <v>11</v>
      </c>
      <c r="I93" s="425" t="s">
        <v>1005</v>
      </c>
      <c r="J93" s="425" t="s">
        <v>1</v>
      </c>
      <c r="K93" s="425" t="s">
        <v>2902</v>
      </c>
      <c r="L93" s="426" t="s">
        <v>1010</v>
      </c>
      <c r="M93" s="426" t="s">
        <v>1010</v>
      </c>
      <c r="N93" s="425" t="s">
        <v>124</v>
      </c>
      <c r="O93" s="426" t="s">
        <v>1010</v>
      </c>
      <c r="P93" s="425" t="s">
        <v>216</v>
      </c>
      <c r="AC93" t="s">
        <v>2</v>
      </c>
      <c r="AD93" s="74"/>
      <c r="AE93" s="1314"/>
      <c r="AF93" s="1314"/>
      <c r="AG93" s="1314"/>
      <c r="AH93" s="1314"/>
      <c r="AI93" s="1314"/>
    </row>
    <row r="94" spans="1:35">
      <c r="D94" t="s">
        <v>165</v>
      </c>
      <c r="E94" t="s">
        <v>67</v>
      </c>
      <c r="F94" s="425" t="s">
        <v>240</v>
      </c>
      <c r="G94" s="425" t="s">
        <v>2918</v>
      </c>
      <c r="H94" s="425" t="s">
        <v>11</v>
      </c>
      <c r="I94" s="425" t="s">
        <v>1005</v>
      </c>
      <c r="J94" s="425" t="s">
        <v>1</v>
      </c>
      <c r="K94" s="425" t="s">
        <v>2902</v>
      </c>
      <c r="L94" s="426" t="s">
        <v>1010</v>
      </c>
      <c r="M94" s="426" t="s">
        <v>1010</v>
      </c>
      <c r="N94" s="425" t="s">
        <v>125</v>
      </c>
      <c r="O94" s="426" t="s">
        <v>1010</v>
      </c>
      <c r="P94" s="425" t="s">
        <v>216</v>
      </c>
      <c r="AC94" t="s">
        <v>2</v>
      </c>
      <c r="AD94" s="74"/>
      <c r="AE94" s="1314"/>
      <c r="AF94" s="1314"/>
      <c r="AG94" s="1314"/>
      <c r="AH94" s="1314"/>
      <c r="AI94" s="1314"/>
    </row>
    <row r="95" spans="1:35">
      <c r="D95" t="s">
        <v>165</v>
      </c>
      <c r="E95" t="s">
        <v>67</v>
      </c>
      <c r="F95" s="425" t="s">
        <v>240</v>
      </c>
      <c r="G95" s="425" t="s">
        <v>2918</v>
      </c>
      <c r="H95" s="425" t="s">
        <v>11</v>
      </c>
      <c r="I95" s="425" t="s">
        <v>1005</v>
      </c>
      <c r="J95" s="425" t="s">
        <v>1</v>
      </c>
      <c r="K95" s="425" t="s">
        <v>2902</v>
      </c>
      <c r="L95" s="426" t="s">
        <v>1010</v>
      </c>
      <c r="M95" s="426" t="s">
        <v>1010</v>
      </c>
      <c r="N95" s="425" t="s">
        <v>126</v>
      </c>
      <c r="O95" s="426" t="s">
        <v>1010</v>
      </c>
      <c r="P95" s="425" t="s">
        <v>216</v>
      </c>
      <c r="AC95" t="s">
        <v>2</v>
      </c>
      <c r="AD95" s="74"/>
      <c r="AE95" s="668"/>
      <c r="AF95" s="668"/>
      <c r="AG95" s="668"/>
      <c r="AH95" s="668"/>
      <c r="AI95" s="668"/>
    </row>
    <row r="96" spans="1:35">
      <c r="D96" t="s">
        <v>165</v>
      </c>
      <c r="E96" t="s">
        <v>67</v>
      </c>
      <c r="F96" s="425" t="s">
        <v>240</v>
      </c>
      <c r="G96" s="425" t="s">
        <v>2918</v>
      </c>
      <c r="H96" s="425" t="s">
        <v>11</v>
      </c>
      <c r="I96" s="425" t="s">
        <v>1005</v>
      </c>
      <c r="J96" s="425" t="s">
        <v>1</v>
      </c>
      <c r="K96" s="425" t="s">
        <v>2902</v>
      </c>
      <c r="L96" s="426" t="s">
        <v>1010</v>
      </c>
      <c r="M96" s="426" t="s">
        <v>1010</v>
      </c>
      <c r="N96" s="425" t="s">
        <v>127</v>
      </c>
      <c r="O96" s="426" t="s">
        <v>1010</v>
      </c>
      <c r="P96" s="425" t="s">
        <v>216</v>
      </c>
      <c r="AC96" t="s">
        <v>2</v>
      </c>
      <c r="AD96" s="74"/>
      <c r="AE96" s="1314"/>
      <c r="AF96" s="1314"/>
      <c r="AG96" s="1314"/>
      <c r="AH96" s="1314"/>
      <c r="AI96" s="1314"/>
    </row>
    <row r="97" spans="1:35">
      <c r="D97" t="s">
        <v>165</v>
      </c>
      <c r="E97" t="s">
        <v>67</v>
      </c>
      <c r="F97" s="425" t="s">
        <v>240</v>
      </c>
      <c r="G97" s="425" t="s">
        <v>2918</v>
      </c>
      <c r="H97" s="425" t="s">
        <v>11</v>
      </c>
      <c r="I97" s="425" t="s">
        <v>1005</v>
      </c>
      <c r="J97" s="425" t="s">
        <v>1</v>
      </c>
      <c r="K97" s="425" t="s">
        <v>2902</v>
      </c>
      <c r="L97" s="426" t="s">
        <v>1010</v>
      </c>
      <c r="M97" s="426" t="s">
        <v>1010</v>
      </c>
      <c r="N97" s="425" t="s">
        <v>128</v>
      </c>
      <c r="O97" s="426" t="s">
        <v>1010</v>
      </c>
      <c r="P97" s="425" t="s">
        <v>216</v>
      </c>
      <c r="AC97" t="s">
        <v>2</v>
      </c>
      <c r="AD97" s="74"/>
      <c r="AE97" s="1314"/>
      <c r="AF97" s="1314"/>
      <c r="AG97" s="1314"/>
      <c r="AH97" s="1314"/>
      <c r="AI97" s="1314"/>
    </row>
    <row r="98" spans="1:35">
      <c r="D98" t="s">
        <v>165</v>
      </c>
      <c r="E98" t="s">
        <v>67</v>
      </c>
      <c r="F98" s="425" t="s">
        <v>240</v>
      </c>
      <c r="G98" s="425" t="s">
        <v>2918</v>
      </c>
      <c r="H98" s="425" t="s">
        <v>11</v>
      </c>
      <c r="I98" s="425" t="s">
        <v>1005</v>
      </c>
      <c r="J98" s="425" t="s">
        <v>1</v>
      </c>
      <c r="K98" s="425" t="s">
        <v>2902</v>
      </c>
      <c r="L98" s="426" t="s">
        <v>1010</v>
      </c>
      <c r="M98" s="426" t="s">
        <v>1010</v>
      </c>
      <c r="N98" s="425" t="s">
        <v>129</v>
      </c>
      <c r="O98" s="426" t="s">
        <v>1010</v>
      </c>
      <c r="P98" s="425" t="s">
        <v>216</v>
      </c>
      <c r="AC98" t="s">
        <v>2</v>
      </c>
      <c r="AD98" s="74"/>
      <c r="AE98" s="1314"/>
      <c r="AF98" s="1314"/>
      <c r="AG98" s="1314"/>
      <c r="AH98" s="1314"/>
      <c r="AI98" s="1314"/>
    </row>
    <row r="99" spans="1:35">
      <c r="D99" t="s">
        <v>165</v>
      </c>
      <c r="E99" t="s">
        <v>67</v>
      </c>
      <c r="F99" s="425" t="s">
        <v>240</v>
      </c>
      <c r="G99" s="425" t="s">
        <v>2918</v>
      </c>
      <c r="H99" s="425" t="s">
        <v>11</v>
      </c>
      <c r="I99" s="425" t="s">
        <v>1005</v>
      </c>
      <c r="J99" s="425" t="s">
        <v>1</v>
      </c>
      <c r="K99" s="425" t="s">
        <v>2902</v>
      </c>
      <c r="L99" s="426" t="s">
        <v>1010</v>
      </c>
      <c r="M99" s="426" t="s">
        <v>1010</v>
      </c>
      <c r="N99" s="425" t="s">
        <v>130</v>
      </c>
      <c r="O99" s="426" t="s">
        <v>1010</v>
      </c>
      <c r="P99" s="425" t="s">
        <v>216</v>
      </c>
      <c r="AC99" t="s">
        <v>2</v>
      </c>
      <c r="AD99" s="74"/>
      <c r="AE99" s="1314"/>
      <c r="AF99" s="1314"/>
      <c r="AG99" s="1314"/>
      <c r="AH99" s="1314"/>
      <c r="AI99" s="1314"/>
    </row>
    <row r="100" spans="1:35">
      <c r="D100" t="s">
        <v>165</v>
      </c>
      <c r="E100" t="s">
        <v>67</v>
      </c>
      <c r="F100" s="425" t="s">
        <v>240</v>
      </c>
      <c r="G100" s="425" t="s">
        <v>2918</v>
      </c>
      <c r="H100" s="425" t="s">
        <v>11</v>
      </c>
      <c r="I100" s="425" t="s">
        <v>1005</v>
      </c>
      <c r="J100" s="425" t="s">
        <v>1</v>
      </c>
      <c r="K100" s="425" t="s">
        <v>2902</v>
      </c>
      <c r="L100" s="426" t="s">
        <v>1010</v>
      </c>
      <c r="M100" s="426" t="s">
        <v>1010</v>
      </c>
      <c r="N100" s="425" t="s">
        <v>131</v>
      </c>
      <c r="O100" s="426" t="s">
        <v>1010</v>
      </c>
      <c r="P100" s="425" t="s">
        <v>216</v>
      </c>
      <c r="AC100" t="s">
        <v>2</v>
      </c>
      <c r="AD100" s="74"/>
      <c r="AE100" s="1314"/>
      <c r="AF100" s="1314"/>
      <c r="AG100" s="1314"/>
      <c r="AH100" s="1314"/>
      <c r="AI100" s="1314"/>
    </row>
    <row r="101" spans="1:35">
      <c r="D101" t="s">
        <v>165</v>
      </c>
      <c r="E101" t="s">
        <v>67</v>
      </c>
      <c r="F101" s="425" t="s">
        <v>240</v>
      </c>
      <c r="G101" s="425" t="s">
        <v>2918</v>
      </c>
      <c r="H101" s="425" t="s">
        <v>11</v>
      </c>
      <c r="I101" s="425" t="s">
        <v>1005</v>
      </c>
      <c r="J101" s="425" t="s">
        <v>1</v>
      </c>
      <c r="K101" s="425" t="s">
        <v>2902</v>
      </c>
      <c r="L101" s="426" t="s">
        <v>1010</v>
      </c>
      <c r="M101" s="426" t="s">
        <v>1010</v>
      </c>
      <c r="N101" s="425"/>
      <c r="O101" s="426" t="s">
        <v>1010</v>
      </c>
      <c r="P101" s="425" t="s">
        <v>216</v>
      </c>
      <c r="AC101" t="s">
        <v>2</v>
      </c>
      <c r="AD101" s="74"/>
      <c r="AE101" s="73"/>
      <c r="AF101" s="73"/>
      <c r="AG101" s="73"/>
      <c r="AH101" s="73"/>
      <c r="AI101" s="73"/>
    </row>
    <row r="102" spans="1:35">
      <c r="D102" t="s">
        <v>165</v>
      </c>
      <c r="E102" t="s">
        <v>67</v>
      </c>
      <c r="F102" s="425" t="s">
        <v>240</v>
      </c>
      <c r="G102" s="425" t="s">
        <v>2918</v>
      </c>
      <c r="H102" s="425" t="s">
        <v>11</v>
      </c>
      <c r="I102" s="425" t="s">
        <v>1005</v>
      </c>
      <c r="J102" s="425" t="s">
        <v>1</v>
      </c>
      <c r="K102" s="425" t="s">
        <v>2902</v>
      </c>
      <c r="L102" s="426" t="s">
        <v>1010</v>
      </c>
      <c r="M102" s="426" t="s">
        <v>1010</v>
      </c>
      <c r="N102" s="425"/>
      <c r="O102" s="426" t="s">
        <v>1010</v>
      </c>
      <c r="P102" s="425" t="s">
        <v>216</v>
      </c>
      <c r="AC102" t="s">
        <v>2</v>
      </c>
      <c r="AD102" s="74"/>
      <c r="AE102" s="73"/>
      <c r="AF102" s="73"/>
      <c r="AG102" s="73"/>
      <c r="AH102" s="73"/>
      <c r="AI102" s="73"/>
    </row>
    <row r="103" spans="1:35">
      <c r="D103" t="s">
        <v>165</v>
      </c>
      <c r="E103" t="s">
        <v>67</v>
      </c>
      <c r="F103" s="425" t="s">
        <v>240</v>
      </c>
      <c r="G103" s="425" t="s">
        <v>2918</v>
      </c>
      <c r="H103" s="425" t="s">
        <v>11</v>
      </c>
      <c r="I103" s="425" t="s">
        <v>1005</v>
      </c>
      <c r="J103" s="425" t="s">
        <v>1</v>
      </c>
      <c r="K103" s="425" t="s">
        <v>2902</v>
      </c>
      <c r="L103" s="426" t="s">
        <v>1010</v>
      </c>
      <c r="M103" s="426" t="s">
        <v>1010</v>
      </c>
      <c r="N103" s="425"/>
      <c r="O103" s="426" t="s">
        <v>1010</v>
      </c>
      <c r="P103" s="425" t="s">
        <v>216</v>
      </c>
      <c r="AC103" t="s">
        <v>2</v>
      </c>
      <c r="AD103" s="74"/>
      <c r="AE103" s="73"/>
      <c r="AF103" s="73"/>
      <c r="AG103" s="73"/>
      <c r="AH103" s="73"/>
      <c r="AI103" s="73"/>
    </row>
    <row r="104" spans="1:35">
      <c r="J104" s="425"/>
      <c r="K104" s="425"/>
      <c r="L104" s="425"/>
      <c r="M104" s="425"/>
      <c r="N104" s="425"/>
    </row>
    <row r="105" spans="1:35" s="1" customFormat="1" ht="13.8">
      <c r="A105" s="64"/>
      <c r="B105" s="72" t="s">
        <v>133</v>
      </c>
    </row>
    <row r="106" spans="1:35">
      <c r="J106" s="425"/>
      <c r="K106" s="425"/>
      <c r="L106" s="425"/>
      <c r="M106" s="425"/>
      <c r="N106" s="425"/>
    </row>
    <row r="107" spans="1:35">
      <c r="D107" t="s">
        <v>165</v>
      </c>
      <c r="E107" t="s">
        <v>67</v>
      </c>
      <c r="F107" s="425" t="s">
        <v>240</v>
      </c>
      <c r="G107" s="425" t="s">
        <v>2918</v>
      </c>
      <c r="H107" s="425" t="s">
        <v>11</v>
      </c>
      <c r="I107" s="425" t="s">
        <v>1005</v>
      </c>
      <c r="J107" s="425" t="s">
        <v>1</v>
      </c>
      <c r="K107" s="425" t="s">
        <v>134</v>
      </c>
      <c r="L107" s="426" t="s">
        <v>1010</v>
      </c>
      <c r="M107" s="426" t="s">
        <v>1010</v>
      </c>
      <c r="N107" s="425" t="s">
        <v>158</v>
      </c>
      <c r="O107" s="426" t="s">
        <v>1010</v>
      </c>
      <c r="P107" s="425" t="s">
        <v>216</v>
      </c>
      <c r="AC107" t="s">
        <v>2</v>
      </c>
      <c r="AD107" s="74"/>
      <c r="AE107" s="668"/>
      <c r="AF107" s="668"/>
      <c r="AG107" s="668"/>
      <c r="AH107" s="668"/>
      <c r="AI107" s="668"/>
    </row>
    <row r="108" spans="1:35">
      <c r="D108" t="s">
        <v>165</v>
      </c>
      <c r="E108" t="s">
        <v>67</v>
      </c>
      <c r="F108" s="425" t="s">
        <v>240</v>
      </c>
      <c r="G108" s="425" t="s">
        <v>2918</v>
      </c>
      <c r="H108" s="425" t="s">
        <v>11</v>
      </c>
      <c r="I108" s="425" t="s">
        <v>1005</v>
      </c>
      <c r="J108" s="425" t="s">
        <v>1</v>
      </c>
      <c r="K108" s="425"/>
      <c r="L108" s="425"/>
      <c r="M108" s="425"/>
      <c r="N108" s="425"/>
      <c r="O108" s="426" t="s">
        <v>1010</v>
      </c>
      <c r="P108" s="425" t="s">
        <v>216</v>
      </c>
      <c r="AC108" t="s">
        <v>2</v>
      </c>
      <c r="AD108" s="74"/>
      <c r="AE108" s="73"/>
      <c r="AF108" s="73"/>
      <c r="AG108" s="73"/>
      <c r="AH108" s="73"/>
      <c r="AI108" s="73"/>
    </row>
    <row r="109" spans="1:35">
      <c r="J109" s="425"/>
      <c r="K109" s="425"/>
      <c r="L109" s="425"/>
      <c r="M109" s="425"/>
      <c r="N109" s="425"/>
      <c r="AE109" s="71"/>
      <c r="AF109" s="71"/>
      <c r="AG109" s="71"/>
      <c r="AH109" s="71"/>
      <c r="AI109" s="71"/>
    </row>
    <row r="110" spans="1:35" s="68" customFormat="1" ht="18">
      <c r="A110"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50" id="{A2C325CA-27C8-4820-ADD3-C5C2335C0326}">
            <xm:f>'1.5 Universal Data'!$C$8&lt;$AE$7</xm:f>
            <x14:dxf>
              <fill>
                <patternFill patternType="lightUp">
                  <bgColor theme="0"/>
                </patternFill>
              </fill>
            </x14:dxf>
          </x14:cfRule>
          <xm:sqref>AE28</xm:sqref>
        </x14:conditionalFormatting>
        <x14:conditionalFormatting xmlns:xm="http://schemas.microsoft.com/office/excel/2006/main">
          <x14:cfRule type="expression" priority="49" id="{616DCAAD-607F-4FB4-8DD4-4F9490CC8D60}">
            <xm:f>'1.5 Universal Data'!$C$8&lt;$AF$7</xm:f>
            <x14:dxf>
              <fill>
                <patternFill patternType="lightUp">
                  <bgColor theme="0"/>
                </patternFill>
              </fill>
            </x14:dxf>
          </x14:cfRule>
          <xm:sqref>AF28</xm:sqref>
        </x14:conditionalFormatting>
        <x14:conditionalFormatting xmlns:xm="http://schemas.microsoft.com/office/excel/2006/main">
          <x14:cfRule type="expression" priority="48" id="{43609B18-5687-414F-9634-04B166CA97DC}">
            <xm:f>'1.5 Universal Data'!$C$8&lt;$AG$7</xm:f>
            <x14:dxf>
              <fill>
                <patternFill patternType="lightUp">
                  <bgColor theme="0"/>
                </patternFill>
              </fill>
            </x14:dxf>
          </x14:cfRule>
          <xm:sqref>AG28</xm:sqref>
        </x14:conditionalFormatting>
        <x14:conditionalFormatting xmlns:xm="http://schemas.microsoft.com/office/excel/2006/main">
          <x14:cfRule type="expression" priority="47" id="{8D40AC05-24BC-42B5-9AFD-E0791FB6D17B}">
            <xm:f>'1.5 Universal Data'!$C$8&lt;$AH$7</xm:f>
            <x14:dxf>
              <fill>
                <patternFill patternType="lightUp">
                  <bgColor theme="0"/>
                </patternFill>
              </fill>
            </x14:dxf>
          </x14:cfRule>
          <xm:sqref>AH28</xm:sqref>
        </x14:conditionalFormatting>
        <x14:conditionalFormatting xmlns:xm="http://schemas.microsoft.com/office/excel/2006/main">
          <x14:cfRule type="expression" priority="46" id="{814AD00A-DDCF-49BB-9E56-17713A661B9E}">
            <xm:f>'1.5 Universal Data'!$C$8&lt;$AI$7</xm:f>
            <x14:dxf>
              <fill>
                <patternFill patternType="lightUp">
                  <bgColor theme="0"/>
                </patternFill>
              </fill>
            </x14:dxf>
          </x14:cfRule>
          <xm:sqref>AI28</xm:sqref>
        </x14:conditionalFormatting>
        <x14:conditionalFormatting xmlns:xm="http://schemas.microsoft.com/office/excel/2006/main">
          <x14:cfRule type="expression" priority="45" id="{D6C21EFE-A72F-4183-806D-0A0EB997F1D7}">
            <xm:f>'1.5 Universal Data'!$C$8&lt;$AE$7</xm:f>
            <x14:dxf>
              <fill>
                <patternFill patternType="lightUp">
                  <bgColor theme="0"/>
                </patternFill>
              </fill>
            </x14:dxf>
          </x14:cfRule>
          <xm:sqref>AE31</xm:sqref>
        </x14:conditionalFormatting>
        <x14:conditionalFormatting xmlns:xm="http://schemas.microsoft.com/office/excel/2006/main">
          <x14:cfRule type="expression" priority="44" id="{F11B75CF-B050-4B21-AB23-AFDE2387F7FB}">
            <xm:f>'1.5 Universal Data'!$C$8&lt;$AF$7</xm:f>
            <x14:dxf>
              <fill>
                <patternFill patternType="lightUp">
                  <bgColor theme="0"/>
                </patternFill>
              </fill>
            </x14:dxf>
          </x14:cfRule>
          <xm:sqref>AF31</xm:sqref>
        </x14:conditionalFormatting>
        <x14:conditionalFormatting xmlns:xm="http://schemas.microsoft.com/office/excel/2006/main">
          <x14:cfRule type="expression" priority="43" id="{9994FCA0-0934-4951-B0FB-EBB8183AEC7F}">
            <xm:f>'1.5 Universal Data'!$C$8&lt;$AG$7</xm:f>
            <x14:dxf>
              <fill>
                <patternFill patternType="lightUp">
                  <bgColor theme="0"/>
                </patternFill>
              </fill>
            </x14:dxf>
          </x14:cfRule>
          <xm:sqref>AG31</xm:sqref>
        </x14:conditionalFormatting>
        <x14:conditionalFormatting xmlns:xm="http://schemas.microsoft.com/office/excel/2006/main">
          <x14:cfRule type="expression" priority="42" id="{D0BFE880-F50E-4817-ABC1-96AD1B2A27C8}">
            <xm:f>'1.5 Universal Data'!$C$8&lt;$AH$7</xm:f>
            <x14:dxf>
              <fill>
                <patternFill patternType="lightUp">
                  <bgColor theme="0"/>
                </patternFill>
              </fill>
            </x14:dxf>
          </x14:cfRule>
          <xm:sqref>AH31</xm:sqref>
        </x14:conditionalFormatting>
        <x14:conditionalFormatting xmlns:xm="http://schemas.microsoft.com/office/excel/2006/main">
          <x14:cfRule type="expression" priority="41" id="{2A28ACA3-057B-49A8-B723-71440E8719B3}">
            <xm:f>'1.5 Universal Data'!$C$8&lt;$AI$7</xm:f>
            <x14:dxf>
              <fill>
                <patternFill patternType="lightUp">
                  <bgColor theme="0"/>
                </patternFill>
              </fill>
            </x14:dxf>
          </x14:cfRule>
          <xm:sqref>AI31</xm:sqref>
        </x14:conditionalFormatting>
        <x14:conditionalFormatting xmlns:xm="http://schemas.microsoft.com/office/excel/2006/main">
          <x14:cfRule type="expression" priority="40" id="{A0A81481-9056-4E34-B137-99A157673721}">
            <xm:f>'1.5 Universal Data'!$C$8&lt;$AE$7</xm:f>
            <x14:dxf>
              <fill>
                <patternFill patternType="lightUp">
                  <bgColor theme="0"/>
                </patternFill>
              </fill>
            </x14:dxf>
          </x14:cfRule>
          <xm:sqref>AE44</xm:sqref>
        </x14:conditionalFormatting>
        <x14:conditionalFormatting xmlns:xm="http://schemas.microsoft.com/office/excel/2006/main">
          <x14:cfRule type="expression" priority="39" id="{6034DA5B-DC1B-4ACA-A508-065CAF6F499C}">
            <xm:f>'1.5 Universal Data'!$C$8&lt;$AF$7</xm:f>
            <x14:dxf>
              <fill>
                <patternFill patternType="lightUp">
                  <bgColor theme="0"/>
                </patternFill>
              </fill>
            </x14:dxf>
          </x14:cfRule>
          <xm:sqref>AF44</xm:sqref>
        </x14:conditionalFormatting>
        <x14:conditionalFormatting xmlns:xm="http://schemas.microsoft.com/office/excel/2006/main">
          <x14:cfRule type="expression" priority="38" id="{4AC6F3D9-56EE-4010-821F-93EAB228E3C3}">
            <xm:f>'1.5 Universal Data'!$C$8&lt;$AG$7</xm:f>
            <x14:dxf>
              <fill>
                <patternFill patternType="lightUp">
                  <bgColor theme="0"/>
                </patternFill>
              </fill>
            </x14:dxf>
          </x14:cfRule>
          <xm:sqref>AG44</xm:sqref>
        </x14:conditionalFormatting>
        <x14:conditionalFormatting xmlns:xm="http://schemas.microsoft.com/office/excel/2006/main">
          <x14:cfRule type="expression" priority="37" id="{5D4ADE7C-7DBE-492B-95A2-7DFEBBD29882}">
            <xm:f>'1.5 Universal Data'!$C$8&lt;$AH$7</xm:f>
            <x14:dxf>
              <fill>
                <patternFill patternType="lightUp">
                  <bgColor theme="0"/>
                </patternFill>
              </fill>
            </x14:dxf>
          </x14:cfRule>
          <xm:sqref>AH44</xm:sqref>
        </x14:conditionalFormatting>
        <x14:conditionalFormatting xmlns:xm="http://schemas.microsoft.com/office/excel/2006/main">
          <x14:cfRule type="expression" priority="36" id="{CC334143-B7A8-499E-95E1-BC03368AAD23}">
            <xm:f>'1.5 Universal Data'!$C$8&lt;$AI$7</xm:f>
            <x14:dxf>
              <fill>
                <patternFill patternType="lightUp">
                  <bgColor theme="0"/>
                </patternFill>
              </fill>
            </x14:dxf>
          </x14:cfRule>
          <xm:sqref>AI44</xm:sqref>
        </x14:conditionalFormatting>
        <x14:conditionalFormatting xmlns:xm="http://schemas.microsoft.com/office/excel/2006/main">
          <x14:cfRule type="expression" priority="20" id="{4F16485D-5DF3-4F33-A3C7-10640A6B8573}">
            <xm:f>'1.5 Universal Data'!$C$8&lt;$AE$7</xm:f>
            <x14:dxf>
              <fill>
                <patternFill patternType="lightUp">
                  <bgColor theme="0"/>
                </patternFill>
              </fill>
            </x14:dxf>
          </x14:cfRule>
          <xm:sqref>AE92 AE95</xm:sqref>
        </x14:conditionalFormatting>
        <x14:conditionalFormatting xmlns:xm="http://schemas.microsoft.com/office/excel/2006/main">
          <x14:cfRule type="expression" priority="19" id="{F6B4D481-3282-4EA4-A924-F30B954F679A}">
            <xm:f>'1.5 Universal Data'!$C$8&lt;$AF$7</xm:f>
            <x14:dxf>
              <fill>
                <patternFill patternType="lightUp">
                  <bgColor theme="0"/>
                </patternFill>
              </fill>
            </x14:dxf>
          </x14:cfRule>
          <xm:sqref>AF92 AF95</xm:sqref>
        </x14:conditionalFormatting>
        <x14:conditionalFormatting xmlns:xm="http://schemas.microsoft.com/office/excel/2006/main">
          <x14:cfRule type="expression" priority="18" id="{C528ADAB-4648-46BE-99E4-0A39CED43EFD}">
            <xm:f>'1.5 Universal Data'!$C$8&lt;$AG$7</xm:f>
            <x14:dxf>
              <fill>
                <patternFill patternType="lightUp">
                  <bgColor theme="0"/>
                </patternFill>
              </fill>
            </x14:dxf>
          </x14:cfRule>
          <xm:sqref>AG92 AG95</xm:sqref>
        </x14:conditionalFormatting>
        <x14:conditionalFormatting xmlns:xm="http://schemas.microsoft.com/office/excel/2006/main">
          <x14:cfRule type="expression" priority="17" id="{E9E9067A-7A3E-4560-B9C7-62C436D389FB}">
            <xm:f>'1.5 Universal Data'!$C$8&lt;$AH$7</xm:f>
            <x14:dxf>
              <fill>
                <patternFill patternType="lightUp">
                  <bgColor theme="0"/>
                </patternFill>
              </fill>
            </x14:dxf>
          </x14:cfRule>
          <xm:sqref>AH92 AH95</xm:sqref>
        </x14:conditionalFormatting>
        <x14:conditionalFormatting xmlns:xm="http://schemas.microsoft.com/office/excel/2006/main">
          <x14:cfRule type="expression" priority="16" id="{5E957460-8B86-4372-A029-BF1995D0DA03}">
            <xm:f>'1.5 Universal Data'!$C$8&lt;$AI$7</xm:f>
            <x14:dxf>
              <fill>
                <patternFill patternType="lightUp">
                  <bgColor theme="0"/>
                </patternFill>
              </fill>
            </x14:dxf>
          </x14:cfRule>
          <xm:sqref>AI92 AI95</xm:sqref>
        </x14:conditionalFormatting>
        <x14:conditionalFormatting xmlns:xm="http://schemas.microsoft.com/office/excel/2006/main">
          <x14:cfRule type="expression" priority="15" id="{2182A9F4-14AA-4250-9DF4-205E35541DD9}">
            <xm:f>'1.5 Universal Data'!$C$8&lt;$AE$7</xm:f>
            <x14:dxf>
              <fill>
                <patternFill patternType="lightUp">
                  <bgColor theme="0"/>
                </patternFill>
              </fill>
            </x14:dxf>
          </x14:cfRule>
          <xm:sqref>AE107</xm:sqref>
        </x14:conditionalFormatting>
        <x14:conditionalFormatting xmlns:xm="http://schemas.microsoft.com/office/excel/2006/main">
          <x14:cfRule type="expression" priority="14" id="{76E84665-28C3-4699-91D9-57C571C0051F}">
            <xm:f>'1.5 Universal Data'!$C$8&lt;$AF$7</xm:f>
            <x14:dxf>
              <fill>
                <patternFill patternType="lightUp">
                  <bgColor theme="0"/>
                </patternFill>
              </fill>
            </x14:dxf>
          </x14:cfRule>
          <xm:sqref>AF107</xm:sqref>
        </x14:conditionalFormatting>
        <x14:conditionalFormatting xmlns:xm="http://schemas.microsoft.com/office/excel/2006/main">
          <x14:cfRule type="expression" priority="13" id="{7E23905D-3E51-4211-B48D-1F05879D6376}">
            <xm:f>'1.5 Universal Data'!$C$8&lt;$AG$7</xm:f>
            <x14:dxf>
              <fill>
                <patternFill patternType="lightUp">
                  <bgColor theme="0"/>
                </patternFill>
              </fill>
            </x14:dxf>
          </x14:cfRule>
          <xm:sqref>AG107</xm:sqref>
        </x14:conditionalFormatting>
        <x14:conditionalFormatting xmlns:xm="http://schemas.microsoft.com/office/excel/2006/main">
          <x14:cfRule type="expression" priority="12" id="{BAD88BCE-28E9-4A17-A400-18086678E910}">
            <xm:f>'1.5 Universal Data'!$C$8&lt;$AH$7</xm:f>
            <x14:dxf>
              <fill>
                <patternFill patternType="lightUp">
                  <bgColor theme="0"/>
                </patternFill>
              </fill>
            </x14:dxf>
          </x14:cfRule>
          <xm:sqref>AH107</xm:sqref>
        </x14:conditionalFormatting>
        <x14:conditionalFormatting xmlns:xm="http://schemas.microsoft.com/office/excel/2006/main">
          <x14:cfRule type="expression" priority="11" id="{8037FFA4-89C7-4006-9CD7-C3591920CD38}">
            <xm:f>'1.5 Universal Data'!$C$8&lt;$AI$7</xm:f>
            <x14:dxf>
              <fill>
                <patternFill patternType="lightUp">
                  <bgColor theme="0"/>
                </patternFill>
              </fill>
            </x14:dxf>
          </x14:cfRule>
          <xm:sqref>AI107</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09EC4-8942-4429-9123-CBEA629325D4}">
  <sheetPr>
    <tabColor theme="9" tint="-0.249977111117893"/>
  </sheetPr>
  <dimension ref="A1:AK127"/>
  <sheetViews>
    <sheetView zoomScale="80" zoomScaleNormal="80" workbookViewId="0">
      <pane ySplit="8" topLeftCell="A9" activePane="bottomLeft" state="frozen"/>
      <selection activeCell="F13" sqref="F13"/>
      <selection pane="bottomLeft"/>
    </sheetView>
  </sheetViews>
  <sheetFormatPr defaultRowHeight="14.4"/>
  <cols>
    <col min="1" max="3" width="1.77734375" customWidth="1"/>
    <col min="4" max="4" width="4.44140625" customWidth="1"/>
    <col min="5" max="5" width="5" bestFit="1" customWidth="1"/>
    <col min="6" max="6" width="12.21875" style="425" bestFit="1" customWidth="1"/>
    <col min="7" max="7" width="5.77734375" style="425" customWidth="1"/>
    <col min="8" max="8" width="11.21875" style="425" bestFit="1" customWidth="1"/>
    <col min="9" max="9" width="25.21875" bestFit="1" customWidth="1"/>
    <col min="10" max="10" width="10" bestFit="1" customWidth="1"/>
    <col min="11" max="11" width="12.21875" bestFit="1" customWidth="1"/>
    <col min="12" max="12" width="37.77734375" bestFit="1" customWidth="1"/>
    <col min="13" max="13" width="11.44140625" bestFit="1" customWidth="1"/>
    <col min="14" max="14" width="19.44140625" bestFit="1" customWidth="1"/>
    <col min="15" max="15" width="5.77734375" bestFit="1" customWidth="1"/>
    <col min="16" max="16" width="7.21875" bestFit="1" customWidth="1"/>
    <col min="17" max="17" width="1.77734375" style="425" customWidth="1"/>
    <col min="18" max="18" width="57.21875" bestFit="1" customWidth="1"/>
    <col min="19" max="27" width="1.77734375" hidden="1" customWidth="1"/>
    <col min="28" max="28" width="1.44140625" hidden="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87</v>
      </c>
    </row>
    <row r="6" spans="1:35">
      <c r="AD6" s="425"/>
      <c r="AE6" s="1534" t="s">
        <v>107</v>
      </c>
      <c r="AF6" s="1535"/>
      <c r="AG6" s="1535"/>
      <c r="AH6" s="1535"/>
      <c r="AI6" s="1536"/>
    </row>
    <row r="7" spans="1:35" s="65" customFormat="1">
      <c r="D7" s="81" t="s">
        <v>106</v>
      </c>
      <c r="E7" s="81" t="s">
        <v>67</v>
      </c>
      <c r="F7" s="81" t="s">
        <v>2518</v>
      </c>
      <c r="G7" s="81" t="s">
        <v>1237</v>
      </c>
      <c r="H7" s="81" t="s">
        <v>2508</v>
      </c>
      <c r="I7" s="81" t="s">
        <v>105</v>
      </c>
      <c r="J7" s="81" t="s">
        <v>104</v>
      </c>
      <c r="K7" s="81" t="s">
        <v>103</v>
      </c>
      <c r="L7" s="81" t="s">
        <v>102</v>
      </c>
      <c r="M7" s="81" t="s">
        <v>101</v>
      </c>
      <c r="N7" s="81" t="s">
        <v>100</v>
      </c>
      <c r="O7" s="81" t="s">
        <v>99</v>
      </c>
      <c r="P7" s="81" t="s">
        <v>98</v>
      </c>
      <c r="Q7" s="81"/>
      <c r="R7" s="81" t="s">
        <v>2951</v>
      </c>
      <c r="S7" s="81"/>
      <c r="T7" s="81"/>
      <c r="U7" s="81"/>
      <c r="V7" s="81"/>
      <c r="W7" s="81"/>
      <c r="X7" s="81"/>
      <c r="Y7" s="81"/>
      <c r="Z7" s="81"/>
      <c r="AA7" s="81"/>
      <c r="AB7" s="81"/>
      <c r="AC7" s="65" t="s">
        <v>4</v>
      </c>
      <c r="AE7" s="78">
        <v>2022</v>
      </c>
      <c r="AF7" s="77">
        <v>2023</v>
      </c>
      <c r="AG7" s="77">
        <v>2024</v>
      </c>
      <c r="AH7" s="77">
        <v>2025</v>
      </c>
      <c r="AI7" s="76">
        <v>2026</v>
      </c>
    </row>
    <row r="8" spans="1:35">
      <c r="S8" s="65"/>
      <c r="T8" s="65"/>
      <c r="U8" s="65"/>
      <c r="V8" s="65"/>
      <c r="AD8" s="65"/>
    </row>
    <row r="9" spans="1:35" s="1" customFormat="1" ht="17.399999999999999">
      <c r="A9" s="2" t="s">
        <v>82</v>
      </c>
      <c r="B9" s="2"/>
    </row>
    <row r="11" spans="1:35" s="1" customFormat="1" ht="13.8">
      <c r="A11" s="64"/>
      <c r="B11" s="72" t="s">
        <v>2526</v>
      </c>
    </row>
    <row r="13" spans="1:35" s="425" customFormat="1">
      <c r="D13" s="425" t="s">
        <v>76</v>
      </c>
      <c r="E13" s="425" t="s">
        <v>67</v>
      </c>
      <c r="F13" s="425" t="s">
        <v>240</v>
      </c>
      <c r="G13" s="425" t="s">
        <v>2590</v>
      </c>
      <c r="H13" s="425" t="s">
        <v>11</v>
      </c>
      <c r="I13" s="425" t="s">
        <v>2938</v>
      </c>
      <c r="J13" s="425" t="s">
        <v>1</v>
      </c>
      <c r="K13" s="425" t="s">
        <v>2525</v>
      </c>
      <c r="L13" s="425" t="s">
        <v>2934</v>
      </c>
      <c r="M13" s="1273" t="s">
        <v>1010</v>
      </c>
      <c r="N13" s="806" t="s">
        <v>265</v>
      </c>
      <c r="O13" s="426" t="s">
        <v>1010</v>
      </c>
      <c r="P13" s="425" t="s">
        <v>204</v>
      </c>
      <c r="R13" s="806" t="s">
        <v>266</v>
      </c>
      <c r="AC13" s="425" t="s">
        <v>2</v>
      </c>
      <c r="AE13" s="668"/>
      <c r="AF13" s="668"/>
      <c r="AG13" s="668"/>
      <c r="AH13" s="668"/>
      <c r="AI13" s="668"/>
    </row>
    <row r="14" spans="1:35" s="425" customFormat="1">
      <c r="D14" s="425" t="s">
        <v>76</v>
      </c>
      <c r="E14" s="425" t="s">
        <v>67</v>
      </c>
      <c r="F14" s="425" t="s">
        <v>240</v>
      </c>
      <c r="G14" s="425" t="s">
        <v>2590</v>
      </c>
      <c r="H14" s="425" t="s">
        <v>11</v>
      </c>
      <c r="I14" s="425" t="s">
        <v>2938</v>
      </c>
      <c r="J14" s="425" t="s">
        <v>1</v>
      </c>
      <c r="K14" s="425" t="s">
        <v>2525</v>
      </c>
      <c r="L14" s="425" t="s">
        <v>2934</v>
      </c>
      <c r="M14" s="1273" t="s">
        <v>1010</v>
      </c>
      <c r="N14" s="806" t="s">
        <v>265</v>
      </c>
      <c r="O14" s="426" t="s">
        <v>1010</v>
      </c>
      <c r="P14" s="425" t="s">
        <v>204</v>
      </c>
      <c r="R14" s="806" t="s">
        <v>267</v>
      </c>
      <c r="AC14" s="425" t="s">
        <v>2</v>
      </c>
      <c r="AE14" s="668"/>
      <c r="AF14" s="668"/>
      <c r="AG14" s="668"/>
      <c r="AH14" s="668"/>
      <c r="AI14" s="668"/>
    </row>
    <row r="15" spans="1:35" s="425" customFormat="1">
      <c r="D15" s="425" t="s">
        <v>76</v>
      </c>
      <c r="E15" s="425" t="s">
        <v>67</v>
      </c>
      <c r="F15" s="425" t="s">
        <v>240</v>
      </c>
      <c r="G15" s="425" t="s">
        <v>2590</v>
      </c>
      <c r="H15" s="425" t="s">
        <v>11</v>
      </c>
      <c r="I15" s="425" t="s">
        <v>2938</v>
      </c>
      <c r="J15" s="425" t="s">
        <v>1</v>
      </c>
      <c r="K15" s="425" t="s">
        <v>2525</v>
      </c>
      <c r="L15" s="425" t="s">
        <v>2934</v>
      </c>
      <c r="M15" s="1273" t="s">
        <v>1010</v>
      </c>
      <c r="N15" s="806" t="s">
        <v>265</v>
      </c>
      <c r="O15" s="426" t="s">
        <v>1010</v>
      </c>
      <c r="P15" s="425" t="s">
        <v>204</v>
      </c>
      <c r="R15" s="806" t="s">
        <v>1591</v>
      </c>
      <c r="AC15" s="425" t="s">
        <v>2</v>
      </c>
      <c r="AE15" s="668"/>
      <c r="AF15" s="668"/>
      <c r="AG15" s="668"/>
      <c r="AH15" s="668"/>
      <c r="AI15" s="668"/>
    </row>
    <row r="16" spans="1:35" s="425" customFormat="1">
      <c r="D16" s="425" t="s">
        <v>76</v>
      </c>
      <c r="E16" s="425" t="s">
        <v>67</v>
      </c>
      <c r="F16" s="425" t="s">
        <v>240</v>
      </c>
      <c r="G16" s="425" t="s">
        <v>2590</v>
      </c>
      <c r="H16" s="425" t="s">
        <v>11</v>
      </c>
      <c r="I16" s="425" t="s">
        <v>2938</v>
      </c>
      <c r="J16" s="425" t="s">
        <v>1</v>
      </c>
      <c r="K16" s="425" t="s">
        <v>2525</v>
      </c>
      <c r="L16" s="425" t="s">
        <v>2934</v>
      </c>
      <c r="M16" s="1273" t="s">
        <v>1010</v>
      </c>
      <c r="N16" s="806" t="s">
        <v>268</v>
      </c>
      <c r="O16" s="426" t="s">
        <v>1010</v>
      </c>
      <c r="P16" s="425" t="s">
        <v>204</v>
      </c>
      <c r="R16" s="806" t="s">
        <v>269</v>
      </c>
      <c r="AC16" s="425" t="s">
        <v>2</v>
      </c>
      <c r="AE16" s="668"/>
      <c r="AF16" s="668"/>
      <c r="AG16" s="668"/>
      <c r="AH16" s="668"/>
      <c r="AI16" s="668"/>
    </row>
    <row r="17" spans="4:35" s="425" customFormat="1">
      <c r="D17" s="425" t="s">
        <v>76</v>
      </c>
      <c r="E17" s="425" t="s">
        <v>67</v>
      </c>
      <c r="F17" s="425" t="s">
        <v>240</v>
      </c>
      <c r="G17" s="425" t="s">
        <v>2590</v>
      </c>
      <c r="H17" s="425" t="s">
        <v>11</v>
      </c>
      <c r="I17" s="425" t="s">
        <v>2938</v>
      </c>
      <c r="J17" s="425" t="s">
        <v>1</v>
      </c>
      <c r="K17" s="425" t="s">
        <v>2525</v>
      </c>
      <c r="L17" s="425" t="s">
        <v>2934</v>
      </c>
      <c r="M17" s="1273" t="s">
        <v>1010</v>
      </c>
      <c r="N17" s="806" t="s">
        <v>268</v>
      </c>
      <c r="O17" s="426" t="s">
        <v>1010</v>
      </c>
      <c r="P17" s="425" t="s">
        <v>204</v>
      </c>
      <c r="R17" s="806" t="s">
        <v>270</v>
      </c>
      <c r="AC17" s="425" t="s">
        <v>2</v>
      </c>
      <c r="AE17" s="668"/>
      <c r="AF17" s="668"/>
      <c r="AG17" s="668"/>
      <c r="AH17" s="668"/>
      <c r="AI17" s="668"/>
    </row>
    <row r="18" spans="4:35" s="425" customFormat="1">
      <c r="D18" s="425" t="s">
        <v>76</v>
      </c>
      <c r="E18" s="425" t="s">
        <v>67</v>
      </c>
      <c r="F18" s="425" t="s">
        <v>240</v>
      </c>
      <c r="G18" s="425" t="s">
        <v>2590</v>
      </c>
      <c r="H18" s="425" t="s">
        <v>11</v>
      </c>
      <c r="I18" s="425" t="s">
        <v>2938</v>
      </c>
      <c r="J18" s="425" t="s">
        <v>1</v>
      </c>
      <c r="K18" s="425" t="s">
        <v>2525</v>
      </c>
      <c r="L18" s="425" t="s">
        <v>2934</v>
      </c>
      <c r="M18" s="1273" t="s">
        <v>1010</v>
      </c>
      <c r="N18" s="806" t="s">
        <v>268</v>
      </c>
      <c r="O18" s="426" t="s">
        <v>1010</v>
      </c>
      <c r="P18" s="425" t="s">
        <v>204</v>
      </c>
      <c r="R18" s="806" t="s">
        <v>271</v>
      </c>
      <c r="AC18" s="425" t="s">
        <v>2</v>
      </c>
      <c r="AE18" s="668"/>
      <c r="AF18" s="668"/>
      <c r="AG18" s="668"/>
      <c r="AH18" s="668"/>
      <c r="AI18" s="668"/>
    </row>
    <row r="19" spans="4:35" s="425" customFormat="1">
      <c r="D19" s="425" t="s">
        <v>76</v>
      </c>
      <c r="E19" s="425" t="s">
        <v>67</v>
      </c>
      <c r="F19" s="425" t="s">
        <v>240</v>
      </c>
      <c r="G19" s="425" t="s">
        <v>2590</v>
      </c>
      <c r="H19" s="425" t="s">
        <v>11</v>
      </c>
      <c r="I19" s="425" t="s">
        <v>2938</v>
      </c>
      <c r="J19" s="425" t="s">
        <v>1</v>
      </c>
      <c r="K19" s="425" t="s">
        <v>2525</v>
      </c>
      <c r="L19" s="425" t="s">
        <v>2934</v>
      </c>
      <c r="M19" s="1273" t="s">
        <v>1010</v>
      </c>
      <c r="N19" s="806" t="s">
        <v>268</v>
      </c>
      <c r="O19" s="426" t="s">
        <v>1010</v>
      </c>
      <c r="P19" s="425" t="s">
        <v>204</v>
      </c>
      <c r="R19" s="806" t="s">
        <v>1591</v>
      </c>
      <c r="AC19" s="425" t="s">
        <v>2</v>
      </c>
      <c r="AE19" s="668"/>
      <c r="AF19" s="668"/>
      <c r="AG19" s="668"/>
      <c r="AH19" s="668"/>
      <c r="AI19" s="668"/>
    </row>
    <row r="20" spans="4:35" s="425" customFormat="1">
      <c r="D20" s="425" t="s">
        <v>76</v>
      </c>
      <c r="E20" s="425" t="s">
        <v>67</v>
      </c>
      <c r="F20" s="425" t="s">
        <v>240</v>
      </c>
      <c r="G20" s="425" t="s">
        <v>2590</v>
      </c>
      <c r="H20" s="425" t="s">
        <v>11</v>
      </c>
      <c r="I20" s="425" t="s">
        <v>2938</v>
      </c>
      <c r="J20" s="425" t="s">
        <v>1</v>
      </c>
      <c r="K20" s="425" t="s">
        <v>2525</v>
      </c>
      <c r="L20" s="425" t="s">
        <v>2934</v>
      </c>
      <c r="M20" s="1273" t="s">
        <v>1010</v>
      </c>
      <c r="N20" s="806" t="s">
        <v>224</v>
      </c>
      <c r="O20" s="426" t="s">
        <v>1010</v>
      </c>
      <c r="P20" s="425" t="s">
        <v>204</v>
      </c>
      <c r="R20" s="806" t="s">
        <v>224</v>
      </c>
      <c r="AC20" s="425" t="s">
        <v>2</v>
      </c>
      <c r="AE20" s="668"/>
      <c r="AF20" s="668"/>
      <c r="AG20" s="668"/>
      <c r="AH20" s="668"/>
      <c r="AI20" s="668"/>
    </row>
    <row r="21" spans="4:35" s="425" customFormat="1">
      <c r="D21" s="425" t="s">
        <v>76</v>
      </c>
      <c r="E21" s="425" t="s">
        <v>67</v>
      </c>
      <c r="F21" s="425" t="s">
        <v>240</v>
      </c>
      <c r="G21" s="425" t="s">
        <v>2590</v>
      </c>
      <c r="H21" s="425" t="s">
        <v>11</v>
      </c>
      <c r="I21" s="425" t="s">
        <v>2938</v>
      </c>
      <c r="J21" s="425" t="s">
        <v>1</v>
      </c>
      <c r="K21" s="425" t="s">
        <v>2525</v>
      </c>
      <c r="L21" s="425" t="s">
        <v>2934</v>
      </c>
      <c r="M21" s="1273" t="s">
        <v>1010</v>
      </c>
      <c r="N21" s="806" t="s">
        <v>224</v>
      </c>
      <c r="O21" s="426" t="s">
        <v>1010</v>
      </c>
      <c r="P21" s="425" t="s">
        <v>204</v>
      </c>
      <c r="R21" s="806" t="s">
        <v>1592</v>
      </c>
      <c r="AC21" s="425" t="s">
        <v>2</v>
      </c>
      <c r="AE21" s="668"/>
      <c r="AF21" s="668"/>
      <c r="AG21" s="668"/>
      <c r="AH21" s="668"/>
      <c r="AI21" s="668"/>
    </row>
    <row r="22" spans="4:35" s="425" customFormat="1">
      <c r="D22" s="425" t="s">
        <v>76</v>
      </c>
      <c r="E22" s="425" t="s">
        <v>67</v>
      </c>
      <c r="F22" s="425" t="s">
        <v>240</v>
      </c>
      <c r="G22" s="425" t="s">
        <v>2590</v>
      </c>
      <c r="H22" s="425" t="s">
        <v>11</v>
      </c>
      <c r="I22" s="425" t="s">
        <v>2938</v>
      </c>
      <c r="J22" s="425" t="s">
        <v>1</v>
      </c>
      <c r="K22" s="425" t="s">
        <v>2525</v>
      </c>
      <c r="L22" s="425" t="s">
        <v>2934</v>
      </c>
      <c r="M22" s="1273" t="s">
        <v>1010</v>
      </c>
      <c r="N22" s="806" t="s">
        <v>224</v>
      </c>
      <c r="O22" s="426" t="s">
        <v>1010</v>
      </c>
      <c r="P22" s="425" t="s">
        <v>204</v>
      </c>
      <c r="R22" s="806" t="s">
        <v>273</v>
      </c>
      <c r="AC22" s="425" t="s">
        <v>2</v>
      </c>
      <c r="AE22" s="668"/>
      <c r="AF22" s="668"/>
      <c r="AG22" s="668"/>
      <c r="AH22" s="668"/>
      <c r="AI22" s="668"/>
    </row>
    <row r="23" spans="4:35" s="425" customFormat="1">
      <c r="D23" s="425" t="s">
        <v>76</v>
      </c>
      <c r="E23" s="425" t="s">
        <v>67</v>
      </c>
      <c r="F23" s="425" t="s">
        <v>240</v>
      </c>
      <c r="G23" s="425" t="s">
        <v>2590</v>
      </c>
      <c r="H23" s="425" t="s">
        <v>11</v>
      </c>
      <c r="I23" s="425" t="s">
        <v>2938</v>
      </c>
      <c r="J23" s="425" t="s">
        <v>1</v>
      </c>
      <c r="K23" s="425" t="s">
        <v>2525</v>
      </c>
      <c r="L23" s="425" t="s">
        <v>2934</v>
      </c>
      <c r="M23" s="1273" t="s">
        <v>1010</v>
      </c>
      <c r="N23" s="806" t="s">
        <v>224</v>
      </c>
      <c r="O23" s="426" t="s">
        <v>1010</v>
      </c>
      <c r="P23" s="425" t="s">
        <v>204</v>
      </c>
      <c r="R23" s="806" t="s">
        <v>274</v>
      </c>
      <c r="AC23" s="425" t="s">
        <v>2</v>
      </c>
      <c r="AE23" s="668"/>
      <c r="AF23" s="668"/>
      <c r="AG23" s="668"/>
      <c r="AH23" s="668"/>
      <c r="AI23" s="668"/>
    </row>
    <row r="24" spans="4:35" s="425" customFormat="1">
      <c r="D24" s="425" t="s">
        <v>76</v>
      </c>
      <c r="E24" s="425" t="s">
        <v>67</v>
      </c>
      <c r="F24" s="425" t="s">
        <v>240</v>
      </c>
      <c r="G24" s="425" t="s">
        <v>2590</v>
      </c>
      <c r="H24" s="425" t="s">
        <v>11</v>
      </c>
      <c r="I24" s="425" t="s">
        <v>2938</v>
      </c>
      <c r="J24" s="425" t="s">
        <v>1</v>
      </c>
      <c r="K24" s="425" t="s">
        <v>2525</v>
      </c>
      <c r="L24" s="425" t="s">
        <v>2934</v>
      </c>
      <c r="M24" s="1273" t="s">
        <v>1010</v>
      </c>
      <c r="N24" s="806" t="s">
        <v>224</v>
      </c>
      <c r="O24" s="426" t="s">
        <v>1010</v>
      </c>
      <c r="P24" s="425" t="s">
        <v>204</v>
      </c>
      <c r="R24" s="806" t="s">
        <v>1591</v>
      </c>
      <c r="AC24" s="425" t="s">
        <v>2</v>
      </c>
      <c r="AE24" s="668"/>
      <c r="AF24" s="668"/>
      <c r="AG24" s="668"/>
      <c r="AH24" s="668"/>
      <c r="AI24" s="668"/>
    </row>
    <row r="25" spans="4:35" s="425" customFormat="1">
      <c r="D25" s="425" t="s">
        <v>76</v>
      </c>
      <c r="E25" s="425" t="s">
        <v>67</v>
      </c>
      <c r="F25" s="425" t="s">
        <v>240</v>
      </c>
      <c r="G25" s="425" t="s">
        <v>2590</v>
      </c>
      <c r="H25" s="425" t="s">
        <v>11</v>
      </c>
      <c r="I25" s="425" t="s">
        <v>2938</v>
      </c>
      <c r="J25" s="425" t="s">
        <v>1</v>
      </c>
      <c r="K25" s="425" t="s">
        <v>2525</v>
      </c>
      <c r="L25" s="425" t="s">
        <v>2934</v>
      </c>
      <c r="M25" s="1273" t="s">
        <v>1010</v>
      </c>
      <c r="N25" s="806" t="s">
        <v>275</v>
      </c>
      <c r="O25" s="426" t="s">
        <v>1010</v>
      </c>
      <c r="P25" s="425" t="s">
        <v>204</v>
      </c>
      <c r="R25" s="806" t="s">
        <v>276</v>
      </c>
      <c r="AC25" s="425" t="s">
        <v>2</v>
      </c>
      <c r="AE25" s="668"/>
      <c r="AF25" s="668"/>
      <c r="AG25" s="668"/>
      <c r="AH25" s="668"/>
      <c r="AI25" s="668"/>
    </row>
    <row r="26" spans="4:35" s="425" customFormat="1">
      <c r="D26" s="425" t="s">
        <v>76</v>
      </c>
      <c r="E26" s="425" t="s">
        <v>67</v>
      </c>
      <c r="F26" s="425" t="s">
        <v>240</v>
      </c>
      <c r="G26" s="425" t="s">
        <v>2590</v>
      </c>
      <c r="H26" s="425" t="s">
        <v>11</v>
      </c>
      <c r="I26" s="425" t="s">
        <v>2938</v>
      </c>
      <c r="J26" s="425" t="s">
        <v>1</v>
      </c>
      <c r="K26" s="425" t="s">
        <v>2525</v>
      </c>
      <c r="L26" s="425" t="s">
        <v>2934</v>
      </c>
      <c r="M26" s="1273" t="s">
        <v>1010</v>
      </c>
      <c r="N26" s="806" t="s">
        <v>275</v>
      </c>
      <c r="O26" s="426" t="s">
        <v>1010</v>
      </c>
      <c r="P26" s="425" t="s">
        <v>204</v>
      </c>
      <c r="R26" s="806" t="s">
        <v>277</v>
      </c>
      <c r="AC26" s="425" t="s">
        <v>2</v>
      </c>
      <c r="AE26" s="668"/>
      <c r="AF26" s="668"/>
      <c r="AG26" s="668"/>
      <c r="AH26" s="668"/>
      <c r="AI26" s="668"/>
    </row>
    <row r="27" spans="4:35" s="425" customFormat="1">
      <c r="D27" s="425" t="s">
        <v>76</v>
      </c>
      <c r="E27" s="425" t="s">
        <v>67</v>
      </c>
      <c r="F27" s="425" t="s">
        <v>240</v>
      </c>
      <c r="G27" s="425" t="s">
        <v>2590</v>
      </c>
      <c r="H27" s="425" t="s">
        <v>11</v>
      </c>
      <c r="I27" s="425" t="s">
        <v>2938</v>
      </c>
      <c r="J27" s="425" t="s">
        <v>1</v>
      </c>
      <c r="K27" s="425" t="s">
        <v>2525</v>
      </c>
      <c r="L27" s="425" t="s">
        <v>2934</v>
      </c>
      <c r="M27" s="1273" t="s">
        <v>1010</v>
      </c>
      <c r="N27" s="806" t="s">
        <v>275</v>
      </c>
      <c r="O27" s="426" t="s">
        <v>1010</v>
      </c>
      <c r="P27" s="425" t="s">
        <v>204</v>
      </c>
      <c r="R27" s="806" t="s">
        <v>1591</v>
      </c>
      <c r="AC27" s="425" t="s">
        <v>2</v>
      </c>
      <c r="AE27" s="668"/>
      <c r="AF27" s="668"/>
      <c r="AG27" s="668"/>
      <c r="AH27" s="668"/>
      <c r="AI27" s="668"/>
    </row>
    <row r="28" spans="4:35" s="425" customFormat="1">
      <c r="D28" s="425" t="s">
        <v>76</v>
      </c>
      <c r="E28" s="425" t="s">
        <v>67</v>
      </c>
      <c r="F28" s="425" t="s">
        <v>240</v>
      </c>
      <c r="G28" s="425" t="s">
        <v>2590</v>
      </c>
      <c r="H28" s="425" t="s">
        <v>11</v>
      </c>
      <c r="I28" s="425" t="s">
        <v>2938</v>
      </c>
      <c r="J28" s="425" t="s">
        <v>1</v>
      </c>
      <c r="K28" s="425" t="s">
        <v>2525</v>
      </c>
      <c r="L28" s="425" t="s">
        <v>2934</v>
      </c>
      <c r="M28" s="1273" t="s">
        <v>1010</v>
      </c>
      <c r="N28" s="806" t="s">
        <v>278</v>
      </c>
      <c r="O28" s="426" t="s">
        <v>1010</v>
      </c>
      <c r="P28" s="425" t="s">
        <v>204</v>
      </c>
      <c r="R28" s="806" t="s">
        <v>1593</v>
      </c>
      <c r="AC28" s="425" t="s">
        <v>2</v>
      </c>
      <c r="AE28" s="668"/>
      <c r="AF28" s="668"/>
      <c r="AG28" s="668"/>
      <c r="AH28" s="668"/>
      <c r="AI28" s="668"/>
    </row>
    <row r="29" spans="4:35" s="425" customFormat="1">
      <c r="D29" s="425" t="s">
        <v>76</v>
      </c>
      <c r="E29" s="425" t="s">
        <v>67</v>
      </c>
      <c r="F29" s="425" t="s">
        <v>240</v>
      </c>
      <c r="G29" s="425" t="s">
        <v>2590</v>
      </c>
      <c r="H29" s="425" t="s">
        <v>11</v>
      </c>
      <c r="I29" s="425" t="s">
        <v>2938</v>
      </c>
      <c r="J29" s="425" t="s">
        <v>1</v>
      </c>
      <c r="K29" s="425" t="s">
        <v>2525</v>
      </c>
      <c r="L29" s="425" t="s">
        <v>2934</v>
      </c>
      <c r="M29" s="1273" t="s">
        <v>1010</v>
      </c>
      <c r="N29" s="806" t="s">
        <v>278</v>
      </c>
      <c r="O29" s="426" t="s">
        <v>1010</v>
      </c>
      <c r="P29" s="425" t="s">
        <v>204</v>
      </c>
      <c r="R29" s="806" t="s">
        <v>1594</v>
      </c>
      <c r="AC29" s="425" t="s">
        <v>2</v>
      </c>
      <c r="AE29" s="668"/>
      <c r="AF29" s="668"/>
      <c r="AG29" s="668"/>
      <c r="AH29" s="668"/>
      <c r="AI29" s="668"/>
    </row>
    <row r="30" spans="4:35" s="425" customFormat="1">
      <c r="D30" s="425" t="s">
        <v>76</v>
      </c>
      <c r="E30" s="425" t="s">
        <v>67</v>
      </c>
      <c r="F30" s="425" t="s">
        <v>240</v>
      </c>
      <c r="G30" s="425" t="s">
        <v>2590</v>
      </c>
      <c r="H30" s="425" t="s">
        <v>11</v>
      </c>
      <c r="I30" s="425" t="s">
        <v>2938</v>
      </c>
      <c r="J30" s="425" t="s">
        <v>1</v>
      </c>
      <c r="K30" s="425" t="s">
        <v>2525</v>
      </c>
      <c r="L30" s="425" t="s">
        <v>2934</v>
      </c>
      <c r="M30" s="1273" t="s">
        <v>1010</v>
      </c>
      <c r="N30" s="806" t="s">
        <v>278</v>
      </c>
      <c r="O30" s="426" t="s">
        <v>1010</v>
      </c>
      <c r="P30" s="425" t="s">
        <v>204</v>
      </c>
      <c r="R30" s="806" t="s">
        <v>281</v>
      </c>
      <c r="AC30" s="425" t="s">
        <v>2</v>
      </c>
      <c r="AE30" s="668"/>
      <c r="AF30" s="668"/>
      <c r="AG30" s="668"/>
      <c r="AH30" s="668"/>
      <c r="AI30" s="668"/>
    </row>
    <row r="31" spans="4:35" s="425" customFormat="1">
      <c r="D31" s="425" t="s">
        <v>76</v>
      </c>
      <c r="E31" s="425" t="s">
        <v>67</v>
      </c>
      <c r="F31" s="425" t="s">
        <v>240</v>
      </c>
      <c r="G31" s="425" t="s">
        <v>2590</v>
      </c>
      <c r="H31" s="425" t="s">
        <v>11</v>
      </c>
      <c r="I31" s="425" t="s">
        <v>2938</v>
      </c>
      <c r="J31" s="425" t="s">
        <v>1</v>
      </c>
      <c r="K31" s="425" t="s">
        <v>2525</v>
      </c>
      <c r="L31" s="425" t="s">
        <v>2934</v>
      </c>
      <c r="M31" s="1273" t="s">
        <v>1010</v>
      </c>
      <c r="N31" s="806" t="s">
        <v>278</v>
      </c>
      <c r="O31" s="426" t="s">
        <v>1010</v>
      </c>
      <c r="P31" s="425" t="s">
        <v>204</v>
      </c>
      <c r="R31" s="806" t="s">
        <v>282</v>
      </c>
      <c r="AC31" s="425" t="s">
        <v>2</v>
      </c>
      <c r="AE31" s="668"/>
      <c r="AF31" s="668"/>
      <c r="AG31" s="668"/>
      <c r="AH31" s="668"/>
      <c r="AI31" s="668"/>
    </row>
    <row r="32" spans="4:35" s="425" customFormat="1">
      <c r="D32" s="425" t="s">
        <v>76</v>
      </c>
      <c r="E32" s="425" t="s">
        <v>67</v>
      </c>
      <c r="F32" s="425" t="s">
        <v>240</v>
      </c>
      <c r="G32" s="425" t="s">
        <v>2590</v>
      </c>
      <c r="H32" s="425" t="s">
        <v>11</v>
      </c>
      <c r="I32" s="425" t="s">
        <v>2938</v>
      </c>
      <c r="J32" s="425" t="s">
        <v>1</v>
      </c>
      <c r="K32" s="425" t="s">
        <v>2525</v>
      </c>
      <c r="L32" s="425" t="s">
        <v>2934</v>
      </c>
      <c r="M32" s="1273" t="s">
        <v>1010</v>
      </c>
      <c r="N32" s="806" t="s">
        <v>278</v>
      </c>
      <c r="O32" s="426" t="s">
        <v>1010</v>
      </c>
      <c r="P32" s="425" t="s">
        <v>204</v>
      </c>
      <c r="R32" s="806" t="s">
        <v>1595</v>
      </c>
      <c r="AC32" s="425" t="s">
        <v>2</v>
      </c>
      <c r="AE32" s="668"/>
      <c r="AF32" s="668"/>
      <c r="AG32" s="668"/>
      <c r="AH32" s="668"/>
      <c r="AI32" s="668"/>
    </row>
    <row r="33" spans="1:35" s="425" customFormat="1">
      <c r="D33" s="425" t="s">
        <v>76</v>
      </c>
      <c r="E33" s="425" t="s">
        <v>67</v>
      </c>
      <c r="F33" s="425" t="s">
        <v>240</v>
      </c>
      <c r="G33" s="425" t="s">
        <v>2590</v>
      </c>
      <c r="H33" s="425" t="s">
        <v>11</v>
      </c>
      <c r="I33" s="425" t="s">
        <v>2938</v>
      </c>
      <c r="J33" s="425" t="s">
        <v>1</v>
      </c>
      <c r="K33" s="425" t="s">
        <v>2525</v>
      </c>
      <c r="L33" s="425" t="s">
        <v>2934</v>
      </c>
      <c r="M33" s="1273" t="s">
        <v>1010</v>
      </c>
      <c r="N33" s="806" t="s">
        <v>278</v>
      </c>
      <c r="O33" s="426" t="s">
        <v>1010</v>
      </c>
      <c r="P33" s="425" t="s">
        <v>204</v>
      </c>
      <c r="R33" s="806" t="s">
        <v>1591</v>
      </c>
      <c r="AC33" s="425" t="s">
        <v>2</v>
      </c>
      <c r="AE33" s="668"/>
      <c r="AF33" s="668"/>
      <c r="AG33" s="668"/>
      <c r="AH33" s="668"/>
      <c r="AI33" s="668"/>
    </row>
    <row r="34" spans="1:35" s="425" customFormat="1">
      <c r="D34" s="425" t="s">
        <v>76</v>
      </c>
      <c r="E34" s="425" t="s">
        <v>67</v>
      </c>
      <c r="F34" s="425" t="s">
        <v>240</v>
      </c>
      <c r="G34" s="425" t="s">
        <v>2590</v>
      </c>
      <c r="H34" s="425" t="s">
        <v>11</v>
      </c>
      <c r="I34" s="425" t="s">
        <v>2938</v>
      </c>
      <c r="J34" s="425" t="s">
        <v>1</v>
      </c>
      <c r="K34" s="425" t="s">
        <v>2525</v>
      </c>
      <c r="L34" s="425" t="s">
        <v>2934</v>
      </c>
      <c r="M34" s="1273" t="s">
        <v>1010</v>
      </c>
      <c r="N34" s="806" t="s">
        <v>284</v>
      </c>
      <c r="O34" s="426" t="s">
        <v>1010</v>
      </c>
      <c r="P34" s="425" t="s">
        <v>204</v>
      </c>
      <c r="R34" s="806" t="s">
        <v>285</v>
      </c>
      <c r="AC34" s="425" t="s">
        <v>2</v>
      </c>
      <c r="AE34" s="668"/>
      <c r="AF34" s="668"/>
      <c r="AG34" s="668"/>
      <c r="AH34" s="668"/>
      <c r="AI34" s="668"/>
    </row>
    <row r="35" spans="1:35" s="425" customFormat="1">
      <c r="D35" s="425" t="s">
        <v>76</v>
      </c>
      <c r="E35" s="425" t="s">
        <v>67</v>
      </c>
      <c r="F35" s="425" t="s">
        <v>240</v>
      </c>
      <c r="G35" s="425" t="s">
        <v>2590</v>
      </c>
      <c r="H35" s="425" t="s">
        <v>11</v>
      </c>
      <c r="I35" s="425" t="s">
        <v>2938</v>
      </c>
      <c r="J35" s="425" t="s">
        <v>1</v>
      </c>
      <c r="K35" s="425" t="s">
        <v>2525</v>
      </c>
      <c r="L35" s="425" t="s">
        <v>2934</v>
      </c>
      <c r="M35" s="1273" t="s">
        <v>1010</v>
      </c>
      <c r="N35" s="806" t="s">
        <v>284</v>
      </c>
      <c r="O35" s="426" t="s">
        <v>1010</v>
      </c>
      <c r="P35" s="425" t="s">
        <v>204</v>
      </c>
      <c r="R35" s="806" t="s">
        <v>286</v>
      </c>
      <c r="AC35" s="425" t="s">
        <v>2</v>
      </c>
      <c r="AE35" s="668"/>
      <c r="AF35" s="668"/>
      <c r="AG35" s="668"/>
      <c r="AH35" s="668"/>
      <c r="AI35" s="668"/>
    </row>
    <row r="36" spans="1:35" s="425" customFormat="1">
      <c r="D36" s="425" t="s">
        <v>76</v>
      </c>
      <c r="E36" s="425" t="s">
        <v>67</v>
      </c>
      <c r="F36" s="425" t="s">
        <v>240</v>
      </c>
      <c r="G36" s="425" t="s">
        <v>2590</v>
      </c>
      <c r="H36" s="425" t="s">
        <v>11</v>
      </c>
      <c r="I36" s="425" t="s">
        <v>2938</v>
      </c>
      <c r="J36" s="425" t="s">
        <v>1</v>
      </c>
      <c r="K36" s="425" t="s">
        <v>2525</v>
      </c>
      <c r="L36" s="425" t="s">
        <v>2934</v>
      </c>
      <c r="M36" s="1273" t="s">
        <v>1010</v>
      </c>
      <c r="N36" s="806" t="s">
        <v>284</v>
      </c>
      <c r="O36" s="426" t="s">
        <v>1010</v>
      </c>
      <c r="P36" s="425" t="s">
        <v>204</v>
      </c>
      <c r="R36" s="806" t="s">
        <v>287</v>
      </c>
      <c r="AC36" s="425" t="s">
        <v>2</v>
      </c>
      <c r="AE36" s="668"/>
      <c r="AF36" s="668"/>
      <c r="AG36" s="668"/>
      <c r="AH36" s="668"/>
      <c r="AI36" s="668"/>
    </row>
    <row r="37" spans="1:35" s="425" customFormat="1">
      <c r="D37" s="425" t="s">
        <v>76</v>
      </c>
      <c r="E37" s="425" t="s">
        <v>67</v>
      </c>
      <c r="F37" s="425" t="s">
        <v>240</v>
      </c>
      <c r="G37" s="425" t="s">
        <v>2590</v>
      </c>
      <c r="H37" s="425" t="s">
        <v>11</v>
      </c>
      <c r="I37" s="425" t="s">
        <v>2938</v>
      </c>
      <c r="J37" s="425" t="s">
        <v>1</v>
      </c>
      <c r="K37" s="425" t="s">
        <v>2525</v>
      </c>
      <c r="L37" s="425" t="s">
        <v>2934</v>
      </c>
      <c r="M37" s="1273" t="s">
        <v>1010</v>
      </c>
      <c r="N37" s="806" t="s">
        <v>284</v>
      </c>
      <c r="O37" s="426" t="s">
        <v>1010</v>
      </c>
      <c r="P37" s="425" t="s">
        <v>204</v>
      </c>
      <c r="R37" s="806" t="s">
        <v>1591</v>
      </c>
      <c r="AC37" s="425" t="s">
        <v>2</v>
      </c>
      <c r="AE37" s="668"/>
      <c r="AF37" s="668"/>
      <c r="AG37" s="668"/>
      <c r="AH37" s="668"/>
      <c r="AI37" s="668"/>
    </row>
    <row r="38" spans="1:35" s="425" customFormat="1">
      <c r="D38" s="425" t="s">
        <v>76</v>
      </c>
      <c r="E38" s="425" t="s">
        <v>67</v>
      </c>
      <c r="F38" s="425" t="s">
        <v>240</v>
      </c>
      <c r="G38" s="425" t="s">
        <v>2590</v>
      </c>
      <c r="H38" s="425" t="s">
        <v>11</v>
      </c>
      <c r="I38" s="425" t="s">
        <v>2938</v>
      </c>
      <c r="J38" s="425" t="s">
        <v>1</v>
      </c>
      <c r="K38" s="425" t="s">
        <v>2525</v>
      </c>
      <c r="L38" s="425" t="s">
        <v>2934</v>
      </c>
      <c r="M38" s="1273" t="s">
        <v>1010</v>
      </c>
      <c r="N38" s="806" t="s">
        <v>288</v>
      </c>
      <c r="O38" s="426" t="s">
        <v>1010</v>
      </c>
      <c r="P38" s="425" t="s">
        <v>204</v>
      </c>
      <c r="R38" s="806" t="s">
        <v>1596</v>
      </c>
      <c r="AC38" s="425" t="s">
        <v>2</v>
      </c>
      <c r="AE38" s="668"/>
      <c r="AF38" s="668"/>
      <c r="AG38" s="668"/>
      <c r="AH38" s="668"/>
      <c r="AI38" s="668"/>
    </row>
    <row r="39" spans="1:35" s="425" customFormat="1">
      <c r="D39" s="425" t="s">
        <v>76</v>
      </c>
      <c r="E39" s="425" t="s">
        <v>67</v>
      </c>
      <c r="F39" s="425" t="s">
        <v>240</v>
      </c>
      <c r="G39" s="425" t="s">
        <v>2590</v>
      </c>
      <c r="H39" s="425" t="s">
        <v>11</v>
      </c>
      <c r="I39" s="425" t="s">
        <v>2938</v>
      </c>
      <c r="J39" s="425" t="s">
        <v>1</v>
      </c>
      <c r="K39" s="425" t="s">
        <v>2525</v>
      </c>
      <c r="L39" s="425" t="s">
        <v>2934</v>
      </c>
      <c r="M39" s="1273" t="s">
        <v>1010</v>
      </c>
      <c r="N39" s="806" t="s">
        <v>288</v>
      </c>
      <c r="O39" s="426" t="s">
        <v>1010</v>
      </c>
      <c r="P39" s="425" t="s">
        <v>204</v>
      </c>
      <c r="R39" s="806" t="s">
        <v>1591</v>
      </c>
      <c r="AC39" s="425" t="s">
        <v>2</v>
      </c>
      <c r="AE39" s="668"/>
      <c r="AF39" s="668"/>
      <c r="AG39" s="668"/>
      <c r="AH39" s="668"/>
      <c r="AI39" s="668"/>
    </row>
    <row r="40" spans="1:35">
      <c r="D40" t="s">
        <v>76</v>
      </c>
      <c r="E40" t="s">
        <v>67</v>
      </c>
      <c r="F40" s="425" t="s">
        <v>240</v>
      </c>
      <c r="G40" s="425" t="s">
        <v>2590</v>
      </c>
      <c r="H40" s="425" t="s">
        <v>11</v>
      </c>
      <c r="I40" s="425" t="s">
        <v>2938</v>
      </c>
      <c r="J40" t="s">
        <v>1</v>
      </c>
      <c r="K40" s="425" t="s">
        <v>2525</v>
      </c>
      <c r="L40" s="425" t="s">
        <v>2934</v>
      </c>
      <c r="M40" s="1273" t="s">
        <v>1010</v>
      </c>
      <c r="N40" s="806" t="s">
        <v>1591</v>
      </c>
      <c r="O40" s="426" t="s">
        <v>1010</v>
      </c>
      <c r="P40" s="425" t="s">
        <v>204</v>
      </c>
      <c r="R40" s="105"/>
      <c r="S40" s="71"/>
      <c r="T40" s="71"/>
      <c r="U40" s="71"/>
      <c r="V40" s="71"/>
      <c r="AC40" t="s">
        <v>2</v>
      </c>
      <c r="AD40" s="74"/>
      <c r="AE40" s="668"/>
      <c r="AF40" s="668"/>
      <c r="AG40" s="668"/>
      <c r="AH40" s="668"/>
      <c r="AI40" s="668"/>
    </row>
    <row r="41" spans="1:35" s="425" customFormat="1">
      <c r="D41" s="425" t="s">
        <v>76</v>
      </c>
      <c r="E41" s="425" t="s">
        <v>67</v>
      </c>
      <c r="F41" s="425" t="s">
        <v>240</v>
      </c>
      <c r="G41" s="425" t="s">
        <v>2590</v>
      </c>
      <c r="H41" s="425" t="s">
        <v>11</v>
      </c>
      <c r="I41" s="425" t="s">
        <v>2938</v>
      </c>
      <c r="J41" s="425" t="s">
        <v>1</v>
      </c>
      <c r="K41" s="425" t="s">
        <v>2525</v>
      </c>
      <c r="L41" s="425" t="s">
        <v>2934</v>
      </c>
      <c r="M41" s="1273" t="s">
        <v>1010</v>
      </c>
      <c r="N41" s="806" t="s">
        <v>1591</v>
      </c>
      <c r="O41" s="426" t="s">
        <v>1010</v>
      </c>
      <c r="P41" s="425" t="s">
        <v>204</v>
      </c>
      <c r="R41" s="105"/>
      <c r="S41" s="71"/>
      <c r="T41" s="71"/>
      <c r="U41" s="71"/>
      <c r="V41" s="71"/>
      <c r="AC41" s="425" t="s">
        <v>2</v>
      </c>
      <c r="AD41" s="74"/>
      <c r="AE41" s="668"/>
      <c r="AF41" s="668"/>
      <c r="AG41" s="668"/>
      <c r="AH41" s="668"/>
      <c r="AI41" s="668"/>
    </row>
    <row r="42" spans="1:35" s="425" customFormat="1">
      <c r="D42" s="425" t="s">
        <v>76</v>
      </c>
      <c r="E42" s="425" t="s">
        <v>67</v>
      </c>
      <c r="F42" s="425" t="s">
        <v>240</v>
      </c>
      <c r="G42" s="425" t="s">
        <v>2590</v>
      </c>
      <c r="H42" s="425" t="s">
        <v>11</v>
      </c>
      <c r="I42" s="425" t="s">
        <v>2938</v>
      </c>
      <c r="J42" s="425" t="s">
        <v>1</v>
      </c>
      <c r="K42" s="425" t="s">
        <v>2525</v>
      </c>
      <c r="L42" s="425" t="s">
        <v>2934</v>
      </c>
      <c r="M42" s="1273" t="s">
        <v>1010</v>
      </c>
      <c r="N42" s="806" t="s">
        <v>1591</v>
      </c>
      <c r="O42" s="426" t="s">
        <v>1010</v>
      </c>
      <c r="P42" s="425" t="s">
        <v>204</v>
      </c>
      <c r="R42" s="105"/>
      <c r="S42" s="71"/>
      <c r="T42" s="71"/>
      <c r="U42" s="71"/>
      <c r="V42" s="71"/>
      <c r="AC42" s="425" t="s">
        <v>2</v>
      </c>
      <c r="AD42" s="74"/>
      <c r="AE42" s="668"/>
      <c r="AF42" s="668"/>
      <c r="AG42" s="668"/>
      <c r="AH42" s="668"/>
      <c r="AI42" s="668"/>
    </row>
    <row r="43" spans="1:35" s="425" customFormat="1">
      <c r="D43" s="425" t="s">
        <v>76</v>
      </c>
      <c r="E43" s="425" t="s">
        <v>67</v>
      </c>
      <c r="F43" s="425" t="s">
        <v>240</v>
      </c>
      <c r="G43" s="425" t="s">
        <v>2590</v>
      </c>
      <c r="H43" s="425" t="s">
        <v>11</v>
      </c>
      <c r="I43" s="425" t="s">
        <v>2938</v>
      </c>
      <c r="J43" s="425" t="s">
        <v>1</v>
      </c>
      <c r="K43" s="425" t="s">
        <v>2525</v>
      </c>
      <c r="L43" s="425" t="s">
        <v>2934</v>
      </c>
      <c r="M43" s="1273" t="s">
        <v>1010</v>
      </c>
      <c r="N43" s="806" t="s">
        <v>1591</v>
      </c>
      <c r="O43" s="426" t="s">
        <v>1010</v>
      </c>
      <c r="P43" s="425" t="s">
        <v>204</v>
      </c>
      <c r="R43" s="105"/>
      <c r="S43" s="71"/>
      <c r="T43" s="71"/>
      <c r="U43" s="71"/>
      <c r="V43" s="71"/>
      <c r="AC43" s="425" t="s">
        <v>2</v>
      </c>
      <c r="AD43" s="74"/>
      <c r="AE43" s="668"/>
      <c r="AF43" s="668"/>
      <c r="AG43" s="668"/>
      <c r="AH43" s="668"/>
      <c r="AI43" s="668"/>
    </row>
    <row r="44" spans="1:35" s="425" customFormat="1">
      <c r="D44" s="425" t="s">
        <v>76</v>
      </c>
      <c r="E44" s="425" t="s">
        <v>67</v>
      </c>
      <c r="F44" s="425" t="s">
        <v>240</v>
      </c>
      <c r="G44" s="425" t="s">
        <v>2590</v>
      </c>
      <c r="H44" s="425" t="s">
        <v>11</v>
      </c>
      <c r="I44" s="425" t="s">
        <v>2938</v>
      </c>
      <c r="J44" s="425" t="s">
        <v>1</v>
      </c>
      <c r="K44" s="425" t="s">
        <v>2525</v>
      </c>
      <c r="L44" s="425" t="s">
        <v>2934</v>
      </c>
      <c r="M44" s="1273" t="s">
        <v>1010</v>
      </c>
      <c r="N44" s="806" t="s">
        <v>1591</v>
      </c>
      <c r="O44" s="426" t="s">
        <v>1010</v>
      </c>
      <c r="P44" s="425" t="s">
        <v>204</v>
      </c>
      <c r="R44" s="105"/>
      <c r="S44" s="71"/>
      <c r="T44" s="71"/>
      <c r="U44" s="71"/>
      <c r="V44" s="71"/>
      <c r="AC44" s="425" t="s">
        <v>2</v>
      </c>
      <c r="AD44" s="74"/>
      <c r="AE44" s="668"/>
      <c r="AF44" s="668"/>
      <c r="AG44" s="668"/>
      <c r="AH44" s="668"/>
      <c r="AI44" s="668"/>
    </row>
    <row r="45" spans="1:35" s="425" customFormat="1">
      <c r="D45" s="425" t="s">
        <v>76</v>
      </c>
      <c r="E45" s="425" t="s">
        <v>67</v>
      </c>
      <c r="F45" s="425" t="s">
        <v>240</v>
      </c>
      <c r="G45" s="425" t="s">
        <v>2590</v>
      </c>
      <c r="H45" s="425" t="s">
        <v>11</v>
      </c>
      <c r="I45" s="425" t="s">
        <v>2938</v>
      </c>
      <c r="J45" s="425" t="s">
        <v>1</v>
      </c>
      <c r="K45" s="425" t="s">
        <v>2525</v>
      </c>
      <c r="L45" s="425" t="s">
        <v>2934</v>
      </c>
      <c r="M45" s="1273" t="s">
        <v>1010</v>
      </c>
      <c r="N45" s="806" t="s">
        <v>1591</v>
      </c>
      <c r="O45" s="426" t="s">
        <v>1010</v>
      </c>
      <c r="P45" s="425" t="s">
        <v>204</v>
      </c>
      <c r="R45" s="105"/>
      <c r="S45" s="71"/>
      <c r="T45" s="71"/>
      <c r="U45" s="71"/>
      <c r="V45" s="71"/>
      <c r="AC45" s="425" t="s">
        <v>2</v>
      </c>
      <c r="AD45" s="74"/>
      <c r="AE45" s="668"/>
      <c r="AF45" s="668"/>
      <c r="AG45" s="668"/>
      <c r="AH45" s="668"/>
      <c r="AI45" s="668"/>
    </row>
    <row r="46" spans="1:35">
      <c r="L46" s="806"/>
      <c r="M46" s="806"/>
    </row>
    <row r="47" spans="1:35" s="1" customFormat="1" ht="13.8">
      <c r="A47" s="64"/>
      <c r="B47" s="72" t="s">
        <v>132</v>
      </c>
    </row>
    <row r="48" spans="1:35">
      <c r="L48" s="806"/>
      <c r="M48" s="806"/>
    </row>
    <row r="49" spans="1:37">
      <c r="D49" t="s">
        <v>76</v>
      </c>
      <c r="E49" t="s">
        <v>67</v>
      </c>
      <c r="F49" s="425" t="s">
        <v>240</v>
      </c>
      <c r="G49" s="425" t="s">
        <v>2590</v>
      </c>
      <c r="H49" s="425" t="s">
        <v>11</v>
      </c>
      <c r="I49" t="s">
        <v>2938</v>
      </c>
      <c r="J49" t="s">
        <v>1</v>
      </c>
      <c r="K49" s="425" t="s">
        <v>2525</v>
      </c>
      <c r="L49" s="425" t="s">
        <v>132</v>
      </c>
      <c r="M49" s="1273" t="s">
        <v>1010</v>
      </c>
      <c r="N49" s="806" t="s">
        <v>265</v>
      </c>
      <c r="O49" s="426" t="s">
        <v>1010</v>
      </c>
      <c r="P49" s="425" t="s">
        <v>204</v>
      </c>
      <c r="R49" s="71"/>
      <c r="S49" s="71"/>
      <c r="T49" s="71"/>
      <c r="U49" s="71"/>
      <c r="V49" s="71"/>
      <c r="AC49" t="s">
        <v>2</v>
      </c>
      <c r="AD49" s="74"/>
      <c r="AE49" s="668"/>
      <c r="AF49" s="668"/>
      <c r="AG49" s="668"/>
      <c r="AH49" s="668"/>
      <c r="AI49" s="668"/>
      <c r="AK49" s="425"/>
    </row>
    <row r="50" spans="1:37">
      <c r="D50" t="s">
        <v>76</v>
      </c>
      <c r="E50" t="s">
        <v>67</v>
      </c>
      <c r="F50" s="425" t="s">
        <v>240</v>
      </c>
      <c r="G50" s="425" t="s">
        <v>2590</v>
      </c>
      <c r="H50" s="425" t="s">
        <v>11</v>
      </c>
      <c r="I50" s="425" t="s">
        <v>2938</v>
      </c>
      <c r="J50" t="s">
        <v>1</v>
      </c>
      <c r="K50" s="425" t="s">
        <v>2525</v>
      </c>
      <c r="L50" s="425" t="s">
        <v>132</v>
      </c>
      <c r="M50" s="1273" t="s">
        <v>1010</v>
      </c>
      <c r="N50" s="806" t="s">
        <v>268</v>
      </c>
      <c r="O50" s="426" t="s">
        <v>1010</v>
      </c>
      <c r="P50" s="425" t="s">
        <v>204</v>
      </c>
      <c r="R50" s="71"/>
      <c r="S50" s="71"/>
      <c r="T50" s="71"/>
      <c r="U50" s="71"/>
      <c r="V50" s="71"/>
      <c r="AC50" t="s">
        <v>2</v>
      </c>
      <c r="AD50" s="74"/>
      <c r="AE50" s="668"/>
      <c r="AF50" s="668"/>
      <c r="AG50" s="668"/>
      <c r="AH50" s="668"/>
      <c r="AI50" s="668"/>
    </row>
    <row r="51" spans="1:37">
      <c r="D51" t="s">
        <v>76</v>
      </c>
      <c r="E51" t="s">
        <v>67</v>
      </c>
      <c r="F51" s="425" t="s">
        <v>240</v>
      </c>
      <c r="G51" s="425" t="s">
        <v>2590</v>
      </c>
      <c r="H51" s="425" t="s">
        <v>11</v>
      </c>
      <c r="I51" s="425" t="s">
        <v>2938</v>
      </c>
      <c r="J51" t="s">
        <v>1</v>
      </c>
      <c r="K51" s="425" t="s">
        <v>2525</v>
      </c>
      <c r="L51" s="425" t="s">
        <v>132</v>
      </c>
      <c r="M51" s="1273" t="s">
        <v>1010</v>
      </c>
      <c r="N51" s="806" t="s">
        <v>224</v>
      </c>
      <c r="O51" s="426" t="s">
        <v>1010</v>
      </c>
      <c r="P51" s="425" t="s">
        <v>204</v>
      </c>
      <c r="R51" s="71"/>
      <c r="S51" s="71"/>
      <c r="T51" s="71"/>
      <c r="U51" s="71"/>
      <c r="V51" s="71"/>
      <c r="AC51" t="s">
        <v>2</v>
      </c>
      <c r="AD51" s="74"/>
      <c r="AE51" s="668"/>
      <c r="AF51" s="668"/>
      <c r="AG51" s="668"/>
      <c r="AH51" s="668"/>
      <c r="AI51" s="668"/>
    </row>
    <row r="52" spans="1:37">
      <c r="D52" t="s">
        <v>76</v>
      </c>
      <c r="E52" t="s">
        <v>67</v>
      </c>
      <c r="F52" s="425" t="s">
        <v>240</v>
      </c>
      <c r="G52" s="425" t="s">
        <v>2590</v>
      </c>
      <c r="H52" s="425" t="s">
        <v>11</v>
      </c>
      <c r="I52" s="425" t="s">
        <v>2938</v>
      </c>
      <c r="J52" t="s">
        <v>1</v>
      </c>
      <c r="K52" s="425" t="s">
        <v>2525</v>
      </c>
      <c r="L52" s="425" t="s">
        <v>132</v>
      </c>
      <c r="M52" s="1273" t="s">
        <v>1010</v>
      </c>
      <c r="N52" s="806" t="s">
        <v>275</v>
      </c>
      <c r="O52" s="426" t="s">
        <v>1010</v>
      </c>
      <c r="P52" s="425" t="s">
        <v>204</v>
      </c>
      <c r="R52" s="71"/>
      <c r="S52" s="71"/>
      <c r="T52" s="71"/>
      <c r="U52" s="71"/>
      <c r="V52" s="71"/>
      <c r="AC52" t="s">
        <v>2</v>
      </c>
      <c r="AD52" s="74"/>
      <c r="AE52" s="668"/>
      <c r="AF52" s="668"/>
      <c r="AG52" s="668"/>
      <c r="AH52" s="668"/>
      <c r="AI52" s="668"/>
    </row>
    <row r="53" spans="1:37">
      <c r="D53" t="s">
        <v>76</v>
      </c>
      <c r="E53" t="s">
        <v>67</v>
      </c>
      <c r="F53" s="425" t="s">
        <v>240</v>
      </c>
      <c r="G53" s="425" t="s">
        <v>2590</v>
      </c>
      <c r="H53" s="425" t="s">
        <v>11</v>
      </c>
      <c r="I53" s="425" t="s">
        <v>2938</v>
      </c>
      <c r="J53" t="s">
        <v>1</v>
      </c>
      <c r="K53" s="425" t="s">
        <v>2525</v>
      </c>
      <c r="L53" s="425" t="s">
        <v>132</v>
      </c>
      <c r="M53" s="1273" t="s">
        <v>1010</v>
      </c>
      <c r="N53" s="806" t="s">
        <v>278</v>
      </c>
      <c r="O53" s="426" t="s">
        <v>1010</v>
      </c>
      <c r="P53" s="425" t="s">
        <v>204</v>
      </c>
      <c r="R53" s="71"/>
      <c r="S53" s="71"/>
      <c r="T53" s="71"/>
      <c r="U53" s="71"/>
      <c r="V53" s="71"/>
      <c r="AC53" t="s">
        <v>2</v>
      </c>
      <c r="AD53" s="74"/>
      <c r="AE53" s="668"/>
      <c r="AF53" s="668"/>
      <c r="AG53" s="668"/>
      <c r="AH53" s="668"/>
      <c r="AI53" s="668"/>
    </row>
    <row r="54" spans="1:37">
      <c r="D54" t="s">
        <v>76</v>
      </c>
      <c r="E54" t="s">
        <v>67</v>
      </c>
      <c r="F54" s="425" t="s">
        <v>240</v>
      </c>
      <c r="G54" s="425" t="s">
        <v>2590</v>
      </c>
      <c r="H54" s="425" t="s">
        <v>11</v>
      </c>
      <c r="I54" s="425" t="s">
        <v>2938</v>
      </c>
      <c r="J54" t="s">
        <v>1</v>
      </c>
      <c r="K54" s="425" t="s">
        <v>2525</v>
      </c>
      <c r="L54" s="425" t="s">
        <v>132</v>
      </c>
      <c r="M54" s="1273" t="s">
        <v>1010</v>
      </c>
      <c r="N54" s="806" t="s">
        <v>284</v>
      </c>
      <c r="O54" s="426" t="s">
        <v>1010</v>
      </c>
      <c r="P54" s="425" t="s">
        <v>204</v>
      </c>
      <c r="R54" s="71"/>
      <c r="S54" s="71"/>
      <c r="T54" s="71"/>
      <c r="U54" s="71"/>
      <c r="V54" s="71"/>
      <c r="AC54" t="s">
        <v>2</v>
      </c>
      <c r="AD54" s="74"/>
      <c r="AE54" s="668"/>
      <c r="AF54" s="668"/>
      <c r="AG54" s="668"/>
      <c r="AH54" s="668"/>
      <c r="AI54" s="668"/>
    </row>
    <row r="55" spans="1:37">
      <c r="D55" t="s">
        <v>76</v>
      </c>
      <c r="E55" t="s">
        <v>67</v>
      </c>
      <c r="F55" s="425" t="s">
        <v>240</v>
      </c>
      <c r="G55" s="425" t="s">
        <v>2590</v>
      </c>
      <c r="H55" s="425" t="s">
        <v>11</v>
      </c>
      <c r="I55" s="425" t="s">
        <v>2938</v>
      </c>
      <c r="J55" t="s">
        <v>1</v>
      </c>
      <c r="K55" s="425" t="s">
        <v>2525</v>
      </c>
      <c r="L55" s="425" t="s">
        <v>132</v>
      </c>
      <c r="M55" s="1273" t="s">
        <v>1010</v>
      </c>
      <c r="N55" s="806" t="s">
        <v>288</v>
      </c>
      <c r="O55" s="426" t="s">
        <v>1010</v>
      </c>
      <c r="P55" s="425" t="s">
        <v>204</v>
      </c>
      <c r="R55" s="71"/>
      <c r="S55" s="71"/>
      <c r="T55" s="71"/>
      <c r="U55" s="71"/>
      <c r="V55" s="71"/>
      <c r="AC55" t="s">
        <v>2</v>
      </c>
      <c r="AD55" s="74"/>
      <c r="AE55" s="668"/>
      <c r="AF55" s="668"/>
      <c r="AG55" s="668"/>
      <c r="AH55" s="668"/>
      <c r="AI55" s="668"/>
    </row>
    <row r="56" spans="1:37">
      <c r="D56" t="s">
        <v>76</v>
      </c>
      <c r="E56" t="s">
        <v>67</v>
      </c>
      <c r="F56" s="425" t="s">
        <v>240</v>
      </c>
      <c r="G56" s="425" t="s">
        <v>2590</v>
      </c>
      <c r="H56" s="425" t="s">
        <v>11</v>
      </c>
      <c r="I56" s="425" t="s">
        <v>2938</v>
      </c>
      <c r="J56" t="s">
        <v>1</v>
      </c>
      <c r="K56" s="425" t="s">
        <v>2525</v>
      </c>
      <c r="L56" s="425" t="s">
        <v>132</v>
      </c>
      <c r="M56" s="1273" t="s">
        <v>1010</v>
      </c>
      <c r="N56" s="806" t="s">
        <v>1591</v>
      </c>
      <c r="O56" s="426" t="s">
        <v>1010</v>
      </c>
      <c r="P56" s="425" t="s">
        <v>204</v>
      </c>
      <c r="R56" s="105"/>
      <c r="S56" s="71"/>
      <c r="T56" s="71"/>
      <c r="U56" s="71"/>
      <c r="V56" s="71"/>
      <c r="AC56" t="s">
        <v>2</v>
      </c>
      <c r="AD56" s="74"/>
      <c r="AE56" s="668"/>
      <c r="AF56" s="668"/>
      <c r="AG56" s="668"/>
      <c r="AH56" s="668"/>
      <c r="AI56" s="668"/>
    </row>
    <row r="57" spans="1:37" s="425" customFormat="1">
      <c r="D57" s="425" t="s">
        <v>76</v>
      </c>
      <c r="E57" s="425" t="s">
        <v>67</v>
      </c>
      <c r="F57" s="425" t="s">
        <v>240</v>
      </c>
      <c r="G57" s="425" t="s">
        <v>2590</v>
      </c>
      <c r="H57" s="425" t="s">
        <v>11</v>
      </c>
      <c r="I57" s="425" t="s">
        <v>2938</v>
      </c>
      <c r="J57" s="425" t="s">
        <v>1</v>
      </c>
      <c r="K57" s="425" t="s">
        <v>2525</v>
      </c>
      <c r="L57" s="425" t="s">
        <v>132</v>
      </c>
      <c r="M57" s="1273" t="s">
        <v>1010</v>
      </c>
      <c r="N57" s="806" t="s">
        <v>1591</v>
      </c>
      <c r="O57" s="426" t="s">
        <v>1010</v>
      </c>
      <c r="P57" s="425" t="s">
        <v>204</v>
      </c>
      <c r="R57" s="105"/>
      <c r="S57" s="71"/>
      <c r="T57" s="71"/>
      <c r="U57" s="71"/>
      <c r="V57" s="71"/>
      <c r="AC57" s="425" t="s">
        <v>2</v>
      </c>
      <c r="AD57" s="74"/>
      <c r="AE57" s="668"/>
      <c r="AF57" s="668"/>
      <c r="AG57" s="668"/>
      <c r="AH57" s="668"/>
      <c r="AI57" s="668"/>
    </row>
    <row r="58" spans="1:37" s="425" customFormat="1">
      <c r="D58" s="425" t="s">
        <v>76</v>
      </c>
      <c r="E58" s="425" t="s">
        <v>67</v>
      </c>
      <c r="F58" s="425" t="s">
        <v>240</v>
      </c>
      <c r="G58" s="425" t="s">
        <v>2590</v>
      </c>
      <c r="H58" s="425" t="s">
        <v>11</v>
      </c>
      <c r="I58" s="425" t="s">
        <v>2938</v>
      </c>
      <c r="J58" s="425" t="s">
        <v>1</v>
      </c>
      <c r="K58" s="425" t="s">
        <v>2525</v>
      </c>
      <c r="L58" s="425" t="s">
        <v>132</v>
      </c>
      <c r="M58" s="1273" t="s">
        <v>1010</v>
      </c>
      <c r="N58" s="806" t="s">
        <v>1591</v>
      </c>
      <c r="O58" s="426" t="s">
        <v>1010</v>
      </c>
      <c r="P58" s="425" t="s">
        <v>204</v>
      </c>
      <c r="R58" s="105"/>
      <c r="S58" s="71"/>
      <c r="T58" s="71"/>
      <c r="U58" s="71"/>
      <c r="V58" s="71"/>
      <c r="AC58" s="425" t="s">
        <v>2</v>
      </c>
      <c r="AD58" s="74"/>
      <c r="AE58" s="668"/>
      <c r="AF58" s="668"/>
      <c r="AG58" s="668"/>
      <c r="AH58" s="668"/>
      <c r="AI58" s="668"/>
    </row>
    <row r="59" spans="1:37" s="425" customFormat="1">
      <c r="D59" s="425" t="s">
        <v>76</v>
      </c>
      <c r="E59" s="425" t="s">
        <v>67</v>
      </c>
      <c r="F59" s="425" t="s">
        <v>240</v>
      </c>
      <c r="G59" s="425" t="s">
        <v>2590</v>
      </c>
      <c r="H59" s="425" t="s">
        <v>11</v>
      </c>
      <c r="I59" s="425" t="s">
        <v>2938</v>
      </c>
      <c r="J59" s="425" t="s">
        <v>1</v>
      </c>
      <c r="K59" s="425" t="s">
        <v>2525</v>
      </c>
      <c r="L59" s="425" t="s">
        <v>132</v>
      </c>
      <c r="M59" s="1273" t="s">
        <v>1010</v>
      </c>
      <c r="N59" s="806" t="s">
        <v>1591</v>
      </c>
      <c r="O59" s="426" t="s">
        <v>1010</v>
      </c>
      <c r="P59" s="425" t="s">
        <v>204</v>
      </c>
      <c r="R59" s="105"/>
      <c r="S59" s="71"/>
      <c r="T59" s="71"/>
      <c r="U59" s="71"/>
      <c r="V59" s="71"/>
      <c r="AC59" s="425" t="s">
        <v>2</v>
      </c>
      <c r="AD59" s="74"/>
      <c r="AE59" s="668"/>
      <c r="AF59" s="668"/>
      <c r="AG59" s="668"/>
      <c r="AH59" s="668"/>
      <c r="AI59" s="668"/>
    </row>
    <row r="60" spans="1:37" s="425" customFormat="1">
      <c r="D60" s="425" t="s">
        <v>76</v>
      </c>
      <c r="E60" s="425" t="s">
        <v>67</v>
      </c>
      <c r="F60" s="425" t="s">
        <v>240</v>
      </c>
      <c r="G60" s="425" t="s">
        <v>2590</v>
      </c>
      <c r="H60" s="425" t="s">
        <v>11</v>
      </c>
      <c r="I60" s="425" t="s">
        <v>2938</v>
      </c>
      <c r="J60" s="425" t="s">
        <v>1</v>
      </c>
      <c r="K60" s="425" t="s">
        <v>2525</v>
      </c>
      <c r="L60" s="425" t="s">
        <v>132</v>
      </c>
      <c r="M60" s="1273" t="s">
        <v>1010</v>
      </c>
      <c r="N60" s="806" t="s">
        <v>1591</v>
      </c>
      <c r="O60" s="426" t="s">
        <v>1010</v>
      </c>
      <c r="P60" s="425" t="s">
        <v>204</v>
      </c>
      <c r="R60" s="105"/>
      <c r="S60" s="71"/>
      <c r="T60" s="71"/>
      <c r="U60" s="71"/>
      <c r="V60" s="71"/>
      <c r="AC60" s="425" t="s">
        <v>2</v>
      </c>
      <c r="AD60" s="74"/>
      <c r="AE60" s="668"/>
      <c r="AF60" s="668"/>
      <c r="AG60" s="668"/>
      <c r="AH60" s="668"/>
      <c r="AI60" s="668"/>
    </row>
    <row r="61" spans="1:37" s="425" customFormat="1">
      <c r="D61" s="425" t="s">
        <v>76</v>
      </c>
      <c r="E61" s="425" t="s">
        <v>67</v>
      </c>
      <c r="F61" s="425" t="s">
        <v>240</v>
      </c>
      <c r="G61" s="425" t="s">
        <v>2590</v>
      </c>
      <c r="H61" s="425" t="s">
        <v>11</v>
      </c>
      <c r="I61" s="425" t="s">
        <v>2938</v>
      </c>
      <c r="J61" s="425" t="s">
        <v>1</v>
      </c>
      <c r="K61" s="425" t="s">
        <v>2525</v>
      </c>
      <c r="L61" s="425" t="s">
        <v>132</v>
      </c>
      <c r="M61" s="1273" t="s">
        <v>1010</v>
      </c>
      <c r="N61" s="806" t="s">
        <v>1591</v>
      </c>
      <c r="O61" s="426" t="s">
        <v>1010</v>
      </c>
      <c r="P61" s="425" t="s">
        <v>204</v>
      </c>
      <c r="R61" s="105"/>
      <c r="S61" s="71"/>
      <c r="T61" s="71"/>
      <c r="U61" s="71"/>
      <c r="V61" s="71"/>
      <c r="AC61" s="425" t="s">
        <v>2</v>
      </c>
      <c r="AD61" s="74"/>
      <c r="AE61" s="668"/>
      <c r="AF61" s="668"/>
      <c r="AG61" s="668"/>
      <c r="AH61" s="668"/>
      <c r="AI61" s="668"/>
    </row>
    <row r="62" spans="1:37" s="65" customFormat="1">
      <c r="D62"/>
      <c r="E62"/>
      <c r="F62" s="425"/>
      <c r="G62" s="425"/>
      <c r="H62" s="425"/>
      <c r="I62"/>
      <c r="J62"/>
      <c r="K62"/>
      <c r="L62" s="806"/>
      <c r="M62" s="806"/>
      <c r="N62"/>
      <c r="O62"/>
      <c r="P62"/>
      <c r="Q62" s="425"/>
      <c r="R62" s="71"/>
      <c r="S62" s="71"/>
      <c r="T62" s="71"/>
      <c r="U62" s="71"/>
      <c r="V62" s="71"/>
      <c r="W62"/>
      <c r="X62"/>
      <c r="Y62"/>
      <c r="Z62"/>
      <c r="AA62"/>
      <c r="AB62"/>
      <c r="AC62"/>
      <c r="AD62" s="74"/>
      <c r="AE62" s="89"/>
      <c r="AF62" s="89"/>
      <c r="AG62" s="89"/>
      <c r="AH62" s="89"/>
      <c r="AI62" s="89"/>
    </row>
    <row r="63" spans="1:37" s="1" customFormat="1" ht="13.8">
      <c r="A63" s="64"/>
      <c r="B63" s="72" t="s">
        <v>2527</v>
      </c>
    </row>
    <row r="64" spans="1:37">
      <c r="L64" s="806"/>
      <c r="M64" s="806"/>
    </row>
    <row r="65" spans="1:37">
      <c r="D65" t="s">
        <v>76</v>
      </c>
      <c r="E65" t="s">
        <v>67</v>
      </c>
      <c r="F65" s="425" t="s">
        <v>240</v>
      </c>
      <c r="G65" s="425" t="s">
        <v>2590</v>
      </c>
      <c r="H65" s="425" t="s">
        <v>11</v>
      </c>
      <c r="I65" s="425" t="s">
        <v>2938</v>
      </c>
      <c r="J65" t="s">
        <v>1</v>
      </c>
      <c r="K65" s="425" t="s">
        <v>2525</v>
      </c>
      <c r="L65" s="425" t="s">
        <v>189</v>
      </c>
      <c r="M65" s="1273" t="s">
        <v>1010</v>
      </c>
      <c r="O65" s="426" t="s">
        <v>1010</v>
      </c>
      <c r="P65" s="425" t="s">
        <v>204</v>
      </c>
      <c r="R65" s="71"/>
      <c r="S65" s="71"/>
      <c r="T65" s="71"/>
      <c r="U65" s="71"/>
      <c r="V65" s="71"/>
      <c r="AC65" t="s">
        <v>2</v>
      </c>
      <c r="AE65" s="668"/>
      <c r="AF65" s="668"/>
      <c r="AG65" s="668"/>
      <c r="AH65" s="668"/>
      <c r="AI65" s="668"/>
      <c r="AK65" s="425"/>
    </row>
    <row r="66" spans="1:37" s="65" customFormat="1">
      <c r="D66"/>
      <c r="E66"/>
      <c r="F66" s="425"/>
      <c r="G66" s="425"/>
      <c r="H66" s="425"/>
      <c r="I66"/>
      <c r="J66"/>
      <c r="K66"/>
      <c r="L66" s="806"/>
      <c r="M66" s="806"/>
      <c r="N66"/>
      <c r="O66"/>
      <c r="P66"/>
      <c r="Q66" s="425"/>
      <c r="R66" s="71"/>
      <c r="S66" s="71"/>
      <c r="T66" s="71"/>
      <c r="U66" s="71"/>
      <c r="V66" s="71"/>
      <c r="W66"/>
      <c r="X66"/>
      <c r="Y66"/>
      <c r="Z66"/>
      <c r="AA66"/>
      <c r="AB66"/>
      <c r="AC66"/>
      <c r="AD66"/>
      <c r="AE66" s="70"/>
      <c r="AF66" s="70"/>
      <c r="AG66" s="70"/>
      <c r="AH66" s="70"/>
      <c r="AI66" s="70"/>
    </row>
    <row r="67" spans="1:37">
      <c r="L67" s="806"/>
      <c r="M67" s="806"/>
    </row>
    <row r="68" spans="1:37" s="1" customFormat="1" ht="17.399999999999999">
      <c r="A68" s="2" t="s">
        <v>81</v>
      </c>
      <c r="B68" s="2"/>
    </row>
    <row r="69" spans="1:37">
      <c r="L69" s="806"/>
      <c r="M69" s="806"/>
    </row>
    <row r="70" spans="1:37" s="1" customFormat="1" ht="13.8">
      <c r="A70" s="64"/>
      <c r="B70" s="72" t="s">
        <v>2526</v>
      </c>
    </row>
    <row r="71" spans="1:37" s="425" customFormat="1">
      <c r="L71" s="806"/>
      <c r="M71" s="806"/>
    </row>
    <row r="72" spans="1:37" s="425" customFormat="1">
      <c r="D72" s="425" t="s">
        <v>76</v>
      </c>
      <c r="E72" s="425" t="s">
        <v>67</v>
      </c>
      <c r="F72" s="425" t="s">
        <v>240</v>
      </c>
      <c r="G72" s="425" t="s">
        <v>182</v>
      </c>
      <c r="H72" s="425" t="s">
        <v>81</v>
      </c>
      <c r="I72" s="425" t="s">
        <v>2938</v>
      </c>
      <c r="J72" s="425" t="s">
        <v>1</v>
      </c>
      <c r="K72" s="425" t="s">
        <v>2525</v>
      </c>
      <c r="L72" s="425" t="s">
        <v>2934</v>
      </c>
      <c r="M72" s="1273" t="s">
        <v>1010</v>
      </c>
      <c r="N72" s="806" t="s">
        <v>265</v>
      </c>
      <c r="O72" s="426" t="s">
        <v>1010</v>
      </c>
      <c r="R72" s="806" t="s">
        <v>266</v>
      </c>
      <c r="AC72" s="425" t="s">
        <v>924</v>
      </c>
      <c r="AE72" s="668"/>
      <c r="AF72" s="668"/>
      <c r="AG72" s="668"/>
      <c r="AH72" s="668"/>
      <c r="AI72" s="668"/>
    </row>
    <row r="73" spans="1:37" s="425" customFormat="1">
      <c r="D73" s="425" t="s">
        <v>76</v>
      </c>
      <c r="E73" s="425" t="s">
        <v>67</v>
      </c>
      <c r="F73" s="425" t="s">
        <v>240</v>
      </c>
      <c r="G73" s="425" t="s">
        <v>182</v>
      </c>
      <c r="H73" s="425" t="s">
        <v>81</v>
      </c>
      <c r="I73" s="425" t="s">
        <v>2938</v>
      </c>
      <c r="J73" s="425" t="s">
        <v>1</v>
      </c>
      <c r="K73" s="425" t="s">
        <v>2525</v>
      </c>
      <c r="L73" s="425" t="s">
        <v>2934</v>
      </c>
      <c r="M73" s="1273" t="s">
        <v>1010</v>
      </c>
      <c r="N73" s="806" t="s">
        <v>265</v>
      </c>
      <c r="O73" s="426" t="s">
        <v>1010</v>
      </c>
      <c r="R73" s="806" t="s">
        <v>267</v>
      </c>
      <c r="AC73" s="425" t="s">
        <v>924</v>
      </c>
      <c r="AE73" s="668"/>
      <c r="AF73" s="668"/>
      <c r="AG73" s="668"/>
      <c r="AH73" s="668"/>
      <c r="AI73" s="668"/>
    </row>
    <row r="74" spans="1:37" s="425" customFormat="1">
      <c r="D74" s="425" t="s">
        <v>76</v>
      </c>
      <c r="E74" s="425" t="s">
        <v>67</v>
      </c>
      <c r="F74" s="425" t="s">
        <v>240</v>
      </c>
      <c r="G74" s="425" t="s">
        <v>182</v>
      </c>
      <c r="H74" s="425" t="s">
        <v>81</v>
      </c>
      <c r="I74" s="425" t="s">
        <v>2938</v>
      </c>
      <c r="J74" s="425" t="s">
        <v>1</v>
      </c>
      <c r="K74" s="425" t="s">
        <v>2525</v>
      </c>
      <c r="L74" s="425" t="s">
        <v>2934</v>
      </c>
      <c r="M74" s="1273" t="s">
        <v>1010</v>
      </c>
      <c r="N74" s="806" t="s">
        <v>265</v>
      </c>
      <c r="O74" s="426" t="s">
        <v>1010</v>
      </c>
      <c r="R74" s="806" t="s">
        <v>1591</v>
      </c>
      <c r="AC74" s="425" t="s">
        <v>924</v>
      </c>
      <c r="AE74" s="668"/>
      <c r="AF74" s="668"/>
      <c r="AG74" s="668"/>
      <c r="AH74" s="668"/>
      <c r="AI74" s="668"/>
    </row>
    <row r="75" spans="1:37" s="425" customFormat="1">
      <c r="D75" s="425" t="s">
        <v>76</v>
      </c>
      <c r="E75" s="425" t="s">
        <v>67</v>
      </c>
      <c r="F75" s="425" t="s">
        <v>240</v>
      </c>
      <c r="G75" s="425" t="s">
        <v>182</v>
      </c>
      <c r="H75" s="425" t="s">
        <v>81</v>
      </c>
      <c r="I75" s="425" t="s">
        <v>2938</v>
      </c>
      <c r="J75" s="425" t="s">
        <v>1</v>
      </c>
      <c r="K75" s="425" t="s">
        <v>2525</v>
      </c>
      <c r="L75" s="425" t="s">
        <v>2934</v>
      </c>
      <c r="M75" s="1273" t="s">
        <v>1010</v>
      </c>
      <c r="N75" s="806" t="s">
        <v>268</v>
      </c>
      <c r="O75" s="426" t="s">
        <v>1010</v>
      </c>
      <c r="R75" s="806" t="s">
        <v>269</v>
      </c>
      <c r="AC75" s="425" t="s">
        <v>924</v>
      </c>
      <c r="AE75" s="668"/>
      <c r="AF75" s="668"/>
      <c r="AG75" s="668"/>
      <c r="AH75" s="668"/>
      <c r="AI75" s="668"/>
    </row>
    <row r="76" spans="1:37" s="425" customFormat="1">
      <c r="D76" s="425" t="s">
        <v>76</v>
      </c>
      <c r="E76" s="425" t="s">
        <v>67</v>
      </c>
      <c r="F76" s="425" t="s">
        <v>240</v>
      </c>
      <c r="G76" s="425" t="s">
        <v>182</v>
      </c>
      <c r="H76" s="425" t="s">
        <v>81</v>
      </c>
      <c r="I76" s="425" t="s">
        <v>2938</v>
      </c>
      <c r="J76" s="425" t="s">
        <v>1</v>
      </c>
      <c r="K76" s="425" t="s">
        <v>2525</v>
      </c>
      <c r="L76" s="425" t="s">
        <v>2934</v>
      </c>
      <c r="M76" s="1273" t="s">
        <v>1010</v>
      </c>
      <c r="N76" s="806" t="s">
        <v>268</v>
      </c>
      <c r="O76" s="426" t="s">
        <v>1010</v>
      </c>
      <c r="R76" s="806" t="s">
        <v>270</v>
      </c>
      <c r="AC76" s="425" t="s">
        <v>924</v>
      </c>
      <c r="AE76" s="668"/>
      <c r="AF76" s="668"/>
      <c r="AG76" s="668"/>
      <c r="AH76" s="668"/>
      <c r="AI76" s="668"/>
    </row>
    <row r="77" spans="1:37" s="425" customFormat="1">
      <c r="D77" s="425" t="s">
        <v>76</v>
      </c>
      <c r="E77" s="425" t="s">
        <v>67</v>
      </c>
      <c r="F77" s="425" t="s">
        <v>240</v>
      </c>
      <c r="G77" s="425" t="s">
        <v>182</v>
      </c>
      <c r="H77" s="425" t="s">
        <v>81</v>
      </c>
      <c r="I77" s="425" t="s">
        <v>2938</v>
      </c>
      <c r="J77" s="425" t="s">
        <v>1</v>
      </c>
      <c r="K77" s="425" t="s">
        <v>2525</v>
      </c>
      <c r="L77" s="425" t="s">
        <v>2934</v>
      </c>
      <c r="M77" s="1273" t="s">
        <v>1010</v>
      </c>
      <c r="N77" s="806" t="s">
        <v>268</v>
      </c>
      <c r="O77" s="426" t="s">
        <v>1010</v>
      </c>
      <c r="R77" s="806" t="s">
        <v>271</v>
      </c>
      <c r="AC77" s="425" t="s">
        <v>924</v>
      </c>
      <c r="AE77" s="668"/>
      <c r="AF77" s="668"/>
      <c r="AG77" s="668"/>
      <c r="AH77" s="668"/>
      <c r="AI77" s="668"/>
    </row>
    <row r="78" spans="1:37" s="425" customFormat="1">
      <c r="D78" s="425" t="s">
        <v>76</v>
      </c>
      <c r="E78" s="425" t="s">
        <v>67</v>
      </c>
      <c r="F78" s="425" t="s">
        <v>240</v>
      </c>
      <c r="G78" s="425" t="s">
        <v>182</v>
      </c>
      <c r="H78" s="425" t="s">
        <v>81</v>
      </c>
      <c r="I78" s="425" t="s">
        <v>2938</v>
      </c>
      <c r="J78" s="425" t="s">
        <v>1</v>
      </c>
      <c r="K78" s="425" t="s">
        <v>2525</v>
      </c>
      <c r="L78" s="425" t="s">
        <v>2934</v>
      </c>
      <c r="M78" s="1273" t="s">
        <v>1010</v>
      </c>
      <c r="N78" s="806" t="s">
        <v>268</v>
      </c>
      <c r="O78" s="426" t="s">
        <v>1010</v>
      </c>
      <c r="R78" s="806" t="s">
        <v>1591</v>
      </c>
      <c r="AC78" s="425" t="s">
        <v>924</v>
      </c>
      <c r="AE78" s="668"/>
      <c r="AF78" s="668"/>
      <c r="AG78" s="668"/>
      <c r="AH78" s="668"/>
      <c r="AI78" s="668"/>
    </row>
    <row r="79" spans="1:37" s="425" customFormat="1">
      <c r="D79" s="425" t="s">
        <v>76</v>
      </c>
      <c r="E79" s="425" t="s">
        <v>67</v>
      </c>
      <c r="F79" s="425" t="s">
        <v>240</v>
      </c>
      <c r="G79" s="425" t="s">
        <v>182</v>
      </c>
      <c r="H79" s="425" t="s">
        <v>81</v>
      </c>
      <c r="I79" s="425" t="s">
        <v>2938</v>
      </c>
      <c r="J79" s="425" t="s">
        <v>1</v>
      </c>
      <c r="K79" s="425" t="s">
        <v>2525</v>
      </c>
      <c r="L79" s="425" t="s">
        <v>2934</v>
      </c>
      <c r="M79" s="1273" t="s">
        <v>1010</v>
      </c>
      <c r="N79" s="806" t="s">
        <v>224</v>
      </c>
      <c r="O79" s="426" t="s">
        <v>1010</v>
      </c>
      <c r="R79" s="806" t="s">
        <v>224</v>
      </c>
      <c r="AC79" s="425" t="s">
        <v>924</v>
      </c>
      <c r="AE79" s="668"/>
      <c r="AF79" s="668"/>
      <c r="AG79" s="668"/>
      <c r="AH79" s="668"/>
      <c r="AI79" s="668"/>
    </row>
    <row r="80" spans="1:37" s="425" customFormat="1">
      <c r="D80" s="425" t="s">
        <v>76</v>
      </c>
      <c r="E80" s="425" t="s">
        <v>67</v>
      </c>
      <c r="F80" s="425" t="s">
        <v>240</v>
      </c>
      <c r="G80" s="425" t="s">
        <v>182</v>
      </c>
      <c r="H80" s="425" t="s">
        <v>81</v>
      </c>
      <c r="I80" s="425" t="s">
        <v>2938</v>
      </c>
      <c r="J80" s="425" t="s">
        <v>1</v>
      </c>
      <c r="K80" s="425" t="s">
        <v>2525</v>
      </c>
      <c r="L80" s="425" t="s">
        <v>2934</v>
      </c>
      <c r="M80" s="1273" t="s">
        <v>1010</v>
      </c>
      <c r="N80" s="806" t="s">
        <v>224</v>
      </c>
      <c r="O80" s="426" t="s">
        <v>1010</v>
      </c>
      <c r="R80" s="806" t="s">
        <v>1592</v>
      </c>
      <c r="AC80" s="425" t="s">
        <v>924</v>
      </c>
      <c r="AE80" s="668"/>
      <c r="AF80" s="668"/>
      <c r="AG80" s="668"/>
      <c r="AH80" s="668"/>
      <c r="AI80" s="668"/>
    </row>
    <row r="81" spans="4:35" s="425" customFormat="1">
      <c r="D81" s="425" t="s">
        <v>76</v>
      </c>
      <c r="E81" s="425" t="s">
        <v>67</v>
      </c>
      <c r="F81" s="425" t="s">
        <v>240</v>
      </c>
      <c r="G81" s="425" t="s">
        <v>182</v>
      </c>
      <c r="H81" s="425" t="s">
        <v>81</v>
      </c>
      <c r="I81" s="425" t="s">
        <v>2938</v>
      </c>
      <c r="J81" s="425" t="s">
        <v>1</v>
      </c>
      <c r="K81" s="425" t="s">
        <v>2525</v>
      </c>
      <c r="L81" s="425" t="s">
        <v>2934</v>
      </c>
      <c r="M81" s="1273" t="s">
        <v>1010</v>
      </c>
      <c r="N81" s="806" t="s">
        <v>224</v>
      </c>
      <c r="O81" s="426" t="s">
        <v>1010</v>
      </c>
      <c r="R81" s="806" t="s">
        <v>273</v>
      </c>
      <c r="AC81" s="425" t="s">
        <v>924</v>
      </c>
      <c r="AE81" s="668"/>
      <c r="AF81" s="668"/>
      <c r="AG81" s="668"/>
      <c r="AH81" s="668"/>
      <c r="AI81" s="668"/>
    </row>
    <row r="82" spans="4:35" s="425" customFormat="1">
      <c r="D82" s="425" t="s">
        <v>76</v>
      </c>
      <c r="E82" s="425" t="s">
        <v>67</v>
      </c>
      <c r="F82" s="425" t="s">
        <v>240</v>
      </c>
      <c r="G82" s="425" t="s">
        <v>182</v>
      </c>
      <c r="H82" s="425" t="s">
        <v>81</v>
      </c>
      <c r="I82" s="425" t="s">
        <v>2938</v>
      </c>
      <c r="J82" s="425" t="s">
        <v>1</v>
      </c>
      <c r="K82" s="425" t="s">
        <v>2525</v>
      </c>
      <c r="L82" s="425" t="s">
        <v>2934</v>
      </c>
      <c r="M82" s="1273" t="s">
        <v>1010</v>
      </c>
      <c r="N82" s="806" t="s">
        <v>224</v>
      </c>
      <c r="O82" s="426" t="s">
        <v>1010</v>
      </c>
      <c r="R82" s="806" t="s">
        <v>274</v>
      </c>
      <c r="AC82" s="425" t="s">
        <v>924</v>
      </c>
      <c r="AE82" s="668"/>
      <c r="AF82" s="668"/>
      <c r="AG82" s="668"/>
      <c r="AH82" s="668"/>
      <c r="AI82" s="668"/>
    </row>
    <row r="83" spans="4:35" s="425" customFormat="1">
      <c r="D83" s="425" t="s">
        <v>76</v>
      </c>
      <c r="E83" s="425" t="s">
        <v>67</v>
      </c>
      <c r="F83" s="425" t="s">
        <v>240</v>
      </c>
      <c r="G83" s="425" t="s">
        <v>182</v>
      </c>
      <c r="H83" s="425" t="s">
        <v>81</v>
      </c>
      <c r="I83" s="425" t="s">
        <v>2938</v>
      </c>
      <c r="J83" s="425" t="s">
        <v>1</v>
      </c>
      <c r="K83" s="425" t="s">
        <v>2525</v>
      </c>
      <c r="L83" s="425" t="s">
        <v>2934</v>
      </c>
      <c r="M83" s="1273" t="s">
        <v>1010</v>
      </c>
      <c r="N83" s="806" t="s">
        <v>224</v>
      </c>
      <c r="O83" s="426" t="s">
        <v>1010</v>
      </c>
      <c r="R83" s="806" t="s">
        <v>1591</v>
      </c>
      <c r="AC83" s="425" t="s">
        <v>924</v>
      </c>
      <c r="AE83" s="668"/>
      <c r="AF83" s="668"/>
      <c r="AG83" s="668"/>
      <c r="AH83" s="668"/>
      <c r="AI83" s="668"/>
    </row>
    <row r="84" spans="4:35" s="425" customFormat="1">
      <c r="D84" s="425" t="s">
        <v>76</v>
      </c>
      <c r="E84" s="425" t="s">
        <v>67</v>
      </c>
      <c r="F84" s="425" t="s">
        <v>240</v>
      </c>
      <c r="G84" s="425" t="s">
        <v>182</v>
      </c>
      <c r="H84" s="425" t="s">
        <v>81</v>
      </c>
      <c r="I84" s="425" t="s">
        <v>2938</v>
      </c>
      <c r="J84" s="425" t="s">
        <v>1</v>
      </c>
      <c r="K84" s="425" t="s">
        <v>2525</v>
      </c>
      <c r="L84" s="425" t="s">
        <v>2934</v>
      </c>
      <c r="M84" s="1273" t="s">
        <v>1010</v>
      </c>
      <c r="N84" s="806" t="s">
        <v>275</v>
      </c>
      <c r="O84" s="426" t="s">
        <v>1010</v>
      </c>
      <c r="R84" s="806" t="s">
        <v>276</v>
      </c>
      <c r="AC84" s="425" t="s">
        <v>924</v>
      </c>
      <c r="AE84" s="668"/>
      <c r="AF84" s="668"/>
      <c r="AG84" s="668"/>
      <c r="AH84" s="668"/>
      <c r="AI84" s="668"/>
    </row>
    <row r="85" spans="4:35" s="425" customFormat="1">
      <c r="D85" s="425" t="s">
        <v>76</v>
      </c>
      <c r="E85" s="425" t="s">
        <v>67</v>
      </c>
      <c r="F85" s="425" t="s">
        <v>240</v>
      </c>
      <c r="G85" s="425" t="s">
        <v>182</v>
      </c>
      <c r="H85" s="425" t="s">
        <v>81</v>
      </c>
      <c r="I85" s="425" t="s">
        <v>2938</v>
      </c>
      <c r="J85" s="425" t="s">
        <v>1</v>
      </c>
      <c r="K85" s="425" t="s">
        <v>2525</v>
      </c>
      <c r="L85" s="425" t="s">
        <v>2934</v>
      </c>
      <c r="M85" s="1273" t="s">
        <v>1010</v>
      </c>
      <c r="N85" s="806" t="s">
        <v>275</v>
      </c>
      <c r="O85" s="426" t="s">
        <v>1010</v>
      </c>
      <c r="R85" s="806" t="s">
        <v>277</v>
      </c>
      <c r="AC85" s="425" t="s">
        <v>924</v>
      </c>
      <c r="AE85" s="668"/>
      <c r="AF85" s="668"/>
      <c r="AG85" s="668"/>
      <c r="AH85" s="668"/>
      <c r="AI85" s="668"/>
    </row>
    <row r="86" spans="4:35" s="425" customFormat="1">
      <c r="D86" s="425" t="s">
        <v>76</v>
      </c>
      <c r="E86" s="425" t="s">
        <v>67</v>
      </c>
      <c r="F86" s="425" t="s">
        <v>240</v>
      </c>
      <c r="G86" s="425" t="s">
        <v>182</v>
      </c>
      <c r="H86" s="425" t="s">
        <v>81</v>
      </c>
      <c r="I86" s="425" t="s">
        <v>2938</v>
      </c>
      <c r="J86" s="425" t="s">
        <v>1</v>
      </c>
      <c r="K86" s="425" t="s">
        <v>2525</v>
      </c>
      <c r="L86" s="425" t="s">
        <v>2934</v>
      </c>
      <c r="M86" s="1273" t="s">
        <v>1010</v>
      </c>
      <c r="N86" s="806" t="s">
        <v>275</v>
      </c>
      <c r="O86" s="426" t="s">
        <v>1010</v>
      </c>
      <c r="R86" s="806" t="s">
        <v>1591</v>
      </c>
      <c r="AC86" s="425" t="s">
        <v>924</v>
      </c>
      <c r="AE86" s="668"/>
      <c r="AF86" s="668"/>
      <c r="AG86" s="668"/>
      <c r="AH86" s="668"/>
      <c r="AI86" s="668"/>
    </row>
    <row r="87" spans="4:35" s="425" customFormat="1">
      <c r="D87" s="425" t="s">
        <v>76</v>
      </c>
      <c r="E87" s="425" t="s">
        <v>67</v>
      </c>
      <c r="F87" s="425" t="s">
        <v>240</v>
      </c>
      <c r="G87" s="425" t="s">
        <v>182</v>
      </c>
      <c r="H87" s="425" t="s">
        <v>81</v>
      </c>
      <c r="I87" s="425" t="s">
        <v>2938</v>
      </c>
      <c r="J87" s="425" t="s">
        <v>1</v>
      </c>
      <c r="K87" s="425" t="s">
        <v>2525</v>
      </c>
      <c r="L87" s="425" t="s">
        <v>2934</v>
      </c>
      <c r="M87" s="1273" t="s">
        <v>1010</v>
      </c>
      <c r="N87" s="806" t="s">
        <v>278</v>
      </c>
      <c r="O87" s="426" t="s">
        <v>1010</v>
      </c>
      <c r="R87" s="806" t="s">
        <v>1593</v>
      </c>
      <c r="AC87" s="425" t="s">
        <v>924</v>
      </c>
      <c r="AE87" s="668"/>
      <c r="AF87" s="668"/>
      <c r="AG87" s="668"/>
      <c r="AH87" s="668"/>
      <c r="AI87" s="668"/>
    </row>
    <row r="88" spans="4:35" s="425" customFormat="1">
      <c r="D88" s="425" t="s">
        <v>76</v>
      </c>
      <c r="E88" s="425" t="s">
        <v>67</v>
      </c>
      <c r="F88" s="425" t="s">
        <v>240</v>
      </c>
      <c r="G88" s="425" t="s">
        <v>182</v>
      </c>
      <c r="H88" s="425" t="s">
        <v>81</v>
      </c>
      <c r="I88" s="425" t="s">
        <v>2938</v>
      </c>
      <c r="J88" s="425" t="s">
        <v>1</v>
      </c>
      <c r="K88" s="425" t="s">
        <v>2525</v>
      </c>
      <c r="L88" s="425" t="s">
        <v>2934</v>
      </c>
      <c r="M88" s="1273" t="s">
        <v>1010</v>
      </c>
      <c r="N88" s="806" t="s">
        <v>278</v>
      </c>
      <c r="O88" s="426" t="s">
        <v>1010</v>
      </c>
      <c r="R88" s="806" t="s">
        <v>1594</v>
      </c>
      <c r="AC88" s="425" t="s">
        <v>924</v>
      </c>
      <c r="AE88" s="668"/>
      <c r="AF88" s="668"/>
      <c r="AG88" s="668"/>
      <c r="AH88" s="668"/>
      <c r="AI88" s="668"/>
    </row>
    <row r="89" spans="4:35" s="425" customFormat="1">
      <c r="D89" s="425" t="s">
        <v>76</v>
      </c>
      <c r="E89" s="425" t="s">
        <v>67</v>
      </c>
      <c r="F89" s="425" t="s">
        <v>240</v>
      </c>
      <c r="G89" s="425" t="s">
        <v>182</v>
      </c>
      <c r="H89" s="425" t="s">
        <v>81</v>
      </c>
      <c r="I89" s="425" t="s">
        <v>2938</v>
      </c>
      <c r="J89" s="425" t="s">
        <v>1</v>
      </c>
      <c r="K89" s="425" t="s">
        <v>2525</v>
      </c>
      <c r="L89" s="425" t="s">
        <v>2934</v>
      </c>
      <c r="M89" s="1273" t="s">
        <v>1010</v>
      </c>
      <c r="N89" s="806" t="s">
        <v>278</v>
      </c>
      <c r="O89" s="426" t="s">
        <v>1010</v>
      </c>
      <c r="R89" s="806" t="s">
        <v>281</v>
      </c>
      <c r="AC89" s="425" t="s">
        <v>924</v>
      </c>
      <c r="AE89" s="668"/>
      <c r="AF89" s="668"/>
      <c r="AG89" s="668"/>
      <c r="AH89" s="668"/>
      <c r="AI89" s="668"/>
    </row>
    <row r="90" spans="4:35" s="425" customFormat="1">
      <c r="D90" s="425" t="s">
        <v>76</v>
      </c>
      <c r="E90" s="425" t="s">
        <v>67</v>
      </c>
      <c r="F90" s="425" t="s">
        <v>240</v>
      </c>
      <c r="G90" s="425" t="s">
        <v>182</v>
      </c>
      <c r="H90" s="425" t="s">
        <v>81</v>
      </c>
      <c r="I90" s="425" t="s">
        <v>2938</v>
      </c>
      <c r="J90" s="425" t="s">
        <v>1</v>
      </c>
      <c r="K90" s="425" t="s">
        <v>2525</v>
      </c>
      <c r="L90" s="425" t="s">
        <v>2934</v>
      </c>
      <c r="M90" s="1273" t="s">
        <v>1010</v>
      </c>
      <c r="N90" s="806" t="s">
        <v>278</v>
      </c>
      <c r="O90" s="426" t="s">
        <v>1010</v>
      </c>
      <c r="R90" s="806" t="s">
        <v>282</v>
      </c>
      <c r="AC90" s="425" t="s">
        <v>924</v>
      </c>
      <c r="AE90" s="668"/>
      <c r="AF90" s="668"/>
      <c r="AG90" s="668"/>
      <c r="AH90" s="668"/>
      <c r="AI90" s="668"/>
    </row>
    <row r="91" spans="4:35" s="425" customFormat="1">
      <c r="D91" s="425" t="s">
        <v>76</v>
      </c>
      <c r="E91" s="425" t="s">
        <v>67</v>
      </c>
      <c r="F91" s="425" t="s">
        <v>240</v>
      </c>
      <c r="G91" s="425" t="s">
        <v>182</v>
      </c>
      <c r="H91" s="425" t="s">
        <v>81</v>
      </c>
      <c r="I91" s="425" t="s">
        <v>2938</v>
      </c>
      <c r="J91" s="425" t="s">
        <v>1</v>
      </c>
      <c r="K91" s="425" t="s">
        <v>2525</v>
      </c>
      <c r="L91" s="425" t="s">
        <v>2934</v>
      </c>
      <c r="M91" s="1273" t="s">
        <v>1010</v>
      </c>
      <c r="N91" s="806" t="s">
        <v>278</v>
      </c>
      <c r="O91" s="426" t="s">
        <v>1010</v>
      </c>
      <c r="R91" s="806" t="s">
        <v>1595</v>
      </c>
      <c r="AC91" s="425" t="s">
        <v>924</v>
      </c>
      <c r="AE91" s="668"/>
      <c r="AF91" s="668"/>
      <c r="AG91" s="668"/>
      <c r="AH91" s="668"/>
      <c r="AI91" s="668"/>
    </row>
    <row r="92" spans="4:35" s="425" customFormat="1">
      <c r="D92" s="425" t="s">
        <v>76</v>
      </c>
      <c r="E92" s="425" t="s">
        <v>67</v>
      </c>
      <c r="F92" s="425" t="s">
        <v>240</v>
      </c>
      <c r="G92" s="425" t="s">
        <v>182</v>
      </c>
      <c r="H92" s="425" t="s">
        <v>81</v>
      </c>
      <c r="I92" s="425" t="s">
        <v>2938</v>
      </c>
      <c r="J92" s="425" t="s">
        <v>1</v>
      </c>
      <c r="K92" s="425" t="s">
        <v>2525</v>
      </c>
      <c r="L92" s="425" t="s">
        <v>2934</v>
      </c>
      <c r="M92" s="1273" t="s">
        <v>1010</v>
      </c>
      <c r="N92" s="806" t="s">
        <v>278</v>
      </c>
      <c r="O92" s="426" t="s">
        <v>1010</v>
      </c>
      <c r="R92" s="806" t="s">
        <v>1591</v>
      </c>
      <c r="AC92" s="425" t="s">
        <v>924</v>
      </c>
      <c r="AE92" s="668"/>
      <c r="AF92" s="668"/>
      <c r="AG92" s="668"/>
      <c r="AH92" s="668"/>
      <c r="AI92" s="668"/>
    </row>
    <row r="93" spans="4:35" s="425" customFormat="1">
      <c r="D93" s="425" t="s">
        <v>76</v>
      </c>
      <c r="E93" s="425" t="s">
        <v>67</v>
      </c>
      <c r="F93" s="425" t="s">
        <v>240</v>
      </c>
      <c r="G93" s="425" t="s">
        <v>182</v>
      </c>
      <c r="H93" s="425" t="s">
        <v>81</v>
      </c>
      <c r="I93" s="425" t="s">
        <v>2938</v>
      </c>
      <c r="J93" s="425" t="s">
        <v>1</v>
      </c>
      <c r="K93" s="425" t="s">
        <v>2525</v>
      </c>
      <c r="L93" s="425" t="s">
        <v>2934</v>
      </c>
      <c r="M93" s="1273" t="s">
        <v>1010</v>
      </c>
      <c r="N93" s="806" t="s">
        <v>284</v>
      </c>
      <c r="O93" s="426" t="s">
        <v>1010</v>
      </c>
      <c r="R93" s="806" t="s">
        <v>285</v>
      </c>
      <c r="AC93" s="425" t="s">
        <v>924</v>
      </c>
      <c r="AE93" s="668"/>
      <c r="AF93" s="668"/>
      <c r="AG93" s="668"/>
      <c r="AH93" s="668"/>
      <c r="AI93" s="668"/>
    </row>
    <row r="94" spans="4:35" s="425" customFormat="1">
      <c r="D94" s="425" t="s">
        <v>76</v>
      </c>
      <c r="E94" s="425" t="s">
        <v>67</v>
      </c>
      <c r="F94" s="425" t="s">
        <v>240</v>
      </c>
      <c r="G94" s="425" t="s">
        <v>182</v>
      </c>
      <c r="H94" s="425" t="s">
        <v>81</v>
      </c>
      <c r="I94" s="425" t="s">
        <v>2938</v>
      </c>
      <c r="J94" s="425" t="s">
        <v>1</v>
      </c>
      <c r="K94" s="425" t="s">
        <v>2525</v>
      </c>
      <c r="L94" s="425" t="s">
        <v>2934</v>
      </c>
      <c r="M94" s="1273" t="s">
        <v>1010</v>
      </c>
      <c r="N94" s="806" t="s">
        <v>284</v>
      </c>
      <c r="O94" s="426" t="s">
        <v>1010</v>
      </c>
      <c r="R94" s="806" t="s">
        <v>286</v>
      </c>
      <c r="AC94" s="425" t="s">
        <v>924</v>
      </c>
      <c r="AE94" s="668"/>
      <c r="AF94" s="668"/>
      <c r="AG94" s="668"/>
      <c r="AH94" s="668"/>
      <c r="AI94" s="668"/>
    </row>
    <row r="95" spans="4:35" s="425" customFormat="1">
      <c r="D95" s="425" t="s">
        <v>76</v>
      </c>
      <c r="E95" s="425" t="s">
        <v>67</v>
      </c>
      <c r="F95" s="425" t="s">
        <v>240</v>
      </c>
      <c r="G95" s="425" t="s">
        <v>182</v>
      </c>
      <c r="H95" s="425" t="s">
        <v>81</v>
      </c>
      <c r="I95" s="425" t="s">
        <v>2938</v>
      </c>
      <c r="J95" s="425" t="s">
        <v>1</v>
      </c>
      <c r="K95" s="425" t="s">
        <v>2525</v>
      </c>
      <c r="L95" s="425" t="s">
        <v>2934</v>
      </c>
      <c r="M95" s="1273" t="s">
        <v>1010</v>
      </c>
      <c r="N95" s="806" t="s">
        <v>284</v>
      </c>
      <c r="O95" s="426" t="s">
        <v>1010</v>
      </c>
      <c r="R95" s="806" t="s">
        <v>287</v>
      </c>
      <c r="AC95" s="425" t="s">
        <v>924</v>
      </c>
      <c r="AE95" s="668"/>
      <c r="AF95" s="668"/>
      <c r="AG95" s="668"/>
      <c r="AH95" s="668"/>
      <c r="AI95" s="668"/>
    </row>
    <row r="96" spans="4:35" s="425" customFormat="1">
      <c r="D96" s="425" t="s">
        <v>76</v>
      </c>
      <c r="E96" s="425" t="s">
        <v>67</v>
      </c>
      <c r="F96" s="425" t="s">
        <v>240</v>
      </c>
      <c r="G96" s="425" t="s">
        <v>182</v>
      </c>
      <c r="H96" s="425" t="s">
        <v>81</v>
      </c>
      <c r="I96" s="425" t="s">
        <v>2938</v>
      </c>
      <c r="J96" s="425" t="s">
        <v>1</v>
      </c>
      <c r="K96" s="425" t="s">
        <v>2525</v>
      </c>
      <c r="L96" s="425" t="s">
        <v>2934</v>
      </c>
      <c r="M96" s="1273" t="s">
        <v>1010</v>
      </c>
      <c r="N96" s="806" t="s">
        <v>284</v>
      </c>
      <c r="O96" s="426" t="s">
        <v>1010</v>
      </c>
      <c r="R96" s="806" t="s">
        <v>1591</v>
      </c>
      <c r="AC96" s="425" t="s">
        <v>924</v>
      </c>
      <c r="AE96" s="668"/>
      <c r="AF96" s="668"/>
      <c r="AG96" s="668"/>
      <c r="AH96" s="668"/>
      <c r="AI96" s="668"/>
    </row>
    <row r="97" spans="1:35" s="425" customFormat="1">
      <c r="D97" s="425" t="s">
        <v>76</v>
      </c>
      <c r="E97" s="425" t="s">
        <v>67</v>
      </c>
      <c r="F97" s="425" t="s">
        <v>240</v>
      </c>
      <c r="G97" s="425" t="s">
        <v>182</v>
      </c>
      <c r="H97" s="425" t="s">
        <v>81</v>
      </c>
      <c r="I97" s="425" t="s">
        <v>2938</v>
      </c>
      <c r="J97" s="425" t="s">
        <v>1</v>
      </c>
      <c r="K97" s="425" t="s">
        <v>2525</v>
      </c>
      <c r="L97" s="425" t="s">
        <v>2934</v>
      </c>
      <c r="M97" s="1273" t="s">
        <v>1010</v>
      </c>
      <c r="N97" s="806" t="s">
        <v>288</v>
      </c>
      <c r="O97" s="426" t="s">
        <v>1010</v>
      </c>
      <c r="R97" s="806" t="s">
        <v>1596</v>
      </c>
      <c r="AC97" s="425" t="s">
        <v>924</v>
      </c>
      <c r="AE97" s="668"/>
      <c r="AF97" s="668"/>
      <c r="AG97" s="668"/>
      <c r="AH97" s="668"/>
      <c r="AI97" s="668"/>
    </row>
    <row r="98" spans="1:35" s="425" customFormat="1">
      <c r="D98" s="425" t="s">
        <v>76</v>
      </c>
      <c r="E98" s="425" t="s">
        <v>67</v>
      </c>
      <c r="F98" s="425" t="s">
        <v>240</v>
      </c>
      <c r="G98" s="425" t="s">
        <v>182</v>
      </c>
      <c r="H98" s="425" t="s">
        <v>81</v>
      </c>
      <c r="I98" s="425" t="s">
        <v>2938</v>
      </c>
      <c r="J98" s="425" t="s">
        <v>1</v>
      </c>
      <c r="K98" s="425" t="s">
        <v>2525</v>
      </c>
      <c r="L98" s="425" t="s">
        <v>2934</v>
      </c>
      <c r="M98" s="1273" t="s">
        <v>1010</v>
      </c>
      <c r="N98" s="806" t="s">
        <v>288</v>
      </c>
      <c r="O98" s="426" t="s">
        <v>1010</v>
      </c>
      <c r="R98" s="806" t="s">
        <v>1591</v>
      </c>
      <c r="AC98" s="425" t="s">
        <v>924</v>
      </c>
      <c r="AE98" s="668"/>
      <c r="AF98" s="668"/>
      <c r="AG98" s="668"/>
      <c r="AH98" s="668"/>
      <c r="AI98" s="668"/>
    </row>
    <row r="99" spans="1:35" s="425" customFormat="1">
      <c r="D99" s="425" t="s">
        <v>76</v>
      </c>
      <c r="E99" s="425" t="s">
        <v>67</v>
      </c>
      <c r="F99" s="425" t="s">
        <v>240</v>
      </c>
      <c r="G99" s="425" t="s">
        <v>182</v>
      </c>
      <c r="H99" s="425" t="s">
        <v>81</v>
      </c>
      <c r="I99" s="425" t="s">
        <v>2938</v>
      </c>
      <c r="J99" s="425" t="s">
        <v>1</v>
      </c>
      <c r="K99" s="425" t="s">
        <v>2525</v>
      </c>
      <c r="L99" s="425" t="s">
        <v>2934</v>
      </c>
      <c r="M99" s="1273" t="s">
        <v>1010</v>
      </c>
      <c r="N99" s="806" t="s">
        <v>1591</v>
      </c>
      <c r="O99" s="426" t="s">
        <v>1010</v>
      </c>
      <c r="R99" s="1295" t="str">
        <f>IF(R40="","",R40)</f>
        <v/>
      </c>
      <c r="S99" s="71"/>
      <c r="T99" s="71"/>
      <c r="U99" s="71"/>
      <c r="V99" s="71"/>
      <c r="AC99" s="425" t="s">
        <v>924</v>
      </c>
      <c r="AD99" s="74"/>
      <c r="AE99" s="668"/>
      <c r="AF99" s="668"/>
      <c r="AG99" s="668"/>
      <c r="AH99" s="668"/>
      <c r="AI99" s="668"/>
    </row>
    <row r="100" spans="1:35" s="425" customFormat="1">
      <c r="D100" s="425" t="s">
        <v>76</v>
      </c>
      <c r="E100" s="425" t="s">
        <v>67</v>
      </c>
      <c r="F100" s="425" t="s">
        <v>240</v>
      </c>
      <c r="G100" s="425" t="s">
        <v>182</v>
      </c>
      <c r="H100" s="425" t="s">
        <v>81</v>
      </c>
      <c r="I100" s="425" t="s">
        <v>2938</v>
      </c>
      <c r="J100" s="425" t="s">
        <v>1</v>
      </c>
      <c r="K100" s="425" t="s">
        <v>2525</v>
      </c>
      <c r="L100" s="425" t="s">
        <v>2934</v>
      </c>
      <c r="M100" s="1273" t="s">
        <v>1010</v>
      </c>
      <c r="N100" s="806" t="s">
        <v>1591</v>
      </c>
      <c r="O100" s="426" t="s">
        <v>1010</v>
      </c>
      <c r="R100" s="1295" t="str">
        <f t="shared" ref="R100:R104" si="0">IF(R41="","",R41)</f>
        <v/>
      </c>
      <c r="S100" s="71"/>
      <c r="T100" s="71"/>
      <c r="U100" s="71"/>
      <c r="V100" s="71"/>
      <c r="AC100" s="425" t="s">
        <v>924</v>
      </c>
      <c r="AD100" s="74"/>
      <c r="AE100" s="668"/>
      <c r="AF100" s="668"/>
      <c r="AG100" s="668"/>
      <c r="AH100" s="668"/>
      <c r="AI100" s="668"/>
    </row>
    <row r="101" spans="1:35" s="425" customFormat="1">
      <c r="D101" s="425" t="s">
        <v>76</v>
      </c>
      <c r="E101" s="425" t="s">
        <v>67</v>
      </c>
      <c r="F101" s="425" t="s">
        <v>240</v>
      </c>
      <c r="G101" s="425" t="s">
        <v>182</v>
      </c>
      <c r="H101" s="425" t="s">
        <v>81</v>
      </c>
      <c r="I101" s="425" t="s">
        <v>2938</v>
      </c>
      <c r="J101" s="425" t="s">
        <v>1</v>
      </c>
      <c r="K101" s="425" t="s">
        <v>2525</v>
      </c>
      <c r="L101" s="425" t="s">
        <v>2934</v>
      </c>
      <c r="M101" s="1273" t="s">
        <v>1010</v>
      </c>
      <c r="N101" s="806" t="s">
        <v>1591</v>
      </c>
      <c r="O101" s="426" t="s">
        <v>1010</v>
      </c>
      <c r="R101" s="1295" t="str">
        <f t="shared" si="0"/>
        <v/>
      </c>
      <c r="S101" s="71"/>
      <c r="T101" s="71"/>
      <c r="U101" s="71"/>
      <c r="V101" s="71"/>
      <c r="AC101" s="425" t="s">
        <v>924</v>
      </c>
      <c r="AD101" s="74"/>
      <c r="AE101" s="668"/>
      <c r="AF101" s="668"/>
      <c r="AG101" s="668"/>
      <c r="AH101" s="668"/>
      <c r="AI101" s="668"/>
    </row>
    <row r="102" spans="1:35" s="425" customFormat="1">
      <c r="D102" s="425" t="s">
        <v>76</v>
      </c>
      <c r="E102" s="425" t="s">
        <v>67</v>
      </c>
      <c r="F102" s="425" t="s">
        <v>240</v>
      </c>
      <c r="G102" s="425" t="s">
        <v>182</v>
      </c>
      <c r="H102" s="425" t="s">
        <v>81</v>
      </c>
      <c r="I102" s="425" t="s">
        <v>2938</v>
      </c>
      <c r="J102" s="425" t="s">
        <v>1</v>
      </c>
      <c r="K102" s="425" t="s">
        <v>2525</v>
      </c>
      <c r="L102" s="425" t="s">
        <v>2934</v>
      </c>
      <c r="M102" s="1273" t="s">
        <v>1010</v>
      </c>
      <c r="N102" s="806" t="s">
        <v>1591</v>
      </c>
      <c r="O102" s="426" t="s">
        <v>1010</v>
      </c>
      <c r="R102" s="1295" t="str">
        <f t="shared" si="0"/>
        <v/>
      </c>
      <c r="S102" s="71"/>
      <c r="T102" s="71"/>
      <c r="U102" s="71"/>
      <c r="V102" s="71"/>
      <c r="AC102" s="425" t="s">
        <v>924</v>
      </c>
      <c r="AD102" s="74"/>
      <c r="AE102" s="668"/>
      <c r="AF102" s="668"/>
      <c r="AG102" s="668"/>
      <c r="AH102" s="668"/>
      <c r="AI102" s="668"/>
    </row>
    <row r="103" spans="1:35" s="425" customFormat="1">
      <c r="D103" s="425" t="s">
        <v>76</v>
      </c>
      <c r="E103" s="425" t="s">
        <v>67</v>
      </c>
      <c r="F103" s="425" t="s">
        <v>240</v>
      </c>
      <c r="G103" s="425" t="s">
        <v>182</v>
      </c>
      <c r="H103" s="425" t="s">
        <v>81</v>
      </c>
      <c r="I103" s="425" t="s">
        <v>2938</v>
      </c>
      <c r="J103" s="425" t="s">
        <v>1</v>
      </c>
      <c r="K103" s="425" t="s">
        <v>2525</v>
      </c>
      <c r="L103" s="425" t="s">
        <v>2934</v>
      </c>
      <c r="M103" s="1273" t="s">
        <v>1010</v>
      </c>
      <c r="N103" s="806" t="s">
        <v>1591</v>
      </c>
      <c r="O103" s="426" t="s">
        <v>1010</v>
      </c>
      <c r="R103" s="1295" t="str">
        <f t="shared" si="0"/>
        <v/>
      </c>
      <c r="S103" s="71"/>
      <c r="T103" s="71"/>
      <c r="U103" s="71"/>
      <c r="V103" s="71"/>
      <c r="AC103" s="425" t="s">
        <v>924</v>
      </c>
      <c r="AD103" s="74"/>
      <c r="AE103" s="668"/>
      <c r="AF103" s="668"/>
      <c r="AG103" s="668"/>
      <c r="AH103" s="668"/>
      <c r="AI103" s="668"/>
    </row>
    <row r="104" spans="1:35" s="425" customFormat="1">
      <c r="D104" s="425" t="s">
        <v>76</v>
      </c>
      <c r="E104" s="425" t="s">
        <v>67</v>
      </c>
      <c r="F104" s="425" t="s">
        <v>240</v>
      </c>
      <c r="G104" s="425" t="s">
        <v>182</v>
      </c>
      <c r="H104" s="425" t="s">
        <v>81</v>
      </c>
      <c r="I104" s="425" t="s">
        <v>2938</v>
      </c>
      <c r="J104" s="425" t="s">
        <v>1</v>
      </c>
      <c r="K104" s="425" t="s">
        <v>2525</v>
      </c>
      <c r="L104" s="425" t="s">
        <v>2934</v>
      </c>
      <c r="M104" s="1273" t="s">
        <v>1010</v>
      </c>
      <c r="N104" s="806" t="s">
        <v>1591</v>
      </c>
      <c r="O104" s="426" t="s">
        <v>1010</v>
      </c>
      <c r="R104" s="1295" t="str">
        <f t="shared" si="0"/>
        <v/>
      </c>
      <c r="S104" s="71"/>
      <c r="T104" s="71"/>
      <c r="U104" s="71"/>
      <c r="V104" s="71"/>
      <c r="AC104" s="425" t="s">
        <v>924</v>
      </c>
      <c r="AD104" s="74"/>
      <c r="AE104" s="668"/>
      <c r="AF104" s="668"/>
      <c r="AG104" s="668"/>
      <c r="AH104" s="668"/>
      <c r="AI104" s="668"/>
    </row>
    <row r="105" spans="1:35" s="425" customFormat="1">
      <c r="L105" s="806"/>
      <c r="M105" s="806"/>
    </row>
    <row r="106" spans="1:35" s="1" customFormat="1" ht="13.8">
      <c r="A106" s="64"/>
      <c r="B106" s="72" t="s">
        <v>132</v>
      </c>
    </row>
    <row r="107" spans="1:35" s="425" customFormat="1">
      <c r="L107" s="806"/>
      <c r="M107" s="806"/>
    </row>
    <row r="108" spans="1:35" s="425" customFormat="1">
      <c r="D108" s="425" t="s">
        <v>76</v>
      </c>
      <c r="E108" s="425" t="s">
        <v>67</v>
      </c>
      <c r="F108" s="425" t="s">
        <v>240</v>
      </c>
      <c r="G108" s="425" t="s">
        <v>182</v>
      </c>
      <c r="H108" s="425" t="s">
        <v>81</v>
      </c>
      <c r="I108" s="425" t="s">
        <v>2938</v>
      </c>
      <c r="J108" s="425" t="s">
        <v>1</v>
      </c>
      <c r="K108" s="425" t="s">
        <v>2525</v>
      </c>
      <c r="L108" s="806" t="s">
        <v>132</v>
      </c>
      <c r="M108" s="1273" t="s">
        <v>1010</v>
      </c>
      <c r="N108" s="806" t="s">
        <v>265</v>
      </c>
      <c r="O108" s="426" t="s">
        <v>1010</v>
      </c>
      <c r="R108" s="71"/>
      <c r="S108" s="71"/>
      <c r="T108" s="71"/>
      <c r="U108" s="71"/>
      <c r="V108" s="71"/>
      <c r="AC108" s="425" t="s">
        <v>924</v>
      </c>
      <c r="AD108" s="74"/>
      <c r="AE108" s="668"/>
      <c r="AF108" s="668"/>
      <c r="AG108" s="668"/>
      <c r="AH108" s="668"/>
      <c r="AI108" s="668"/>
    </row>
    <row r="109" spans="1:35" s="425" customFormat="1">
      <c r="D109" s="425" t="s">
        <v>76</v>
      </c>
      <c r="E109" s="425" t="s">
        <v>67</v>
      </c>
      <c r="F109" s="425" t="s">
        <v>240</v>
      </c>
      <c r="G109" s="425" t="s">
        <v>182</v>
      </c>
      <c r="H109" s="425" t="s">
        <v>81</v>
      </c>
      <c r="I109" s="425" t="s">
        <v>2938</v>
      </c>
      <c r="J109" s="425" t="s">
        <v>1</v>
      </c>
      <c r="K109" s="425" t="s">
        <v>2525</v>
      </c>
      <c r="L109" s="806" t="s">
        <v>132</v>
      </c>
      <c r="M109" s="1273" t="s">
        <v>1010</v>
      </c>
      <c r="N109" s="806" t="s">
        <v>268</v>
      </c>
      <c r="O109" s="426" t="s">
        <v>1010</v>
      </c>
      <c r="R109" s="71"/>
      <c r="S109" s="71"/>
      <c r="T109" s="71"/>
      <c r="U109" s="71"/>
      <c r="V109" s="71"/>
      <c r="AC109" s="425" t="s">
        <v>924</v>
      </c>
      <c r="AD109" s="74"/>
      <c r="AE109" s="668"/>
      <c r="AF109" s="668"/>
      <c r="AG109" s="668"/>
      <c r="AH109" s="668"/>
      <c r="AI109" s="668"/>
    </row>
    <row r="110" spans="1:35" s="425" customFormat="1">
      <c r="D110" s="425" t="s">
        <v>76</v>
      </c>
      <c r="E110" s="425" t="s">
        <v>67</v>
      </c>
      <c r="F110" s="425" t="s">
        <v>240</v>
      </c>
      <c r="G110" s="425" t="s">
        <v>182</v>
      </c>
      <c r="H110" s="425" t="s">
        <v>81</v>
      </c>
      <c r="I110" s="425" t="s">
        <v>2938</v>
      </c>
      <c r="J110" s="425" t="s">
        <v>1</v>
      </c>
      <c r="K110" s="425" t="s">
        <v>2525</v>
      </c>
      <c r="L110" s="806" t="s">
        <v>132</v>
      </c>
      <c r="M110" s="1273" t="s">
        <v>1010</v>
      </c>
      <c r="N110" s="806" t="s">
        <v>224</v>
      </c>
      <c r="O110" s="426" t="s">
        <v>1010</v>
      </c>
      <c r="R110" s="71"/>
      <c r="S110" s="71"/>
      <c r="T110" s="71"/>
      <c r="U110" s="71"/>
      <c r="V110" s="71"/>
      <c r="AC110" s="425" t="s">
        <v>924</v>
      </c>
      <c r="AD110" s="74"/>
      <c r="AE110" s="668"/>
      <c r="AF110" s="668"/>
      <c r="AG110" s="668"/>
      <c r="AH110" s="668"/>
      <c r="AI110" s="668"/>
    </row>
    <row r="111" spans="1:35" s="425" customFormat="1">
      <c r="D111" s="425" t="s">
        <v>76</v>
      </c>
      <c r="E111" s="425" t="s">
        <v>67</v>
      </c>
      <c r="F111" s="425" t="s">
        <v>240</v>
      </c>
      <c r="G111" s="425" t="s">
        <v>182</v>
      </c>
      <c r="H111" s="425" t="s">
        <v>81</v>
      </c>
      <c r="I111" s="425" t="s">
        <v>2938</v>
      </c>
      <c r="J111" s="425" t="s">
        <v>1</v>
      </c>
      <c r="K111" s="425" t="s">
        <v>2525</v>
      </c>
      <c r="L111" s="806" t="s">
        <v>132</v>
      </c>
      <c r="M111" s="1273" t="s">
        <v>1010</v>
      </c>
      <c r="N111" s="806" t="s">
        <v>275</v>
      </c>
      <c r="O111" s="426" t="s">
        <v>1010</v>
      </c>
      <c r="R111" s="71"/>
      <c r="S111" s="71"/>
      <c r="T111" s="71"/>
      <c r="U111" s="71"/>
      <c r="V111" s="71"/>
      <c r="AC111" s="425" t="s">
        <v>924</v>
      </c>
      <c r="AD111" s="74"/>
      <c r="AE111" s="668"/>
      <c r="AF111" s="668"/>
      <c r="AG111" s="668"/>
      <c r="AH111" s="668"/>
      <c r="AI111" s="668"/>
    </row>
    <row r="112" spans="1:35" s="425" customFormat="1">
      <c r="D112" s="425" t="s">
        <v>76</v>
      </c>
      <c r="E112" s="425" t="s">
        <v>67</v>
      </c>
      <c r="F112" s="425" t="s">
        <v>240</v>
      </c>
      <c r="G112" s="425" t="s">
        <v>182</v>
      </c>
      <c r="H112" s="425" t="s">
        <v>81</v>
      </c>
      <c r="I112" s="425" t="s">
        <v>2938</v>
      </c>
      <c r="J112" s="425" t="s">
        <v>1</v>
      </c>
      <c r="K112" s="425" t="s">
        <v>2525</v>
      </c>
      <c r="L112" s="806" t="s">
        <v>132</v>
      </c>
      <c r="M112" s="1273" t="s">
        <v>1010</v>
      </c>
      <c r="N112" s="806" t="s">
        <v>278</v>
      </c>
      <c r="O112" s="426" t="s">
        <v>1010</v>
      </c>
      <c r="R112" s="71"/>
      <c r="S112" s="71"/>
      <c r="T112" s="71"/>
      <c r="U112" s="71"/>
      <c r="V112" s="71"/>
      <c r="AC112" s="425" t="s">
        <v>924</v>
      </c>
      <c r="AD112" s="74"/>
      <c r="AE112" s="668"/>
      <c r="AF112" s="668"/>
      <c r="AG112" s="668"/>
      <c r="AH112" s="668"/>
      <c r="AI112" s="668"/>
    </row>
    <row r="113" spans="1:35" s="425" customFormat="1">
      <c r="D113" s="425" t="s">
        <v>76</v>
      </c>
      <c r="E113" s="425" t="s">
        <v>67</v>
      </c>
      <c r="F113" s="425" t="s">
        <v>240</v>
      </c>
      <c r="G113" s="425" t="s">
        <v>182</v>
      </c>
      <c r="H113" s="425" t="s">
        <v>81</v>
      </c>
      <c r="I113" s="425" t="s">
        <v>2938</v>
      </c>
      <c r="J113" s="425" t="s">
        <v>1</v>
      </c>
      <c r="K113" s="425" t="s">
        <v>2525</v>
      </c>
      <c r="L113" s="806" t="s">
        <v>132</v>
      </c>
      <c r="M113" s="1273" t="s">
        <v>1010</v>
      </c>
      <c r="N113" s="806" t="s">
        <v>284</v>
      </c>
      <c r="O113" s="426" t="s">
        <v>1010</v>
      </c>
      <c r="R113" s="71"/>
      <c r="S113" s="71"/>
      <c r="T113" s="71"/>
      <c r="U113" s="71"/>
      <c r="V113" s="71"/>
      <c r="AC113" s="425" t="s">
        <v>924</v>
      </c>
      <c r="AD113" s="74"/>
      <c r="AE113" s="668"/>
      <c r="AF113" s="668"/>
      <c r="AG113" s="668"/>
      <c r="AH113" s="668"/>
      <c r="AI113" s="668"/>
    </row>
    <row r="114" spans="1:35" s="425" customFormat="1">
      <c r="D114" s="425" t="s">
        <v>76</v>
      </c>
      <c r="E114" s="425" t="s">
        <v>67</v>
      </c>
      <c r="F114" s="425" t="s">
        <v>240</v>
      </c>
      <c r="G114" s="425" t="s">
        <v>182</v>
      </c>
      <c r="H114" s="425" t="s">
        <v>81</v>
      </c>
      <c r="I114" s="425" t="s">
        <v>2938</v>
      </c>
      <c r="J114" s="425" t="s">
        <v>1</v>
      </c>
      <c r="K114" s="425" t="s">
        <v>2525</v>
      </c>
      <c r="L114" s="806" t="s">
        <v>132</v>
      </c>
      <c r="M114" s="1273" t="s">
        <v>1010</v>
      </c>
      <c r="N114" s="806" t="s">
        <v>288</v>
      </c>
      <c r="O114" s="426" t="s">
        <v>1010</v>
      </c>
      <c r="R114" s="71"/>
      <c r="S114" s="71"/>
      <c r="T114" s="71"/>
      <c r="U114" s="71"/>
      <c r="V114" s="71"/>
      <c r="AC114" s="425" t="s">
        <v>924</v>
      </c>
      <c r="AD114" s="74"/>
      <c r="AE114" s="668"/>
      <c r="AF114" s="668"/>
      <c r="AG114" s="668"/>
      <c r="AH114" s="668"/>
      <c r="AI114" s="668"/>
    </row>
    <row r="115" spans="1:35" s="425" customFormat="1">
      <c r="D115" s="425" t="s">
        <v>76</v>
      </c>
      <c r="E115" s="425" t="s">
        <v>67</v>
      </c>
      <c r="F115" s="425" t="s">
        <v>240</v>
      </c>
      <c r="G115" s="425" t="s">
        <v>182</v>
      </c>
      <c r="H115" s="425" t="s">
        <v>81</v>
      </c>
      <c r="I115" s="425" t="s">
        <v>2938</v>
      </c>
      <c r="J115" s="425" t="s">
        <v>1</v>
      </c>
      <c r="K115" s="425" t="s">
        <v>2525</v>
      </c>
      <c r="L115" s="806" t="s">
        <v>132</v>
      </c>
      <c r="M115" s="1273" t="s">
        <v>1010</v>
      </c>
      <c r="N115" s="806" t="s">
        <v>1591</v>
      </c>
      <c r="O115" s="426" t="s">
        <v>1010</v>
      </c>
      <c r="R115" s="1295" t="str">
        <f>IF(R56="","",R56)</f>
        <v/>
      </c>
      <c r="S115" s="71"/>
      <c r="T115" s="71"/>
      <c r="U115" s="71"/>
      <c r="V115" s="71"/>
      <c r="AC115" s="425" t="s">
        <v>924</v>
      </c>
      <c r="AD115" s="74"/>
      <c r="AE115" s="668"/>
      <c r="AF115" s="668"/>
      <c r="AG115" s="668"/>
      <c r="AH115" s="668"/>
      <c r="AI115" s="668"/>
    </row>
    <row r="116" spans="1:35" s="425" customFormat="1">
      <c r="D116" s="425" t="s">
        <v>76</v>
      </c>
      <c r="E116" s="425" t="s">
        <v>67</v>
      </c>
      <c r="F116" s="425" t="s">
        <v>240</v>
      </c>
      <c r="G116" s="425" t="s">
        <v>182</v>
      </c>
      <c r="H116" s="425" t="s">
        <v>81</v>
      </c>
      <c r="I116" s="425" t="s">
        <v>2938</v>
      </c>
      <c r="J116" s="425" t="s">
        <v>1</v>
      </c>
      <c r="K116" s="425" t="s">
        <v>2525</v>
      </c>
      <c r="L116" s="806" t="s">
        <v>132</v>
      </c>
      <c r="M116" s="1273" t="s">
        <v>1010</v>
      </c>
      <c r="N116" s="806" t="s">
        <v>1591</v>
      </c>
      <c r="O116" s="426" t="s">
        <v>1010</v>
      </c>
      <c r="R116" s="1295" t="str">
        <f t="shared" ref="R116:R120" si="1">IF(R57="","",R57)</f>
        <v/>
      </c>
      <c r="S116" s="71"/>
      <c r="T116" s="71"/>
      <c r="U116" s="71"/>
      <c r="V116" s="71"/>
      <c r="AC116" s="425" t="s">
        <v>924</v>
      </c>
      <c r="AD116" s="74"/>
      <c r="AE116" s="668"/>
      <c r="AF116" s="668"/>
      <c r="AG116" s="668"/>
      <c r="AH116" s="668"/>
      <c r="AI116" s="668"/>
    </row>
    <row r="117" spans="1:35" s="425" customFormat="1">
      <c r="D117" s="425" t="s">
        <v>76</v>
      </c>
      <c r="E117" s="425" t="s">
        <v>67</v>
      </c>
      <c r="F117" s="425" t="s">
        <v>240</v>
      </c>
      <c r="G117" s="425" t="s">
        <v>182</v>
      </c>
      <c r="H117" s="425" t="s">
        <v>81</v>
      </c>
      <c r="I117" s="425" t="s">
        <v>2938</v>
      </c>
      <c r="J117" s="425" t="s">
        <v>1</v>
      </c>
      <c r="K117" s="425" t="s">
        <v>2525</v>
      </c>
      <c r="L117" s="806" t="s">
        <v>132</v>
      </c>
      <c r="M117" s="1273" t="s">
        <v>1010</v>
      </c>
      <c r="N117" s="806" t="s">
        <v>1591</v>
      </c>
      <c r="O117" s="426" t="s">
        <v>1010</v>
      </c>
      <c r="R117" s="1295" t="str">
        <f t="shared" si="1"/>
        <v/>
      </c>
      <c r="S117" s="71"/>
      <c r="T117" s="71"/>
      <c r="U117" s="71"/>
      <c r="V117" s="71"/>
      <c r="AC117" s="425" t="s">
        <v>924</v>
      </c>
      <c r="AD117" s="74"/>
      <c r="AE117" s="668"/>
      <c r="AF117" s="668"/>
      <c r="AG117" s="668"/>
      <c r="AH117" s="668"/>
      <c r="AI117" s="668"/>
    </row>
    <row r="118" spans="1:35" s="425" customFormat="1">
      <c r="D118" s="425" t="s">
        <v>76</v>
      </c>
      <c r="E118" s="425" t="s">
        <v>67</v>
      </c>
      <c r="F118" s="425" t="s">
        <v>240</v>
      </c>
      <c r="G118" s="425" t="s">
        <v>182</v>
      </c>
      <c r="H118" s="425" t="s">
        <v>81</v>
      </c>
      <c r="I118" s="425" t="s">
        <v>2938</v>
      </c>
      <c r="J118" s="425" t="s">
        <v>1</v>
      </c>
      <c r="K118" s="425" t="s">
        <v>2525</v>
      </c>
      <c r="L118" s="806" t="s">
        <v>132</v>
      </c>
      <c r="M118" s="1273" t="s">
        <v>1010</v>
      </c>
      <c r="N118" s="806" t="s">
        <v>1591</v>
      </c>
      <c r="O118" s="426" t="s">
        <v>1010</v>
      </c>
      <c r="R118" s="1295" t="str">
        <f t="shared" si="1"/>
        <v/>
      </c>
      <c r="S118" s="71"/>
      <c r="T118" s="71"/>
      <c r="U118" s="71"/>
      <c r="V118" s="71"/>
      <c r="AC118" s="425" t="s">
        <v>924</v>
      </c>
      <c r="AD118" s="74"/>
      <c r="AE118" s="668"/>
      <c r="AF118" s="668"/>
      <c r="AG118" s="668"/>
      <c r="AH118" s="668"/>
      <c r="AI118" s="668"/>
    </row>
    <row r="119" spans="1:35" s="425" customFormat="1">
      <c r="D119" s="425" t="s">
        <v>76</v>
      </c>
      <c r="E119" s="425" t="s">
        <v>67</v>
      </c>
      <c r="F119" s="425" t="s">
        <v>240</v>
      </c>
      <c r="G119" s="425" t="s">
        <v>182</v>
      </c>
      <c r="H119" s="425" t="s">
        <v>81</v>
      </c>
      <c r="I119" s="425" t="s">
        <v>2938</v>
      </c>
      <c r="J119" s="425" t="s">
        <v>1</v>
      </c>
      <c r="K119" s="425" t="s">
        <v>2525</v>
      </c>
      <c r="L119" s="806" t="s">
        <v>132</v>
      </c>
      <c r="M119" s="1273" t="s">
        <v>1010</v>
      </c>
      <c r="N119" s="806" t="s">
        <v>1591</v>
      </c>
      <c r="O119" s="426" t="s">
        <v>1010</v>
      </c>
      <c r="R119" s="1295" t="str">
        <f t="shared" si="1"/>
        <v/>
      </c>
      <c r="S119" s="71"/>
      <c r="T119" s="71"/>
      <c r="U119" s="71"/>
      <c r="V119" s="71"/>
      <c r="AC119" s="425" t="s">
        <v>924</v>
      </c>
      <c r="AD119" s="74"/>
      <c r="AE119" s="668"/>
      <c r="AF119" s="668"/>
      <c r="AG119" s="668"/>
      <c r="AH119" s="668"/>
      <c r="AI119" s="668"/>
    </row>
    <row r="120" spans="1:35" s="425" customFormat="1">
      <c r="D120" s="425" t="s">
        <v>76</v>
      </c>
      <c r="E120" s="425" t="s">
        <v>67</v>
      </c>
      <c r="F120" s="425" t="s">
        <v>240</v>
      </c>
      <c r="G120" s="425" t="s">
        <v>182</v>
      </c>
      <c r="H120" s="425" t="s">
        <v>81</v>
      </c>
      <c r="I120" s="425" t="s">
        <v>2938</v>
      </c>
      <c r="J120" s="425" t="s">
        <v>1</v>
      </c>
      <c r="K120" s="425" t="s">
        <v>2525</v>
      </c>
      <c r="L120" s="806" t="s">
        <v>132</v>
      </c>
      <c r="M120" s="1273" t="s">
        <v>1010</v>
      </c>
      <c r="N120" s="806" t="s">
        <v>1591</v>
      </c>
      <c r="O120" s="426" t="s">
        <v>1010</v>
      </c>
      <c r="R120" s="1295" t="str">
        <f t="shared" si="1"/>
        <v/>
      </c>
      <c r="S120" s="71"/>
      <c r="T120" s="71"/>
      <c r="U120" s="71"/>
      <c r="V120" s="71"/>
      <c r="AC120" s="425" t="s">
        <v>924</v>
      </c>
      <c r="AD120" s="74"/>
      <c r="AE120" s="668"/>
      <c r="AF120" s="668"/>
      <c r="AG120" s="668"/>
      <c r="AH120" s="668"/>
      <c r="AI120" s="668"/>
    </row>
    <row r="121" spans="1:35" s="65" customFormat="1">
      <c r="D121" s="425"/>
      <c r="E121" s="425"/>
      <c r="F121" s="425"/>
      <c r="G121" s="425"/>
      <c r="H121" s="425"/>
      <c r="I121" s="425"/>
      <c r="J121" s="425"/>
      <c r="K121" s="425"/>
      <c r="L121" s="425"/>
      <c r="M121" s="425"/>
      <c r="N121" s="425"/>
      <c r="O121" s="425"/>
      <c r="P121" s="425"/>
      <c r="Q121" s="425"/>
      <c r="R121" s="71"/>
      <c r="S121" s="71"/>
      <c r="T121" s="71"/>
      <c r="U121" s="71"/>
      <c r="V121" s="71"/>
      <c r="W121" s="425"/>
      <c r="X121" s="425"/>
      <c r="Y121" s="425"/>
      <c r="Z121" s="425"/>
      <c r="AA121" s="425"/>
      <c r="AB121" s="425"/>
      <c r="AC121" s="425"/>
      <c r="AD121" s="74"/>
      <c r="AE121" s="89"/>
      <c r="AF121" s="89"/>
      <c r="AG121" s="89"/>
      <c r="AH121" s="89"/>
      <c r="AI121" s="89"/>
    </row>
    <row r="122" spans="1:35" s="1" customFormat="1" ht="13.8">
      <c r="A122" s="64"/>
      <c r="B122" s="72" t="s">
        <v>2527</v>
      </c>
    </row>
    <row r="123" spans="1:35" s="425" customFormat="1"/>
    <row r="124" spans="1:35" s="425" customFormat="1">
      <c r="D124" s="425" t="s">
        <v>76</v>
      </c>
      <c r="E124" s="425" t="s">
        <v>67</v>
      </c>
      <c r="F124" s="425" t="s">
        <v>240</v>
      </c>
      <c r="G124" s="425" t="s">
        <v>182</v>
      </c>
      <c r="H124" s="425" t="s">
        <v>81</v>
      </c>
      <c r="I124" s="425" t="s">
        <v>2938</v>
      </c>
      <c r="J124" s="425" t="s">
        <v>1</v>
      </c>
      <c r="K124" s="425" t="s">
        <v>2525</v>
      </c>
      <c r="L124" s="425" t="s">
        <v>189</v>
      </c>
      <c r="M124" s="1273" t="s">
        <v>1010</v>
      </c>
      <c r="O124" s="426" t="s">
        <v>1010</v>
      </c>
      <c r="R124" s="71"/>
      <c r="S124" s="71"/>
      <c r="T124" s="71"/>
      <c r="U124" s="71"/>
      <c r="V124" s="71"/>
      <c r="AC124" s="425" t="s">
        <v>2519</v>
      </c>
      <c r="AE124" s="668"/>
      <c r="AF124" s="668"/>
      <c r="AG124" s="668"/>
      <c r="AH124" s="668"/>
      <c r="AI124" s="668"/>
    </row>
    <row r="125" spans="1:35" s="65" customFormat="1">
      <c r="D125" s="425"/>
      <c r="E125" s="425"/>
      <c r="F125" s="425"/>
      <c r="G125" s="425"/>
      <c r="H125" s="425"/>
      <c r="I125" s="425"/>
      <c r="J125" s="425"/>
      <c r="K125" s="425"/>
      <c r="L125" s="425"/>
      <c r="M125" s="425"/>
      <c r="N125" s="425"/>
      <c r="O125" s="425"/>
      <c r="P125" s="425"/>
      <c r="Q125" s="425"/>
      <c r="R125" s="71"/>
      <c r="S125" s="71"/>
      <c r="T125" s="71"/>
      <c r="U125" s="71"/>
      <c r="V125" s="71"/>
      <c r="W125" s="425"/>
      <c r="X125" s="425"/>
      <c r="Y125" s="425"/>
      <c r="Z125" s="425"/>
      <c r="AA125" s="425"/>
      <c r="AB125" s="425"/>
      <c r="AC125" s="425"/>
      <c r="AD125" s="425"/>
      <c r="AE125" s="70"/>
      <c r="AF125" s="70"/>
      <c r="AG125" s="70"/>
      <c r="AH125" s="70"/>
      <c r="AI125" s="70"/>
    </row>
    <row r="126" spans="1:35" s="65" customFormat="1">
      <c r="D126"/>
      <c r="E126"/>
      <c r="F126" s="425"/>
      <c r="G126" s="425"/>
      <c r="H126" s="425"/>
      <c r="I126"/>
      <c r="J126"/>
      <c r="K126"/>
      <c r="L126"/>
      <c r="M126"/>
      <c r="N126"/>
      <c r="O126"/>
      <c r="P126"/>
      <c r="Q126" s="425"/>
      <c r="R126" s="71"/>
      <c r="S126" s="71"/>
      <c r="T126" s="71"/>
      <c r="U126" s="71"/>
      <c r="V126" s="71"/>
      <c r="W126"/>
      <c r="X126"/>
      <c r="Y126"/>
      <c r="Z126"/>
      <c r="AA126"/>
      <c r="AB126"/>
      <c r="AC126"/>
      <c r="AD126"/>
      <c r="AE126" s="88"/>
      <c r="AF126" s="88"/>
      <c r="AG126" s="88"/>
      <c r="AH126" s="88"/>
      <c r="AI126" s="88"/>
    </row>
    <row r="127" spans="1:35" s="68" customFormat="1" ht="18">
      <c r="A127"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59" id="{6289F3D7-B0BF-4CC2-9A80-DF30973EC7B9}">
            <xm:f>'1.5 Universal Data'!$C$8&lt;$AE$7</xm:f>
            <x14:dxf>
              <fill>
                <patternFill patternType="lightUp">
                  <bgColor theme="0"/>
                </patternFill>
              </fill>
            </x14:dxf>
          </x14:cfRule>
          <xm:sqref>AE13:AE40</xm:sqref>
        </x14:conditionalFormatting>
        <x14:conditionalFormatting xmlns:xm="http://schemas.microsoft.com/office/excel/2006/main">
          <x14:cfRule type="expression" priority="58" id="{39FB506F-6539-4FB5-B5C7-3BF846E4D488}">
            <xm:f>'1.5 Universal Data'!$C$8&lt;$AF$7</xm:f>
            <x14:dxf>
              <fill>
                <patternFill patternType="lightUp">
                  <bgColor theme="0"/>
                </patternFill>
              </fill>
            </x14:dxf>
          </x14:cfRule>
          <xm:sqref>AF13:AF40</xm:sqref>
        </x14:conditionalFormatting>
        <x14:conditionalFormatting xmlns:xm="http://schemas.microsoft.com/office/excel/2006/main">
          <x14:cfRule type="expression" priority="57" id="{B6835861-9DB3-4C91-ADBB-6E5FC32B6E80}">
            <xm:f>'1.5 Universal Data'!$C$8&lt;$AG$7</xm:f>
            <x14:dxf>
              <fill>
                <patternFill patternType="lightUp">
                  <bgColor theme="0"/>
                </patternFill>
              </fill>
            </x14:dxf>
          </x14:cfRule>
          <xm:sqref>AG13:AG40</xm:sqref>
        </x14:conditionalFormatting>
        <x14:conditionalFormatting xmlns:xm="http://schemas.microsoft.com/office/excel/2006/main">
          <x14:cfRule type="expression" priority="56" id="{3EB550D8-153F-4856-9132-8CE50F6A5981}">
            <xm:f>'1.5 Universal Data'!$C$8&lt;$AH$7</xm:f>
            <x14:dxf>
              <fill>
                <patternFill patternType="lightUp">
                  <bgColor theme="0"/>
                </patternFill>
              </fill>
            </x14:dxf>
          </x14:cfRule>
          <xm:sqref>AH13:AH40</xm:sqref>
        </x14:conditionalFormatting>
        <x14:conditionalFormatting xmlns:xm="http://schemas.microsoft.com/office/excel/2006/main">
          <x14:cfRule type="expression" priority="55" id="{8D74A900-4ECB-4434-8890-A66B23F2FC15}">
            <xm:f>'1.5 Universal Data'!$C$8&lt;$AI$7</xm:f>
            <x14:dxf>
              <fill>
                <patternFill patternType="lightUp">
                  <bgColor theme="0"/>
                </patternFill>
              </fill>
            </x14:dxf>
          </x14:cfRule>
          <xm:sqref>AI13:AI40</xm:sqref>
        </x14:conditionalFormatting>
        <x14:conditionalFormatting xmlns:xm="http://schemas.microsoft.com/office/excel/2006/main">
          <x14:cfRule type="expression" priority="54" id="{5E3175C2-BE96-4DB6-8B1E-3963A7691A23}">
            <xm:f>'1.5 Universal Data'!$C$8&lt;$AE$7</xm:f>
            <x14:dxf>
              <fill>
                <patternFill patternType="lightUp">
                  <bgColor theme="0"/>
                </patternFill>
              </fill>
            </x14:dxf>
          </x14:cfRule>
          <xm:sqref>AE49:AE54</xm:sqref>
        </x14:conditionalFormatting>
        <x14:conditionalFormatting xmlns:xm="http://schemas.microsoft.com/office/excel/2006/main">
          <x14:cfRule type="expression" priority="53" id="{04E170B6-87BF-4B47-9533-A64FE969703E}">
            <xm:f>'1.5 Universal Data'!$C$8&lt;$AF$7</xm:f>
            <x14:dxf>
              <fill>
                <patternFill patternType="lightUp">
                  <bgColor theme="0"/>
                </patternFill>
              </fill>
            </x14:dxf>
          </x14:cfRule>
          <xm:sqref>AF49:AF54</xm:sqref>
        </x14:conditionalFormatting>
        <x14:conditionalFormatting xmlns:xm="http://schemas.microsoft.com/office/excel/2006/main">
          <x14:cfRule type="expression" priority="52" id="{FBED7644-DDE6-481F-B425-36EBE361D015}">
            <xm:f>'1.5 Universal Data'!$C$8&lt;$AG$7</xm:f>
            <x14:dxf>
              <fill>
                <patternFill patternType="lightUp">
                  <bgColor theme="0"/>
                </patternFill>
              </fill>
            </x14:dxf>
          </x14:cfRule>
          <xm:sqref>AG49:AG54</xm:sqref>
        </x14:conditionalFormatting>
        <x14:conditionalFormatting xmlns:xm="http://schemas.microsoft.com/office/excel/2006/main">
          <x14:cfRule type="expression" priority="51" id="{F14773E5-2161-4792-AA8E-431D48FA4FB8}">
            <xm:f>'1.5 Universal Data'!$C$8&lt;$AH$7</xm:f>
            <x14:dxf>
              <fill>
                <patternFill patternType="lightUp">
                  <bgColor theme="0"/>
                </patternFill>
              </fill>
            </x14:dxf>
          </x14:cfRule>
          <xm:sqref>AH49:AH54</xm:sqref>
        </x14:conditionalFormatting>
        <x14:conditionalFormatting xmlns:xm="http://schemas.microsoft.com/office/excel/2006/main">
          <x14:cfRule type="expression" priority="50" id="{7143003A-D2D5-40F1-83B4-56D9F524A481}">
            <xm:f>'1.5 Universal Data'!$C$8&lt;$AI$7</xm:f>
            <x14:dxf>
              <fill>
                <patternFill patternType="lightUp">
                  <bgColor theme="0"/>
                </patternFill>
              </fill>
            </x14:dxf>
          </x14:cfRule>
          <xm:sqref>AI49:AI54</xm:sqref>
        </x14:conditionalFormatting>
        <x14:conditionalFormatting xmlns:xm="http://schemas.microsoft.com/office/excel/2006/main">
          <x14:cfRule type="expression" priority="49" id="{30B2077E-4811-4CA4-9C59-3266B65EDE3A}">
            <xm:f>'1.5 Universal Data'!$C$8&lt;$AE$7</xm:f>
            <x14:dxf>
              <fill>
                <patternFill patternType="lightUp">
                  <bgColor theme="0"/>
                </patternFill>
              </fill>
            </x14:dxf>
          </x14:cfRule>
          <xm:sqref>AE65</xm:sqref>
        </x14:conditionalFormatting>
        <x14:conditionalFormatting xmlns:xm="http://schemas.microsoft.com/office/excel/2006/main">
          <x14:cfRule type="expression" priority="48" id="{416CBA36-9FAB-4E3F-BDA0-FCD35DEF78CD}">
            <xm:f>'1.5 Universal Data'!$C$8&lt;$AF$7</xm:f>
            <x14:dxf>
              <fill>
                <patternFill patternType="lightUp">
                  <bgColor theme="0"/>
                </patternFill>
              </fill>
            </x14:dxf>
          </x14:cfRule>
          <xm:sqref>AF65</xm:sqref>
        </x14:conditionalFormatting>
        <x14:conditionalFormatting xmlns:xm="http://schemas.microsoft.com/office/excel/2006/main">
          <x14:cfRule type="expression" priority="47" id="{582846D0-ABBD-46DA-A7DF-56E68394E4A7}">
            <xm:f>'1.5 Universal Data'!$C$8&lt;$AG$7</xm:f>
            <x14:dxf>
              <fill>
                <patternFill patternType="lightUp">
                  <bgColor theme="0"/>
                </patternFill>
              </fill>
            </x14:dxf>
          </x14:cfRule>
          <xm:sqref>AG65</xm:sqref>
        </x14:conditionalFormatting>
        <x14:conditionalFormatting xmlns:xm="http://schemas.microsoft.com/office/excel/2006/main">
          <x14:cfRule type="expression" priority="46" id="{23C787DE-0659-4343-90E5-E31EE3B06A84}">
            <xm:f>'1.5 Universal Data'!$C$8&lt;$AH$7</xm:f>
            <x14:dxf>
              <fill>
                <patternFill patternType="lightUp">
                  <bgColor theme="0"/>
                </patternFill>
              </fill>
            </x14:dxf>
          </x14:cfRule>
          <xm:sqref>AH65</xm:sqref>
        </x14:conditionalFormatting>
        <x14:conditionalFormatting xmlns:xm="http://schemas.microsoft.com/office/excel/2006/main">
          <x14:cfRule type="expression" priority="45" id="{780ED89D-8EA1-4462-B3DB-B5B2D651B6F8}">
            <xm:f>'1.5 Universal Data'!$C$8&lt;$AI$7</xm:f>
            <x14:dxf>
              <fill>
                <patternFill patternType="lightUp">
                  <bgColor theme="0"/>
                </patternFill>
              </fill>
            </x14:dxf>
          </x14:cfRule>
          <xm:sqref>AI65</xm:sqref>
        </x14:conditionalFormatting>
        <x14:conditionalFormatting xmlns:xm="http://schemas.microsoft.com/office/excel/2006/main">
          <x14:cfRule type="expression" priority="44" id="{C74CFD23-1BEB-48A9-AFCD-DC53C129ED17}">
            <xm:f>'1.5 Universal Data'!$C$8&lt;$AE$7</xm:f>
            <x14:dxf>
              <fill>
                <patternFill patternType="lightUp">
                  <bgColor theme="0"/>
                </patternFill>
              </fill>
            </x14:dxf>
          </x14:cfRule>
          <xm:sqref>AE72:AE99</xm:sqref>
        </x14:conditionalFormatting>
        <x14:conditionalFormatting xmlns:xm="http://schemas.microsoft.com/office/excel/2006/main">
          <x14:cfRule type="expression" priority="43" id="{F38541EB-E3B5-4368-BB80-970754444D1F}">
            <xm:f>'1.5 Universal Data'!$C$8&lt;$AF$7</xm:f>
            <x14:dxf>
              <fill>
                <patternFill patternType="lightUp">
                  <bgColor theme="0"/>
                </patternFill>
              </fill>
            </x14:dxf>
          </x14:cfRule>
          <xm:sqref>AF72:AF99</xm:sqref>
        </x14:conditionalFormatting>
        <x14:conditionalFormatting xmlns:xm="http://schemas.microsoft.com/office/excel/2006/main">
          <x14:cfRule type="expression" priority="42" id="{1BE2A7B1-A692-43CC-89A0-247E9A659F33}">
            <xm:f>'1.5 Universal Data'!$C$8&lt;$AG$7</xm:f>
            <x14:dxf>
              <fill>
                <patternFill patternType="lightUp">
                  <bgColor theme="0"/>
                </patternFill>
              </fill>
            </x14:dxf>
          </x14:cfRule>
          <xm:sqref>AG72:AG99</xm:sqref>
        </x14:conditionalFormatting>
        <x14:conditionalFormatting xmlns:xm="http://schemas.microsoft.com/office/excel/2006/main">
          <x14:cfRule type="expression" priority="41" id="{D22E4933-3A9C-42A9-841F-5FC8C82C48B0}">
            <xm:f>'1.5 Universal Data'!$C$8&lt;$AH$7</xm:f>
            <x14:dxf>
              <fill>
                <patternFill patternType="lightUp">
                  <bgColor theme="0"/>
                </patternFill>
              </fill>
            </x14:dxf>
          </x14:cfRule>
          <xm:sqref>AH72:AH99</xm:sqref>
        </x14:conditionalFormatting>
        <x14:conditionalFormatting xmlns:xm="http://schemas.microsoft.com/office/excel/2006/main">
          <x14:cfRule type="expression" priority="40" id="{F3E05D05-04F5-4367-8926-AD3928048D5B}">
            <xm:f>'1.5 Universal Data'!$C$8&lt;$AI$7</xm:f>
            <x14:dxf>
              <fill>
                <patternFill patternType="lightUp">
                  <bgColor theme="0"/>
                </patternFill>
              </fill>
            </x14:dxf>
          </x14:cfRule>
          <xm:sqref>AI72:AI99</xm:sqref>
        </x14:conditionalFormatting>
        <x14:conditionalFormatting xmlns:xm="http://schemas.microsoft.com/office/excel/2006/main">
          <x14:cfRule type="expression" priority="35" id="{9A6EC0B5-7885-486B-B289-6E0F11E326FA}">
            <xm:f>'1.5 Universal Data'!$C$8&lt;$AE$7</xm:f>
            <x14:dxf>
              <fill>
                <patternFill patternType="lightUp">
                  <bgColor theme="0"/>
                </patternFill>
              </fill>
            </x14:dxf>
          </x14:cfRule>
          <xm:sqref>AE108:AE113</xm:sqref>
        </x14:conditionalFormatting>
        <x14:conditionalFormatting xmlns:xm="http://schemas.microsoft.com/office/excel/2006/main">
          <x14:cfRule type="expression" priority="34" id="{2F068109-702C-49C6-AE80-214DC44FE078}">
            <xm:f>'1.5 Universal Data'!$C$8&lt;$AF$7</xm:f>
            <x14:dxf>
              <fill>
                <patternFill patternType="lightUp">
                  <bgColor theme="0"/>
                </patternFill>
              </fill>
            </x14:dxf>
          </x14:cfRule>
          <xm:sqref>AF108:AF113</xm:sqref>
        </x14:conditionalFormatting>
        <x14:conditionalFormatting xmlns:xm="http://schemas.microsoft.com/office/excel/2006/main">
          <x14:cfRule type="expression" priority="33" id="{22C997AD-0B0C-42A2-B5E0-5ED72A1FDC8A}">
            <xm:f>'1.5 Universal Data'!$C$8&lt;$AG$7</xm:f>
            <x14:dxf>
              <fill>
                <patternFill patternType="lightUp">
                  <bgColor theme="0"/>
                </patternFill>
              </fill>
            </x14:dxf>
          </x14:cfRule>
          <xm:sqref>AG108:AG113</xm:sqref>
        </x14:conditionalFormatting>
        <x14:conditionalFormatting xmlns:xm="http://schemas.microsoft.com/office/excel/2006/main">
          <x14:cfRule type="expression" priority="32" id="{83532733-CF4B-4DEE-8C71-D9F1A17D3F7F}">
            <xm:f>'1.5 Universal Data'!$C$8&lt;$AH$7</xm:f>
            <x14:dxf>
              <fill>
                <patternFill patternType="lightUp">
                  <bgColor theme="0"/>
                </patternFill>
              </fill>
            </x14:dxf>
          </x14:cfRule>
          <xm:sqref>AH108:AH113</xm:sqref>
        </x14:conditionalFormatting>
        <x14:conditionalFormatting xmlns:xm="http://schemas.microsoft.com/office/excel/2006/main">
          <x14:cfRule type="expression" priority="31" id="{940FD7AE-9625-41B9-AB90-FCE4A6221512}">
            <xm:f>'1.5 Universal Data'!$C$8&lt;$AI$7</xm:f>
            <x14:dxf>
              <fill>
                <patternFill patternType="lightUp">
                  <bgColor theme="0"/>
                </patternFill>
              </fill>
            </x14:dxf>
          </x14:cfRule>
          <xm:sqref>AI108:AI113</xm:sqref>
        </x14:conditionalFormatting>
        <x14:conditionalFormatting xmlns:xm="http://schemas.microsoft.com/office/excel/2006/main">
          <x14:cfRule type="expression" priority="30" id="{693E853A-AC98-46F0-AA60-6C9A898321DD}">
            <xm:f>'1.5 Universal Data'!$C$8&lt;$AE$7</xm:f>
            <x14:dxf>
              <fill>
                <patternFill patternType="lightUp">
                  <bgColor theme="0"/>
                </patternFill>
              </fill>
            </x14:dxf>
          </x14:cfRule>
          <xm:sqref>AE124</xm:sqref>
        </x14:conditionalFormatting>
        <x14:conditionalFormatting xmlns:xm="http://schemas.microsoft.com/office/excel/2006/main">
          <x14:cfRule type="expression" priority="29" id="{29637124-6099-41E3-A9C5-B3FBB35745EB}">
            <xm:f>'1.5 Universal Data'!$C$8&lt;$AF$7</xm:f>
            <x14:dxf>
              <fill>
                <patternFill patternType="lightUp">
                  <bgColor theme="0"/>
                </patternFill>
              </fill>
            </x14:dxf>
          </x14:cfRule>
          <xm:sqref>AF124</xm:sqref>
        </x14:conditionalFormatting>
        <x14:conditionalFormatting xmlns:xm="http://schemas.microsoft.com/office/excel/2006/main">
          <x14:cfRule type="expression" priority="28" id="{ED620D52-CA61-4263-A49C-E4E76748504D}">
            <xm:f>'1.5 Universal Data'!$C$8&lt;$AG$7</xm:f>
            <x14:dxf>
              <fill>
                <patternFill patternType="lightUp">
                  <bgColor theme="0"/>
                </patternFill>
              </fill>
            </x14:dxf>
          </x14:cfRule>
          <xm:sqref>AG124</xm:sqref>
        </x14:conditionalFormatting>
        <x14:conditionalFormatting xmlns:xm="http://schemas.microsoft.com/office/excel/2006/main">
          <x14:cfRule type="expression" priority="27" id="{32902509-6437-4739-9394-A9C4862B346A}">
            <xm:f>'1.5 Universal Data'!$C$8&lt;$AH$7</xm:f>
            <x14:dxf>
              <fill>
                <patternFill patternType="lightUp">
                  <bgColor theme="0"/>
                </patternFill>
              </fill>
            </x14:dxf>
          </x14:cfRule>
          <xm:sqref>AH124</xm:sqref>
        </x14:conditionalFormatting>
        <x14:conditionalFormatting xmlns:xm="http://schemas.microsoft.com/office/excel/2006/main">
          <x14:cfRule type="expression" priority="26" id="{110E4595-D002-4CE0-9DF3-F12E48B50ABB}">
            <xm:f>'1.5 Universal Data'!$C$8&lt;$AI$7</xm:f>
            <x14:dxf>
              <fill>
                <patternFill patternType="lightUp">
                  <bgColor theme="0"/>
                </patternFill>
              </fill>
            </x14:dxf>
          </x14:cfRule>
          <xm:sqref>AI124</xm:sqref>
        </x14:conditionalFormatting>
        <x14:conditionalFormatting xmlns:xm="http://schemas.microsoft.com/office/excel/2006/main">
          <x14:cfRule type="expression" priority="25" id="{A4412AF0-7F4E-416C-9D9F-62F91948C1D0}">
            <xm:f>'1.5 Universal Data'!$C$8&lt;$AE$7</xm:f>
            <x14:dxf>
              <fill>
                <patternFill patternType="lightUp">
                  <bgColor theme="0"/>
                </patternFill>
              </fill>
            </x14:dxf>
          </x14:cfRule>
          <xm:sqref>AE41:AE45</xm:sqref>
        </x14:conditionalFormatting>
        <x14:conditionalFormatting xmlns:xm="http://schemas.microsoft.com/office/excel/2006/main">
          <x14:cfRule type="expression" priority="24" id="{CD5CEC07-2E22-4EEB-B227-74283FD83319}">
            <xm:f>'1.5 Universal Data'!$C$8&lt;$AF$7</xm:f>
            <x14:dxf>
              <fill>
                <patternFill patternType="lightUp">
                  <bgColor theme="0"/>
                </patternFill>
              </fill>
            </x14:dxf>
          </x14:cfRule>
          <xm:sqref>AF41:AF45</xm:sqref>
        </x14:conditionalFormatting>
        <x14:conditionalFormatting xmlns:xm="http://schemas.microsoft.com/office/excel/2006/main">
          <x14:cfRule type="expression" priority="23" id="{92EA4217-5714-4256-B258-0F82327978F3}">
            <xm:f>'1.5 Universal Data'!$C$8&lt;$AG$7</xm:f>
            <x14:dxf>
              <fill>
                <patternFill patternType="lightUp">
                  <bgColor theme="0"/>
                </patternFill>
              </fill>
            </x14:dxf>
          </x14:cfRule>
          <xm:sqref>AG41:AG45</xm:sqref>
        </x14:conditionalFormatting>
        <x14:conditionalFormatting xmlns:xm="http://schemas.microsoft.com/office/excel/2006/main">
          <x14:cfRule type="expression" priority="22" id="{F353B853-81B9-4813-AD80-44672C809FC0}">
            <xm:f>'1.5 Universal Data'!$C$8&lt;$AH$7</xm:f>
            <x14:dxf>
              <fill>
                <patternFill patternType="lightUp">
                  <bgColor theme="0"/>
                </patternFill>
              </fill>
            </x14:dxf>
          </x14:cfRule>
          <xm:sqref>AH41:AH45</xm:sqref>
        </x14:conditionalFormatting>
        <x14:conditionalFormatting xmlns:xm="http://schemas.microsoft.com/office/excel/2006/main">
          <x14:cfRule type="expression" priority="21" id="{D4C6EC6E-2F48-4AAB-A02B-31D9BA629843}">
            <xm:f>'1.5 Universal Data'!$C$8&lt;$AI$7</xm:f>
            <x14:dxf>
              <fill>
                <patternFill patternType="lightUp">
                  <bgColor theme="0"/>
                </patternFill>
              </fill>
            </x14:dxf>
          </x14:cfRule>
          <xm:sqref>AI41:AI45</xm:sqref>
        </x14:conditionalFormatting>
        <x14:conditionalFormatting xmlns:xm="http://schemas.microsoft.com/office/excel/2006/main">
          <x14:cfRule type="expression" priority="20" id="{55E535BF-8458-4815-A9E2-4CAB422A6389}">
            <xm:f>'1.5 Universal Data'!$C$8&lt;$AE$7</xm:f>
            <x14:dxf>
              <fill>
                <patternFill patternType="lightUp">
                  <bgColor theme="0"/>
                </patternFill>
              </fill>
            </x14:dxf>
          </x14:cfRule>
          <xm:sqref>AE55:AE61</xm:sqref>
        </x14:conditionalFormatting>
        <x14:conditionalFormatting xmlns:xm="http://schemas.microsoft.com/office/excel/2006/main">
          <x14:cfRule type="expression" priority="19" id="{2EF6717A-85B9-43F3-A92B-2F27CCF06CCF}">
            <xm:f>'1.5 Universal Data'!$C$8&lt;$AF$7</xm:f>
            <x14:dxf>
              <fill>
                <patternFill patternType="lightUp">
                  <bgColor theme="0"/>
                </patternFill>
              </fill>
            </x14:dxf>
          </x14:cfRule>
          <xm:sqref>AF55:AF61</xm:sqref>
        </x14:conditionalFormatting>
        <x14:conditionalFormatting xmlns:xm="http://schemas.microsoft.com/office/excel/2006/main">
          <x14:cfRule type="expression" priority="18" id="{21CFCF85-FA95-4AF1-AE4C-6A22B074D3E3}">
            <xm:f>'1.5 Universal Data'!$C$8&lt;$AG$7</xm:f>
            <x14:dxf>
              <fill>
                <patternFill patternType="lightUp">
                  <bgColor theme="0"/>
                </patternFill>
              </fill>
            </x14:dxf>
          </x14:cfRule>
          <xm:sqref>AG55:AG61</xm:sqref>
        </x14:conditionalFormatting>
        <x14:conditionalFormatting xmlns:xm="http://schemas.microsoft.com/office/excel/2006/main">
          <x14:cfRule type="expression" priority="17" id="{282F0837-1DC9-4FAC-B535-F18AF8CB7ED1}">
            <xm:f>'1.5 Universal Data'!$C$8&lt;$AH$7</xm:f>
            <x14:dxf>
              <fill>
                <patternFill patternType="lightUp">
                  <bgColor theme="0"/>
                </patternFill>
              </fill>
            </x14:dxf>
          </x14:cfRule>
          <xm:sqref>AH55:AH61</xm:sqref>
        </x14:conditionalFormatting>
        <x14:conditionalFormatting xmlns:xm="http://schemas.microsoft.com/office/excel/2006/main">
          <x14:cfRule type="expression" priority="16" id="{2B283115-401C-453C-92D1-5F504AB7FAFF}">
            <xm:f>'1.5 Universal Data'!$C$8&lt;$AI$7</xm:f>
            <x14:dxf>
              <fill>
                <patternFill patternType="lightUp">
                  <bgColor theme="0"/>
                </patternFill>
              </fill>
            </x14:dxf>
          </x14:cfRule>
          <xm:sqref>AI55:AI61</xm:sqref>
        </x14:conditionalFormatting>
        <x14:conditionalFormatting xmlns:xm="http://schemas.microsoft.com/office/excel/2006/main">
          <x14:cfRule type="expression" priority="15" id="{2F3B44AC-8BB9-4805-AB9A-FC62F8D53B20}">
            <xm:f>'1.5 Universal Data'!$C$8&lt;$AE$7</xm:f>
            <x14:dxf>
              <fill>
                <patternFill patternType="lightUp">
                  <bgColor theme="0"/>
                </patternFill>
              </fill>
            </x14:dxf>
          </x14:cfRule>
          <xm:sqref>AE100:AE104</xm:sqref>
        </x14:conditionalFormatting>
        <x14:conditionalFormatting xmlns:xm="http://schemas.microsoft.com/office/excel/2006/main">
          <x14:cfRule type="expression" priority="14" id="{7F76A1D6-1346-4E04-8B54-CD5B3625FFDE}">
            <xm:f>'1.5 Universal Data'!$C$8&lt;$AF$7</xm:f>
            <x14:dxf>
              <fill>
                <patternFill patternType="lightUp">
                  <bgColor theme="0"/>
                </patternFill>
              </fill>
            </x14:dxf>
          </x14:cfRule>
          <xm:sqref>AF100:AF104</xm:sqref>
        </x14:conditionalFormatting>
        <x14:conditionalFormatting xmlns:xm="http://schemas.microsoft.com/office/excel/2006/main">
          <x14:cfRule type="expression" priority="13" id="{D776F9E7-F39D-43BB-A6DD-80B5EDCA0976}">
            <xm:f>'1.5 Universal Data'!$C$8&lt;$AG$7</xm:f>
            <x14:dxf>
              <fill>
                <patternFill patternType="lightUp">
                  <bgColor theme="0"/>
                </patternFill>
              </fill>
            </x14:dxf>
          </x14:cfRule>
          <xm:sqref>AG100:AG104</xm:sqref>
        </x14:conditionalFormatting>
        <x14:conditionalFormatting xmlns:xm="http://schemas.microsoft.com/office/excel/2006/main">
          <x14:cfRule type="expression" priority="12" id="{29282A90-61ED-4639-80C8-B994B629BE44}">
            <xm:f>'1.5 Universal Data'!$C$8&lt;$AH$7</xm:f>
            <x14:dxf>
              <fill>
                <patternFill patternType="lightUp">
                  <bgColor theme="0"/>
                </patternFill>
              </fill>
            </x14:dxf>
          </x14:cfRule>
          <xm:sqref>AH100:AH104</xm:sqref>
        </x14:conditionalFormatting>
        <x14:conditionalFormatting xmlns:xm="http://schemas.microsoft.com/office/excel/2006/main">
          <x14:cfRule type="expression" priority="11" id="{B51F2FE9-C60B-449C-999F-9A6C8C11C1B8}">
            <xm:f>'1.5 Universal Data'!$C$8&lt;$AI$7</xm:f>
            <x14:dxf>
              <fill>
                <patternFill patternType="lightUp">
                  <bgColor theme="0"/>
                </patternFill>
              </fill>
            </x14:dxf>
          </x14:cfRule>
          <xm:sqref>AI100:AI104</xm:sqref>
        </x14:conditionalFormatting>
        <x14:conditionalFormatting xmlns:xm="http://schemas.microsoft.com/office/excel/2006/main">
          <x14:cfRule type="expression" priority="10" id="{43BAC2FD-32F2-4899-BB48-D848167CDFF8}">
            <xm:f>'1.5 Universal Data'!$C$8&lt;$AE$7</xm:f>
            <x14:dxf>
              <fill>
                <patternFill patternType="lightUp">
                  <bgColor theme="0"/>
                </patternFill>
              </fill>
            </x14:dxf>
          </x14:cfRule>
          <xm:sqref>AE114:AE115</xm:sqref>
        </x14:conditionalFormatting>
        <x14:conditionalFormatting xmlns:xm="http://schemas.microsoft.com/office/excel/2006/main">
          <x14:cfRule type="expression" priority="9" id="{125B8C84-8931-42F6-A955-A4C1EFEDCBB5}">
            <xm:f>'1.5 Universal Data'!$C$8&lt;$AF$7</xm:f>
            <x14:dxf>
              <fill>
                <patternFill patternType="lightUp">
                  <bgColor theme="0"/>
                </patternFill>
              </fill>
            </x14:dxf>
          </x14:cfRule>
          <xm:sqref>AF114:AF115</xm:sqref>
        </x14:conditionalFormatting>
        <x14:conditionalFormatting xmlns:xm="http://schemas.microsoft.com/office/excel/2006/main">
          <x14:cfRule type="expression" priority="8" id="{C4EAB4BE-EB8D-4344-B341-5EABDF4F1EBC}">
            <xm:f>'1.5 Universal Data'!$C$8&lt;$AG$7</xm:f>
            <x14:dxf>
              <fill>
                <patternFill patternType="lightUp">
                  <bgColor theme="0"/>
                </patternFill>
              </fill>
            </x14:dxf>
          </x14:cfRule>
          <xm:sqref>AG114:AG115</xm:sqref>
        </x14:conditionalFormatting>
        <x14:conditionalFormatting xmlns:xm="http://schemas.microsoft.com/office/excel/2006/main">
          <x14:cfRule type="expression" priority="7" id="{C7035D5B-2EAA-414E-9CD3-2C2EB442CF17}">
            <xm:f>'1.5 Universal Data'!$C$8&lt;$AH$7</xm:f>
            <x14:dxf>
              <fill>
                <patternFill patternType="lightUp">
                  <bgColor theme="0"/>
                </patternFill>
              </fill>
            </x14:dxf>
          </x14:cfRule>
          <xm:sqref>AH114:AH115</xm:sqref>
        </x14:conditionalFormatting>
        <x14:conditionalFormatting xmlns:xm="http://schemas.microsoft.com/office/excel/2006/main">
          <x14:cfRule type="expression" priority="6" id="{713DA521-4BEF-4F74-8BB9-4949E0ADE0DF}">
            <xm:f>'1.5 Universal Data'!$C$8&lt;$AI$7</xm:f>
            <x14:dxf>
              <fill>
                <patternFill patternType="lightUp">
                  <bgColor theme="0"/>
                </patternFill>
              </fill>
            </x14:dxf>
          </x14:cfRule>
          <xm:sqref>AI114:AI115</xm:sqref>
        </x14:conditionalFormatting>
        <x14:conditionalFormatting xmlns:xm="http://schemas.microsoft.com/office/excel/2006/main">
          <x14:cfRule type="expression" priority="5" id="{8CE1D8A9-02FB-4DFD-A157-86EF533F6D50}">
            <xm:f>'1.5 Universal Data'!$C$8&lt;$AE$7</xm:f>
            <x14:dxf>
              <fill>
                <patternFill patternType="lightUp">
                  <bgColor theme="0"/>
                </patternFill>
              </fill>
            </x14:dxf>
          </x14:cfRule>
          <xm:sqref>AE116:AE120</xm:sqref>
        </x14:conditionalFormatting>
        <x14:conditionalFormatting xmlns:xm="http://schemas.microsoft.com/office/excel/2006/main">
          <x14:cfRule type="expression" priority="4" id="{058AB994-67F1-484C-8A04-898A5556BD01}">
            <xm:f>'1.5 Universal Data'!$C$8&lt;$AF$7</xm:f>
            <x14:dxf>
              <fill>
                <patternFill patternType="lightUp">
                  <bgColor theme="0"/>
                </patternFill>
              </fill>
            </x14:dxf>
          </x14:cfRule>
          <xm:sqref>AF116:AF120</xm:sqref>
        </x14:conditionalFormatting>
        <x14:conditionalFormatting xmlns:xm="http://schemas.microsoft.com/office/excel/2006/main">
          <x14:cfRule type="expression" priority="3" id="{95C385EB-47B4-47A4-8309-3E0D4224B38F}">
            <xm:f>'1.5 Universal Data'!$C$8&lt;$AG$7</xm:f>
            <x14:dxf>
              <fill>
                <patternFill patternType="lightUp">
                  <bgColor theme="0"/>
                </patternFill>
              </fill>
            </x14:dxf>
          </x14:cfRule>
          <xm:sqref>AG116:AG120</xm:sqref>
        </x14:conditionalFormatting>
        <x14:conditionalFormatting xmlns:xm="http://schemas.microsoft.com/office/excel/2006/main">
          <x14:cfRule type="expression" priority="2" id="{BE8AE983-6D64-4CDF-93C4-8185E1CC0460}">
            <xm:f>'1.5 Universal Data'!$C$8&lt;$AH$7</xm:f>
            <x14:dxf>
              <fill>
                <patternFill patternType="lightUp">
                  <bgColor theme="0"/>
                </patternFill>
              </fill>
            </x14:dxf>
          </x14:cfRule>
          <xm:sqref>AH116:AH120</xm:sqref>
        </x14:conditionalFormatting>
        <x14:conditionalFormatting xmlns:xm="http://schemas.microsoft.com/office/excel/2006/main">
          <x14:cfRule type="expression" priority="1" id="{84EBC3E6-BF06-4274-9236-7C912B58B763}">
            <xm:f>'1.5 Universal Data'!$C$8&lt;$AI$7</xm:f>
            <x14:dxf>
              <fill>
                <patternFill patternType="lightUp">
                  <bgColor theme="0"/>
                </patternFill>
              </fill>
            </x14:dxf>
          </x14:cfRule>
          <xm:sqref>AI116:AI120</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FAC94-1BDA-47EB-8DA5-31F23E111DDA}">
  <sheetPr>
    <tabColor theme="9" tint="-0.249977111117893"/>
  </sheetPr>
  <dimension ref="A1:AI26"/>
  <sheetViews>
    <sheetView zoomScale="80" zoomScaleNormal="80" workbookViewId="0">
      <pane ySplit="8" topLeftCell="A9" activePane="bottomLeft" state="frozen"/>
      <selection activeCell="F13" sqref="F13"/>
      <selection pane="bottomLeft"/>
    </sheetView>
  </sheetViews>
  <sheetFormatPr defaultRowHeight="14.4"/>
  <cols>
    <col min="1" max="3" width="1.77734375" customWidth="1"/>
    <col min="4" max="4" width="4.44140625" customWidth="1"/>
    <col min="5" max="5" width="5" bestFit="1" customWidth="1"/>
    <col min="6" max="6" width="12.21875" style="425" bestFit="1" customWidth="1"/>
    <col min="7" max="7" width="5.44140625" style="425" bestFit="1" customWidth="1"/>
    <col min="8" max="8" width="11.21875" style="425" bestFit="1" customWidth="1"/>
    <col min="9" max="9" width="25.77734375" bestFit="1" customWidth="1"/>
    <col min="10" max="10" width="9.44140625" bestFit="1" customWidth="1"/>
    <col min="11" max="11" width="11.44140625" bestFit="1" customWidth="1"/>
    <col min="12" max="13" width="11" bestFit="1" customWidth="1"/>
    <col min="14" max="14" width="25.21875" bestFit="1" customWidth="1"/>
    <col min="15" max="15" width="5.77734375" bestFit="1" customWidth="1"/>
    <col min="16" max="16" width="7.44140625" bestFit="1" customWidth="1"/>
    <col min="17" max="17" width="1.77734375" style="425" customWidth="1"/>
    <col min="18" max="28" width="1.77734375" hidden="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237</v>
      </c>
    </row>
    <row r="6" spans="1:35">
      <c r="AD6" s="425"/>
      <c r="AE6" s="1534" t="s">
        <v>107</v>
      </c>
      <c r="AF6" s="1535"/>
      <c r="AG6" s="1535"/>
      <c r="AH6" s="1535"/>
      <c r="AI6" s="1536"/>
    </row>
    <row r="7" spans="1:35" s="65" customFormat="1">
      <c r="D7" s="81" t="s">
        <v>106</v>
      </c>
      <c r="E7" s="81" t="s">
        <v>67</v>
      </c>
      <c r="F7" s="81" t="s">
        <v>2518</v>
      </c>
      <c r="G7" s="81" t="s">
        <v>1237</v>
      </c>
      <c r="H7" s="81" t="s">
        <v>2508</v>
      </c>
      <c r="I7" s="81" t="s">
        <v>105</v>
      </c>
      <c r="J7" s="81" t="s">
        <v>104</v>
      </c>
      <c r="K7" s="81" t="s">
        <v>103</v>
      </c>
      <c r="L7" s="81" t="s">
        <v>102</v>
      </c>
      <c r="M7" s="81" t="s">
        <v>101</v>
      </c>
      <c r="N7" s="81" t="s">
        <v>100</v>
      </c>
      <c r="O7" s="81" t="s">
        <v>99</v>
      </c>
      <c r="P7" s="81" t="s">
        <v>98</v>
      </c>
      <c r="Q7" s="81"/>
      <c r="R7" s="81"/>
      <c r="S7" s="81"/>
      <c r="T7" s="81"/>
      <c r="U7" s="81"/>
      <c r="V7" s="81"/>
      <c r="W7" s="81"/>
      <c r="X7" s="81"/>
      <c r="Y7" s="81"/>
      <c r="Z7" s="81"/>
      <c r="AA7" s="81"/>
      <c r="AB7" s="81"/>
      <c r="AC7" s="65" t="s">
        <v>4</v>
      </c>
      <c r="AE7" s="78">
        <v>2022</v>
      </c>
      <c r="AF7" s="77">
        <v>2023</v>
      </c>
      <c r="AG7" s="77">
        <v>2024</v>
      </c>
      <c r="AH7" s="77">
        <v>2025</v>
      </c>
      <c r="AI7" s="76">
        <v>2026</v>
      </c>
    </row>
    <row r="8" spans="1:35">
      <c r="R8" s="81"/>
      <c r="S8" s="81"/>
      <c r="T8" s="81"/>
      <c r="U8" s="81"/>
      <c r="V8" s="81"/>
      <c r="W8" s="81"/>
      <c r="X8" s="81"/>
      <c r="Y8" s="81"/>
      <c r="Z8" s="81"/>
      <c r="AA8" s="81"/>
      <c r="AB8" s="81"/>
    </row>
    <row r="9" spans="1:35" s="1" customFormat="1" ht="17.399999999999999">
      <c r="A9" s="2" t="s">
        <v>82</v>
      </c>
      <c r="B9" s="2"/>
    </row>
    <row r="11" spans="1:35" s="1" customFormat="1" ht="13.8">
      <c r="A11" s="64"/>
      <c r="B11" s="72" t="s">
        <v>10</v>
      </c>
    </row>
    <row r="13" spans="1:35">
      <c r="D13" t="s">
        <v>165</v>
      </c>
      <c r="E13" t="s">
        <v>67</v>
      </c>
      <c r="F13" s="425" t="s">
        <v>240</v>
      </c>
      <c r="G13" s="425" t="s">
        <v>2590</v>
      </c>
      <c r="H13" s="425" t="s">
        <v>11</v>
      </c>
      <c r="I13" t="s">
        <v>2938</v>
      </c>
      <c r="J13" t="s">
        <v>1</v>
      </c>
      <c r="K13" t="s">
        <v>2525</v>
      </c>
      <c r="L13" s="1273" t="s">
        <v>1010</v>
      </c>
      <c r="M13" s="1273" t="s">
        <v>1010</v>
      </c>
      <c r="N13" s="425" t="s">
        <v>2798</v>
      </c>
      <c r="O13" s="426" t="s">
        <v>1010</v>
      </c>
      <c r="P13" t="s">
        <v>216</v>
      </c>
      <c r="R13" s="71"/>
      <c r="S13" s="71"/>
      <c r="T13" s="71"/>
      <c r="U13" s="71"/>
      <c r="V13" s="71"/>
      <c r="AC13" t="s">
        <v>2</v>
      </c>
      <c r="AD13" s="74"/>
      <c r="AE13" s="668"/>
      <c r="AF13" s="668"/>
      <c r="AG13" s="668"/>
      <c r="AH13" s="668"/>
      <c r="AI13" s="668"/>
    </row>
    <row r="14" spans="1:35">
      <c r="D14" s="425" t="s">
        <v>165</v>
      </c>
      <c r="E14" t="s">
        <v>67</v>
      </c>
      <c r="F14" s="425" t="s">
        <v>240</v>
      </c>
      <c r="G14" s="425" t="s">
        <v>2590</v>
      </c>
      <c r="H14" s="425" t="s">
        <v>11</v>
      </c>
      <c r="I14" s="425" t="s">
        <v>2938</v>
      </c>
      <c r="J14" t="s">
        <v>1</v>
      </c>
      <c r="K14" s="425" t="s">
        <v>2525</v>
      </c>
      <c r="L14" s="1273" t="s">
        <v>1010</v>
      </c>
      <c r="M14" s="1273" t="s">
        <v>1010</v>
      </c>
      <c r="N14" s="425" t="s">
        <v>2799</v>
      </c>
      <c r="O14" s="426" t="s">
        <v>1010</v>
      </c>
      <c r="P14" s="425" t="s">
        <v>216</v>
      </c>
      <c r="R14" s="71"/>
      <c r="S14" s="71"/>
      <c r="T14" s="71"/>
      <c r="U14" s="71"/>
      <c r="V14" s="71"/>
      <c r="AC14" t="s">
        <v>2</v>
      </c>
      <c r="AD14" s="74"/>
      <c r="AE14" s="668"/>
      <c r="AF14" s="668"/>
      <c r="AG14" s="668"/>
      <c r="AH14" s="668"/>
      <c r="AI14" s="668"/>
    </row>
    <row r="15" spans="1:35">
      <c r="D15" s="425" t="s">
        <v>165</v>
      </c>
      <c r="E15" t="s">
        <v>67</v>
      </c>
      <c r="F15" s="425" t="s">
        <v>240</v>
      </c>
      <c r="G15" s="425" t="s">
        <v>2590</v>
      </c>
      <c r="H15" s="425" t="s">
        <v>11</v>
      </c>
      <c r="I15" s="425" t="s">
        <v>2938</v>
      </c>
      <c r="J15" t="s">
        <v>1</v>
      </c>
      <c r="K15" s="425" t="s">
        <v>2525</v>
      </c>
      <c r="L15" s="1273" t="s">
        <v>1010</v>
      </c>
      <c r="M15" s="1273" t="s">
        <v>1010</v>
      </c>
      <c r="N15" s="425" t="s">
        <v>2802</v>
      </c>
      <c r="O15" s="426" t="s">
        <v>1010</v>
      </c>
      <c r="P15" s="425" t="s">
        <v>216</v>
      </c>
      <c r="R15" s="71"/>
      <c r="S15" s="71"/>
      <c r="T15" s="71"/>
      <c r="U15" s="71"/>
      <c r="V15" s="71"/>
      <c r="AC15" t="s">
        <v>2</v>
      </c>
      <c r="AD15" s="74"/>
      <c r="AE15" s="668"/>
      <c r="AF15" s="668"/>
      <c r="AG15" s="668"/>
      <c r="AH15" s="668"/>
      <c r="AI15" s="668"/>
    </row>
    <row r="16" spans="1:35">
      <c r="D16" s="425" t="s">
        <v>165</v>
      </c>
      <c r="E16" t="s">
        <v>67</v>
      </c>
      <c r="F16" s="425" t="s">
        <v>240</v>
      </c>
      <c r="G16" s="425" t="s">
        <v>2590</v>
      </c>
      <c r="H16" s="425" t="s">
        <v>11</v>
      </c>
      <c r="I16" s="425" t="s">
        <v>2938</v>
      </c>
      <c r="J16" t="s">
        <v>1</v>
      </c>
      <c r="K16" s="425" t="s">
        <v>2525</v>
      </c>
      <c r="L16" s="1273" t="s">
        <v>1010</v>
      </c>
      <c r="M16" s="1273" t="s">
        <v>1010</v>
      </c>
      <c r="N16" s="425" t="s">
        <v>2800</v>
      </c>
      <c r="O16" s="426" t="s">
        <v>1010</v>
      </c>
      <c r="P16" s="425" t="s">
        <v>216</v>
      </c>
      <c r="R16" s="71"/>
      <c r="S16" s="71"/>
      <c r="T16" s="71"/>
      <c r="U16" s="71"/>
      <c r="V16" s="71"/>
      <c r="AC16" t="s">
        <v>2</v>
      </c>
      <c r="AD16" s="74"/>
      <c r="AE16" s="668"/>
      <c r="AF16" s="668"/>
      <c r="AG16" s="668"/>
      <c r="AH16" s="668"/>
      <c r="AI16" s="668"/>
    </row>
    <row r="17" spans="1:35">
      <c r="D17" s="425" t="s">
        <v>165</v>
      </c>
      <c r="E17" t="s">
        <v>67</v>
      </c>
      <c r="F17" s="425" t="s">
        <v>240</v>
      </c>
      <c r="G17" s="425" t="s">
        <v>2590</v>
      </c>
      <c r="H17" s="425" t="s">
        <v>11</v>
      </c>
      <c r="I17" s="425" t="s">
        <v>2938</v>
      </c>
      <c r="J17" t="s">
        <v>1</v>
      </c>
      <c r="K17" s="425" t="s">
        <v>2525</v>
      </c>
      <c r="L17" s="1273" t="s">
        <v>1010</v>
      </c>
      <c r="M17" s="1273" t="s">
        <v>1010</v>
      </c>
      <c r="N17" s="425" t="s">
        <v>2801</v>
      </c>
      <c r="O17" s="426" t="s">
        <v>1010</v>
      </c>
      <c r="P17" s="425" t="s">
        <v>216</v>
      </c>
      <c r="R17" s="71"/>
      <c r="S17" s="71"/>
      <c r="T17" s="71"/>
      <c r="U17" s="71"/>
      <c r="V17" s="71"/>
      <c r="AC17" t="s">
        <v>2</v>
      </c>
      <c r="AD17" s="74"/>
      <c r="AE17" s="668"/>
      <c r="AF17" s="668"/>
      <c r="AG17" s="668"/>
      <c r="AH17" s="668"/>
      <c r="AI17" s="668"/>
    </row>
    <row r="18" spans="1:35">
      <c r="D18" s="425" t="s">
        <v>165</v>
      </c>
      <c r="E18" t="s">
        <v>67</v>
      </c>
      <c r="F18" s="425" t="s">
        <v>240</v>
      </c>
      <c r="G18" s="425" t="s">
        <v>2590</v>
      </c>
      <c r="H18" s="425" t="s">
        <v>11</v>
      </c>
      <c r="I18" s="425" t="s">
        <v>2938</v>
      </c>
      <c r="J18" t="s">
        <v>1</v>
      </c>
      <c r="K18" s="425" t="s">
        <v>2525</v>
      </c>
      <c r="L18" s="1273" t="s">
        <v>1010</v>
      </c>
      <c r="M18" s="1273" t="s">
        <v>1010</v>
      </c>
      <c r="N18" s="425" t="s">
        <v>140</v>
      </c>
      <c r="O18" s="426" t="s">
        <v>1010</v>
      </c>
      <c r="P18" s="425" t="s">
        <v>216</v>
      </c>
      <c r="R18" s="71"/>
      <c r="S18" s="71"/>
      <c r="T18" s="71"/>
      <c r="U18" s="71"/>
      <c r="V18" s="71"/>
      <c r="AC18" t="s">
        <v>2</v>
      </c>
      <c r="AD18" s="74"/>
      <c r="AE18" s="668"/>
      <c r="AF18" s="668"/>
      <c r="AG18" s="668"/>
      <c r="AH18" s="668"/>
      <c r="AI18" s="668"/>
    </row>
    <row r="19" spans="1:35">
      <c r="D19" s="425" t="s">
        <v>165</v>
      </c>
      <c r="E19" t="s">
        <v>67</v>
      </c>
      <c r="F19" s="425" t="s">
        <v>240</v>
      </c>
      <c r="G19" s="425" t="s">
        <v>2590</v>
      </c>
      <c r="H19" s="425" t="s">
        <v>11</v>
      </c>
      <c r="I19" s="425" t="s">
        <v>2938</v>
      </c>
      <c r="J19" t="s">
        <v>1</v>
      </c>
      <c r="K19" s="425" t="s">
        <v>2525</v>
      </c>
      <c r="L19" s="1273" t="s">
        <v>1010</v>
      </c>
      <c r="M19" s="1273" t="s">
        <v>1010</v>
      </c>
      <c r="N19" s="425"/>
      <c r="O19" s="426" t="s">
        <v>1010</v>
      </c>
      <c r="P19" s="425" t="s">
        <v>216</v>
      </c>
      <c r="R19" s="71"/>
      <c r="S19" s="71"/>
      <c r="T19" s="71"/>
      <c r="U19" s="71"/>
      <c r="V19" s="71"/>
      <c r="AC19" t="s">
        <v>2</v>
      </c>
      <c r="AD19" s="74"/>
      <c r="AE19" s="73"/>
      <c r="AF19" s="73"/>
      <c r="AG19" s="73"/>
      <c r="AH19" s="73"/>
      <c r="AI19" s="73"/>
    </row>
    <row r="20" spans="1:35" s="65" customFormat="1">
      <c r="D20" s="425" t="s">
        <v>165</v>
      </c>
      <c r="E20" t="s">
        <v>67</v>
      </c>
      <c r="F20" s="425" t="s">
        <v>240</v>
      </c>
      <c r="G20" s="425" t="s">
        <v>2590</v>
      </c>
      <c r="H20" s="425" t="s">
        <v>11</v>
      </c>
      <c r="I20" s="425" t="s">
        <v>2938</v>
      </c>
      <c r="J20" t="s">
        <v>1</v>
      </c>
      <c r="K20" s="425" t="s">
        <v>2525</v>
      </c>
      <c r="L20" s="1273" t="s">
        <v>1010</v>
      </c>
      <c r="M20" s="1273" t="s">
        <v>1010</v>
      </c>
      <c r="N20" s="425"/>
      <c r="O20" s="426" t="s">
        <v>1010</v>
      </c>
      <c r="P20" s="425" t="s">
        <v>216</v>
      </c>
      <c r="Q20" s="425"/>
      <c r="R20" s="71"/>
      <c r="S20" s="71"/>
      <c r="T20" s="71"/>
      <c r="U20" s="71"/>
      <c r="V20" s="71"/>
      <c r="W20"/>
      <c r="X20"/>
      <c r="Y20"/>
      <c r="Z20"/>
      <c r="AA20"/>
      <c r="AB20"/>
      <c r="AC20" t="s">
        <v>2</v>
      </c>
      <c r="AD20" s="74"/>
      <c r="AE20" s="73"/>
      <c r="AF20" s="73"/>
      <c r="AG20" s="73"/>
      <c r="AH20" s="73"/>
      <c r="AI20" s="73"/>
    </row>
    <row r="22" spans="1:35" s="1" customFormat="1" ht="17.399999999999999">
      <c r="A22" s="2" t="s">
        <v>81</v>
      </c>
      <c r="B22" s="2"/>
    </row>
    <row r="24" spans="1:35" s="1" customFormat="1" ht="13.8">
      <c r="A24" s="64"/>
      <c r="B24" s="72" t="s">
        <v>10</v>
      </c>
    </row>
    <row r="25" spans="1:35" s="65" customFormat="1">
      <c r="D25"/>
      <c r="E25"/>
      <c r="F25" s="425"/>
      <c r="G25" s="425"/>
      <c r="H25" s="425"/>
      <c r="I25"/>
      <c r="J25"/>
      <c r="K25"/>
      <c r="L25"/>
      <c r="M25"/>
      <c r="N25"/>
      <c r="O25"/>
      <c r="P25"/>
      <c r="Q25" s="425"/>
      <c r="R25" s="71"/>
      <c r="S25" s="71"/>
      <c r="T25" s="71"/>
      <c r="U25" s="71"/>
      <c r="V25" s="71"/>
      <c r="W25"/>
      <c r="X25"/>
      <c r="Y25"/>
      <c r="Z25"/>
      <c r="AA25"/>
      <c r="AB25"/>
      <c r="AC25"/>
      <c r="AD25"/>
      <c r="AE25" s="88"/>
      <c r="AF25" s="88"/>
      <c r="AG25" s="88"/>
      <c r="AH25" s="88"/>
      <c r="AI25" s="88"/>
    </row>
    <row r="26" spans="1:35" s="68" customFormat="1" ht="18">
      <c r="A26"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5" id="{DE14E2E8-D2F7-4752-BE5E-94A5C00920F2}">
            <xm:f>'1.5 Universal Data'!$C$8&lt;$AE$7</xm:f>
            <x14:dxf>
              <fill>
                <patternFill patternType="lightUp">
                  <bgColor theme="0"/>
                </patternFill>
              </fill>
            </x14:dxf>
          </x14:cfRule>
          <xm:sqref>AE13:AE18</xm:sqref>
        </x14:conditionalFormatting>
        <x14:conditionalFormatting xmlns:xm="http://schemas.microsoft.com/office/excel/2006/main">
          <x14:cfRule type="expression" priority="4" id="{8FAD1B0B-DF67-4629-BBD2-13EB4C870546}">
            <xm:f>'1.5 Universal Data'!$C$8&lt;$AF$7</xm:f>
            <x14:dxf>
              <fill>
                <patternFill patternType="lightUp">
                  <bgColor theme="0"/>
                </patternFill>
              </fill>
            </x14:dxf>
          </x14:cfRule>
          <xm:sqref>AF13:AF18</xm:sqref>
        </x14:conditionalFormatting>
        <x14:conditionalFormatting xmlns:xm="http://schemas.microsoft.com/office/excel/2006/main">
          <x14:cfRule type="expression" priority="3" id="{465DA30B-0DD1-444C-B5AB-11D9D58D5EA4}">
            <xm:f>'1.5 Universal Data'!$C$8&lt;$AG$7</xm:f>
            <x14:dxf>
              <fill>
                <patternFill patternType="lightUp">
                  <bgColor theme="0"/>
                </patternFill>
              </fill>
            </x14:dxf>
          </x14:cfRule>
          <xm:sqref>AG13:AG18</xm:sqref>
        </x14:conditionalFormatting>
        <x14:conditionalFormatting xmlns:xm="http://schemas.microsoft.com/office/excel/2006/main">
          <x14:cfRule type="expression" priority="2" id="{903E36FB-698F-4EBB-A579-7CA8B3710998}">
            <xm:f>'1.5 Universal Data'!$C$8&lt;$AH$7</xm:f>
            <x14:dxf>
              <fill>
                <patternFill patternType="lightUp">
                  <bgColor theme="0"/>
                </patternFill>
              </fill>
            </x14:dxf>
          </x14:cfRule>
          <xm:sqref>AH13:AH18</xm:sqref>
        </x14:conditionalFormatting>
        <x14:conditionalFormatting xmlns:xm="http://schemas.microsoft.com/office/excel/2006/main">
          <x14:cfRule type="expression" priority="1" id="{E6E1768B-3EE7-4C14-B3EB-285C6186DA3F}">
            <xm:f>'1.5 Universal Data'!$C$8&lt;$AI$7</xm:f>
            <x14:dxf>
              <fill>
                <patternFill patternType="lightUp">
                  <bgColor theme="0"/>
                </patternFill>
              </fill>
            </x14:dxf>
          </x14:cfRule>
          <xm:sqref>AI13:AI18</xm:sqref>
        </x14:conditionalFormatting>
      </x14:conditionalFormatting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1F387-F349-47A6-8664-96D0D5B43375}">
  <sheetPr>
    <tabColor theme="9" tint="-0.249977111117893"/>
  </sheetPr>
  <dimension ref="A1:AI151"/>
  <sheetViews>
    <sheetView zoomScale="80" zoomScaleNormal="80" workbookViewId="0">
      <pane ySplit="8" topLeftCell="A9" activePane="bottomLeft" state="frozen"/>
      <selection activeCell="F13" sqref="F13"/>
      <selection pane="bottomLeft"/>
    </sheetView>
  </sheetViews>
  <sheetFormatPr defaultRowHeight="14.4"/>
  <cols>
    <col min="1" max="3" width="1.77734375" customWidth="1"/>
    <col min="4" max="4" width="4.77734375" customWidth="1"/>
    <col min="5" max="5" width="5" bestFit="1" customWidth="1"/>
    <col min="6" max="6" width="12.21875" style="425" bestFit="1" customWidth="1"/>
    <col min="7" max="7" width="9.21875" style="425" customWidth="1"/>
    <col min="8" max="8" width="11.21875" style="425" bestFit="1" customWidth="1"/>
    <col min="9" max="9" width="23" bestFit="1" customWidth="1"/>
    <col min="10" max="10" width="9.44140625" bestFit="1" customWidth="1"/>
    <col min="11" max="11" width="26.21875" bestFit="1" customWidth="1"/>
    <col min="12" max="16" width="1.77734375" customWidth="1"/>
    <col min="17" max="17" width="1.77734375" style="425" customWidth="1"/>
    <col min="18" max="27" width="1.77734375" hidden="1" customWidth="1"/>
    <col min="28" max="28" width="20.21875" bestFit="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64</v>
      </c>
    </row>
    <row r="6" spans="1:35">
      <c r="AD6" s="425"/>
      <c r="AE6" s="1557" t="s">
        <v>107</v>
      </c>
      <c r="AF6" s="1558"/>
      <c r="AG6" s="1558"/>
      <c r="AH6" s="1558"/>
      <c r="AI6" s="1559"/>
    </row>
    <row r="7" spans="1:35" s="65" customFormat="1">
      <c r="D7" s="81" t="s">
        <v>106</v>
      </c>
      <c r="E7" s="81" t="s">
        <v>67</v>
      </c>
      <c r="F7" s="81" t="s">
        <v>2518</v>
      </c>
      <c r="G7" s="81" t="s">
        <v>1237</v>
      </c>
      <c r="H7" s="81" t="s">
        <v>2508</v>
      </c>
      <c r="I7" s="81" t="s">
        <v>105</v>
      </c>
      <c r="J7" s="81" t="s">
        <v>104</v>
      </c>
      <c r="K7" s="81" t="s">
        <v>103</v>
      </c>
      <c r="L7" s="81"/>
      <c r="M7" s="81"/>
      <c r="N7" s="81"/>
      <c r="O7" s="81"/>
      <c r="P7" s="81"/>
      <c r="Q7" s="81"/>
      <c r="R7" s="81"/>
      <c r="S7" s="81"/>
      <c r="T7" s="81"/>
      <c r="U7" s="81"/>
      <c r="V7" s="81"/>
      <c r="W7" s="81"/>
      <c r="X7" s="81"/>
      <c r="Y7" s="81"/>
      <c r="Z7" s="81"/>
      <c r="AA7" s="81"/>
      <c r="AB7" s="80" t="s">
        <v>2521</v>
      </c>
      <c r="AC7" s="65" t="s">
        <v>4</v>
      </c>
      <c r="AE7" s="84">
        <v>2022</v>
      </c>
      <c r="AF7" s="85">
        <v>2023</v>
      </c>
      <c r="AG7" s="85">
        <v>2024</v>
      </c>
      <c r="AH7" s="85">
        <v>2025</v>
      </c>
      <c r="AI7" s="86">
        <v>2026</v>
      </c>
    </row>
    <row r="8" spans="1:35">
      <c r="S8" s="65"/>
      <c r="T8" s="65"/>
      <c r="U8" s="65"/>
      <c r="V8" s="65"/>
    </row>
    <row r="9" spans="1:35" s="1" customFormat="1" ht="17.399999999999999">
      <c r="A9" s="72" t="s">
        <v>2460</v>
      </c>
      <c r="B9" s="2"/>
    </row>
    <row r="11" spans="1:35" s="1" customFormat="1" ht="13.8">
      <c r="A11" s="64"/>
      <c r="B11" s="72" t="s">
        <v>2523</v>
      </c>
    </row>
    <row r="13" spans="1:35">
      <c r="D13" t="s">
        <v>76</v>
      </c>
      <c r="E13" t="s">
        <v>1753</v>
      </c>
      <c r="F13" s="425" t="s">
        <v>240</v>
      </c>
      <c r="G13" s="425" t="s">
        <v>2590</v>
      </c>
      <c r="H13" s="425" t="s">
        <v>82</v>
      </c>
      <c r="I13" t="s">
        <v>1005</v>
      </c>
      <c r="J13" t="s">
        <v>1</v>
      </c>
      <c r="K13" s="425" t="s">
        <v>2523</v>
      </c>
      <c r="AB13" s="75"/>
      <c r="AC13" t="s">
        <v>2</v>
      </c>
      <c r="AD13" s="74"/>
      <c r="AE13" s="668"/>
      <c r="AF13" s="668"/>
      <c r="AG13" s="668"/>
      <c r="AH13" s="668"/>
      <c r="AI13" s="668"/>
    </row>
    <row r="14" spans="1:35">
      <c r="D14" t="s">
        <v>76</v>
      </c>
      <c r="E14" s="425" t="s">
        <v>1753</v>
      </c>
      <c r="F14" s="425" t="s">
        <v>240</v>
      </c>
      <c r="G14" s="425" t="s">
        <v>2590</v>
      </c>
      <c r="H14" s="425" t="s">
        <v>82</v>
      </c>
      <c r="I14" s="425" t="s">
        <v>1005</v>
      </c>
      <c r="J14" t="s">
        <v>1</v>
      </c>
      <c r="K14" s="425" t="s">
        <v>2523</v>
      </c>
      <c r="P14" s="425"/>
      <c r="AB14" s="75"/>
      <c r="AC14" t="s">
        <v>2</v>
      </c>
      <c r="AD14" s="74"/>
      <c r="AE14" s="668"/>
      <c r="AF14" s="668"/>
      <c r="AG14" s="668"/>
      <c r="AH14" s="668"/>
      <c r="AI14" s="668"/>
    </row>
    <row r="15" spans="1:35">
      <c r="D15" t="s">
        <v>76</v>
      </c>
      <c r="E15" s="425" t="s">
        <v>1753</v>
      </c>
      <c r="F15" s="425" t="s">
        <v>240</v>
      </c>
      <c r="G15" s="425" t="s">
        <v>2590</v>
      </c>
      <c r="H15" s="425" t="s">
        <v>82</v>
      </c>
      <c r="I15" s="425" t="s">
        <v>1005</v>
      </c>
      <c r="J15" t="s">
        <v>1</v>
      </c>
      <c r="K15" s="425" t="s">
        <v>2523</v>
      </c>
      <c r="P15" s="425"/>
      <c r="AB15" s="75"/>
      <c r="AC15" t="s">
        <v>2</v>
      </c>
      <c r="AD15" s="74"/>
      <c r="AE15" s="668"/>
      <c r="AF15" s="668"/>
      <c r="AG15" s="668"/>
      <c r="AH15" s="668"/>
      <c r="AI15" s="668"/>
    </row>
    <row r="16" spans="1:35">
      <c r="D16" t="s">
        <v>76</v>
      </c>
      <c r="E16" s="425" t="s">
        <v>1753</v>
      </c>
      <c r="F16" s="425" t="s">
        <v>240</v>
      </c>
      <c r="G16" s="425" t="s">
        <v>2590</v>
      </c>
      <c r="H16" s="425" t="s">
        <v>82</v>
      </c>
      <c r="I16" s="425" t="s">
        <v>1005</v>
      </c>
      <c r="J16" t="s">
        <v>1</v>
      </c>
      <c r="K16" s="425" t="s">
        <v>2523</v>
      </c>
      <c r="P16" s="425"/>
      <c r="AB16" s="75"/>
      <c r="AC16" t="s">
        <v>2</v>
      </c>
      <c r="AD16" s="74"/>
      <c r="AE16" s="668"/>
      <c r="AF16" s="668"/>
      <c r="AG16" s="668"/>
      <c r="AH16" s="668"/>
      <c r="AI16" s="668"/>
    </row>
    <row r="17" spans="4:35">
      <c r="D17" t="s">
        <v>76</v>
      </c>
      <c r="E17" s="425" t="s">
        <v>1753</v>
      </c>
      <c r="F17" s="425" t="s">
        <v>240</v>
      </c>
      <c r="G17" s="425" t="s">
        <v>2590</v>
      </c>
      <c r="H17" s="425" t="s">
        <v>82</v>
      </c>
      <c r="I17" s="425" t="s">
        <v>1005</v>
      </c>
      <c r="J17" t="s">
        <v>1</v>
      </c>
      <c r="K17" s="425" t="s">
        <v>2523</v>
      </c>
      <c r="P17" s="425"/>
      <c r="AB17" s="75"/>
      <c r="AC17" t="s">
        <v>2</v>
      </c>
      <c r="AD17" s="74"/>
      <c r="AE17" s="668"/>
      <c r="AF17" s="668"/>
      <c r="AG17" s="668"/>
      <c r="AH17" s="668"/>
      <c r="AI17" s="668"/>
    </row>
    <row r="18" spans="4:35">
      <c r="D18" t="s">
        <v>76</v>
      </c>
      <c r="E18" s="425" t="s">
        <v>1753</v>
      </c>
      <c r="F18" s="425" t="s">
        <v>240</v>
      </c>
      <c r="G18" s="425" t="s">
        <v>2590</v>
      </c>
      <c r="H18" s="425" t="s">
        <v>82</v>
      </c>
      <c r="I18" s="425" t="s">
        <v>1005</v>
      </c>
      <c r="J18" t="s">
        <v>1</v>
      </c>
      <c r="K18" s="425" t="s">
        <v>2523</v>
      </c>
      <c r="P18" s="425"/>
      <c r="AB18" s="75"/>
      <c r="AC18" t="s">
        <v>2</v>
      </c>
      <c r="AD18" s="74"/>
      <c r="AE18" s="668"/>
      <c r="AF18" s="668"/>
      <c r="AG18" s="668"/>
      <c r="AH18" s="668"/>
      <c r="AI18" s="668"/>
    </row>
    <row r="19" spans="4:35">
      <c r="D19" t="s">
        <v>76</v>
      </c>
      <c r="E19" s="425" t="s">
        <v>1753</v>
      </c>
      <c r="F19" s="425" t="s">
        <v>240</v>
      </c>
      <c r="G19" s="425" t="s">
        <v>2590</v>
      </c>
      <c r="H19" s="425" t="s">
        <v>82</v>
      </c>
      <c r="I19" s="425" t="s">
        <v>1005</v>
      </c>
      <c r="J19" t="s">
        <v>1</v>
      </c>
      <c r="K19" s="425" t="s">
        <v>2523</v>
      </c>
      <c r="P19" s="425"/>
      <c r="AB19" s="75"/>
      <c r="AC19" t="s">
        <v>2</v>
      </c>
      <c r="AD19" s="74"/>
      <c r="AE19" s="668"/>
      <c r="AF19" s="668"/>
      <c r="AG19" s="668"/>
      <c r="AH19" s="668"/>
      <c r="AI19" s="668"/>
    </row>
    <row r="20" spans="4:35">
      <c r="D20" t="s">
        <v>76</v>
      </c>
      <c r="E20" s="425" t="s">
        <v>1753</v>
      </c>
      <c r="F20" s="425" t="s">
        <v>240</v>
      </c>
      <c r="G20" s="425" t="s">
        <v>2590</v>
      </c>
      <c r="H20" s="425" t="s">
        <v>82</v>
      </c>
      <c r="I20" s="425" t="s">
        <v>1005</v>
      </c>
      <c r="J20" t="s">
        <v>1</v>
      </c>
      <c r="K20" s="425" t="s">
        <v>2523</v>
      </c>
      <c r="P20" s="425"/>
      <c r="AB20" s="75"/>
      <c r="AC20" t="s">
        <v>2</v>
      </c>
      <c r="AD20" s="74"/>
      <c r="AE20" s="668"/>
      <c r="AF20" s="668"/>
      <c r="AG20" s="668"/>
      <c r="AH20" s="668"/>
      <c r="AI20" s="668"/>
    </row>
    <row r="21" spans="4:35">
      <c r="D21" t="s">
        <v>76</v>
      </c>
      <c r="E21" s="425" t="s">
        <v>1753</v>
      </c>
      <c r="F21" s="425" t="s">
        <v>240</v>
      </c>
      <c r="G21" s="425" t="s">
        <v>2590</v>
      </c>
      <c r="H21" s="425" t="s">
        <v>82</v>
      </c>
      <c r="I21" s="425" t="s">
        <v>1005</v>
      </c>
      <c r="J21" t="s">
        <v>1</v>
      </c>
      <c r="K21" s="425" t="s">
        <v>2523</v>
      </c>
      <c r="P21" s="425"/>
      <c r="AB21" s="75"/>
      <c r="AC21" t="s">
        <v>2</v>
      </c>
      <c r="AD21" s="74"/>
      <c r="AE21" s="668"/>
      <c r="AF21" s="668"/>
      <c r="AG21" s="668"/>
      <c r="AH21" s="668"/>
      <c r="AI21" s="668"/>
    </row>
    <row r="22" spans="4:35">
      <c r="D22" t="s">
        <v>76</v>
      </c>
      <c r="E22" s="425" t="s">
        <v>1753</v>
      </c>
      <c r="F22" s="425" t="s">
        <v>240</v>
      </c>
      <c r="G22" s="425" t="s">
        <v>2590</v>
      </c>
      <c r="H22" s="425" t="s">
        <v>82</v>
      </c>
      <c r="I22" s="425" t="s">
        <v>1005</v>
      </c>
      <c r="J22" t="s">
        <v>1</v>
      </c>
      <c r="K22" s="425" t="s">
        <v>2523</v>
      </c>
      <c r="P22" s="425"/>
      <c r="AB22" s="75"/>
      <c r="AC22" t="s">
        <v>2</v>
      </c>
      <c r="AD22" s="74"/>
      <c r="AE22" s="668"/>
      <c r="AF22" s="668"/>
      <c r="AG22" s="668"/>
      <c r="AH22" s="668"/>
      <c r="AI22" s="668"/>
    </row>
    <row r="23" spans="4:35">
      <c r="D23" t="s">
        <v>76</v>
      </c>
      <c r="E23" s="425" t="s">
        <v>1753</v>
      </c>
      <c r="F23" s="425" t="s">
        <v>240</v>
      </c>
      <c r="G23" s="425" t="s">
        <v>2590</v>
      </c>
      <c r="H23" s="425" t="s">
        <v>82</v>
      </c>
      <c r="I23" s="425" t="s">
        <v>1005</v>
      </c>
      <c r="J23" t="s">
        <v>1</v>
      </c>
      <c r="K23" s="425" t="s">
        <v>2523</v>
      </c>
      <c r="P23" s="425"/>
      <c r="AB23" s="75"/>
      <c r="AC23" t="s">
        <v>2</v>
      </c>
      <c r="AD23" s="74"/>
      <c r="AE23" s="668"/>
      <c r="AF23" s="668"/>
      <c r="AG23" s="668"/>
      <c r="AH23" s="668"/>
      <c r="AI23" s="668"/>
    </row>
    <row r="24" spans="4:35">
      <c r="D24" t="s">
        <v>76</v>
      </c>
      <c r="E24" s="425" t="s">
        <v>1753</v>
      </c>
      <c r="F24" s="425" t="s">
        <v>240</v>
      </c>
      <c r="G24" s="425" t="s">
        <v>2590</v>
      </c>
      <c r="H24" s="425" t="s">
        <v>82</v>
      </c>
      <c r="I24" s="425" t="s">
        <v>1005</v>
      </c>
      <c r="J24" t="s">
        <v>1</v>
      </c>
      <c r="K24" s="425" t="s">
        <v>2523</v>
      </c>
      <c r="P24" s="425"/>
      <c r="AB24" s="75"/>
      <c r="AC24" t="s">
        <v>2</v>
      </c>
      <c r="AD24" s="74"/>
      <c r="AE24" s="668"/>
      <c r="AF24" s="668"/>
      <c r="AG24" s="668"/>
      <c r="AH24" s="668"/>
      <c r="AI24" s="668"/>
    </row>
    <row r="25" spans="4:35">
      <c r="D25" t="s">
        <v>76</v>
      </c>
      <c r="E25" s="425" t="s">
        <v>1753</v>
      </c>
      <c r="F25" s="425" t="s">
        <v>240</v>
      </c>
      <c r="G25" s="425" t="s">
        <v>2590</v>
      </c>
      <c r="H25" s="425" t="s">
        <v>82</v>
      </c>
      <c r="I25" s="425" t="s">
        <v>1005</v>
      </c>
      <c r="J25" t="s">
        <v>1</v>
      </c>
      <c r="K25" s="425" t="s">
        <v>2523</v>
      </c>
      <c r="P25" s="425"/>
      <c r="AB25" s="75"/>
      <c r="AC25" t="s">
        <v>2</v>
      </c>
      <c r="AD25" s="74"/>
      <c r="AE25" s="668"/>
      <c r="AF25" s="668"/>
      <c r="AG25" s="668"/>
      <c r="AH25" s="668"/>
      <c r="AI25" s="668"/>
    </row>
    <row r="26" spans="4:35">
      <c r="D26" t="s">
        <v>76</v>
      </c>
      <c r="E26" s="425" t="s">
        <v>1753</v>
      </c>
      <c r="F26" s="425" t="s">
        <v>240</v>
      </c>
      <c r="G26" s="425" t="s">
        <v>2590</v>
      </c>
      <c r="H26" s="425" t="s">
        <v>82</v>
      </c>
      <c r="I26" s="425" t="s">
        <v>1005</v>
      </c>
      <c r="J26" t="s">
        <v>1</v>
      </c>
      <c r="K26" s="425" t="s">
        <v>2523</v>
      </c>
      <c r="P26" s="425"/>
      <c r="AB26" s="75"/>
      <c r="AC26" t="s">
        <v>2</v>
      </c>
      <c r="AD26" s="74"/>
      <c r="AE26" s="668"/>
      <c r="AF26" s="668"/>
      <c r="AG26" s="668"/>
      <c r="AH26" s="668"/>
      <c r="AI26" s="668"/>
    </row>
    <row r="27" spans="4:35">
      <c r="D27" t="s">
        <v>76</v>
      </c>
      <c r="E27" s="425" t="s">
        <v>1753</v>
      </c>
      <c r="F27" s="425" t="s">
        <v>240</v>
      </c>
      <c r="G27" s="425" t="s">
        <v>2590</v>
      </c>
      <c r="H27" s="425" t="s">
        <v>82</v>
      </c>
      <c r="I27" s="425" t="s">
        <v>1005</v>
      </c>
      <c r="J27" t="s">
        <v>1</v>
      </c>
      <c r="K27" s="425" t="s">
        <v>2523</v>
      </c>
      <c r="P27" s="425"/>
      <c r="AB27" s="75"/>
      <c r="AC27" t="s">
        <v>2</v>
      </c>
      <c r="AD27" s="74"/>
      <c r="AE27" s="668"/>
      <c r="AF27" s="668"/>
      <c r="AG27" s="668"/>
      <c r="AH27" s="668"/>
      <c r="AI27" s="668"/>
    </row>
    <row r="28" spans="4:35">
      <c r="D28" t="s">
        <v>76</v>
      </c>
      <c r="E28" s="425" t="s">
        <v>1753</v>
      </c>
      <c r="F28" s="425" t="s">
        <v>240</v>
      </c>
      <c r="G28" s="425" t="s">
        <v>2590</v>
      </c>
      <c r="H28" s="425" t="s">
        <v>82</v>
      </c>
      <c r="I28" s="425" t="s">
        <v>1005</v>
      </c>
      <c r="J28" t="s">
        <v>1</v>
      </c>
      <c r="K28" s="425" t="s">
        <v>2523</v>
      </c>
      <c r="P28" s="425"/>
      <c r="AB28" s="75"/>
      <c r="AC28" t="s">
        <v>2</v>
      </c>
      <c r="AD28" s="74"/>
      <c r="AE28" s="668"/>
      <c r="AF28" s="668"/>
      <c r="AG28" s="668"/>
      <c r="AH28" s="668"/>
      <c r="AI28" s="668"/>
    </row>
    <row r="29" spans="4:35">
      <c r="D29" t="s">
        <v>76</v>
      </c>
      <c r="E29" s="425" t="s">
        <v>1753</v>
      </c>
      <c r="F29" s="425" t="s">
        <v>240</v>
      </c>
      <c r="G29" s="425" t="s">
        <v>2590</v>
      </c>
      <c r="H29" s="425" t="s">
        <v>82</v>
      </c>
      <c r="I29" s="425" t="s">
        <v>1005</v>
      </c>
      <c r="J29" t="s">
        <v>1</v>
      </c>
      <c r="K29" s="425" t="s">
        <v>2523</v>
      </c>
      <c r="P29" s="425"/>
      <c r="AB29" s="75"/>
      <c r="AC29" t="s">
        <v>2</v>
      </c>
      <c r="AD29" s="74"/>
      <c r="AE29" s="668"/>
      <c r="AF29" s="668"/>
      <c r="AG29" s="668"/>
      <c r="AH29" s="668"/>
      <c r="AI29" s="668"/>
    </row>
    <row r="30" spans="4:35">
      <c r="D30" t="s">
        <v>76</v>
      </c>
      <c r="E30" s="425" t="s">
        <v>1753</v>
      </c>
      <c r="F30" s="425" t="s">
        <v>240</v>
      </c>
      <c r="G30" s="425" t="s">
        <v>2590</v>
      </c>
      <c r="H30" s="425" t="s">
        <v>82</v>
      </c>
      <c r="I30" s="425" t="s">
        <v>1005</v>
      </c>
      <c r="J30" t="s">
        <v>1</v>
      </c>
      <c r="K30" s="425" t="s">
        <v>2523</v>
      </c>
      <c r="P30" s="425"/>
      <c r="AB30" s="75"/>
      <c r="AC30" t="s">
        <v>2</v>
      </c>
      <c r="AD30" s="74"/>
      <c r="AE30" s="668"/>
      <c r="AF30" s="668"/>
      <c r="AG30" s="668"/>
      <c r="AH30" s="668"/>
      <c r="AI30" s="668"/>
    </row>
    <row r="31" spans="4:35">
      <c r="D31" t="s">
        <v>76</v>
      </c>
      <c r="E31" s="425" t="s">
        <v>1753</v>
      </c>
      <c r="F31" s="425" t="s">
        <v>240</v>
      </c>
      <c r="G31" s="425" t="s">
        <v>2590</v>
      </c>
      <c r="H31" s="425" t="s">
        <v>82</v>
      </c>
      <c r="I31" s="425" t="s">
        <v>1005</v>
      </c>
      <c r="J31" t="s">
        <v>1</v>
      </c>
      <c r="K31" s="425" t="s">
        <v>2523</v>
      </c>
      <c r="P31" s="425"/>
      <c r="AB31" s="75"/>
      <c r="AC31" t="s">
        <v>2</v>
      </c>
      <c r="AD31" s="74"/>
      <c r="AE31" s="668"/>
      <c r="AF31" s="668"/>
      <c r="AG31" s="668"/>
      <c r="AH31" s="668"/>
      <c r="AI31" s="668"/>
    </row>
    <row r="32" spans="4:35" s="65" customFormat="1">
      <c r="D32" t="s">
        <v>76</v>
      </c>
      <c r="E32" s="425" t="s">
        <v>1753</v>
      </c>
      <c r="F32" s="425" t="s">
        <v>240</v>
      </c>
      <c r="G32" s="425" t="s">
        <v>2590</v>
      </c>
      <c r="H32" s="425" t="s">
        <v>82</v>
      </c>
      <c r="I32" s="425" t="s">
        <v>1005</v>
      </c>
      <c r="J32" t="s">
        <v>1</v>
      </c>
      <c r="K32" s="425" t="s">
        <v>2523</v>
      </c>
      <c r="L32"/>
      <c r="M32"/>
      <c r="N32"/>
      <c r="O32"/>
      <c r="P32" s="425"/>
      <c r="Q32" s="425"/>
      <c r="R32"/>
      <c r="S32"/>
      <c r="T32"/>
      <c r="U32"/>
      <c r="V32"/>
      <c r="W32"/>
      <c r="X32"/>
      <c r="Y32"/>
      <c r="Z32"/>
      <c r="AA32"/>
      <c r="AB32" s="75"/>
      <c r="AC32" t="s">
        <v>2</v>
      </c>
      <c r="AD32" s="74"/>
      <c r="AE32" s="668"/>
      <c r="AF32" s="668"/>
      <c r="AG32" s="668"/>
      <c r="AH32" s="668"/>
      <c r="AI32" s="668"/>
    </row>
    <row r="34" spans="1:35" s="1" customFormat="1" ht="13.8">
      <c r="A34" s="64"/>
      <c r="B34" s="72" t="s">
        <v>2524</v>
      </c>
    </row>
    <row r="36" spans="1:35">
      <c r="D36" t="s">
        <v>76</v>
      </c>
      <c r="E36" s="425" t="s">
        <v>1753</v>
      </c>
      <c r="F36" s="425" t="s">
        <v>240</v>
      </c>
      <c r="G36" s="425" t="s">
        <v>2590</v>
      </c>
      <c r="H36" s="425" t="s">
        <v>82</v>
      </c>
      <c r="I36" s="425" t="s">
        <v>1005</v>
      </c>
      <c r="J36" t="s">
        <v>1</v>
      </c>
      <c r="K36" s="425" t="s">
        <v>2902</v>
      </c>
      <c r="P36" s="425"/>
      <c r="AB36" s="75"/>
      <c r="AC36" t="s">
        <v>2</v>
      </c>
      <c r="AD36" s="74"/>
      <c r="AE36" s="668"/>
      <c r="AF36" s="668"/>
      <c r="AG36" s="668"/>
      <c r="AH36" s="668"/>
      <c r="AI36" s="668"/>
    </row>
    <row r="37" spans="1:35">
      <c r="D37" t="s">
        <v>76</v>
      </c>
      <c r="E37" s="425" t="s">
        <v>1753</v>
      </c>
      <c r="F37" s="425" t="s">
        <v>240</v>
      </c>
      <c r="G37" s="425" t="s">
        <v>2590</v>
      </c>
      <c r="H37" s="425" t="s">
        <v>82</v>
      </c>
      <c r="I37" s="425" t="s">
        <v>1005</v>
      </c>
      <c r="J37" t="s">
        <v>1</v>
      </c>
      <c r="K37" s="425" t="s">
        <v>2902</v>
      </c>
      <c r="P37" s="425"/>
      <c r="AB37" s="75"/>
      <c r="AC37" t="s">
        <v>2</v>
      </c>
      <c r="AD37" s="74"/>
      <c r="AE37" s="668"/>
      <c r="AF37" s="668"/>
      <c r="AG37" s="668"/>
      <c r="AH37" s="668"/>
      <c r="AI37" s="668"/>
    </row>
    <row r="38" spans="1:35">
      <c r="D38" t="s">
        <v>76</v>
      </c>
      <c r="E38" s="425" t="s">
        <v>1753</v>
      </c>
      <c r="F38" s="425" t="s">
        <v>240</v>
      </c>
      <c r="G38" s="425" t="s">
        <v>2590</v>
      </c>
      <c r="H38" s="425" t="s">
        <v>82</v>
      </c>
      <c r="I38" s="425" t="s">
        <v>1005</v>
      </c>
      <c r="J38" t="s">
        <v>1</v>
      </c>
      <c r="K38" s="425" t="s">
        <v>2902</v>
      </c>
      <c r="P38" s="425"/>
      <c r="AB38" s="75"/>
      <c r="AC38" t="s">
        <v>2</v>
      </c>
      <c r="AD38" s="74"/>
      <c r="AE38" s="668"/>
      <c r="AF38" s="668"/>
      <c r="AG38" s="668"/>
      <c r="AH38" s="668"/>
      <c r="AI38" s="668"/>
    </row>
    <row r="39" spans="1:35">
      <c r="D39" t="s">
        <v>76</v>
      </c>
      <c r="E39" s="425" t="s">
        <v>1753</v>
      </c>
      <c r="F39" s="425" t="s">
        <v>240</v>
      </c>
      <c r="G39" s="425" t="s">
        <v>2590</v>
      </c>
      <c r="H39" s="425" t="s">
        <v>82</v>
      </c>
      <c r="I39" s="425" t="s">
        <v>1005</v>
      </c>
      <c r="J39" t="s">
        <v>1</v>
      </c>
      <c r="K39" s="425" t="s">
        <v>2902</v>
      </c>
      <c r="P39" s="425"/>
      <c r="AB39" s="75"/>
      <c r="AC39" t="s">
        <v>2</v>
      </c>
      <c r="AD39" s="74"/>
      <c r="AE39" s="668"/>
      <c r="AF39" s="668"/>
      <c r="AG39" s="668"/>
      <c r="AH39" s="668"/>
      <c r="AI39" s="668"/>
    </row>
    <row r="40" spans="1:35">
      <c r="D40" t="s">
        <v>76</v>
      </c>
      <c r="E40" s="425" t="s">
        <v>1753</v>
      </c>
      <c r="F40" s="425" t="s">
        <v>240</v>
      </c>
      <c r="G40" s="425" t="s">
        <v>2590</v>
      </c>
      <c r="H40" s="425" t="s">
        <v>82</v>
      </c>
      <c r="I40" s="425" t="s">
        <v>1005</v>
      </c>
      <c r="J40" t="s">
        <v>1</v>
      </c>
      <c r="K40" s="425" t="s">
        <v>2902</v>
      </c>
      <c r="P40" s="425"/>
      <c r="AB40" s="75"/>
      <c r="AC40" t="s">
        <v>2</v>
      </c>
      <c r="AD40" s="74"/>
      <c r="AE40" s="668"/>
      <c r="AF40" s="668"/>
      <c r="AG40" s="668"/>
      <c r="AH40" s="668"/>
      <c r="AI40" s="668"/>
    </row>
    <row r="41" spans="1:35">
      <c r="D41" t="s">
        <v>76</v>
      </c>
      <c r="E41" s="425" t="s">
        <v>1753</v>
      </c>
      <c r="F41" s="425" t="s">
        <v>240</v>
      </c>
      <c r="G41" s="425" t="s">
        <v>2590</v>
      </c>
      <c r="H41" s="425" t="s">
        <v>82</v>
      </c>
      <c r="I41" s="425" t="s">
        <v>1005</v>
      </c>
      <c r="J41" t="s">
        <v>1</v>
      </c>
      <c r="K41" s="425" t="s">
        <v>2902</v>
      </c>
      <c r="P41" s="425"/>
      <c r="AB41" s="75"/>
      <c r="AC41" t="s">
        <v>2</v>
      </c>
      <c r="AD41" s="74"/>
      <c r="AE41" s="668"/>
      <c r="AF41" s="668"/>
      <c r="AG41" s="668"/>
      <c r="AH41" s="668"/>
      <c r="AI41" s="668"/>
    </row>
    <row r="42" spans="1:35">
      <c r="D42" t="s">
        <v>76</v>
      </c>
      <c r="E42" s="425" t="s">
        <v>1753</v>
      </c>
      <c r="F42" s="425" t="s">
        <v>240</v>
      </c>
      <c r="G42" s="425" t="s">
        <v>2590</v>
      </c>
      <c r="H42" s="425" t="s">
        <v>82</v>
      </c>
      <c r="I42" s="425" t="s">
        <v>1005</v>
      </c>
      <c r="J42" t="s">
        <v>1</v>
      </c>
      <c r="K42" s="425" t="s">
        <v>2902</v>
      </c>
      <c r="P42" s="425"/>
      <c r="AB42" s="75"/>
      <c r="AC42" t="s">
        <v>2</v>
      </c>
      <c r="AD42" s="74"/>
      <c r="AE42" s="668"/>
      <c r="AF42" s="668"/>
      <c r="AG42" s="668"/>
      <c r="AH42" s="668"/>
      <c r="AI42" s="668"/>
    </row>
    <row r="43" spans="1:35">
      <c r="D43" t="s">
        <v>76</v>
      </c>
      <c r="E43" s="425" t="s">
        <v>1753</v>
      </c>
      <c r="F43" s="425" t="s">
        <v>240</v>
      </c>
      <c r="G43" s="425" t="s">
        <v>2590</v>
      </c>
      <c r="H43" s="425" t="s">
        <v>82</v>
      </c>
      <c r="I43" s="425" t="s">
        <v>1005</v>
      </c>
      <c r="J43" t="s">
        <v>1</v>
      </c>
      <c r="K43" s="425" t="s">
        <v>2902</v>
      </c>
      <c r="P43" s="425"/>
      <c r="AB43" s="75"/>
      <c r="AC43" t="s">
        <v>2</v>
      </c>
      <c r="AD43" s="74"/>
      <c r="AE43" s="668"/>
      <c r="AF43" s="668"/>
      <c r="AG43" s="668"/>
      <c r="AH43" s="668"/>
      <c r="AI43" s="668"/>
    </row>
    <row r="44" spans="1:35">
      <c r="D44" t="s">
        <v>76</v>
      </c>
      <c r="E44" s="425" t="s">
        <v>1753</v>
      </c>
      <c r="F44" s="425" t="s">
        <v>240</v>
      </c>
      <c r="G44" s="425" t="s">
        <v>2590</v>
      </c>
      <c r="H44" s="425" t="s">
        <v>82</v>
      </c>
      <c r="I44" s="425" t="s">
        <v>1005</v>
      </c>
      <c r="J44" t="s">
        <v>1</v>
      </c>
      <c r="K44" s="425" t="s">
        <v>2902</v>
      </c>
      <c r="P44" s="425"/>
      <c r="AB44" s="75"/>
      <c r="AC44" t="s">
        <v>2</v>
      </c>
      <c r="AD44" s="74"/>
      <c r="AE44" s="668"/>
      <c r="AF44" s="668"/>
      <c r="AG44" s="668"/>
      <c r="AH44" s="668"/>
      <c r="AI44" s="668"/>
    </row>
    <row r="45" spans="1:35">
      <c r="D45" t="s">
        <v>76</v>
      </c>
      <c r="E45" s="425" t="s">
        <v>1753</v>
      </c>
      <c r="F45" s="425" t="s">
        <v>240</v>
      </c>
      <c r="G45" s="425" t="s">
        <v>2590</v>
      </c>
      <c r="H45" s="425" t="s">
        <v>82</v>
      </c>
      <c r="I45" s="425" t="s">
        <v>1005</v>
      </c>
      <c r="J45" t="s">
        <v>1</v>
      </c>
      <c r="K45" s="425" t="s">
        <v>2902</v>
      </c>
      <c r="P45" s="425"/>
      <c r="AB45" s="75"/>
      <c r="AC45" t="s">
        <v>2</v>
      </c>
      <c r="AD45" s="74"/>
      <c r="AE45" s="668"/>
      <c r="AF45" s="668"/>
      <c r="AG45" s="668"/>
      <c r="AH45" s="668"/>
      <c r="AI45" s="668"/>
    </row>
    <row r="46" spans="1:35">
      <c r="D46" t="s">
        <v>76</v>
      </c>
      <c r="E46" s="425" t="s">
        <v>1753</v>
      </c>
      <c r="F46" s="425" t="s">
        <v>240</v>
      </c>
      <c r="G46" s="425" t="s">
        <v>2590</v>
      </c>
      <c r="H46" s="425" t="s">
        <v>82</v>
      </c>
      <c r="I46" s="425" t="s">
        <v>1005</v>
      </c>
      <c r="J46" t="s">
        <v>1</v>
      </c>
      <c r="K46" s="425" t="s">
        <v>2902</v>
      </c>
      <c r="P46" s="425"/>
      <c r="AB46" s="75"/>
      <c r="AC46" t="s">
        <v>2</v>
      </c>
      <c r="AD46" s="74"/>
      <c r="AE46" s="668"/>
      <c r="AF46" s="668"/>
      <c r="AG46" s="668"/>
      <c r="AH46" s="668"/>
      <c r="AI46" s="668"/>
    </row>
    <row r="47" spans="1:35">
      <c r="D47" t="s">
        <v>76</v>
      </c>
      <c r="E47" s="425" t="s">
        <v>1753</v>
      </c>
      <c r="F47" s="425" t="s">
        <v>240</v>
      </c>
      <c r="G47" s="425" t="s">
        <v>2590</v>
      </c>
      <c r="H47" s="425" t="s">
        <v>82</v>
      </c>
      <c r="I47" s="425" t="s">
        <v>1005</v>
      </c>
      <c r="J47" t="s">
        <v>1</v>
      </c>
      <c r="K47" s="425" t="s">
        <v>2902</v>
      </c>
      <c r="P47" s="425"/>
      <c r="AB47" s="75"/>
      <c r="AC47" t="s">
        <v>2</v>
      </c>
      <c r="AD47" s="74"/>
      <c r="AE47" s="668"/>
      <c r="AF47" s="668"/>
      <c r="AG47" s="668"/>
      <c r="AH47" s="668"/>
      <c r="AI47" s="668"/>
    </row>
    <row r="48" spans="1:35">
      <c r="D48" t="s">
        <v>76</v>
      </c>
      <c r="E48" s="425" t="s">
        <v>1753</v>
      </c>
      <c r="F48" s="425" t="s">
        <v>240</v>
      </c>
      <c r="G48" s="425" t="s">
        <v>2590</v>
      </c>
      <c r="H48" s="425" t="s">
        <v>82</v>
      </c>
      <c r="I48" s="425" t="s">
        <v>1005</v>
      </c>
      <c r="J48" t="s">
        <v>1</v>
      </c>
      <c r="K48" s="425" t="s">
        <v>2902</v>
      </c>
      <c r="P48" s="425"/>
      <c r="AB48" s="75"/>
      <c r="AC48" t="s">
        <v>2</v>
      </c>
      <c r="AD48" s="74"/>
      <c r="AE48" s="668"/>
      <c r="AF48" s="668"/>
      <c r="AG48" s="668"/>
      <c r="AH48" s="668"/>
      <c r="AI48" s="668"/>
    </row>
    <row r="49" spans="1:35">
      <c r="D49" t="s">
        <v>76</v>
      </c>
      <c r="E49" s="425" t="s">
        <v>1753</v>
      </c>
      <c r="F49" s="425" t="s">
        <v>240</v>
      </c>
      <c r="G49" s="425" t="s">
        <v>2590</v>
      </c>
      <c r="H49" s="425" t="s">
        <v>82</v>
      </c>
      <c r="I49" s="425" t="s">
        <v>1005</v>
      </c>
      <c r="J49" t="s">
        <v>1</v>
      </c>
      <c r="K49" s="425" t="s">
        <v>2902</v>
      </c>
      <c r="P49" s="425"/>
      <c r="AB49" s="75"/>
      <c r="AC49" t="s">
        <v>2</v>
      </c>
      <c r="AD49" s="74"/>
      <c r="AE49" s="668"/>
      <c r="AF49" s="668"/>
      <c r="AG49" s="668"/>
      <c r="AH49" s="668"/>
      <c r="AI49" s="668"/>
    </row>
    <row r="50" spans="1:35">
      <c r="D50" t="s">
        <v>76</v>
      </c>
      <c r="E50" s="425" t="s">
        <v>1753</v>
      </c>
      <c r="F50" s="425" t="s">
        <v>240</v>
      </c>
      <c r="G50" s="425" t="s">
        <v>2590</v>
      </c>
      <c r="H50" s="425" t="s">
        <v>82</v>
      </c>
      <c r="I50" s="425" t="s">
        <v>1005</v>
      </c>
      <c r="J50" t="s">
        <v>1</v>
      </c>
      <c r="K50" s="425" t="s">
        <v>2902</v>
      </c>
      <c r="P50" s="425"/>
      <c r="AB50" s="75"/>
      <c r="AC50" t="s">
        <v>2</v>
      </c>
      <c r="AD50" s="74"/>
      <c r="AE50" s="668"/>
      <c r="AF50" s="668"/>
      <c r="AG50" s="668"/>
      <c r="AH50" s="668"/>
      <c r="AI50" s="668"/>
    </row>
    <row r="51" spans="1:35">
      <c r="D51" t="s">
        <v>76</v>
      </c>
      <c r="E51" s="425" t="s">
        <v>1753</v>
      </c>
      <c r="F51" s="425" t="s">
        <v>240</v>
      </c>
      <c r="G51" s="425" t="s">
        <v>2590</v>
      </c>
      <c r="H51" s="425" t="s">
        <v>82</v>
      </c>
      <c r="I51" s="425" t="s">
        <v>1005</v>
      </c>
      <c r="J51" t="s">
        <v>1</v>
      </c>
      <c r="K51" s="425" t="s">
        <v>2902</v>
      </c>
      <c r="P51" s="425"/>
      <c r="AB51" s="75"/>
      <c r="AC51" t="s">
        <v>2</v>
      </c>
      <c r="AD51" s="74"/>
      <c r="AE51" s="668"/>
      <c r="AF51" s="668"/>
      <c r="AG51" s="668"/>
      <c r="AH51" s="668"/>
      <c r="AI51" s="668"/>
    </row>
    <row r="52" spans="1:35">
      <c r="D52" t="s">
        <v>76</v>
      </c>
      <c r="E52" s="425" t="s">
        <v>1753</v>
      </c>
      <c r="F52" s="425" t="s">
        <v>240</v>
      </c>
      <c r="G52" s="425" t="s">
        <v>2590</v>
      </c>
      <c r="H52" s="425" t="s">
        <v>82</v>
      </c>
      <c r="I52" s="425" t="s">
        <v>1005</v>
      </c>
      <c r="J52" t="s">
        <v>1</v>
      </c>
      <c r="K52" s="425" t="s">
        <v>2902</v>
      </c>
      <c r="P52" s="425"/>
      <c r="AB52" s="75"/>
      <c r="AC52" t="s">
        <v>2</v>
      </c>
      <c r="AD52" s="74"/>
      <c r="AE52" s="668"/>
      <c r="AF52" s="668"/>
      <c r="AG52" s="668"/>
      <c r="AH52" s="668"/>
      <c r="AI52" s="668"/>
    </row>
    <row r="53" spans="1:35">
      <c r="D53" t="s">
        <v>76</v>
      </c>
      <c r="E53" s="425" t="s">
        <v>1753</v>
      </c>
      <c r="F53" s="425" t="s">
        <v>240</v>
      </c>
      <c r="G53" s="425" t="s">
        <v>2590</v>
      </c>
      <c r="H53" s="425" t="s">
        <v>82</v>
      </c>
      <c r="I53" s="425" t="s">
        <v>1005</v>
      </c>
      <c r="J53" t="s">
        <v>1</v>
      </c>
      <c r="K53" s="425" t="s">
        <v>2902</v>
      </c>
      <c r="P53" s="425"/>
      <c r="AB53" s="75"/>
      <c r="AC53" t="s">
        <v>2</v>
      </c>
      <c r="AD53" s="74"/>
      <c r="AE53" s="668"/>
      <c r="AF53" s="668"/>
      <c r="AG53" s="668"/>
      <c r="AH53" s="668"/>
      <c r="AI53" s="668"/>
    </row>
    <row r="54" spans="1:35">
      <c r="D54" t="s">
        <v>76</v>
      </c>
      <c r="E54" s="425" t="s">
        <v>1753</v>
      </c>
      <c r="F54" s="425" t="s">
        <v>240</v>
      </c>
      <c r="G54" s="425" t="s">
        <v>2590</v>
      </c>
      <c r="H54" s="425" t="s">
        <v>82</v>
      </c>
      <c r="I54" s="425" t="s">
        <v>1005</v>
      </c>
      <c r="J54" t="s">
        <v>1</v>
      </c>
      <c r="K54" s="425" t="s">
        <v>2902</v>
      </c>
      <c r="P54" s="425"/>
      <c r="AB54" s="75"/>
      <c r="AC54" t="s">
        <v>2</v>
      </c>
      <c r="AD54" s="74"/>
      <c r="AE54" s="668"/>
      <c r="AF54" s="668"/>
      <c r="AG54" s="668"/>
      <c r="AH54" s="668"/>
      <c r="AI54" s="668"/>
    </row>
    <row r="55" spans="1:35">
      <c r="D55" t="s">
        <v>76</v>
      </c>
      <c r="E55" s="425" t="s">
        <v>1753</v>
      </c>
      <c r="F55" s="425" t="s">
        <v>240</v>
      </c>
      <c r="G55" s="425" t="s">
        <v>2590</v>
      </c>
      <c r="H55" s="425" t="s">
        <v>82</v>
      </c>
      <c r="I55" s="425" t="s">
        <v>1005</v>
      </c>
      <c r="J55" t="s">
        <v>1</v>
      </c>
      <c r="K55" s="425" t="s">
        <v>2902</v>
      </c>
      <c r="P55" s="425"/>
      <c r="AB55" s="75"/>
      <c r="AC55" t="s">
        <v>2</v>
      </c>
      <c r="AD55" s="74"/>
      <c r="AE55" s="668"/>
      <c r="AF55" s="668"/>
      <c r="AG55" s="668"/>
      <c r="AH55" s="668"/>
      <c r="AI55" s="668"/>
    </row>
    <row r="57" spans="1:35" s="1" customFormat="1" ht="13.8">
      <c r="A57" s="64"/>
      <c r="B57" s="72" t="s">
        <v>2525</v>
      </c>
    </row>
    <row r="59" spans="1:35">
      <c r="D59" t="s">
        <v>76</v>
      </c>
      <c r="E59" s="425" t="s">
        <v>1753</v>
      </c>
      <c r="F59" s="425" t="s">
        <v>240</v>
      </c>
      <c r="G59" s="425" t="s">
        <v>2590</v>
      </c>
      <c r="H59" s="425" t="s">
        <v>82</v>
      </c>
      <c r="I59" t="s">
        <v>2938</v>
      </c>
      <c r="J59" t="s">
        <v>1</v>
      </c>
      <c r="K59" s="425" t="s">
        <v>2525</v>
      </c>
      <c r="AB59" s="75"/>
      <c r="AC59" t="s">
        <v>2</v>
      </c>
      <c r="AD59" s="74"/>
      <c r="AE59" s="668"/>
      <c r="AF59" s="668"/>
      <c r="AG59" s="668"/>
      <c r="AH59" s="668"/>
      <c r="AI59" s="668"/>
    </row>
    <row r="60" spans="1:35">
      <c r="D60" t="s">
        <v>76</v>
      </c>
      <c r="E60" s="425" t="s">
        <v>1753</v>
      </c>
      <c r="F60" s="425" t="s">
        <v>240</v>
      </c>
      <c r="G60" s="425" t="s">
        <v>2590</v>
      </c>
      <c r="H60" s="425" t="s">
        <v>82</v>
      </c>
      <c r="I60" s="425" t="s">
        <v>2938</v>
      </c>
      <c r="J60" t="s">
        <v>1</v>
      </c>
      <c r="K60" s="425" t="s">
        <v>2525</v>
      </c>
      <c r="AB60" s="75"/>
      <c r="AC60" t="s">
        <v>2</v>
      </c>
      <c r="AD60" s="74"/>
      <c r="AE60" s="668"/>
      <c r="AF60" s="668"/>
      <c r="AG60" s="668"/>
      <c r="AH60" s="668"/>
      <c r="AI60" s="668"/>
    </row>
    <row r="61" spans="1:35">
      <c r="D61" t="s">
        <v>76</v>
      </c>
      <c r="E61" s="425" t="s">
        <v>1753</v>
      </c>
      <c r="F61" s="425" t="s">
        <v>240</v>
      </c>
      <c r="G61" s="425" t="s">
        <v>2590</v>
      </c>
      <c r="H61" s="425" t="s">
        <v>82</v>
      </c>
      <c r="I61" s="425" t="s">
        <v>2938</v>
      </c>
      <c r="J61" t="s">
        <v>1</v>
      </c>
      <c r="K61" s="425" t="s">
        <v>2525</v>
      </c>
      <c r="AB61" s="75"/>
      <c r="AC61" t="s">
        <v>2</v>
      </c>
      <c r="AD61" s="74"/>
      <c r="AE61" s="668"/>
      <c r="AF61" s="668"/>
      <c r="AG61" s="668"/>
      <c r="AH61" s="668"/>
      <c r="AI61" s="668"/>
    </row>
    <row r="62" spans="1:35">
      <c r="D62" t="s">
        <v>76</v>
      </c>
      <c r="E62" s="425" t="s">
        <v>1753</v>
      </c>
      <c r="F62" s="425" t="s">
        <v>240</v>
      </c>
      <c r="G62" s="425" t="s">
        <v>2590</v>
      </c>
      <c r="H62" s="425" t="s">
        <v>82</v>
      </c>
      <c r="I62" s="425" t="s">
        <v>2938</v>
      </c>
      <c r="J62" t="s">
        <v>1</v>
      </c>
      <c r="K62" s="425" t="s">
        <v>2525</v>
      </c>
      <c r="AB62" s="75"/>
      <c r="AC62" t="s">
        <v>2</v>
      </c>
      <c r="AD62" s="74"/>
      <c r="AE62" s="668"/>
      <c r="AF62" s="668"/>
      <c r="AG62" s="668"/>
      <c r="AH62" s="668"/>
      <c r="AI62" s="668"/>
    </row>
    <row r="63" spans="1:35">
      <c r="D63" t="s">
        <v>76</v>
      </c>
      <c r="E63" s="425" t="s">
        <v>1753</v>
      </c>
      <c r="F63" s="425" t="s">
        <v>240</v>
      </c>
      <c r="G63" s="425" t="s">
        <v>2590</v>
      </c>
      <c r="H63" s="425" t="s">
        <v>82</v>
      </c>
      <c r="I63" s="425" t="s">
        <v>2938</v>
      </c>
      <c r="J63" t="s">
        <v>1</v>
      </c>
      <c r="K63" s="425" t="s">
        <v>2525</v>
      </c>
      <c r="AB63" s="75"/>
      <c r="AC63" t="s">
        <v>2</v>
      </c>
      <c r="AD63" s="74"/>
      <c r="AE63" s="668"/>
      <c r="AF63" s="668"/>
      <c r="AG63" s="668"/>
      <c r="AH63" s="668"/>
      <c r="AI63" s="668"/>
    </row>
    <row r="64" spans="1:35">
      <c r="D64" t="s">
        <v>76</v>
      </c>
      <c r="E64" s="425" t="s">
        <v>1753</v>
      </c>
      <c r="F64" s="425" t="s">
        <v>240</v>
      </c>
      <c r="G64" s="425" t="s">
        <v>2590</v>
      </c>
      <c r="H64" s="425" t="s">
        <v>82</v>
      </c>
      <c r="I64" s="425" t="s">
        <v>2938</v>
      </c>
      <c r="J64" t="s">
        <v>1</v>
      </c>
      <c r="K64" s="425" t="s">
        <v>2525</v>
      </c>
      <c r="AB64" s="75"/>
      <c r="AC64" t="s">
        <v>2</v>
      </c>
      <c r="AD64" s="74"/>
      <c r="AE64" s="668"/>
      <c r="AF64" s="668"/>
      <c r="AG64" s="668"/>
      <c r="AH64" s="668"/>
      <c r="AI64" s="668"/>
    </row>
    <row r="65" spans="1:35">
      <c r="D65" t="s">
        <v>76</v>
      </c>
      <c r="E65" s="425" t="s">
        <v>1753</v>
      </c>
      <c r="F65" s="425" t="s">
        <v>240</v>
      </c>
      <c r="G65" s="425" t="s">
        <v>2590</v>
      </c>
      <c r="H65" s="425" t="s">
        <v>82</v>
      </c>
      <c r="I65" s="425" t="s">
        <v>2938</v>
      </c>
      <c r="J65" t="s">
        <v>1</v>
      </c>
      <c r="K65" s="425" t="s">
        <v>2525</v>
      </c>
      <c r="AB65" s="75"/>
      <c r="AC65" t="s">
        <v>2</v>
      </c>
      <c r="AD65" s="74"/>
      <c r="AE65" s="668"/>
      <c r="AF65" s="668"/>
      <c r="AG65" s="668"/>
      <c r="AH65" s="668"/>
      <c r="AI65" s="668"/>
    </row>
    <row r="66" spans="1:35">
      <c r="D66" t="s">
        <v>76</v>
      </c>
      <c r="E66" s="425" t="s">
        <v>1753</v>
      </c>
      <c r="F66" s="425" t="s">
        <v>240</v>
      </c>
      <c r="G66" s="425" t="s">
        <v>2590</v>
      </c>
      <c r="H66" s="425" t="s">
        <v>82</v>
      </c>
      <c r="I66" s="425" t="s">
        <v>2938</v>
      </c>
      <c r="J66" t="s">
        <v>1</v>
      </c>
      <c r="K66" s="425" t="s">
        <v>2525</v>
      </c>
      <c r="AB66" s="75"/>
      <c r="AC66" t="s">
        <v>2</v>
      </c>
      <c r="AD66" s="74"/>
      <c r="AE66" s="668"/>
      <c r="AF66" s="668"/>
      <c r="AG66" s="668"/>
      <c r="AH66" s="668"/>
      <c r="AI66" s="668"/>
    </row>
    <row r="67" spans="1:35">
      <c r="D67" t="s">
        <v>76</v>
      </c>
      <c r="E67" s="425" t="s">
        <v>1753</v>
      </c>
      <c r="F67" s="425" t="s">
        <v>240</v>
      </c>
      <c r="G67" s="425" t="s">
        <v>2590</v>
      </c>
      <c r="H67" s="425" t="s">
        <v>82</v>
      </c>
      <c r="I67" s="425" t="s">
        <v>2938</v>
      </c>
      <c r="J67" t="s">
        <v>1</v>
      </c>
      <c r="K67" s="425" t="s">
        <v>2525</v>
      </c>
      <c r="AB67" s="75"/>
      <c r="AC67" t="s">
        <v>2</v>
      </c>
      <c r="AD67" s="74"/>
      <c r="AE67" s="668"/>
      <c r="AF67" s="668"/>
      <c r="AG67" s="668"/>
      <c r="AH67" s="668"/>
      <c r="AI67" s="668"/>
    </row>
    <row r="68" spans="1:35">
      <c r="D68" t="s">
        <v>76</v>
      </c>
      <c r="E68" s="425" t="s">
        <v>1753</v>
      </c>
      <c r="F68" s="425" t="s">
        <v>240</v>
      </c>
      <c r="G68" s="425" t="s">
        <v>2590</v>
      </c>
      <c r="H68" s="425" t="s">
        <v>82</v>
      </c>
      <c r="I68" s="425" t="s">
        <v>2938</v>
      </c>
      <c r="J68" t="s">
        <v>1</v>
      </c>
      <c r="K68" s="425" t="s">
        <v>2525</v>
      </c>
      <c r="AB68" s="75"/>
      <c r="AC68" t="s">
        <v>2</v>
      </c>
      <c r="AD68" s="74"/>
      <c r="AE68" s="668"/>
      <c r="AF68" s="668"/>
      <c r="AG68" s="668"/>
      <c r="AH68" s="668"/>
      <c r="AI68" s="668"/>
    </row>
    <row r="69" spans="1:35">
      <c r="D69" t="s">
        <v>76</v>
      </c>
      <c r="E69" s="425" t="s">
        <v>1753</v>
      </c>
      <c r="F69" s="425" t="s">
        <v>240</v>
      </c>
      <c r="G69" s="425" t="s">
        <v>2590</v>
      </c>
      <c r="H69" s="425" t="s">
        <v>82</v>
      </c>
      <c r="I69" s="425" t="s">
        <v>2938</v>
      </c>
      <c r="J69" t="s">
        <v>1</v>
      </c>
      <c r="K69" s="425" t="s">
        <v>2525</v>
      </c>
      <c r="AB69" s="75"/>
      <c r="AC69" t="s">
        <v>2</v>
      </c>
      <c r="AD69" s="74"/>
      <c r="AE69" s="668"/>
      <c r="AF69" s="668"/>
      <c r="AG69" s="668"/>
      <c r="AH69" s="668"/>
      <c r="AI69" s="668"/>
    </row>
    <row r="70" spans="1:35">
      <c r="D70" t="s">
        <v>76</v>
      </c>
      <c r="E70" s="425" t="s">
        <v>1753</v>
      </c>
      <c r="F70" s="425" t="s">
        <v>240</v>
      </c>
      <c r="G70" s="425" t="s">
        <v>2590</v>
      </c>
      <c r="H70" s="425" t="s">
        <v>82</v>
      </c>
      <c r="I70" s="425" t="s">
        <v>2938</v>
      </c>
      <c r="J70" t="s">
        <v>1</v>
      </c>
      <c r="K70" s="425" t="s">
        <v>2525</v>
      </c>
      <c r="AB70" s="75"/>
      <c r="AC70" t="s">
        <v>2</v>
      </c>
      <c r="AD70" s="74"/>
      <c r="AE70" s="668"/>
      <c r="AF70" s="668"/>
      <c r="AG70" s="668"/>
      <c r="AH70" s="668"/>
      <c r="AI70" s="668"/>
    </row>
    <row r="71" spans="1:35">
      <c r="D71" t="s">
        <v>76</v>
      </c>
      <c r="E71" s="425" t="s">
        <v>1753</v>
      </c>
      <c r="F71" s="425" t="s">
        <v>240</v>
      </c>
      <c r="G71" s="425" t="s">
        <v>2590</v>
      </c>
      <c r="H71" s="425" t="s">
        <v>82</v>
      </c>
      <c r="I71" s="425" t="s">
        <v>2938</v>
      </c>
      <c r="J71" t="s">
        <v>1</v>
      </c>
      <c r="K71" s="425" t="s">
        <v>2525</v>
      </c>
      <c r="AB71" s="75"/>
      <c r="AC71" t="s">
        <v>2</v>
      </c>
      <c r="AD71" s="74"/>
      <c r="AE71" s="668"/>
      <c r="AF71" s="668"/>
      <c r="AG71" s="668"/>
      <c r="AH71" s="668"/>
      <c r="AI71" s="668"/>
    </row>
    <row r="72" spans="1:35">
      <c r="D72" t="s">
        <v>76</v>
      </c>
      <c r="E72" s="425" t="s">
        <v>1753</v>
      </c>
      <c r="F72" s="425" t="s">
        <v>240</v>
      </c>
      <c r="G72" s="425" t="s">
        <v>2590</v>
      </c>
      <c r="H72" s="425" t="s">
        <v>82</v>
      </c>
      <c r="I72" s="425" t="s">
        <v>2938</v>
      </c>
      <c r="J72" t="s">
        <v>1</v>
      </c>
      <c r="K72" s="425" t="s">
        <v>2525</v>
      </c>
      <c r="AB72" s="75"/>
      <c r="AC72" t="s">
        <v>2</v>
      </c>
      <c r="AD72" s="74"/>
      <c r="AE72" s="668"/>
      <c r="AF72" s="668"/>
      <c r="AG72" s="668"/>
      <c r="AH72" s="668"/>
      <c r="AI72" s="668"/>
    </row>
    <row r="73" spans="1:35">
      <c r="D73" t="s">
        <v>76</v>
      </c>
      <c r="E73" s="425" t="s">
        <v>1753</v>
      </c>
      <c r="F73" s="425" t="s">
        <v>240</v>
      </c>
      <c r="G73" s="425" t="s">
        <v>2590</v>
      </c>
      <c r="H73" s="425" t="s">
        <v>82</v>
      </c>
      <c r="I73" s="425" t="s">
        <v>2938</v>
      </c>
      <c r="J73" t="s">
        <v>1</v>
      </c>
      <c r="K73" s="425" t="s">
        <v>2525</v>
      </c>
      <c r="AB73" s="75"/>
      <c r="AC73" t="s">
        <v>2</v>
      </c>
      <c r="AD73" s="74"/>
      <c r="AE73" s="668"/>
      <c r="AF73" s="668"/>
      <c r="AG73" s="668"/>
      <c r="AH73" s="668"/>
      <c r="AI73" s="668"/>
    </row>
    <row r="74" spans="1:35">
      <c r="D74" t="s">
        <v>76</v>
      </c>
      <c r="E74" s="425" t="s">
        <v>1753</v>
      </c>
      <c r="F74" s="425" t="s">
        <v>240</v>
      </c>
      <c r="G74" s="425" t="s">
        <v>2590</v>
      </c>
      <c r="H74" s="425" t="s">
        <v>82</v>
      </c>
      <c r="I74" s="425" t="s">
        <v>2938</v>
      </c>
      <c r="J74" t="s">
        <v>1</v>
      </c>
      <c r="K74" s="425" t="s">
        <v>2525</v>
      </c>
      <c r="AB74" s="75"/>
      <c r="AC74" t="s">
        <v>2</v>
      </c>
      <c r="AD74" s="74"/>
      <c r="AE74" s="668"/>
      <c r="AF74" s="668"/>
      <c r="AG74" s="668"/>
      <c r="AH74" s="668"/>
      <c r="AI74" s="668"/>
    </row>
    <row r="75" spans="1:35">
      <c r="D75" t="s">
        <v>76</v>
      </c>
      <c r="E75" s="425" t="s">
        <v>1753</v>
      </c>
      <c r="F75" s="425" t="s">
        <v>240</v>
      </c>
      <c r="G75" s="425" t="s">
        <v>2590</v>
      </c>
      <c r="H75" s="425" t="s">
        <v>82</v>
      </c>
      <c r="I75" s="425" t="s">
        <v>2938</v>
      </c>
      <c r="J75" t="s">
        <v>1</v>
      </c>
      <c r="K75" s="425" t="s">
        <v>2525</v>
      </c>
      <c r="AB75" s="75"/>
      <c r="AC75" t="s">
        <v>2</v>
      </c>
      <c r="AD75" s="74"/>
      <c r="AE75" s="668"/>
      <c r="AF75" s="668"/>
      <c r="AG75" s="668"/>
      <c r="AH75" s="668"/>
      <c r="AI75" s="668"/>
    </row>
    <row r="76" spans="1:35">
      <c r="D76" t="s">
        <v>76</v>
      </c>
      <c r="E76" s="425" t="s">
        <v>1753</v>
      </c>
      <c r="F76" s="425" t="s">
        <v>240</v>
      </c>
      <c r="G76" s="425" t="s">
        <v>2590</v>
      </c>
      <c r="H76" s="425" t="s">
        <v>82</v>
      </c>
      <c r="I76" s="425" t="s">
        <v>2938</v>
      </c>
      <c r="J76" t="s">
        <v>1</v>
      </c>
      <c r="K76" s="425" t="s">
        <v>2525</v>
      </c>
      <c r="AB76" s="75"/>
      <c r="AC76" t="s">
        <v>2</v>
      </c>
      <c r="AD76" s="74"/>
      <c r="AE76" s="668"/>
      <c r="AF76" s="668"/>
      <c r="AG76" s="668"/>
      <c r="AH76" s="668"/>
      <c r="AI76" s="668"/>
    </row>
    <row r="77" spans="1:35">
      <c r="D77" t="s">
        <v>76</v>
      </c>
      <c r="E77" s="425" t="s">
        <v>1753</v>
      </c>
      <c r="F77" s="425" t="s">
        <v>240</v>
      </c>
      <c r="G77" s="425" t="s">
        <v>2590</v>
      </c>
      <c r="H77" s="425" t="s">
        <v>82</v>
      </c>
      <c r="I77" s="425" t="s">
        <v>2938</v>
      </c>
      <c r="J77" t="s">
        <v>1</v>
      </c>
      <c r="K77" s="425" t="s">
        <v>2525</v>
      </c>
      <c r="AB77" s="75"/>
      <c r="AC77" t="s">
        <v>2</v>
      </c>
      <c r="AD77" s="74"/>
      <c r="AE77" s="668"/>
      <c r="AF77" s="668"/>
      <c r="AG77" s="668"/>
      <c r="AH77" s="668"/>
      <c r="AI77" s="668"/>
    </row>
    <row r="78" spans="1:35">
      <c r="D78" t="s">
        <v>76</v>
      </c>
      <c r="E78" s="425" t="s">
        <v>1753</v>
      </c>
      <c r="F78" s="425" t="s">
        <v>240</v>
      </c>
      <c r="H78" s="425" t="s">
        <v>82</v>
      </c>
      <c r="I78" s="425" t="s">
        <v>2938</v>
      </c>
      <c r="J78" t="s">
        <v>1</v>
      </c>
      <c r="K78" s="425" t="s">
        <v>2525</v>
      </c>
      <c r="AB78" s="75"/>
      <c r="AC78" t="s">
        <v>2</v>
      </c>
      <c r="AD78" s="74"/>
      <c r="AE78" s="668"/>
      <c r="AF78" s="668"/>
      <c r="AG78" s="668"/>
      <c r="AH78" s="668"/>
      <c r="AI78" s="668"/>
    </row>
    <row r="80" spans="1:35" s="1" customFormat="1" ht="17.399999999999999">
      <c r="A80" s="72" t="s">
        <v>1651</v>
      </c>
      <c r="B80" s="2"/>
    </row>
    <row r="82" spans="1:35" s="1" customFormat="1" ht="13.8">
      <c r="A82" s="64"/>
      <c r="B82" s="72" t="s">
        <v>2523</v>
      </c>
    </row>
    <row r="84" spans="1:35">
      <c r="D84" t="s">
        <v>165</v>
      </c>
      <c r="E84" s="425" t="s">
        <v>1753</v>
      </c>
      <c r="F84" s="425" t="s">
        <v>240</v>
      </c>
      <c r="G84" s="425" t="s">
        <v>2590</v>
      </c>
      <c r="H84" s="425" t="s">
        <v>82</v>
      </c>
      <c r="I84" t="s">
        <v>1005</v>
      </c>
      <c r="J84" t="s">
        <v>1</v>
      </c>
      <c r="K84" t="s">
        <v>2523</v>
      </c>
      <c r="AB84" s="75"/>
      <c r="AC84" t="s">
        <v>2</v>
      </c>
      <c r="AD84" s="74"/>
      <c r="AE84" s="668"/>
      <c r="AF84" s="668"/>
      <c r="AG84" s="668"/>
      <c r="AH84" s="668"/>
      <c r="AI84" s="668"/>
    </row>
    <row r="85" spans="1:35">
      <c r="D85" t="s">
        <v>165</v>
      </c>
      <c r="E85" s="425" t="s">
        <v>1753</v>
      </c>
      <c r="F85" s="425" t="s">
        <v>240</v>
      </c>
      <c r="G85" s="425" t="s">
        <v>2590</v>
      </c>
      <c r="H85" s="425" t="s">
        <v>82</v>
      </c>
      <c r="I85" s="425" t="s">
        <v>1005</v>
      </c>
      <c r="J85" t="s">
        <v>1</v>
      </c>
      <c r="K85" s="425" t="s">
        <v>2523</v>
      </c>
      <c r="AB85" s="75"/>
      <c r="AC85" t="s">
        <v>2</v>
      </c>
      <c r="AD85" s="74"/>
      <c r="AE85" s="668"/>
      <c r="AF85" s="668"/>
      <c r="AG85" s="668"/>
      <c r="AH85" s="668"/>
      <c r="AI85" s="668"/>
    </row>
    <row r="86" spans="1:35">
      <c r="D86" t="s">
        <v>165</v>
      </c>
      <c r="E86" s="425" t="s">
        <v>1753</v>
      </c>
      <c r="F86" s="425" t="s">
        <v>240</v>
      </c>
      <c r="G86" s="425" t="s">
        <v>2590</v>
      </c>
      <c r="H86" s="425" t="s">
        <v>82</v>
      </c>
      <c r="I86" s="425" t="s">
        <v>1005</v>
      </c>
      <c r="J86" t="s">
        <v>1</v>
      </c>
      <c r="K86" s="425" t="s">
        <v>2523</v>
      </c>
      <c r="AB86" s="75"/>
      <c r="AC86" t="s">
        <v>2</v>
      </c>
      <c r="AD86" s="74"/>
      <c r="AE86" s="668"/>
      <c r="AF86" s="668"/>
      <c r="AG86" s="668"/>
      <c r="AH86" s="668"/>
      <c r="AI86" s="668"/>
    </row>
    <row r="87" spans="1:35">
      <c r="D87" t="s">
        <v>165</v>
      </c>
      <c r="E87" s="425" t="s">
        <v>1753</v>
      </c>
      <c r="F87" s="425" t="s">
        <v>240</v>
      </c>
      <c r="G87" s="425" t="s">
        <v>2590</v>
      </c>
      <c r="H87" s="425" t="s">
        <v>82</v>
      </c>
      <c r="I87" s="425" t="s">
        <v>1005</v>
      </c>
      <c r="J87" t="s">
        <v>1</v>
      </c>
      <c r="K87" s="425" t="s">
        <v>2523</v>
      </c>
      <c r="AB87" s="75"/>
      <c r="AC87" t="s">
        <v>2</v>
      </c>
      <c r="AD87" s="74"/>
      <c r="AE87" s="668"/>
      <c r="AF87" s="668"/>
      <c r="AG87" s="668"/>
      <c r="AH87" s="668"/>
      <c r="AI87" s="668"/>
    </row>
    <row r="88" spans="1:35">
      <c r="D88" t="s">
        <v>165</v>
      </c>
      <c r="E88" s="425" t="s">
        <v>1753</v>
      </c>
      <c r="F88" s="425" t="s">
        <v>240</v>
      </c>
      <c r="G88" s="425" t="s">
        <v>2590</v>
      </c>
      <c r="H88" s="425" t="s">
        <v>82</v>
      </c>
      <c r="I88" s="425" t="s">
        <v>1005</v>
      </c>
      <c r="J88" t="s">
        <v>1</v>
      </c>
      <c r="K88" s="425" t="s">
        <v>2523</v>
      </c>
      <c r="AB88" s="75"/>
      <c r="AC88" t="s">
        <v>2</v>
      </c>
      <c r="AD88" s="74"/>
      <c r="AE88" s="668"/>
      <c r="AF88" s="668"/>
      <c r="AG88" s="668"/>
      <c r="AH88" s="668"/>
      <c r="AI88" s="668"/>
    </row>
    <row r="89" spans="1:35">
      <c r="D89" t="s">
        <v>165</v>
      </c>
      <c r="E89" s="425" t="s">
        <v>1753</v>
      </c>
      <c r="F89" s="425" t="s">
        <v>240</v>
      </c>
      <c r="G89" s="425" t="s">
        <v>2590</v>
      </c>
      <c r="H89" s="425" t="s">
        <v>82</v>
      </c>
      <c r="I89" s="425" t="s">
        <v>1005</v>
      </c>
      <c r="J89" t="s">
        <v>1</v>
      </c>
      <c r="K89" s="425" t="s">
        <v>2523</v>
      </c>
      <c r="AB89" s="75"/>
      <c r="AC89" t="s">
        <v>2</v>
      </c>
      <c r="AD89" s="74"/>
      <c r="AE89" s="668"/>
      <c r="AF89" s="668"/>
      <c r="AG89" s="668"/>
      <c r="AH89" s="668"/>
      <c r="AI89" s="668"/>
    </row>
    <row r="90" spans="1:35">
      <c r="D90" t="s">
        <v>165</v>
      </c>
      <c r="E90" s="425" t="s">
        <v>1753</v>
      </c>
      <c r="F90" s="425" t="s">
        <v>240</v>
      </c>
      <c r="G90" s="425" t="s">
        <v>2590</v>
      </c>
      <c r="H90" s="425" t="s">
        <v>82</v>
      </c>
      <c r="I90" s="425" t="s">
        <v>1005</v>
      </c>
      <c r="J90" t="s">
        <v>1</v>
      </c>
      <c r="K90" s="425" t="s">
        <v>2523</v>
      </c>
      <c r="AB90" s="75"/>
      <c r="AC90" t="s">
        <v>2</v>
      </c>
      <c r="AD90" s="74"/>
      <c r="AE90" s="668"/>
      <c r="AF90" s="668"/>
      <c r="AG90" s="668"/>
      <c r="AH90" s="668"/>
      <c r="AI90" s="668"/>
    </row>
    <row r="91" spans="1:35">
      <c r="D91" t="s">
        <v>165</v>
      </c>
      <c r="E91" s="425" t="s">
        <v>1753</v>
      </c>
      <c r="F91" s="425" t="s">
        <v>240</v>
      </c>
      <c r="G91" s="425" t="s">
        <v>2590</v>
      </c>
      <c r="H91" s="425" t="s">
        <v>82</v>
      </c>
      <c r="I91" s="425" t="s">
        <v>1005</v>
      </c>
      <c r="J91" t="s">
        <v>1</v>
      </c>
      <c r="K91" s="425" t="s">
        <v>2523</v>
      </c>
      <c r="AB91" s="75"/>
      <c r="AC91" t="s">
        <v>2</v>
      </c>
      <c r="AD91" s="74"/>
      <c r="AE91" s="668"/>
      <c r="AF91" s="668"/>
      <c r="AG91" s="668"/>
      <c r="AH91" s="668"/>
      <c r="AI91" s="668"/>
    </row>
    <row r="92" spans="1:35">
      <c r="D92" t="s">
        <v>165</v>
      </c>
      <c r="E92" s="425" t="s">
        <v>1753</v>
      </c>
      <c r="F92" s="425" t="s">
        <v>240</v>
      </c>
      <c r="G92" s="425" t="s">
        <v>2590</v>
      </c>
      <c r="H92" s="425" t="s">
        <v>82</v>
      </c>
      <c r="I92" s="425" t="s">
        <v>1005</v>
      </c>
      <c r="J92" t="s">
        <v>1</v>
      </c>
      <c r="K92" s="425" t="s">
        <v>2523</v>
      </c>
      <c r="AB92" s="75"/>
      <c r="AC92" t="s">
        <v>2</v>
      </c>
      <c r="AD92" s="74"/>
      <c r="AE92" s="668"/>
      <c r="AF92" s="668"/>
      <c r="AG92" s="668"/>
      <c r="AH92" s="668"/>
      <c r="AI92" s="668"/>
    </row>
    <row r="93" spans="1:35">
      <c r="D93" t="s">
        <v>165</v>
      </c>
      <c r="E93" s="425" t="s">
        <v>1753</v>
      </c>
      <c r="F93" s="425" t="s">
        <v>240</v>
      </c>
      <c r="G93" s="425" t="s">
        <v>2590</v>
      </c>
      <c r="H93" s="425" t="s">
        <v>82</v>
      </c>
      <c r="I93" s="425" t="s">
        <v>1005</v>
      </c>
      <c r="J93" t="s">
        <v>1</v>
      </c>
      <c r="K93" s="425" t="s">
        <v>2523</v>
      </c>
      <c r="AB93" s="75"/>
      <c r="AC93" t="s">
        <v>2</v>
      </c>
      <c r="AD93" s="74"/>
      <c r="AE93" s="668"/>
      <c r="AF93" s="668"/>
      <c r="AG93" s="668"/>
      <c r="AH93" s="668"/>
      <c r="AI93" s="668"/>
    </row>
    <row r="94" spans="1:35">
      <c r="D94" t="s">
        <v>165</v>
      </c>
      <c r="E94" s="425" t="s">
        <v>1753</v>
      </c>
      <c r="F94" s="425" t="s">
        <v>240</v>
      </c>
      <c r="G94" s="425" t="s">
        <v>2590</v>
      </c>
      <c r="H94" s="425" t="s">
        <v>82</v>
      </c>
      <c r="I94" s="425" t="s">
        <v>1005</v>
      </c>
      <c r="J94" t="s">
        <v>1</v>
      </c>
      <c r="K94" s="425" t="s">
        <v>2523</v>
      </c>
      <c r="AB94" s="75"/>
      <c r="AC94" t="s">
        <v>2</v>
      </c>
      <c r="AD94" s="74"/>
      <c r="AE94" s="668"/>
      <c r="AF94" s="668"/>
      <c r="AG94" s="668"/>
      <c r="AH94" s="668"/>
      <c r="AI94" s="668"/>
    </row>
    <row r="95" spans="1:35">
      <c r="D95" t="s">
        <v>165</v>
      </c>
      <c r="E95" s="425" t="s">
        <v>1753</v>
      </c>
      <c r="F95" s="425" t="s">
        <v>240</v>
      </c>
      <c r="G95" s="425" t="s">
        <v>2590</v>
      </c>
      <c r="H95" s="425" t="s">
        <v>82</v>
      </c>
      <c r="I95" s="425" t="s">
        <v>1005</v>
      </c>
      <c r="J95" t="s">
        <v>1</v>
      </c>
      <c r="K95" s="425" t="s">
        <v>2523</v>
      </c>
      <c r="AB95" s="75"/>
      <c r="AC95" t="s">
        <v>2</v>
      </c>
      <c r="AD95" s="74"/>
      <c r="AE95" s="668"/>
      <c r="AF95" s="668"/>
      <c r="AG95" s="668"/>
      <c r="AH95" s="668"/>
      <c r="AI95" s="668"/>
    </row>
    <row r="96" spans="1:35">
      <c r="D96" t="s">
        <v>165</v>
      </c>
      <c r="E96" s="425" t="s">
        <v>1753</v>
      </c>
      <c r="F96" s="425" t="s">
        <v>240</v>
      </c>
      <c r="G96" s="425" t="s">
        <v>2590</v>
      </c>
      <c r="H96" s="425" t="s">
        <v>82</v>
      </c>
      <c r="I96" s="425" t="s">
        <v>1005</v>
      </c>
      <c r="J96" t="s">
        <v>1</v>
      </c>
      <c r="K96" s="425" t="s">
        <v>2523</v>
      </c>
      <c r="AB96" s="75"/>
      <c r="AC96" t="s">
        <v>2</v>
      </c>
      <c r="AD96" s="74"/>
      <c r="AE96" s="668"/>
      <c r="AF96" s="668"/>
      <c r="AG96" s="668"/>
      <c r="AH96" s="668"/>
      <c r="AI96" s="668"/>
    </row>
    <row r="97" spans="1:35">
      <c r="D97" t="s">
        <v>165</v>
      </c>
      <c r="E97" s="425" t="s">
        <v>1753</v>
      </c>
      <c r="F97" s="425" t="s">
        <v>240</v>
      </c>
      <c r="G97" s="425" t="s">
        <v>2590</v>
      </c>
      <c r="H97" s="425" t="s">
        <v>82</v>
      </c>
      <c r="I97" s="425" t="s">
        <v>1005</v>
      </c>
      <c r="J97" t="s">
        <v>1</v>
      </c>
      <c r="K97" s="425" t="s">
        <v>2523</v>
      </c>
      <c r="AB97" s="75"/>
      <c r="AC97" t="s">
        <v>2</v>
      </c>
      <c r="AD97" s="74"/>
      <c r="AE97" s="668"/>
      <c r="AF97" s="668"/>
      <c r="AG97" s="668"/>
      <c r="AH97" s="668"/>
      <c r="AI97" s="668"/>
    </row>
    <row r="98" spans="1:35">
      <c r="D98" t="s">
        <v>165</v>
      </c>
      <c r="E98" s="425" t="s">
        <v>1753</v>
      </c>
      <c r="F98" s="425" t="s">
        <v>240</v>
      </c>
      <c r="G98" s="425" t="s">
        <v>2590</v>
      </c>
      <c r="H98" s="425" t="s">
        <v>82</v>
      </c>
      <c r="I98" s="425" t="s">
        <v>1005</v>
      </c>
      <c r="J98" t="s">
        <v>1</v>
      </c>
      <c r="K98" s="425" t="s">
        <v>2523</v>
      </c>
      <c r="AB98" s="75"/>
      <c r="AC98" t="s">
        <v>2</v>
      </c>
      <c r="AD98" s="74"/>
      <c r="AE98" s="668"/>
      <c r="AF98" s="668"/>
      <c r="AG98" s="668"/>
      <c r="AH98" s="668"/>
      <c r="AI98" s="668"/>
    </row>
    <row r="99" spans="1:35">
      <c r="D99" t="s">
        <v>165</v>
      </c>
      <c r="E99" s="425" t="s">
        <v>1753</v>
      </c>
      <c r="F99" s="425" t="s">
        <v>240</v>
      </c>
      <c r="G99" s="425" t="s">
        <v>2590</v>
      </c>
      <c r="H99" s="425" t="s">
        <v>82</v>
      </c>
      <c r="I99" s="425" t="s">
        <v>1005</v>
      </c>
      <c r="J99" t="s">
        <v>1</v>
      </c>
      <c r="K99" s="425" t="s">
        <v>2523</v>
      </c>
      <c r="AB99" s="75"/>
      <c r="AC99" t="s">
        <v>2</v>
      </c>
      <c r="AD99" s="74"/>
      <c r="AE99" s="668"/>
      <c r="AF99" s="668"/>
      <c r="AG99" s="668"/>
      <c r="AH99" s="668"/>
      <c r="AI99" s="668"/>
    </row>
    <row r="100" spans="1:35">
      <c r="D100" t="s">
        <v>165</v>
      </c>
      <c r="E100" s="425" t="s">
        <v>1753</v>
      </c>
      <c r="F100" s="425" t="s">
        <v>240</v>
      </c>
      <c r="G100" s="425" t="s">
        <v>2590</v>
      </c>
      <c r="H100" s="425" t="s">
        <v>82</v>
      </c>
      <c r="I100" s="425" t="s">
        <v>1005</v>
      </c>
      <c r="J100" t="s">
        <v>1</v>
      </c>
      <c r="K100" s="425" t="s">
        <v>2523</v>
      </c>
      <c r="AB100" s="75"/>
      <c r="AC100" t="s">
        <v>2</v>
      </c>
      <c r="AD100" s="74"/>
      <c r="AE100" s="668"/>
      <c r="AF100" s="668"/>
      <c r="AG100" s="668"/>
      <c r="AH100" s="668"/>
      <c r="AI100" s="668"/>
    </row>
    <row r="101" spans="1:35">
      <c r="D101" t="s">
        <v>165</v>
      </c>
      <c r="E101" s="425" t="s">
        <v>1753</v>
      </c>
      <c r="F101" s="425" t="s">
        <v>240</v>
      </c>
      <c r="G101" s="425" t="s">
        <v>2590</v>
      </c>
      <c r="H101" s="425" t="s">
        <v>82</v>
      </c>
      <c r="I101" s="425" t="s">
        <v>1005</v>
      </c>
      <c r="J101" t="s">
        <v>1</v>
      </c>
      <c r="K101" s="425" t="s">
        <v>2523</v>
      </c>
      <c r="AB101" s="75"/>
      <c r="AC101" t="s">
        <v>2</v>
      </c>
      <c r="AD101" s="74"/>
      <c r="AE101" s="668"/>
      <c r="AF101" s="668"/>
      <c r="AG101" s="668"/>
      <c r="AH101" s="668"/>
      <c r="AI101" s="668"/>
    </row>
    <row r="102" spans="1:35">
      <c r="D102" t="s">
        <v>165</v>
      </c>
      <c r="E102" s="425" t="s">
        <v>1753</v>
      </c>
      <c r="F102" s="425" t="s">
        <v>240</v>
      </c>
      <c r="G102" s="425" t="s">
        <v>2590</v>
      </c>
      <c r="H102" s="425" t="s">
        <v>82</v>
      </c>
      <c r="I102" s="425" t="s">
        <v>1005</v>
      </c>
      <c r="J102" t="s">
        <v>1</v>
      </c>
      <c r="K102" s="425" t="s">
        <v>2523</v>
      </c>
      <c r="AB102" s="75"/>
      <c r="AC102" t="s">
        <v>2</v>
      </c>
      <c r="AD102" s="74"/>
      <c r="AE102" s="668"/>
      <c r="AF102" s="668"/>
      <c r="AG102" s="668"/>
      <c r="AH102" s="668"/>
      <c r="AI102" s="668"/>
    </row>
    <row r="103" spans="1:35" s="65" customFormat="1">
      <c r="D103" t="s">
        <v>165</v>
      </c>
      <c r="E103" s="425" t="s">
        <v>1753</v>
      </c>
      <c r="F103" s="425" t="s">
        <v>240</v>
      </c>
      <c r="G103" s="425" t="s">
        <v>2590</v>
      </c>
      <c r="H103" s="425" t="s">
        <v>82</v>
      </c>
      <c r="I103" s="425" t="s">
        <v>1005</v>
      </c>
      <c r="J103" t="s">
        <v>1</v>
      </c>
      <c r="K103" s="425" t="s">
        <v>2523</v>
      </c>
      <c r="L103"/>
      <c r="M103"/>
      <c r="N103"/>
      <c r="O103"/>
      <c r="P103"/>
      <c r="Q103" s="425"/>
      <c r="R103"/>
      <c r="S103"/>
      <c r="T103"/>
      <c r="U103"/>
      <c r="V103"/>
      <c r="W103"/>
      <c r="X103"/>
      <c r="Y103"/>
      <c r="Z103"/>
      <c r="AA103"/>
      <c r="AB103" s="75"/>
      <c r="AC103" t="s">
        <v>2</v>
      </c>
      <c r="AD103" s="74"/>
      <c r="AE103" s="668"/>
      <c r="AF103" s="668"/>
      <c r="AG103" s="668"/>
      <c r="AH103" s="668"/>
      <c r="AI103" s="668"/>
    </row>
    <row r="105" spans="1:35" s="1" customFormat="1" ht="13.8">
      <c r="A105" s="64"/>
      <c r="B105" s="72" t="s">
        <v>2524</v>
      </c>
    </row>
    <row r="107" spans="1:35">
      <c r="D107" t="s">
        <v>165</v>
      </c>
      <c r="E107" s="425" t="s">
        <v>1753</v>
      </c>
      <c r="F107" s="425" t="s">
        <v>240</v>
      </c>
      <c r="G107" s="425" t="s">
        <v>2590</v>
      </c>
      <c r="H107" s="425" t="s">
        <v>82</v>
      </c>
      <c r="I107" s="425" t="s">
        <v>1005</v>
      </c>
      <c r="J107" t="s">
        <v>1</v>
      </c>
      <c r="K107" t="s">
        <v>2902</v>
      </c>
      <c r="AB107" s="75"/>
      <c r="AC107" t="s">
        <v>2</v>
      </c>
      <c r="AD107" s="74"/>
      <c r="AE107" s="668"/>
      <c r="AF107" s="668"/>
      <c r="AG107" s="668"/>
      <c r="AH107" s="668"/>
      <c r="AI107" s="668"/>
    </row>
    <row r="108" spans="1:35">
      <c r="D108" t="s">
        <v>165</v>
      </c>
      <c r="E108" s="425" t="s">
        <v>1753</v>
      </c>
      <c r="F108" s="425" t="s">
        <v>240</v>
      </c>
      <c r="G108" s="425" t="s">
        <v>2590</v>
      </c>
      <c r="H108" s="425" t="s">
        <v>82</v>
      </c>
      <c r="I108" s="425" t="s">
        <v>1005</v>
      </c>
      <c r="J108" t="s">
        <v>1</v>
      </c>
      <c r="K108" s="425" t="s">
        <v>2902</v>
      </c>
      <c r="AB108" s="75"/>
      <c r="AC108" t="s">
        <v>2</v>
      </c>
      <c r="AD108" s="74"/>
      <c r="AE108" s="668"/>
      <c r="AF108" s="668"/>
      <c r="AG108" s="668"/>
      <c r="AH108" s="668"/>
      <c r="AI108" s="668"/>
    </row>
    <row r="109" spans="1:35">
      <c r="D109" t="s">
        <v>165</v>
      </c>
      <c r="E109" s="425" t="s">
        <v>1753</v>
      </c>
      <c r="F109" s="425" t="s">
        <v>240</v>
      </c>
      <c r="G109" s="425" t="s">
        <v>2590</v>
      </c>
      <c r="H109" s="425" t="s">
        <v>82</v>
      </c>
      <c r="I109" s="425" t="s">
        <v>1005</v>
      </c>
      <c r="J109" t="s">
        <v>1</v>
      </c>
      <c r="K109" s="425" t="s">
        <v>2902</v>
      </c>
      <c r="AB109" s="75"/>
      <c r="AC109" t="s">
        <v>2</v>
      </c>
      <c r="AD109" s="74"/>
      <c r="AE109" s="668"/>
      <c r="AF109" s="668"/>
      <c r="AG109" s="668"/>
      <c r="AH109" s="668"/>
      <c r="AI109" s="668"/>
    </row>
    <row r="110" spans="1:35">
      <c r="D110" t="s">
        <v>165</v>
      </c>
      <c r="E110" s="425" t="s">
        <v>1753</v>
      </c>
      <c r="F110" s="425" t="s">
        <v>240</v>
      </c>
      <c r="G110" s="425" t="s">
        <v>2590</v>
      </c>
      <c r="H110" s="425" t="s">
        <v>82</v>
      </c>
      <c r="I110" s="425" t="s">
        <v>1005</v>
      </c>
      <c r="J110" t="s">
        <v>1</v>
      </c>
      <c r="K110" s="425" t="s">
        <v>2902</v>
      </c>
      <c r="AB110" s="75"/>
      <c r="AC110" t="s">
        <v>2</v>
      </c>
      <c r="AD110" s="74"/>
      <c r="AE110" s="668"/>
      <c r="AF110" s="668"/>
      <c r="AG110" s="668"/>
      <c r="AH110" s="668"/>
      <c r="AI110" s="668"/>
    </row>
    <row r="111" spans="1:35">
      <c r="D111" t="s">
        <v>165</v>
      </c>
      <c r="E111" s="425" t="s">
        <v>1753</v>
      </c>
      <c r="F111" s="425" t="s">
        <v>240</v>
      </c>
      <c r="G111" s="425" t="s">
        <v>2590</v>
      </c>
      <c r="H111" s="425" t="s">
        <v>82</v>
      </c>
      <c r="I111" s="425" t="s">
        <v>1005</v>
      </c>
      <c r="J111" t="s">
        <v>1</v>
      </c>
      <c r="K111" s="425" t="s">
        <v>2902</v>
      </c>
      <c r="AB111" s="75"/>
      <c r="AC111" t="s">
        <v>2</v>
      </c>
      <c r="AD111" s="74"/>
      <c r="AE111" s="668"/>
      <c r="AF111" s="668"/>
      <c r="AG111" s="668"/>
      <c r="AH111" s="668"/>
      <c r="AI111" s="668"/>
    </row>
    <row r="112" spans="1:35">
      <c r="D112" t="s">
        <v>165</v>
      </c>
      <c r="E112" s="425" t="s">
        <v>1753</v>
      </c>
      <c r="F112" s="425" t="s">
        <v>240</v>
      </c>
      <c r="G112" s="425" t="s">
        <v>2590</v>
      </c>
      <c r="H112" s="425" t="s">
        <v>82</v>
      </c>
      <c r="I112" s="425" t="s">
        <v>1005</v>
      </c>
      <c r="J112" t="s">
        <v>1</v>
      </c>
      <c r="K112" s="425" t="s">
        <v>2902</v>
      </c>
      <c r="AB112" s="75"/>
      <c r="AC112" t="s">
        <v>2</v>
      </c>
      <c r="AD112" s="74"/>
      <c r="AE112" s="668"/>
      <c r="AF112" s="668"/>
      <c r="AG112" s="668"/>
      <c r="AH112" s="668"/>
      <c r="AI112" s="668"/>
    </row>
    <row r="113" spans="1:35">
      <c r="D113" t="s">
        <v>165</v>
      </c>
      <c r="E113" s="425" t="s">
        <v>1753</v>
      </c>
      <c r="F113" s="425" t="s">
        <v>240</v>
      </c>
      <c r="G113" s="425" t="s">
        <v>2590</v>
      </c>
      <c r="H113" s="425" t="s">
        <v>82</v>
      </c>
      <c r="I113" s="425" t="s">
        <v>1005</v>
      </c>
      <c r="J113" t="s">
        <v>1</v>
      </c>
      <c r="K113" s="425" t="s">
        <v>2902</v>
      </c>
      <c r="AB113" s="75"/>
      <c r="AC113" t="s">
        <v>2</v>
      </c>
      <c r="AD113" s="74"/>
      <c r="AE113" s="668"/>
      <c r="AF113" s="668"/>
      <c r="AG113" s="668"/>
      <c r="AH113" s="668"/>
      <c r="AI113" s="668"/>
    </row>
    <row r="114" spans="1:35">
      <c r="D114" t="s">
        <v>165</v>
      </c>
      <c r="E114" s="425" t="s">
        <v>1753</v>
      </c>
      <c r="F114" s="425" t="s">
        <v>240</v>
      </c>
      <c r="G114" s="425" t="s">
        <v>2590</v>
      </c>
      <c r="H114" s="425" t="s">
        <v>82</v>
      </c>
      <c r="I114" s="425" t="s">
        <v>1005</v>
      </c>
      <c r="J114" t="s">
        <v>1</v>
      </c>
      <c r="K114" s="425" t="s">
        <v>2902</v>
      </c>
      <c r="AB114" s="75"/>
      <c r="AC114" t="s">
        <v>2</v>
      </c>
      <c r="AD114" s="74"/>
      <c r="AE114" s="668"/>
      <c r="AF114" s="668"/>
      <c r="AG114" s="668"/>
      <c r="AH114" s="668"/>
      <c r="AI114" s="668"/>
    </row>
    <row r="115" spans="1:35">
      <c r="D115" t="s">
        <v>165</v>
      </c>
      <c r="E115" s="425" t="s">
        <v>1753</v>
      </c>
      <c r="F115" s="425" t="s">
        <v>240</v>
      </c>
      <c r="G115" s="425" t="s">
        <v>2590</v>
      </c>
      <c r="H115" s="425" t="s">
        <v>82</v>
      </c>
      <c r="I115" s="425" t="s">
        <v>1005</v>
      </c>
      <c r="J115" t="s">
        <v>1</v>
      </c>
      <c r="K115" s="425" t="s">
        <v>2902</v>
      </c>
      <c r="AB115" s="75"/>
      <c r="AC115" t="s">
        <v>2</v>
      </c>
      <c r="AD115" s="74"/>
      <c r="AE115" s="668"/>
      <c r="AF115" s="668"/>
      <c r="AG115" s="668"/>
      <c r="AH115" s="668"/>
      <c r="AI115" s="668"/>
    </row>
    <row r="116" spans="1:35">
      <c r="D116" t="s">
        <v>165</v>
      </c>
      <c r="E116" s="425" t="s">
        <v>1753</v>
      </c>
      <c r="F116" s="425" t="s">
        <v>240</v>
      </c>
      <c r="G116" s="425" t="s">
        <v>2590</v>
      </c>
      <c r="H116" s="425" t="s">
        <v>82</v>
      </c>
      <c r="I116" s="425" t="s">
        <v>1005</v>
      </c>
      <c r="J116" t="s">
        <v>1</v>
      </c>
      <c r="K116" s="425" t="s">
        <v>2902</v>
      </c>
      <c r="AB116" s="75"/>
      <c r="AC116" t="s">
        <v>2</v>
      </c>
      <c r="AD116" s="74"/>
      <c r="AE116" s="668"/>
      <c r="AF116" s="668"/>
      <c r="AG116" s="668"/>
      <c r="AH116" s="668"/>
      <c r="AI116" s="668"/>
    </row>
    <row r="117" spans="1:35">
      <c r="D117" t="s">
        <v>165</v>
      </c>
      <c r="E117" s="425" t="s">
        <v>1753</v>
      </c>
      <c r="F117" s="425" t="s">
        <v>240</v>
      </c>
      <c r="G117" s="425" t="s">
        <v>2590</v>
      </c>
      <c r="H117" s="425" t="s">
        <v>82</v>
      </c>
      <c r="I117" s="425" t="s">
        <v>1005</v>
      </c>
      <c r="J117" t="s">
        <v>1</v>
      </c>
      <c r="K117" s="425" t="s">
        <v>2902</v>
      </c>
      <c r="AB117" s="75"/>
      <c r="AC117" t="s">
        <v>2</v>
      </c>
      <c r="AD117" s="74"/>
      <c r="AE117" s="668"/>
      <c r="AF117" s="668"/>
      <c r="AG117" s="668"/>
      <c r="AH117" s="668"/>
      <c r="AI117" s="668"/>
    </row>
    <row r="118" spans="1:35">
      <c r="D118" t="s">
        <v>165</v>
      </c>
      <c r="E118" s="425" t="s">
        <v>1753</v>
      </c>
      <c r="F118" s="425" t="s">
        <v>240</v>
      </c>
      <c r="G118" s="425" t="s">
        <v>2590</v>
      </c>
      <c r="H118" s="425" t="s">
        <v>82</v>
      </c>
      <c r="I118" s="425" t="s">
        <v>1005</v>
      </c>
      <c r="J118" t="s">
        <v>1</v>
      </c>
      <c r="K118" s="425" t="s">
        <v>2902</v>
      </c>
      <c r="AB118" s="75"/>
      <c r="AC118" t="s">
        <v>2</v>
      </c>
      <c r="AD118" s="74"/>
      <c r="AE118" s="668"/>
      <c r="AF118" s="668"/>
      <c r="AG118" s="668"/>
      <c r="AH118" s="668"/>
      <c r="AI118" s="668"/>
    </row>
    <row r="119" spans="1:35">
      <c r="D119" t="s">
        <v>165</v>
      </c>
      <c r="E119" s="425" t="s">
        <v>1753</v>
      </c>
      <c r="F119" s="425" t="s">
        <v>240</v>
      </c>
      <c r="G119" s="425" t="s">
        <v>2590</v>
      </c>
      <c r="H119" s="425" t="s">
        <v>82</v>
      </c>
      <c r="I119" s="425" t="s">
        <v>1005</v>
      </c>
      <c r="J119" t="s">
        <v>1</v>
      </c>
      <c r="K119" s="425" t="s">
        <v>2902</v>
      </c>
      <c r="AB119" s="75"/>
      <c r="AC119" t="s">
        <v>2</v>
      </c>
      <c r="AD119" s="74"/>
      <c r="AE119" s="668"/>
      <c r="AF119" s="668"/>
      <c r="AG119" s="668"/>
      <c r="AH119" s="668"/>
      <c r="AI119" s="668"/>
    </row>
    <row r="120" spans="1:35">
      <c r="D120" t="s">
        <v>165</v>
      </c>
      <c r="E120" s="425" t="s">
        <v>1753</v>
      </c>
      <c r="F120" s="425" t="s">
        <v>240</v>
      </c>
      <c r="G120" s="425" t="s">
        <v>2590</v>
      </c>
      <c r="H120" s="425" t="s">
        <v>82</v>
      </c>
      <c r="I120" s="425" t="s">
        <v>1005</v>
      </c>
      <c r="J120" t="s">
        <v>1</v>
      </c>
      <c r="K120" s="425" t="s">
        <v>2902</v>
      </c>
      <c r="AB120" s="75"/>
      <c r="AC120" t="s">
        <v>2</v>
      </c>
      <c r="AD120" s="74"/>
      <c r="AE120" s="668"/>
      <c r="AF120" s="668"/>
      <c r="AG120" s="668"/>
      <c r="AH120" s="668"/>
      <c r="AI120" s="668"/>
    </row>
    <row r="121" spans="1:35">
      <c r="D121" t="s">
        <v>165</v>
      </c>
      <c r="E121" s="425" t="s">
        <v>1753</v>
      </c>
      <c r="F121" s="425" t="s">
        <v>240</v>
      </c>
      <c r="G121" s="425" t="s">
        <v>2590</v>
      </c>
      <c r="H121" s="425" t="s">
        <v>82</v>
      </c>
      <c r="I121" s="425" t="s">
        <v>1005</v>
      </c>
      <c r="J121" t="s">
        <v>1</v>
      </c>
      <c r="K121" s="425" t="s">
        <v>2902</v>
      </c>
      <c r="AB121" s="75"/>
      <c r="AC121" t="s">
        <v>2</v>
      </c>
      <c r="AD121" s="74"/>
      <c r="AE121" s="668"/>
      <c r="AF121" s="668"/>
      <c r="AG121" s="668"/>
      <c r="AH121" s="668"/>
      <c r="AI121" s="668"/>
    </row>
    <row r="122" spans="1:35">
      <c r="D122" t="s">
        <v>165</v>
      </c>
      <c r="E122" s="425" t="s">
        <v>1753</v>
      </c>
      <c r="F122" s="425" t="s">
        <v>240</v>
      </c>
      <c r="G122" s="425" t="s">
        <v>2590</v>
      </c>
      <c r="H122" s="425" t="s">
        <v>82</v>
      </c>
      <c r="I122" s="425" t="s">
        <v>1005</v>
      </c>
      <c r="J122" t="s">
        <v>1</v>
      </c>
      <c r="K122" s="425" t="s">
        <v>2902</v>
      </c>
      <c r="AB122" s="75"/>
      <c r="AC122" t="s">
        <v>2</v>
      </c>
      <c r="AD122" s="74"/>
      <c r="AE122" s="668"/>
      <c r="AF122" s="668"/>
      <c r="AG122" s="668"/>
      <c r="AH122" s="668"/>
      <c r="AI122" s="668"/>
    </row>
    <row r="123" spans="1:35">
      <c r="D123" t="s">
        <v>165</v>
      </c>
      <c r="E123" s="425" t="s">
        <v>1753</v>
      </c>
      <c r="F123" s="425" t="s">
        <v>240</v>
      </c>
      <c r="G123" s="425" t="s">
        <v>2590</v>
      </c>
      <c r="H123" s="425" t="s">
        <v>82</v>
      </c>
      <c r="I123" s="425" t="s">
        <v>1005</v>
      </c>
      <c r="J123" t="s">
        <v>1</v>
      </c>
      <c r="K123" s="425" t="s">
        <v>2902</v>
      </c>
      <c r="AB123" s="75"/>
      <c r="AC123" t="s">
        <v>2</v>
      </c>
      <c r="AD123" s="74"/>
      <c r="AE123" s="668"/>
      <c r="AF123" s="668"/>
      <c r="AG123" s="668"/>
      <c r="AH123" s="668"/>
      <c r="AI123" s="668"/>
    </row>
    <row r="124" spans="1:35">
      <c r="D124" t="s">
        <v>165</v>
      </c>
      <c r="E124" s="425" t="s">
        <v>1753</v>
      </c>
      <c r="F124" s="425" t="s">
        <v>240</v>
      </c>
      <c r="G124" s="425" t="s">
        <v>2590</v>
      </c>
      <c r="H124" s="425" t="s">
        <v>82</v>
      </c>
      <c r="I124" s="425" t="s">
        <v>1005</v>
      </c>
      <c r="J124" t="s">
        <v>1</v>
      </c>
      <c r="K124" s="425" t="s">
        <v>2902</v>
      </c>
      <c r="AB124" s="75"/>
      <c r="AC124" t="s">
        <v>2</v>
      </c>
      <c r="AD124" s="74"/>
      <c r="AE124" s="668"/>
      <c r="AF124" s="668"/>
      <c r="AG124" s="668"/>
      <c r="AH124" s="668"/>
      <c r="AI124" s="668"/>
    </row>
    <row r="125" spans="1:35">
      <c r="D125" t="s">
        <v>165</v>
      </c>
      <c r="E125" s="425" t="s">
        <v>1753</v>
      </c>
      <c r="F125" s="425" t="s">
        <v>240</v>
      </c>
      <c r="G125" s="425" t="s">
        <v>2590</v>
      </c>
      <c r="H125" s="425" t="s">
        <v>82</v>
      </c>
      <c r="I125" s="425" t="s">
        <v>1005</v>
      </c>
      <c r="J125" t="s">
        <v>1</v>
      </c>
      <c r="K125" s="425" t="s">
        <v>2902</v>
      </c>
      <c r="AB125" s="75"/>
      <c r="AC125" t="s">
        <v>2</v>
      </c>
      <c r="AD125" s="74"/>
      <c r="AE125" s="668"/>
      <c r="AF125" s="668"/>
      <c r="AG125" s="668"/>
      <c r="AH125" s="668"/>
      <c r="AI125" s="668"/>
    </row>
    <row r="126" spans="1:35">
      <c r="D126" t="s">
        <v>165</v>
      </c>
      <c r="E126" s="425" t="s">
        <v>1753</v>
      </c>
      <c r="F126" s="425" t="s">
        <v>240</v>
      </c>
      <c r="G126" s="425" t="s">
        <v>2590</v>
      </c>
      <c r="H126" s="425" t="s">
        <v>82</v>
      </c>
      <c r="I126" s="425" t="s">
        <v>1005</v>
      </c>
      <c r="J126" t="s">
        <v>1</v>
      </c>
      <c r="K126" s="425" t="s">
        <v>2902</v>
      </c>
      <c r="AB126" s="75"/>
      <c r="AC126" t="s">
        <v>2</v>
      </c>
      <c r="AD126" s="74"/>
      <c r="AE126" s="668"/>
      <c r="AF126" s="668"/>
      <c r="AG126" s="668"/>
      <c r="AH126" s="668"/>
      <c r="AI126" s="668"/>
    </row>
    <row r="128" spans="1:35" s="1" customFormat="1" ht="13.8">
      <c r="A128" s="64"/>
      <c r="B128" s="72" t="s">
        <v>10</v>
      </c>
    </row>
    <row r="130" spans="4:35">
      <c r="D130" t="s">
        <v>165</v>
      </c>
      <c r="E130" s="425" t="s">
        <v>1753</v>
      </c>
      <c r="F130" s="425" t="s">
        <v>240</v>
      </c>
      <c r="G130" s="425" t="s">
        <v>2590</v>
      </c>
      <c r="H130" s="425" t="s">
        <v>82</v>
      </c>
      <c r="I130" t="s">
        <v>2938</v>
      </c>
      <c r="J130" t="s">
        <v>1</v>
      </c>
      <c r="K130" t="s">
        <v>2525</v>
      </c>
      <c r="AB130" s="75"/>
      <c r="AC130" t="s">
        <v>2</v>
      </c>
      <c r="AD130" s="74"/>
      <c r="AE130" s="668"/>
      <c r="AF130" s="668"/>
      <c r="AG130" s="668"/>
      <c r="AH130" s="668"/>
      <c r="AI130" s="668"/>
    </row>
    <row r="131" spans="4:35">
      <c r="D131" t="s">
        <v>165</v>
      </c>
      <c r="E131" s="425" t="s">
        <v>1753</v>
      </c>
      <c r="F131" s="425" t="s">
        <v>240</v>
      </c>
      <c r="G131" s="425" t="s">
        <v>2590</v>
      </c>
      <c r="H131" s="425" t="s">
        <v>82</v>
      </c>
      <c r="I131" s="425" t="s">
        <v>2938</v>
      </c>
      <c r="J131" t="s">
        <v>1</v>
      </c>
      <c r="K131" s="425" t="s">
        <v>2525</v>
      </c>
      <c r="AB131" s="75"/>
      <c r="AC131" t="s">
        <v>2</v>
      </c>
      <c r="AD131" s="74"/>
      <c r="AE131" s="668"/>
      <c r="AF131" s="668"/>
      <c r="AG131" s="668"/>
      <c r="AH131" s="668"/>
      <c r="AI131" s="668"/>
    </row>
    <row r="132" spans="4:35">
      <c r="D132" t="s">
        <v>165</v>
      </c>
      <c r="E132" s="425" t="s">
        <v>1753</v>
      </c>
      <c r="F132" s="425" t="s">
        <v>240</v>
      </c>
      <c r="G132" s="425" t="s">
        <v>2590</v>
      </c>
      <c r="H132" s="425" t="s">
        <v>82</v>
      </c>
      <c r="I132" s="425" t="s">
        <v>2938</v>
      </c>
      <c r="J132" t="s">
        <v>1</v>
      </c>
      <c r="K132" s="425" t="s">
        <v>2525</v>
      </c>
      <c r="AB132" s="75"/>
      <c r="AC132" t="s">
        <v>2</v>
      </c>
      <c r="AD132" s="74"/>
      <c r="AE132" s="668"/>
      <c r="AF132" s="668"/>
      <c r="AG132" s="668"/>
      <c r="AH132" s="668"/>
      <c r="AI132" s="668"/>
    </row>
    <row r="133" spans="4:35">
      <c r="D133" t="s">
        <v>165</v>
      </c>
      <c r="E133" s="425" t="s">
        <v>1753</v>
      </c>
      <c r="F133" s="425" t="s">
        <v>240</v>
      </c>
      <c r="G133" s="425" t="s">
        <v>2590</v>
      </c>
      <c r="H133" s="425" t="s">
        <v>82</v>
      </c>
      <c r="I133" s="425" t="s">
        <v>2938</v>
      </c>
      <c r="J133" t="s">
        <v>1</v>
      </c>
      <c r="K133" s="425" t="s">
        <v>2525</v>
      </c>
      <c r="AB133" s="75"/>
      <c r="AC133" t="s">
        <v>2</v>
      </c>
      <c r="AD133" s="74"/>
      <c r="AE133" s="668"/>
      <c r="AF133" s="668"/>
      <c r="AG133" s="668"/>
      <c r="AH133" s="668"/>
      <c r="AI133" s="668"/>
    </row>
    <row r="134" spans="4:35">
      <c r="D134" t="s">
        <v>165</v>
      </c>
      <c r="E134" s="425" t="s">
        <v>1753</v>
      </c>
      <c r="F134" s="425" t="s">
        <v>240</v>
      </c>
      <c r="G134" s="425" t="s">
        <v>2590</v>
      </c>
      <c r="H134" s="425" t="s">
        <v>82</v>
      </c>
      <c r="I134" s="425" t="s">
        <v>2938</v>
      </c>
      <c r="J134" t="s">
        <v>1</v>
      </c>
      <c r="K134" s="425" t="s">
        <v>2525</v>
      </c>
      <c r="AB134" s="75"/>
      <c r="AC134" t="s">
        <v>2</v>
      </c>
      <c r="AD134" s="74"/>
      <c r="AE134" s="668"/>
      <c r="AF134" s="668"/>
      <c r="AG134" s="668"/>
      <c r="AH134" s="668"/>
      <c r="AI134" s="668"/>
    </row>
    <row r="135" spans="4:35">
      <c r="D135" t="s">
        <v>165</v>
      </c>
      <c r="E135" s="425" t="s">
        <v>1753</v>
      </c>
      <c r="F135" s="425" t="s">
        <v>240</v>
      </c>
      <c r="G135" s="425" t="s">
        <v>2590</v>
      </c>
      <c r="H135" s="425" t="s">
        <v>82</v>
      </c>
      <c r="I135" s="425" t="s">
        <v>2938</v>
      </c>
      <c r="J135" t="s">
        <v>1</v>
      </c>
      <c r="K135" s="425" t="s">
        <v>2525</v>
      </c>
      <c r="AB135" s="75"/>
      <c r="AC135" t="s">
        <v>2</v>
      </c>
      <c r="AD135" s="74"/>
      <c r="AE135" s="668"/>
      <c r="AF135" s="668"/>
      <c r="AG135" s="668"/>
      <c r="AH135" s="668"/>
      <c r="AI135" s="668"/>
    </row>
    <row r="136" spans="4:35">
      <c r="D136" t="s">
        <v>165</v>
      </c>
      <c r="E136" s="425" t="s">
        <v>1753</v>
      </c>
      <c r="F136" s="425" t="s">
        <v>240</v>
      </c>
      <c r="G136" s="425" t="s">
        <v>2590</v>
      </c>
      <c r="H136" s="425" t="s">
        <v>82</v>
      </c>
      <c r="I136" s="425" t="s">
        <v>2938</v>
      </c>
      <c r="J136" t="s">
        <v>1</v>
      </c>
      <c r="K136" s="425" t="s">
        <v>2525</v>
      </c>
      <c r="AB136" s="75"/>
      <c r="AC136" t="s">
        <v>2</v>
      </c>
      <c r="AD136" s="74"/>
      <c r="AE136" s="668"/>
      <c r="AF136" s="668"/>
      <c r="AG136" s="668"/>
      <c r="AH136" s="668"/>
      <c r="AI136" s="668"/>
    </row>
    <row r="137" spans="4:35">
      <c r="D137" t="s">
        <v>165</v>
      </c>
      <c r="E137" s="425" t="s">
        <v>1753</v>
      </c>
      <c r="F137" s="425" t="s">
        <v>240</v>
      </c>
      <c r="G137" s="425" t="s">
        <v>2590</v>
      </c>
      <c r="H137" s="425" t="s">
        <v>82</v>
      </c>
      <c r="I137" s="425" t="s">
        <v>2938</v>
      </c>
      <c r="J137" t="s">
        <v>1</v>
      </c>
      <c r="K137" s="425" t="s">
        <v>2525</v>
      </c>
      <c r="AB137" s="75"/>
      <c r="AC137" t="s">
        <v>2</v>
      </c>
      <c r="AD137" s="74"/>
      <c r="AE137" s="668"/>
      <c r="AF137" s="668"/>
      <c r="AG137" s="668"/>
      <c r="AH137" s="668"/>
      <c r="AI137" s="668"/>
    </row>
    <row r="138" spans="4:35">
      <c r="D138" t="s">
        <v>165</v>
      </c>
      <c r="E138" s="425" t="s">
        <v>1753</v>
      </c>
      <c r="F138" s="425" t="s">
        <v>240</v>
      </c>
      <c r="G138" s="425" t="s">
        <v>2590</v>
      </c>
      <c r="H138" s="425" t="s">
        <v>82</v>
      </c>
      <c r="I138" s="425" t="s">
        <v>2938</v>
      </c>
      <c r="J138" t="s">
        <v>1</v>
      </c>
      <c r="K138" s="425" t="s">
        <v>2525</v>
      </c>
      <c r="AB138" s="75"/>
      <c r="AC138" t="s">
        <v>2</v>
      </c>
      <c r="AD138" s="74"/>
      <c r="AE138" s="668"/>
      <c r="AF138" s="668"/>
      <c r="AG138" s="668"/>
      <c r="AH138" s="668"/>
      <c r="AI138" s="668"/>
    </row>
    <row r="139" spans="4:35">
      <c r="D139" t="s">
        <v>165</v>
      </c>
      <c r="E139" s="425" t="s">
        <v>1753</v>
      </c>
      <c r="F139" s="425" t="s">
        <v>240</v>
      </c>
      <c r="G139" s="425" t="s">
        <v>2590</v>
      </c>
      <c r="H139" s="425" t="s">
        <v>82</v>
      </c>
      <c r="I139" s="425" t="s">
        <v>2938</v>
      </c>
      <c r="J139" t="s">
        <v>1</v>
      </c>
      <c r="K139" s="425" t="s">
        <v>2525</v>
      </c>
      <c r="AB139" s="75"/>
      <c r="AC139" t="s">
        <v>2</v>
      </c>
      <c r="AD139" s="74"/>
      <c r="AE139" s="668"/>
      <c r="AF139" s="668"/>
      <c r="AG139" s="668"/>
      <c r="AH139" s="668"/>
      <c r="AI139" s="668"/>
    </row>
    <row r="140" spans="4:35">
      <c r="D140" t="s">
        <v>165</v>
      </c>
      <c r="E140" s="425" t="s">
        <v>1753</v>
      </c>
      <c r="F140" s="425" t="s">
        <v>240</v>
      </c>
      <c r="G140" s="425" t="s">
        <v>2590</v>
      </c>
      <c r="H140" s="425" t="s">
        <v>82</v>
      </c>
      <c r="I140" s="425" t="s">
        <v>2938</v>
      </c>
      <c r="J140" t="s">
        <v>1</v>
      </c>
      <c r="K140" s="425" t="s">
        <v>2525</v>
      </c>
      <c r="AB140" s="75"/>
      <c r="AC140" t="s">
        <v>2</v>
      </c>
      <c r="AD140" s="74"/>
      <c r="AE140" s="668"/>
      <c r="AF140" s="668"/>
      <c r="AG140" s="668"/>
      <c r="AH140" s="668"/>
      <c r="AI140" s="668"/>
    </row>
    <row r="141" spans="4:35">
      <c r="D141" t="s">
        <v>165</v>
      </c>
      <c r="E141" s="425" t="s">
        <v>1753</v>
      </c>
      <c r="F141" s="425" t="s">
        <v>240</v>
      </c>
      <c r="G141" s="425" t="s">
        <v>2590</v>
      </c>
      <c r="H141" s="425" t="s">
        <v>82</v>
      </c>
      <c r="I141" s="425" t="s">
        <v>2938</v>
      </c>
      <c r="J141" t="s">
        <v>1</v>
      </c>
      <c r="K141" s="425" t="s">
        <v>2525</v>
      </c>
      <c r="AB141" s="75"/>
      <c r="AC141" t="s">
        <v>2</v>
      </c>
      <c r="AD141" s="74"/>
      <c r="AE141" s="668"/>
      <c r="AF141" s="668"/>
      <c r="AG141" s="668"/>
      <c r="AH141" s="668"/>
      <c r="AI141" s="668"/>
    </row>
    <row r="142" spans="4:35">
      <c r="D142" t="s">
        <v>165</v>
      </c>
      <c r="E142" s="425" t="s">
        <v>1753</v>
      </c>
      <c r="F142" s="425" t="s">
        <v>240</v>
      </c>
      <c r="G142" s="425" t="s">
        <v>2590</v>
      </c>
      <c r="H142" s="425" t="s">
        <v>82</v>
      </c>
      <c r="I142" s="425" t="s">
        <v>2938</v>
      </c>
      <c r="J142" t="s">
        <v>1</v>
      </c>
      <c r="K142" s="425" t="s">
        <v>2525</v>
      </c>
      <c r="AB142" s="75"/>
      <c r="AC142" t="s">
        <v>2</v>
      </c>
      <c r="AD142" s="74"/>
      <c r="AE142" s="668"/>
      <c r="AF142" s="668"/>
      <c r="AG142" s="668"/>
      <c r="AH142" s="668"/>
      <c r="AI142" s="668"/>
    </row>
    <row r="143" spans="4:35">
      <c r="D143" t="s">
        <v>165</v>
      </c>
      <c r="E143" s="425" t="s">
        <v>1753</v>
      </c>
      <c r="F143" s="425" t="s">
        <v>240</v>
      </c>
      <c r="G143" s="425" t="s">
        <v>2590</v>
      </c>
      <c r="H143" s="425" t="s">
        <v>82</v>
      </c>
      <c r="I143" s="425" t="s">
        <v>2938</v>
      </c>
      <c r="J143" t="s">
        <v>1</v>
      </c>
      <c r="K143" s="425" t="s">
        <v>2525</v>
      </c>
      <c r="AB143" s="75"/>
      <c r="AC143" t="s">
        <v>2</v>
      </c>
      <c r="AD143" s="74"/>
      <c r="AE143" s="668"/>
      <c r="AF143" s="668"/>
      <c r="AG143" s="668"/>
      <c r="AH143" s="668"/>
      <c r="AI143" s="668"/>
    </row>
    <row r="144" spans="4:35">
      <c r="D144" t="s">
        <v>165</v>
      </c>
      <c r="E144" s="425" t="s">
        <v>1753</v>
      </c>
      <c r="F144" s="425" t="s">
        <v>240</v>
      </c>
      <c r="G144" s="425" t="s">
        <v>2590</v>
      </c>
      <c r="H144" s="425" t="s">
        <v>82</v>
      </c>
      <c r="I144" s="425" t="s">
        <v>2938</v>
      </c>
      <c r="J144" t="s">
        <v>1</v>
      </c>
      <c r="K144" s="425" t="s">
        <v>2525</v>
      </c>
      <c r="AB144" s="75"/>
      <c r="AC144" t="s">
        <v>2</v>
      </c>
      <c r="AD144" s="74"/>
      <c r="AE144" s="668"/>
      <c r="AF144" s="668"/>
      <c r="AG144" s="668"/>
      <c r="AH144" s="668"/>
      <c r="AI144" s="668"/>
    </row>
    <row r="145" spans="1:35">
      <c r="D145" t="s">
        <v>165</v>
      </c>
      <c r="E145" s="425" t="s">
        <v>1753</v>
      </c>
      <c r="F145" s="425" t="s">
        <v>240</v>
      </c>
      <c r="G145" s="425" t="s">
        <v>2590</v>
      </c>
      <c r="H145" s="425" t="s">
        <v>82</v>
      </c>
      <c r="I145" s="425" t="s">
        <v>2938</v>
      </c>
      <c r="J145" t="s">
        <v>1</v>
      </c>
      <c r="K145" s="425" t="s">
        <v>2525</v>
      </c>
      <c r="AB145" s="75"/>
      <c r="AC145" t="s">
        <v>2</v>
      </c>
      <c r="AD145" s="74"/>
      <c r="AE145" s="668"/>
      <c r="AF145" s="668"/>
      <c r="AG145" s="668"/>
      <c r="AH145" s="668"/>
      <c r="AI145" s="668"/>
    </row>
    <row r="146" spans="1:35">
      <c r="D146" t="s">
        <v>165</v>
      </c>
      <c r="E146" s="425" t="s">
        <v>1753</v>
      </c>
      <c r="F146" s="425" t="s">
        <v>240</v>
      </c>
      <c r="G146" s="425" t="s">
        <v>2590</v>
      </c>
      <c r="H146" s="425" t="s">
        <v>82</v>
      </c>
      <c r="I146" s="425" t="s">
        <v>2938</v>
      </c>
      <c r="J146" t="s">
        <v>1</v>
      </c>
      <c r="K146" s="425" t="s">
        <v>2525</v>
      </c>
      <c r="AB146" s="75"/>
      <c r="AC146" t="s">
        <v>2</v>
      </c>
      <c r="AD146" s="74"/>
      <c r="AE146" s="668"/>
      <c r="AF146" s="668"/>
      <c r="AG146" s="668"/>
      <c r="AH146" s="668"/>
      <c r="AI146" s="668"/>
    </row>
    <row r="147" spans="1:35">
      <c r="D147" t="s">
        <v>165</v>
      </c>
      <c r="E147" s="425" t="s">
        <v>1753</v>
      </c>
      <c r="F147" s="425" t="s">
        <v>240</v>
      </c>
      <c r="G147" s="425" t="s">
        <v>2590</v>
      </c>
      <c r="H147" s="425" t="s">
        <v>82</v>
      </c>
      <c r="I147" s="425" t="s">
        <v>2938</v>
      </c>
      <c r="J147" t="s">
        <v>1</v>
      </c>
      <c r="K147" s="425" t="s">
        <v>2525</v>
      </c>
      <c r="AB147" s="75"/>
      <c r="AC147" t="s">
        <v>2</v>
      </c>
      <c r="AD147" s="74"/>
      <c r="AE147" s="668"/>
      <c r="AF147" s="668"/>
      <c r="AG147" s="668"/>
      <c r="AH147" s="668"/>
      <c r="AI147" s="668"/>
    </row>
    <row r="148" spans="1:35">
      <c r="D148" t="s">
        <v>165</v>
      </c>
      <c r="E148" s="425" t="s">
        <v>1753</v>
      </c>
      <c r="F148" s="425" t="s">
        <v>240</v>
      </c>
      <c r="G148" s="425" t="s">
        <v>2590</v>
      </c>
      <c r="H148" s="425" t="s">
        <v>82</v>
      </c>
      <c r="I148" s="425" t="s">
        <v>2938</v>
      </c>
      <c r="J148" t="s">
        <v>1</v>
      </c>
      <c r="K148" s="425" t="s">
        <v>2525</v>
      </c>
      <c r="AB148" s="75"/>
      <c r="AC148" t="s">
        <v>2</v>
      </c>
      <c r="AD148" s="74"/>
      <c r="AE148" s="668"/>
      <c r="AF148" s="668"/>
      <c r="AG148" s="668"/>
      <c r="AH148" s="668"/>
      <c r="AI148" s="668"/>
    </row>
    <row r="149" spans="1:35">
      <c r="D149" t="s">
        <v>165</v>
      </c>
      <c r="E149" s="425" t="s">
        <v>1753</v>
      </c>
      <c r="F149" s="425" t="s">
        <v>240</v>
      </c>
      <c r="G149" s="425" t="s">
        <v>2590</v>
      </c>
      <c r="H149" s="425" t="s">
        <v>82</v>
      </c>
      <c r="I149" s="425" t="s">
        <v>2938</v>
      </c>
      <c r="J149" t="s">
        <v>1</v>
      </c>
      <c r="K149" s="425" t="s">
        <v>2525</v>
      </c>
      <c r="AB149" s="75"/>
      <c r="AC149" t="s">
        <v>2</v>
      </c>
      <c r="AD149" s="74"/>
      <c r="AE149" s="668"/>
      <c r="AF149" s="668"/>
      <c r="AG149" s="668"/>
      <c r="AH149" s="668"/>
      <c r="AI149" s="668"/>
    </row>
    <row r="151" spans="1:35" s="68" customFormat="1" ht="18">
      <c r="A151"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30" id="{0460F1CB-DB2D-4AFF-B1B9-24BB0B57546B}">
            <xm:f>'1.5 Universal Data'!$C$8&lt;$AE$7</xm:f>
            <x14:dxf>
              <fill>
                <patternFill patternType="lightUp">
                  <bgColor theme="0"/>
                </patternFill>
              </fill>
            </x14:dxf>
          </x14:cfRule>
          <xm:sqref>AE13:AE32</xm:sqref>
        </x14:conditionalFormatting>
        <x14:conditionalFormatting xmlns:xm="http://schemas.microsoft.com/office/excel/2006/main">
          <x14:cfRule type="expression" priority="29" id="{2F14F541-1EAF-4B3C-A220-AB0D773E24E8}">
            <xm:f>'1.5 Universal Data'!$C$8&lt;$AF$7</xm:f>
            <x14:dxf>
              <fill>
                <patternFill patternType="lightUp">
                  <bgColor theme="0"/>
                </patternFill>
              </fill>
            </x14:dxf>
          </x14:cfRule>
          <xm:sqref>AF13:AF32</xm:sqref>
        </x14:conditionalFormatting>
        <x14:conditionalFormatting xmlns:xm="http://schemas.microsoft.com/office/excel/2006/main">
          <x14:cfRule type="expression" priority="28" id="{A521B1E9-690C-4854-889A-8B4B3453AD57}">
            <xm:f>'1.5 Universal Data'!$C$8&lt;$AG$7</xm:f>
            <x14:dxf>
              <fill>
                <patternFill patternType="lightUp">
                  <bgColor theme="0"/>
                </patternFill>
              </fill>
            </x14:dxf>
          </x14:cfRule>
          <xm:sqref>AG13:AG32</xm:sqref>
        </x14:conditionalFormatting>
        <x14:conditionalFormatting xmlns:xm="http://schemas.microsoft.com/office/excel/2006/main">
          <x14:cfRule type="expression" priority="27" id="{99050744-5650-4109-A3BF-8222D9001697}">
            <xm:f>'1.5 Universal Data'!$C$8&lt;$AH$7</xm:f>
            <x14:dxf>
              <fill>
                <patternFill patternType="lightUp">
                  <bgColor theme="0"/>
                </patternFill>
              </fill>
            </x14:dxf>
          </x14:cfRule>
          <xm:sqref>AH13:AH32</xm:sqref>
        </x14:conditionalFormatting>
        <x14:conditionalFormatting xmlns:xm="http://schemas.microsoft.com/office/excel/2006/main">
          <x14:cfRule type="expression" priority="26" id="{484A5F50-F908-47FC-9E1E-EFEF312BCFF4}">
            <xm:f>'1.5 Universal Data'!$C$8&lt;$AI$7</xm:f>
            <x14:dxf>
              <fill>
                <patternFill patternType="lightUp">
                  <bgColor theme="0"/>
                </patternFill>
              </fill>
            </x14:dxf>
          </x14:cfRule>
          <xm:sqref>AI13:AI32</xm:sqref>
        </x14:conditionalFormatting>
        <x14:conditionalFormatting xmlns:xm="http://schemas.microsoft.com/office/excel/2006/main">
          <x14:cfRule type="expression" priority="25" id="{135BA948-4B59-4999-85B7-BAC95C24101E}">
            <xm:f>'1.5 Universal Data'!$C$8&lt;$AE$7</xm:f>
            <x14:dxf>
              <fill>
                <patternFill patternType="lightUp">
                  <bgColor theme="0"/>
                </patternFill>
              </fill>
            </x14:dxf>
          </x14:cfRule>
          <xm:sqref>AE36:AE55</xm:sqref>
        </x14:conditionalFormatting>
        <x14:conditionalFormatting xmlns:xm="http://schemas.microsoft.com/office/excel/2006/main">
          <x14:cfRule type="expression" priority="24" id="{D90EF51A-A498-4D1F-ACEA-1588A13CDACB}">
            <xm:f>'1.5 Universal Data'!$C$8&lt;$AF$7</xm:f>
            <x14:dxf>
              <fill>
                <patternFill patternType="lightUp">
                  <bgColor theme="0"/>
                </patternFill>
              </fill>
            </x14:dxf>
          </x14:cfRule>
          <xm:sqref>AF36:AF55</xm:sqref>
        </x14:conditionalFormatting>
        <x14:conditionalFormatting xmlns:xm="http://schemas.microsoft.com/office/excel/2006/main">
          <x14:cfRule type="expression" priority="23" id="{39437BF9-78AC-4E4D-9B8A-84C4E892EA4A}">
            <xm:f>'1.5 Universal Data'!$C$8&lt;$AG$7</xm:f>
            <x14:dxf>
              <fill>
                <patternFill patternType="lightUp">
                  <bgColor theme="0"/>
                </patternFill>
              </fill>
            </x14:dxf>
          </x14:cfRule>
          <xm:sqref>AG36:AG55</xm:sqref>
        </x14:conditionalFormatting>
        <x14:conditionalFormatting xmlns:xm="http://schemas.microsoft.com/office/excel/2006/main">
          <x14:cfRule type="expression" priority="22" id="{371C4009-AD37-47FD-A6F9-E112AAB9B5CB}">
            <xm:f>'1.5 Universal Data'!$C$8&lt;$AH$7</xm:f>
            <x14:dxf>
              <fill>
                <patternFill patternType="lightUp">
                  <bgColor theme="0"/>
                </patternFill>
              </fill>
            </x14:dxf>
          </x14:cfRule>
          <xm:sqref>AH36:AH55</xm:sqref>
        </x14:conditionalFormatting>
        <x14:conditionalFormatting xmlns:xm="http://schemas.microsoft.com/office/excel/2006/main">
          <x14:cfRule type="expression" priority="21" id="{8C229E79-DC1B-4B1F-BDFC-30ACA48EABE1}">
            <xm:f>'1.5 Universal Data'!$C$8&lt;$AI$7</xm:f>
            <x14:dxf>
              <fill>
                <patternFill patternType="lightUp">
                  <bgColor theme="0"/>
                </patternFill>
              </fill>
            </x14:dxf>
          </x14:cfRule>
          <xm:sqref>AI36:AI55</xm:sqref>
        </x14:conditionalFormatting>
        <x14:conditionalFormatting xmlns:xm="http://schemas.microsoft.com/office/excel/2006/main">
          <x14:cfRule type="expression" priority="20" id="{21DB8C0A-32DB-4F2C-8DA3-65A50FA7A65F}">
            <xm:f>'1.5 Universal Data'!$C$8&lt;$AE$7</xm:f>
            <x14:dxf>
              <fill>
                <patternFill patternType="lightUp">
                  <bgColor theme="0"/>
                </patternFill>
              </fill>
            </x14:dxf>
          </x14:cfRule>
          <xm:sqref>AE59:AE78</xm:sqref>
        </x14:conditionalFormatting>
        <x14:conditionalFormatting xmlns:xm="http://schemas.microsoft.com/office/excel/2006/main">
          <x14:cfRule type="expression" priority="19" id="{86D5AD97-92A1-4FEE-98FD-F628D68DBEF4}">
            <xm:f>'1.5 Universal Data'!$C$8&lt;$AF$7</xm:f>
            <x14:dxf>
              <fill>
                <patternFill patternType="lightUp">
                  <bgColor theme="0"/>
                </patternFill>
              </fill>
            </x14:dxf>
          </x14:cfRule>
          <xm:sqref>AF59:AF78</xm:sqref>
        </x14:conditionalFormatting>
        <x14:conditionalFormatting xmlns:xm="http://schemas.microsoft.com/office/excel/2006/main">
          <x14:cfRule type="expression" priority="18" id="{C63C200D-8526-4EE6-821B-1C192F58B40F}">
            <xm:f>'1.5 Universal Data'!$C$8&lt;$AG$7</xm:f>
            <x14:dxf>
              <fill>
                <patternFill patternType="lightUp">
                  <bgColor theme="0"/>
                </patternFill>
              </fill>
            </x14:dxf>
          </x14:cfRule>
          <xm:sqref>AG59:AG78</xm:sqref>
        </x14:conditionalFormatting>
        <x14:conditionalFormatting xmlns:xm="http://schemas.microsoft.com/office/excel/2006/main">
          <x14:cfRule type="expression" priority="17" id="{DA3864D2-7EB3-4389-94D7-AD5009E13C51}">
            <xm:f>'1.5 Universal Data'!$C$8&lt;$AH$7</xm:f>
            <x14:dxf>
              <fill>
                <patternFill patternType="lightUp">
                  <bgColor theme="0"/>
                </patternFill>
              </fill>
            </x14:dxf>
          </x14:cfRule>
          <xm:sqref>AH59:AH78</xm:sqref>
        </x14:conditionalFormatting>
        <x14:conditionalFormatting xmlns:xm="http://schemas.microsoft.com/office/excel/2006/main">
          <x14:cfRule type="expression" priority="16" id="{DE8A983B-A1FF-4CB0-A8EE-B4A7CFC1B61B}">
            <xm:f>'1.5 Universal Data'!$C$8&lt;$AI$7</xm:f>
            <x14:dxf>
              <fill>
                <patternFill patternType="lightUp">
                  <bgColor theme="0"/>
                </patternFill>
              </fill>
            </x14:dxf>
          </x14:cfRule>
          <xm:sqref>AI59:AI78</xm:sqref>
        </x14:conditionalFormatting>
        <x14:conditionalFormatting xmlns:xm="http://schemas.microsoft.com/office/excel/2006/main">
          <x14:cfRule type="expression" priority="15" id="{67AC2AB3-AAE2-4BB1-BE91-ADF9AFA1DDDD}">
            <xm:f>'1.5 Universal Data'!$C$8&lt;$AE$7</xm:f>
            <x14:dxf>
              <fill>
                <patternFill patternType="lightUp">
                  <bgColor theme="0"/>
                </patternFill>
              </fill>
            </x14:dxf>
          </x14:cfRule>
          <xm:sqref>AE84:AE103</xm:sqref>
        </x14:conditionalFormatting>
        <x14:conditionalFormatting xmlns:xm="http://schemas.microsoft.com/office/excel/2006/main">
          <x14:cfRule type="expression" priority="14" id="{11FFF532-A22C-469C-8179-AF438381741E}">
            <xm:f>'1.5 Universal Data'!$C$8&lt;$AF$7</xm:f>
            <x14:dxf>
              <fill>
                <patternFill patternType="lightUp">
                  <bgColor theme="0"/>
                </patternFill>
              </fill>
            </x14:dxf>
          </x14:cfRule>
          <xm:sqref>AF84:AF103</xm:sqref>
        </x14:conditionalFormatting>
        <x14:conditionalFormatting xmlns:xm="http://schemas.microsoft.com/office/excel/2006/main">
          <x14:cfRule type="expression" priority="13" id="{2C30F50C-7BDF-4302-8713-7B25DA0C3A64}">
            <xm:f>'1.5 Universal Data'!$C$8&lt;$AG$7</xm:f>
            <x14:dxf>
              <fill>
                <patternFill patternType="lightUp">
                  <bgColor theme="0"/>
                </patternFill>
              </fill>
            </x14:dxf>
          </x14:cfRule>
          <xm:sqref>AG84:AG103</xm:sqref>
        </x14:conditionalFormatting>
        <x14:conditionalFormatting xmlns:xm="http://schemas.microsoft.com/office/excel/2006/main">
          <x14:cfRule type="expression" priority="12" id="{B597DFAC-1443-4BD9-B709-B5263AEA8914}">
            <xm:f>'1.5 Universal Data'!$C$8&lt;$AH$7</xm:f>
            <x14:dxf>
              <fill>
                <patternFill patternType="lightUp">
                  <bgColor theme="0"/>
                </patternFill>
              </fill>
            </x14:dxf>
          </x14:cfRule>
          <xm:sqref>AH84:AH103</xm:sqref>
        </x14:conditionalFormatting>
        <x14:conditionalFormatting xmlns:xm="http://schemas.microsoft.com/office/excel/2006/main">
          <x14:cfRule type="expression" priority="11" id="{084A034C-9AF6-4541-8990-7635FCC86366}">
            <xm:f>'1.5 Universal Data'!$C$8&lt;$AI$7</xm:f>
            <x14:dxf>
              <fill>
                <patternFill patternType="lightUp">
                  <bgColor theme="0"/>
                </patternFill>
              </fill>
            </x14:dxf>
          </x14:cfRule>
          <xm:sqref>AI84:AI103</xm:sqref>
        </x14:conditionalFormatting>
        <x14:conditionalFormatting xmlns:xm="http://schemas.microsoft.com/office/excel/2006/main">
          <x14:cfRule type="expression" priority="10" id="{A94E839B-F026-4F2B-A54C-32DE068BCA57}">
            <xm:f>'1.5 Universal Data'!$C$8&lt;$AE$7</xm:f>
            <x14:dxf>
              <fill>
                <patternFill patternType="lightUp">
                  <bgColor theme="0"/>
                </patternFill>
              </fill>
            </x14:dxf>
          </x14:cfRule>
          <xm:sqref>AE107:AE126</xm:sqref>
        </x14:conditionalFormatting>
        <x14:conditionalFormatting xmlns:xm="http://schemas.microsoft.com/office/excel/2006/main">
          <x14:cfRule type="expression" priority="9" id="{4EB13ABE-6A22-43F9-A7C6-BD4AF6FC9F10}">
            <xm:f>'1.5 Universal Data'!$C$8&lt;$AF$7</xm:f>
            <x14:dxf>
              <fill>
                <patternFill patternType="lightUp">
                  <bgColor theme="0"/>
                </patternFill>
              </fill>
            </x14:dxf>
          </x14:cfRule>
          <xm:sqref>AF107:AF126</xm:sqref>
        </x14:conditionalFormatting>
        <x14:conditionalFormatting xmlns:xm="http://schemas.microsoft.com/office/excel/2006/main">
          <x14:cfRule type="expression" priority="8" id="{C63BBFC0-51FF-449F-B996-5DF9476F0929}">
            <xm:f>'1.5 Universal Data'!$C$8&lt;$AG$7</xm:f>
            <x14:dxf>
              <fill>
                <patternFill patternType="lightUp">
                  <bgColor theme="0"/>
                </patternFill>
              </fill>
            </x14:dxf>
          </x14:cfRule>
          <xm:sqref>AG107:AG126</xm:sqref>
        </x14:conditionalFormatting>
        <x14:conditionalFormatting xmlns:xm="http://schemas.microsoft.com/office/excel/2006/main">
          <x14:cfRule type="expression" priority="7" id="{69330D9A-8A60-4FBD-9057-C5FCD014715E}">
            <xm:f>'1.5 Universal Data'!$C$8&lt;$AH$7</xm:f>
            <x14:dxf>
              <fill>
                <patternFill patternType="lightUp">
                  <bgColor theme="0"/>
                </patternFill>
              </fill>
            </x14:dxf>
          </x14:cfRule>
          <xm:sqref>AH107:AH126</xm:sqref>
        </x14:conditionalFormatting>
        <x14:conditionalFormatting xmlns:xm="http://schemas.microsoft.com/office/excel/2006/main">
          <x14:cfRule type="expression" priority="6" id="{F3E3C119-879B-4CE5-9038-99C8D5310826}">
            <xm:f>'1.5 Universal Data'!$C$8&lt;$AI$7</xm:f>
            <x14:dxf>
              <fill>
                <patternFill patternType="lightUp">
                  <bgColor theme="0"/>
                </patternFill>
              </fill>
            </x14:dxf>
          </x14:cfRule>
          <xm:sqref>AI107:AI126</xm:sqref>
        </x14:conditionalFormatting>
        <x14:conditionalFormatting xmlns:xm="http://schemas.microsoft.com/office/excel/2006/main">
          <x14:cfRule type="expression" priority="5" id="{A0C8BB05-5FCE-4709-8B5A-9C8C0D6876CE}">
            <xm:f>'1.5 Universal Data'!$C$8&lt;$AE$7</xm:f>
            <x14:dxf>
              <fill>
                <patternFill patternType="lightUp">
                  <bgColor theme="0"/>
                </patternFill>
              </fill>
            </x14:dxf>
          </x14:cfRule>
          <xm:sqref>AE130:AE149</xm:sqref>
        </x14:conditionalFormatting>
        <x14:conditionalFormatting xmlns:xm="http://schemas.microsoft.com/office/excel/2006/main">
          <x14:cfRule type="expression" priority="4" id="{D3339D1C-B703-431F-82AE-4F77ED884EB7}">
            <xm:f>'1.5 Universal Data'!$C$8&lt;$AF$7</xm:f>
            <x14:dxf>
              <fill>
                <patternFill patternType="lightUp">
                  <bgColor theme="0"/>
                </patternFill>
              </fill>
            </x14:dxf>
          </x14:cfRule>
          <xm:sqref>AF130:AF149</xm:sqref>
        </x14:conditionalFormatting>
        <x14:conditionalFormatting xmlns:xm="http://schemas.microsoft.com/office/excel/2006/main">
          <x14:cfRule type="expression" priority="3" id="{D5CF89B6-BB4A-4570-AE5A-A81729B5F5DF}">
            <xm:f>'1.5 Universal Data'!$C$8&lt;$AG$7</xm:f>
            <x14:dxf>
              <fill>
                <patternFill patternType="lightUp">
                  <bgColor theme="0"/>
                </patternFill>
              </fill>
            </x14:dxf>
          </x14:cfRule>
          <xm:sqref>AG130:AG149</xm:sqref>
        </x14:conditionalFormatting>
        <x14:conditionalFormatting xmlns:xm="http://schemas.microsoft.com/office/excel/2006/main">
          <x14:cfRule type="expression" priority="2" id="{B147610D-737B-4C00-8F0A-D65E8EBA9703}">
            <xm:f>'1.5 Universal Data'!$C$8&lt;$AH$7</xm:f>
            <x14:dxf>
              <fill>
                <patternFill patternType="lightUp">
                  <bgColor theme="0"/>
                </patternFill>
              </fill>
            </x14:dxf>
          </x14:cfRule>
          <xm:sqref>AH130:AH149</xm:sqref>
        </x14:conditionalFormatting>
        <x14:conditionalFormatting xmlns:xm="http://schemas.microsoft.com/office/excel/2006/main">
          <x14:cfRule type="expression" priority="1" id="{A798147F-DD50-49EF-896B-867F4C33716D}">
            <xm:f>'1.5 Universal Data'!$C$8&lt;$AI$7</xm:f>
            <x14:dxf>
              <fill>
                <patternFill patternType="lightUp">
                  <bgColor theme="0"/>
                </patternFill>
              </fill>
            </x14:dxf>
          </x14:cfRule>
          <xm:sqref>AI130:AI149</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2801CD9-7E90-414A-AA72-7D13CD4E377D}">
          <x14:formula1>
            <xm:f>'1.3 Lists'!$Y$11:$Y$15</xm:f>
          </x14:formula1>
          <xm:sqref>AB13:AB32 AB36:AB55 AB59:AB78 AB84:AB103 AB107:AB126 AB130:AB149</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15D7C-9B24-4E8F-86D9-5B75785A4CBC}">
  <sheetPr codeName="Sheet6">
    <tabColor theme="9" tint="-0.249977111117893"/>
  </sheetPr>
  <dimension ref="A1:AI50"/>
  <sheetViews>
    <sheetView zoomScale="80" zoomScaleNormal="80" workbookViewId="0">
      <pane ySplit="8" topLeftCell="A9" activePane="bottomLeft" state="frozen"/>
      <selection activeCell="F13" sqref="F13"/>
      <selection pane="bottomLeft"/>
    </sheetView>
  </sheetViews>
  <sheetFormatPr defaultRowHeight="14.4"/>
  <cols>
    <col min="1" max="3" width="1.77734375" customWidth="1"/>
    <col min="4" max="4" width="4.77734375" customWidth="1"/>
    <col min="5" max="5" width="5" bestFit="1" customWidth="1"/>
    <col min="6" max="6" width="12.21875" style="425" bestFit="1" customWidth="1"/>
    <col min="7" max="7" width="5.44140625" style="425" bestFit="1" customWidth="1"/>
    <col min="8" max="8" width="11.21875" style="425" bestFit="1" customWidth="1"/>
    <col min="9" max="9" width="13.77734375" bestFit="1" customWidth="1"/>
    <col min="10" max="10" width="9.44140625" bestFit="1" customWidth="1"/>
    <col min="11" max="11" width="23.44140625" bestFit="1" customWidth="1"/>
    <col min="12" max="12" width="22" bestFit="1" customWidth="1"/>
    <col min="13" max="13" width="11.44140625" bestFit="1" customWidth="1"/>
    <col min="14" max="14" width="38.77734375" bestFit="1" customWidth="1"/>
    <col min="15" max="15" width="7.44140625" customWidth="1"/>
    <col min="16" max="16" width="7.21875" bestFit="1" customWidth="1"/>
    <col min="17" max="17" width="2.21875" style="425" customWidth="1"/>
    <col min="18" max="18" width="34.21875" bestFit="1" customWidth="1"/>
    <col min="19" max="28" width="1.77734375" hidden="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75</v>
      </c>
    </row>
    <row r="6" spans="1:35">
      <c r="AD6" s="425"/>
      <c r="AE6" s="1534" t="s">
        <v>107</v>
      </c>
      <c r="AF6" s="1535"/>
      <c r="AG6" s="1535"/>
      <c r="AH6" s="1535"/>
      <c r="AI6" s="1536"/>
    </row>
    <row r="7" spans="1:35" s="65" customFormat="1">
      <c r="D7" s="81" t="s">
        <v>106</v>
      </c>
      <c r="E7" s="81" t="s">
        <v>67</v>
      </c>
      <c r="F7" s="81" t="s">
        <v>2518</v>
      </c>
      <c r="G7" s="81" t="s">
        <v>1237</v>
      </c>
      <c r="H7" s="81" t="s">
        <v>2508</v>
      </c>
      <c r="I7" s="81" t="s">
        <v>105</v>
      </c>
      <c r="J7" s="81" t="s">
        <v>104</v>
      </c>
      <c r="K7" s="81" t="s">
        <v>103</v>
      </c>
      <c r="L7" s="81" t="s">
        <v>102</v>
      </c>
      <c r="M7" s="81" t="s">
        <v>101</v>
      </c>
      <c r="N7" s="81" t="s">
        <v>100</v>
      </c>
      <c r="O7" s="81" t="s">
        <v>99</v>
      </c>
      <c r="P7" s="81" t="s">
        <v>98</v>
      </c>
      <c r="Q7" s="81"/>
      <c r="R7" s="81" t="s">
        <v>70</v>
      </c>
      <c r="S7" s="81"/>
      <c r="T7" s="81"/>
      <c r="U7" s="81"/>
      <c r="V7" s="81"/>
      <c r="W7" s="81"/>
      <c r="X7" s="81"/>
      <c r="Y7" s="81"/>
      <c r="Z7" s="81"/>
      <c r="AA7" s="81"/>
      <c r="AB7" s="81"/>
      <c r="AC7" s="65" t="s">
        <v>4</v>
      </c>
      <c r="AE7" s="78">
        <v>2022</v>
      </c>
      <c r="AF7" s="77">
        <v>2023</v>
      </c>
      <c r="AG7" s="77">
        <v>2024</v>
      </c>
      <c r="AH7" s="77">
        <v>2025</v>
      </c>
      <c r="AI7" s="76">
        <v>2026</v>
      </c>
    </row>
    <row r="8" spans="1:35">
      <c r="S8" s="65"/>
      <c r="T8" s="65"/>
      <c r="U8" s="65"/>
      <c r="V8" s="65"/>
    </row>
    <row r="9" spans="1:35" s="1" customFormat="1" ht="17.399999999999999">
      <c r="A9" s="2" t="s">
        <v>82</v>
      </c>
      <c r="B9" s="2"/>
    </row>
    <row r="11" spans="1:35" s="1" customFormat="1" ht="13.8">
      <c r="A11" s="64"/>
      <c r="B11" s="72" t="s">
        <v>2528</v>
      </c>
    </row>
    <row r="13" spans="1:35">
      <c r="D13" t="s">
        <v>76</v>
      </c>
      <c r="E13" t="s">
        <v>67</v>
      </c>
      <c r="F13" s="425" t="s">
        <v>240</v>
      </c>
      <c r="G13" s="425" t="s">
        <v>2590</v>
      </c>
      <c r="H13" s="425" t="s">
        <v>11</v>
      </c>
      <c r="I13" t="s">
        <v>1005</v>
      </c>
      <c r="J13" t="s">
        <v>1</v>
      </c>
      <c r="K13" t="s">
        <v>2903</v>
      </c>
      <c r="L13" s="425" t="s">
        <v>2903</v>
      </c>
      <c r="M13" s="426" t="s">
        <v>1010</v>
      </c>
      <c r="N13" s="425" t="s">
        <v>80</v>
      </c>
      <c r="O13" s="426" t="s">
        <v>1010</v>
      </c>
      <c r="P13" t="s">
        <v>205</v>
      </c>
      <c r="R13" s="425" t="s">
        <v>2943</v>
      </c>
      <c r="S13" s="71"/>
      <c r="T13" s="71"/>
      <c r="U13" s="71"/>
      <c r="V13" s="71"/>
      <c r="AC13" t="s">
        <v>2</v>
      </c>
      <c r="AD13" s="74"/>
      <c r="AE13" s="668"/>
      <c r="AF13" s="668"/>
      <c r="AG13" s="668"/>
      <c r="AH13" s="668"/>
      <c r="AI13" s="668"/>
    </row>
    <row r="14" spans="1:35">
      <c r="D14" t="s">
        <v>76</v>
      </c>
      <c r="E14" t="s">
        <v>67</v>
      </c>
      <c r="F14" s="425" t="s">
        <v>240</v>
      </c>
      <c r="G14" s="425" t="s">
        <v>2590</v>
      </c>
      <c r="H14" s="425" t="s">
        <v>11</v>
      </c>
      <c r="I14" s="425" t="s">
        <v>1005</v>
      </c>
      <c r="J14" t="s">
        <v>1</v>
      </c>
      <c r="K14" s="425" t="s">
        <v>2903</v>
      </c>
      <c r="L14" s="425" t="s">
        <v>2903</v>
      </c>
      <c r="M14" s="426" t="s">
        <v>1010</v>
      </c>
      <c r="N14" s="425" t="s">
        <v>80</v>
      </c>
      <c r="O14" s="426" t="s">
        <v>1010</v>
      </c>
      <c r="P14" s="425" t="s">
        <v>205</v>
      </c>
      <c r="R14" s="425" t="s">
        <v>2944</v>
      </c>
      <c r="S14" s="71"/>
      <c r="T14" s="71"/>
      <c r="U14" s="71"/>
      <c r="V14" s="71"/>
      <c r="AC14" t="s">
        <v>2</v>
      </c>
      <c r="AD14" s="74"/>
      <c r="AE14" s="668"/>
      <c r="AF14" s="668"/>
      <c r="AG14" s="668"/>
      <c r="AH14" s="668"/>
      <c r="AI14" s="668"/>
    </row>
    <row r="15" spans="1:35">
      <c r="D15" t="s">
        <v>76</v>
      </c>
      <c r="E15" t="s">
        <v>67</v>
      </c>
      <c r="F15" s="425" t="s">
        <v>240</v>
      </c>
      <c r="G15" s="425" t="s">
        <v>2590</v>
      </c>
      <c r="H15" s="425" t="s">
        <v>11</v>
      </c>
      <c r="I15" s="425" t="s">
        <v>1005</v>
      </c>
      <c r="J15" t="s">
        <v>1</v>
      </c>
      <c r="K15" s="425" t="s">
        <v>2903</v>
      </c>
      <c r="L15" s="425" t="s">
        <v>2903</v>
      </c>
      <c r="M15" s="426" t="s">
        <v>1010</v>
      </c>
      <c r="N15" s="425" t="s">
        <v>80</v>
      </c>
      <c r="O15" s="426" t="s">
        <v>1010</v>
      </c>
      <c r="P15" s="425" t="s">
        <v>205</v>
      </c>
      <c r="R15" s="425" t="s">
        <v>2945</v>
      </c>
      <c r="S15" s="71"/>
      <c r="T15" s="71"/>
      <c r="U15" s="71"/>
      <c r="V15" s="71"/>
      <c r="AC15" t="s">
        <v>2</v>
      </c>
      <c r="AD15" s="74"/>
      <c r="AE15" s="668"/>
      <c r="AF15" s="668"/>
      <c r="AG15" s="668"/>
      <c r="AH15" s="668"/>
      <c r="AI15" s="668"/>
    </row>
    <row r="16" spans="1:35">
      <c r="D16" t="s">
        <v>76</v>
      </c>
      <c r="E16" t="s">
        <v>67</v>
      </c>
      <c r="F16" s="425" t="s">
        <v>240</v>
      </c>
      <c r="G16" s="425" t="s">
        <v>2590</v>
      </c>
      <c r="H16" s="425" t="s">
        <v>11</v>
      </c>
      <c r="I16" s="425" t="s">
        <v>1005</v>
      </c>
      <c r="J16" t="s">
        <v>1</v>
      </c>
      <c r="K16" s="425" t="s">
        <v>2903</v>
      </c>
      <c r="L16" s="425" t="s">
        <v>2903</v>
      </c>
      <c r="M16" s="426" t="s">
        <v>1010</v>
      </c>
      <c r="N16" s="425" t="s">
        <v>80</v>
      </c>
      <c r="O16" s="426" t="s">
        <v>1010</v>
      </c>
      <c r="P16" s="425" t="s">
        <v>205</v>
      </c>
      <c r="R16" s="425" t="s">
        <v>2946</v>
      </c>
      <c r="S16" s="71"/>
      <c r="T16" s="71"/>
      <c r="U16" s="71"/>
      <c r="V16" s="71"/>
      <c r="AC16" t="s">
        <v>2</v>
      </c>
      <c r="AD16" s="74"/>
      <c r="AE16" s="668"/>
      <c r="AF16" s="668"/>
      <c r="AG16" s="668"/>
      <c r="AH16" s="668"/>
      <c r="AI16" s="668"/>
    </row>
    <row r="17" spans="1:35">
      <c r="D17" t="s">
        <v>76</v>
      </c>
      <c r="E17" t="s">
        <v>67</v>
      </c>
      <c r="F17" s="425" t="s">
        <v>240</v>
      </c>
      <c r="G17" s="425" t="s">
        <v>2590</v>
      </c>
      <c r="H17" s="425" t="s">
        <v>11</v>
      </c>
      <c r="I17" s="425" t="s">
        <v>1005</v>
      </c>
      <c r="J17" t="s">
        <v>1</v>
      </c>
      <c r="K17" s="425" t="s">
        <v>2903</v>
      </c>
      <c r="L17" s="425" t="s">
        <v>2903</v>
      </c>
      <c r="M17" s="426" t="s">
        <v>1010</v>
      </c>
      <c r="N17" s="425" t="s">
        <v>79</v>
      </c>
      <c r="O17" s="426" t="s">
        <v>1010</v>
      </c>
      <c r="P17" s="425" t="s">
        <v>205</v>
      </c>
      <c r="R17" s="425" t="s">
        <v>2947</v>
      </c>
      <c r="S17" s="71"/>
      <c r="T17" s="71"/>
      <c r="U17" s="71"/>
      <c r="V17" s="71"/>
      <c r="AC17" t="s">
        <v>2</v>
      </c>
      <c r="AD17" s="74"/>
      <c r="AE17" s="668"/>
      <c r="AF17" s="668"/>
      <c r="AG17" s="668"/>
      <c r="AH17" s="668"/>
      <c r="AI17" s="668"/>
    </row>
    <row r="18" spans="1:35">
      <c r="D18" t="s">
        <v>76</v>
      </c>
      <c r="E18" t="s">
        <v>67</v>
      </c>
      <c r="F18" s="425" t="s">
        <v>240</v>
      </c>
      <c r="G18" s="425" t="s">
        <v>2590</v>
      </c>
      <c r="H18" s="425" t="s">
        <v>11</v>
      </c>
      <c r="I18" s="425" t="s">
        <v>1005</v>
      </c>
      <c r="J18" t="s">
        <v>1</v>
      </c>
      <c r="K18" s="425" t="s">
        <v>2903</v>
      </c>
      <c r="L18" s="425" t="s">
        <v>2903</v>
      </c>
      <c r="M18" s="426" t="s">
        <v>1010</v>
      </c>
      <c r="N18" s="425" t="s">
        <v>79</v>
      </c>
      <c r="O18" s="426" t="s">
        <v>1010</v>
      </c>
      <c r="P18" s="425" t="s">
        <v>205</v>
      </c>
      <c r="R18" s="425" t="s">
        <v>2948</v>
      </c>
      <c r="S18" s="71"/>
      <c r="T18" s="71"/>
      <c r="U18" s="71"/>
      <c r="V18" s="71"/>
      <c r="AC18" t="s">
        <v>2</v>
      </c>
      <c r="AD18" s="74"/>
      <c r="AE18" s="668"/>
      <c r="AF18" s="668"/>
      <c r="AG18" s="668"/>
      <c r="AH18" s="668"/>
      <c r="AI18" s="668"/>
    </row>
    <row r="19" spans="1:35">
      <c r="D19" t="s">
        <v>76</v>
      </c>
      <c r="E19" t="s">
        <v>67</v>
      </c>
      <c r="F19" s="425" t="s">
        <v>240</v>
      </c>
      <c r="G19" s="425" t="s">
        <v>2590</v>
      </c>
      <c r="H19" s="425" t="s">
        <v>11</v>
      </c>
      <c r="I19" s="425" t="s">
        <v>1005</v>
      </c>
      <c r="J19" t="s">
        <v>1</v>
      </c>
      <c r="K19" s="425" t="s">
        <v>2903</v>
      </c>
      <c r="L19" s="425" t="s">
        <v>2903</v>
      </c>
      <c r="M19" s="426" t="s">
        <v>1010</v>
      </c>
      <c r="N19" s="425" t="s">
        <v>79</v>
      </c>
      <c r="O19" s="426" t="s">
        <v>1010</v>
      </c>
      <c r="P19" s="425" t="s">
        <v>205</v>
      </c>
      <c r="R19" s="425" t="s">
        <v>2949</v>
      </c>
      <c r="S19" s="71"/>
      <c r="T19" s="71"/>
      <c r="U19" s="71"/>
      <c r="V19" s="71"/>
      <c r="AC19" t="s">
        <v>2</v>
      </c>
      <c r="AD19" s="74"/>
      <c r="AE19" s="668"/>
      <c r="AF19" s="668"/>
      <c r="AG19" s="668"/>
      <c r="AH19" s="668"/>
      <c r="AI19" s="668"/>
    </row>
    <row r="20" spans="1:35">
      <c r="D20" t="s">
        <v>76</v>
      </c>
      <c r="E20" t="s">
        <v>67</v>
      </c>
      <c r="F20" s="425" t="s">
        <v>240</v>
      </c>
      <c r="G20" s="425" t="s">
        <v>2590</v>
      </c>
      <c r="H20" s="425" t="s">
        <v>11</v>
      </c>
      <c r="I20" s="425" t="s">
        <v>1005</v>
      </c>
      <c r="J20" t="s">
        <v>1</v>
      </c>
      <c r="K20" s="425" t="s">
        <v>2903</v>
      </c>
      <c r="L20" s="425" t="s">
        <v>2903</v>
      </c>
      <c r="M20" s="426" t="s">
        <v>1010</v>
      </c>
      <c r="N20" s="425" t="s">
        <v>78</v>
      </c>
      <c r="O20" s="426" t="s">
        <v>1010</v>
      </c>
      <c r="P20" s="425" t="s">
        <v>205</v>
      </c>
      <c r="R20" s="425"/>
      <c r="S20" s="71"/>
      <c r="T20" s="71"/>
      <c r="U20" s="71"/>
      <c r="V20" s="71"/>
      <c r="AC20" t="s">
        <v>2</v>
      </c>
      <c r="AD20" s="74"/>
      <c r="AE20" s="668"/>
      <c r="AF20" s="668"/>
      <c r="AG20" s="668"/>
      <c r="AH20" s="668"/>
      <c r="AI20" s="668"/>
    </row>
    <row r="21" spans="1:35">
      <c r="D21" t="s">
        <v>76</v>
      </c>
      <c r="E21" t="s">
        <v>67</v>
      </c>
      <c r="F21" s="425" t="s">
        <v>240</v>
      </c>
      <c r="G21" s="425" t="s">
        <v>2590</v>
      </c>
      <c r="H21" s="425" t="s">
        <v>11</v>
      </c>
      <c r="I21" s="425" t="s">
        <v>1005</v>
      </c>
      <c r="J21" t="s">
        <v>1</v>
      </c>
      <c r="K21" s="425" t="s">
        <v>2903</v>
      </c>
      <c r="L21" s="425" t="s">
        <v>2903</v>
      </c>
      <c r="M21" s="426" t="s">
        <v>1010</v>
      </c>
      <c r="N21" s="425" t="s">
        <v>77</v>
      </c>
      <c r="O21" s="426" t="s">
        <v>1010</v>
      </c>
      <c r="P21" s="425" t="s">
        <v>205</v>
      </c>
      <c r="R21" s="425"/>
      <c r="S21" s="71"/>
      <c r="T21" s="71"/>
      <c r="U21" s="71"/>
      <c r="V21" s="71"/>
      <c r="AC21" t="s">
        <v>2</v>
      </c>
      <c r="AD21" s="74"/>
      <c r="AE21" s="668"/>
      <c r="AF21" s="668"/>
      <c r="AG21" s="668"/>
      <c r="AH21" s="668"/>
      <c r="AI21" s="668"/>
    </row>
    <row r="22" spans="1:35">
      <c r="D22" t="s">
        <v>76</v>
      </c>
      <c r="E22" t="s">
        <v>67</v>
      </c>
      <c r="F22" s="425" t="s">
        <v>240</v>
      </c>
      <c r="G22" s="425" t="s">
        <v>2590</v>
      </c>
      <c r="H22" s="425" t="s">
        <v>11</v>
      </c>
      <c r="I22" s="425" t="s">
        <v>1005</v>
      </c>
      <c r="J22" t="s">
        <v>1</v>
      </c>
      <c r="K22" s="425" t="s">
        <v>2903</v>
      </c>
      <c r="L22" s="425" t="s">
        <v>2903</v>
      </c>
      <c r="M22" s="426" t="s">
        <v>1010</v>
      </c>
      <c r="O22" s="426" t="s">
        <v>1010</v>
      </c>
      <c r="P22" s="425" t="s">
        <v>205</v>
      </c>
      <c r="R22" s="425"/>
      <c r="S22" s="71"/>
      <c r="T22" s="71"/>
      <c r="U22" s="71"/>
      <c r="V22" s="71"/>
      <c r="AC22" t="s">
        <v>2</v>
      </c>
      <c r="AD22" s="74"/>
      <c r="AE22" s="73"/>
      <c r="AF22" s="73"/>
      <c r="AG22" s="73"/>
      <c r="AH22" s="73"/>
      <c r="AI22" s="73"/>
    </row>
    <row r="23" spans="1:35">
      <c r="D23" t="s">
        <v>76</v>
      </c>
      <c r="E23" t="s">
        <v>67</v>
      </c>
      <c r="F23" s="425" t="s">
        <v>240</v>
      </c>
      <c r="G23" s="425" t="s">
        <v>2590</v>
      </c>
      <c r="H23" s="425" t="s">
        <v>11</v>
      </c>
      <c r="I23" s="425" t="s">
        <v>1005</v>
      </c>
      <c r="J23" t="s">
        <v>1</v>
      </c>
      <c r="K23" s="425" t="s">
        <v>2903</v>
      </c>
      <c r="L23" s="425" t="s">
        <v>2903</v>
      </c>
      <c r="M23" s="426" t="s">
        <v>1010</v>
      </c>
      <c r="O23" s="426" t="s">
        <v>1010</v>
      </c>
      <c r="P23" s="425" t="s">
        <v>205</v>
      </c>
      <c r="R23" s="425"/>
      <c r="S23" s="71"/>
      <c r="T23" s="71"/>
      <c r="U23" s="71"/>
      <c r="V23" s="71"/>
      <c r="AC23" t="s">
        <v>2</v>
      </c>
      <c r="AD23" s="74"/>
      <c r="AE23" s="73"/>
      <c r="AF23" s="73"/>
      <c r="AG23" s="73"/>
      <c r="AH23" s="73"/>
      <c r="AI23" s="73"/>
    </row>
    <row r="24" spans="1:35" s="65" customFormat="1">
      <c r="D24" t="s">
        <v>76</v>
      </c>
      <c r="E24" t="s">
        <v>67</v>
      </c>
      <c r="F24" s="425" t="s">
        <v>240</v>
      </c>
      <c r="G24" s="425" t="s">
        <v>2590</v>
      </c>
      <c r="H24" s="425" t="s">
        <v>11</v>
      </c>
      <c r="I24" s="425" t="s">
        <v>1005</v>
      </c>
      <c r="J24" t="s">
        <v>1</v>
      </c>
      <c r="K24" s="425" t="s">
        <v>2903</v>
      </c>
      <c r="L24" s="425" t="s">
        <v>2903</v>
      </c>
      <c r="M24" s="426" t="s">
        <v>1010</v>
      </c>
      <c r="N24"/>
      <c r="O24" s="426" t="s">
        <v>1010</v>
      </c>
      <c r="P24" s="425" t="s">
        <v>205</v>
      </c>
      <c r="Q24" s="425"/>
      <c r="R24" s="425"/>
      <c r="S24" s="71"/>
      <c r="T24" s="71"/>
      <c r="U24" s="71"/>
      <c r="V24" s="71"/>
      <c r="W24"/>
      <c r="X24"/>
      <c r="Y24"/>
      <c r="Z24"/>
      <c r="AA24"/>
      <c r="AB24"/>
      <c r="AC24" t="s">
        <v>2</v>
      </c>
      <c r="AD24" s="74"/>
      <c r="AE24" s="73"/>
      <c r="AF24" s="73"/>
      <c r="AG24" s="73"/>
      <c r="AH24" s="73"/>
      <c r="AI24" s="73"/>
    </row>
    <row r="25" spans="1:35" s="65" customFormat="1">
      <c r="D25" s="425"/>
      <c r="E25" s="425"/>
      <c r="F25" s="425"/>
      <c r="G25" s="425"/>
      <c r="H25" s="425"/>
      <c r="I25" s="425"/>
      <c r="J25" s="425"/>
      <c r="K25" s="425"/>
      <c r="L25" s="425"/>
      <c r="M25" s="425"/>
      <c r="N25" s="425"/>
      <c r="O25" s="425"/>
      <c r="P25" s="425"/>
      <c r="Q25" s="425"/>
      <c r="R25" s="71"/>
      <c r="S25" s="71"/>
      <c r="T25" s="71"/>
      <c r="U25" s="71"/>
      <c r="V25" s="71"/>
      <c r="W25" s="425"/>
      <c r="X25" s="425"/>
      <c r="Y25" s="425"/>
      <c r="Z25" s="425"/>
      <c r="AA25" s="425"/>
      <c r="AB25" s="425"/>
      <c r="AC25" s="425"/>
      <c r="AD25" s="74"/>
      <c r="AE25" s="89"/>
      <c r="AF25" s="89"/>
      <c r="AG25" s="89"/>
      <c r="AH25" s="89"/>
      <c r="AI25" s="89"/>
    </row>
    <row r="26" spans="1:35" s="1" customFormat="1" ht="13.8">
      <c r="A26" s="64"/>
      <c r="B26" s="72" t="s">
        <v>2630</v>
      </c>
    </row>
    <row r="28" spans="1:35" s="425" customFormat="1">
      <c r="D28" s="425" t="s">
        <v>76</v>
      </c>
      <c r="E28" s="425" t="s">
        <v>1753</v>
      </c>
      <c r="G28" s="425" t="s">
        <v>2590</v>
      </c>
      <c r="I28" s="425" t="s">
        <v>1005</v>
      </c>
      <c r="J28" s="425" t="s">
        <v>1</v>
      </c>
      <c r="K28" s="425" t="s">
        <v>2903</v>
      </c>
      <c r="L28" s="425" t="s">
        <v>2630</v>
      </c>
      <c r="N28" s="425" t="s">
        <v>2986</v>
      </c>
      <c r="AC28" s="425" t="s">
        <v>2</v>
      </c>
      <c r="AE28" s="1298"/>
      <c r="AF28" s="1301" t="str">
        <f>IF('1.5 Universal Data'!$C$8&lt;'5.6 Quarry_Loss'!AF7,"",AE31)</f>
        <v/>
      </c>
      <c r="AG28" s="1301" t="str">
        <f>IF('1.5 Universal Data'!$C$8&lt;'5.6 Quarry_Loss'!AG7,"",AF31)</f>
        <v/>
      </c>
      <c r="AH28" s="1301" t="str">
        <f>IF('1.5 Universal Data'!$C$8&lt;'5.6 Quarry_Loss'!AH7,"",AG31)</f>
        <v/>
      </c>
      <c r="AI28" s="1301" t="str">
        <f>IF('1.5 Universal Data'!$C$8&lt;'5.6 Quarry_Loss'!AI7,"",AH31)</f>
        <v/>
      </c>
    </row>
    <row r="29" spans="1:35" s="425" customFormat="1">
      <c r="D29" s="425" t="s">
        <v>76</v>
      </c>
      <c r="E29" s="425" t="s">
        <v>1753</v>
      </c>
      <c r="G29" s="425" t="s">
        <v>2590</v>
      </c>
      <c r="I29" s="425" t="s">
        <v>1005</v>
      </c>
      <c r="J29" s="425" t="s">
        <v>1</v>
      </c>
      <c r="K29" s="425" t="s">
        <v>2903</v>
      </c>
      <c r="L29" s="425" t="s">
        <v>2630</v>
      </c>
      <c r="N29" s="425" t="s">
        <v>2983</v>
      </c>
      <c r="AC29" s="425" t="s">
        <v>2</v>
      </c>
      <c r="AE29" s="1299"/>
      <c r="AF29" s="1300"/>
      <c r="AG29" s="1300"/>
      <c r="AH29" s="1300"/>
      <c r="AI29" s="1300"/>
    </row>
    <row r="30" spans="1:35" s="425" customFormat="1">
      <c r="D30" s="425" t="s">
        <v>76</v>
      </c>
      <c r="E30" s="425" t="s">
        <v>1753</v>
      </c>
      <c r="G30" s="425" t="s">
        <v>2590</v>
      </c>
      <c r="I30" s="425" t="s">
        <v>1005</v>
      </c>
      <c r="J30" s="425" t="s">
        <v>1</v>
      </c>
      <c r="K30" s="425" t="s">
        <v>2903</v>
      </c>
      <c r="L30" s="425" t="s">
        <v>2630</v>
      </c>
      <c r="N30" s="425" t="s">
        <v>2984</v>
      </c>
      <c r="AC30" s="425" t="s">
        <v>2</v>
      </c>
      <c r="AE30" s="1301">
        <f>-SUM(AE13:AE24)</f>
        <v>0</v>
      </c>
      <c r="AF30" s="1301">
        <f>-SUM(AF13:AF24)</f>
        <v>0</v>
      </c>
      <c r="AG30" s="1301">
        <f>-SUM(AG13:AG24)</f>
        <v>0</v>
      </c>
      <c r="AH30" s="1301">
        <f>-SUM(AH13:AH24)</f>
        <v>0</v>
      </c>
      <c r="AI30" s="1301">
        <f>-SUM(AI13:AI24)</f>
        <v>0</v>
      </c>
    </row>
    <row r="31" spans="1:35" s="425" customFormat="1">
      <c r="D31" s="425" t="s">
        <v>76</v>
      </c>
      <c r="E31" s="425" t="s">
        <v>1753</v>
      </c>
      <c r="G31" s="425" t="s">
        <v>2590</v>
      </c>
      <c r="I31" s="425" t="s">
        <v>1005</v>
      </c>
      <c r="J31" s="425" t="s">
        <v>1</v>
      </c>
      <c r="K31" s="425" t="s">
        <v>2903</v>
      </c>
      <c r="L31" s="425" t="s">
        <v>2630</v>
      </c>
      <c r="N31" s="425" t="s">
        <v>2985</v>
      </c>
      <c r="AC31" s="425" t="s">
        <v>2</v>
      </c>
      <c r="AD31" s="74"/>
      <c r="AE31" s="1301">
        <f>IF('1.5 Universal Data'!$C$8&lt;'5.6 Quarry_Loss'!AE7,"",AE28+AE29+AE30)</f>
        <v>0</v>
      </c>
      <c r="AF31" s="1301" t="str">
        <f>IF('1.5 Universal Data'!$C$8&lt;'5.6 Quarry_Loss'!AF7,"",AF28+AF29+AF30)</f>
        <v/>
      </c>
      <c r="AG31" s="1301" t="str">
        <f>IF('1.5 Universal Data'!$C$8&lt;'5.6 Quarry_Loss'!AG7,"",AG28+AG29+AG30)</f>
        <v/>
      </c>
      <c r="AH31" s="1301" t="str">
        <f>IF('1.5 Universal Data'!$C$8&lt;'5.6 Quarry_Loss'!AH7,"",AH28+AH29+AH30)</f>
        <v/>
      </c>
      <c r="AI31" s="1301" t="str">
        <f>IF('1.5 Universal Data'!$C$8&lt;'5.6 Quarry_Loss'!AI7,"",AI28+AI29+AI30)</f>
        <v/>
      </c>
    </row>
    <row r="33" spans="1:35" s="1" customFormat="1" ht="17.399999999999999">
      <c r="A33" s="2" t="s">
        <v>81</v>
      </c>
      <c r="B33" s="2"/>
    </row>
    <row r="35" spans="1:35" s="1" customFormat="1" ht="13.8">
      <c r="A35" s="64"/>
      <c r="B35" s="72" t="s">
        <v>2528</v>
      </c>
    </row>
    <row r="37" spans="1:35">
      <c r="D37" t="s">
        <v>76</v>
      </c>
      <c r="E37" t="s">
        <v>67</v>
      </c>
      <c r="F37" s="425" t="s">
        <v>240</v>
      </c>
      <c r="G37" s="425" t="s">
        <v>182</v>
      </c>
      <c r="H37" s="425" t="s">
        <v>11</v>
      </c>
      <c r="I37" s="425" t="s">
        <v>1005</v>
      </c>
      <c r="J37" t="s">
        <v>1</v>
      </c>
      <c r="K37" s="425" t="s">
        <v>2903</v>
      </c>
      <c r="L37" s="425" t="s">
        <v>2903</v>
      </c>
      <c r="M37" s="426" t="s">
        <v>1010</v>
      </c>
      <c r="N37" s="425" t="s">
        <v>80</v>
      </c>
      <c r="O37" s="426" t="s">
        <v>1010</v>
      </c>
      <c r="P37" s="425" t="s">
        <v>205</v>
      </c>
      <c r="R37" s="1290" t="s">
        <v>2943</v>
      </c>
      <c r="S37" s="71"/>
      <c r="T37" s="71"/>
      <c r="U37" s="71"/>
      <c r="V37" s="71"/>
      <c r="AC37" t="s">
        <v>3</v>
      </c>
      <c r="AE37" s="668"/>
      <c r="AF37" s="668"/>
      <c r="AG37" s="668"/>
      <c r="AH37" s="668"/>
      <c r="AI37" s="668"/>
    </row>
    <row r="38" spans="1:35">
      <c r="D38" t="s">
        <v>76</v>
      </c>
      <c r="E38" t="s">
        <v>67</v>
      </c>
      <c r="F38" s="425" t="s">
        <v>240</v>
      </c>
      <c r="G38" s="425" t="s">
        <v>182</v>
      </c>
      <c r="H38" s="425" t="s">
        <v>11</v>
      </c>
      <c r="I38" s="425" t="s">
        <v>1005</v>
      </c>
      <c r="J38" t="s">
        <v>1</v>
      </c>
      <c r="K38" s="425" t="s">
        <v>2903</v>
      </c>
      <c r="L38" s="425" t="s">
        <v>2903</v>
      </c>
      <c r="M38" s="426" t="s">
        <v>1010</v>
      </c>
      <c r="N38" s="425" t="s">
        <v>80</v>
      </c>
      <c r="O38" s="426" t="s">
        <v>1010</v>
      </c>
      <c r="P38" s="425" t="s">
        <v>205</v>
      </c>
      <c r="R38" s="1290" t="s">
        <v>2944</v>
      </c>
      <c r="S38" s="71"/>
      <c r="T38" s="71"/>
      <c r="U38" s="71"/>
      <c r="V38" s="71"/>
      <c r="AC38" t="s">
        <v>3</v>
      </c>
      <c r="AE38" s="668"/>
      <c r="AF38" s="668"/>
      <c r="AG38" s="668"/>
      <c r="AH38" s="668"/>
      <c r="AI38" s="668"/>
    </row>
    <row r="39" spans="1:35">
      <c r="D39" t="s">
        <v>76</v>
      </c>
      <c r="E39" t="s">
        <v>67</v>
      </c>
      <c r="F39" s="425" t="s">
        <v>240</v>
      </c>
      <c r="G39" s="425" t="s">
        <v>182</v>
      </c>
      <c r="H39" s="425" t="s">
        <v>11</v>
      </c>
      <c r="I39" s="425" t="s">
        <v>1005</v>
      </c>
      <c r="J39" t="s">
        <v>1</v>
      </c>
      <c r="K39" s="425" t="s">
        <v>2903</v>
      </c>
      <c r="L39" s="425" t="s">
        <v>2903</v>
      </c>
      <c r="M39" s="426" t="s">
        <v>1010</v>
      </c>
      <c r="N39" s="425" t="s">
        <v>80</v>
      </c>
      <c r="O39" s="426" t="s">
        <v>1010</v>
      </c>
      <c r="P39" s="425" t="s">
        <v>205</v>
      </c>
      <c r="R39" s="1290" t="s">
        <v>2945</v>
      </c>
      <c r="S39" s="71"/>
      <c r="T39" s="71"/>
      <c r="U39" s="71"/>
      <c r="V39" s="71"/>
      <c r="AC39" t="s">
        <v>3</v>
      </c>
      <c r="AE39" s="668"/>
      <c r="AF39" s="668"/>
      <c r="AG39" s="668"/>
      <c r="AH39" s="668"/>
      <c r="AI39" s="668"/>
    </row>
    <row r="40" spans="1:35">
      <c r="D40" t="s">
        <v>76</v>
      </c>
      <c r="E40" t="s">
        <v>67</v>
      </c>
      <c r="F40" s="425" t="s">
        <v>240</v>
      </c>
      <c r="G40" s="425" t="s">
        <v>182</v>
      </c>
      <c r="H40" s="425" t="s">
        <v>11</v>
      </c>
      <c r="I40" s="425" t="s">
        <v>1005</v>
      </c>
      <c r="J40" t="s">
        <v>1</v>
      </c>
      <c r="K40" s="425" t="s">
        <v>2903</v>
      </c>
      <c r="L40" s="425" t="s">
        <v>2903</v>
      </c>
      <c r="M40" s="426" t="s">
        <v>1010</v>
      </c>
      <c r="N40" s="425" t="s">
        <v>80</v>
      </c>
      <c r="O40" s="426" t="s">
        <v>1010</v>
      </c>
      <c r="P40" s="425" t="s">
        <v>205</v>
      </c>
      <c r="R40" s="1290" t="s">
        <v>2946</v>
      </c>
      <c r="S40" s="71"/>
      <c r="T40" s="71"/>
      <c r="U40" s="71"/>
      <c r="V40" s="71"/>
      <c r="AC40" t="s">
        <v>3</v>
      </c>
      <c r="AE40" s="668"/>
      <c r="AF40" s="668"/>
      <c r="AG40" s="668"/>
      <c r="AH40" s="668"/>
      <c r="AI40" s="668"/>
    </row>
    <row r="41" spans="1:35">
      <c r="D41" t="s">
        <v>76</v>
      </c>
      <c r="E41" t="s">
        <v>67</v>
      </c>
      <c r="F41" s="425" t="s">
        <v>240</v>
      </c>
      <c r="G41" s="425" t="s">
        <v>182</v>
      </c>
      <c r="H41" s="425" t="s">
        <v>11</v>
      </c>
      <c r="I41" s="425" t="s">
        <v>1005</v>
      </c>
      <c r="J41" t="s">
        <v>1</v>
      </c>
      <c r="K41" s="425" t="s">
        <v>2903</v>
      </c>
      <c r="L41" s="425" t="s">
        <v>2903</v>
      </c>
      <c r="M41" s="426" t="s">
        <v>1010</v>
      </c>
      <c r="N41" s="425" t="s">
        <v>79</v>
      </c>
      <c r="O41" s="426" t="s">
        <v>1010</v>
      </c>
      <c r="P41" s="425" t="s">
        <v>205</v>
      </c>
      <c r="R41" s="1290" t="s">
        <v>2947</v>
      </c>
      <c r="S41" s="71"/>
      <c r="T41" s="71"/>
      <c r="U41" s="71"/>
      <c r="V41" s="71"/>
      <c r="AC41" t="s">
        <v>3</v>
      </c>
      <c r="AE41" s="668"/>
      <c r="AF41" s="668"/>
      <c r="AG41" s="668"/>
      <c r="AH41" s="668"/>
      <c r="AI41" s="668"/>
    </row>
    <row r="42" spans="1:35">
      <c r="D42" t="s">
        <v>76</v>
      </c>
      <c r="E42" t="s">
        <v>67</v>
      </c>
      <c r="F42" s="425" t="s">
        <v>240</v>
      </c>
      <c r="G42" s="425" t="s">
        <v>182</v>
      </c>
      <c r="H42" s="425" t="s">
        <v>11</v>
      </c>
      <c r="I42" s="425" t="s">
        <v>1005</v>
      </c>
      <c r="J42" t="s">
        <v>1</v>
      </c>
      <c r="K42" s="425" t="s">
        <v>2903</v>
      </c>
      <c r="L42" s="425" t="s">
        <v>2903</v>
      </c>
      <c r="M42" s="426" t="s">
        <v>1010</v>
      </c>
      <c r="N42" s="425" t="s">
        <v>79</v>
      </c>
      <c r="O42" s="426" t="s">
        <v>1010</v>
      </c>
      <c r="P42" s="425" t="s">
        <v>205</v>
      </c>
      <c r="R42" s="1290" t="s">
        <v>2948</v>
      </c>
      <c r="S42" s="71"/>
      <c r="T42" s="71"/>
      <c r="U42" s="71"/>
      <c r="V42" s="71"/>
      <c r="AC42" t="s">
        <v>3</v>
      </c>
      <c r="AE42" s="668"/>
      <c r="AF42" s="668"/>
      <c r="AG42" s="668"/>
      <c r="AH42" s="668"/>
      <c r="AI42" s="668"/>
    </row>
    <row r="43" spans="1:35">
      <c r="D43" t="s">
        <v>76</v>
      </c>
      <c r="E43" t="s">
        <v>67</v>
      </c>
      <c r="F43" s="425" t="s">
        <v>240</v>
      </c>
      <c r="G43" s="425" t="s">
        <v>182</v>
      </c>
      <c r="H43" s="425" t="s">
        <v>11</v>
      </c>
      <c r="I43" s="425" t="s">
        <v>1005</v>
      </c>
      <c r="J43" t="s">
        <v>1</v>
      </c>
      <c r="K43" s="425" t="s">
        <v>2903</v>
      </c>
      <c r="L43" s="425" t="s">
        <v>2903</v>
      </c>
      <c r="M43" s="426" t="s">
        <v>1010</v>
      </c>
      <c r="N43" s="425" t="s">
        <v>79</v>
      </c>
      <c r="O43" s="426" t="s">
        <v>1010</v>
      </c>
      <c r="P43" s="425" t="s">
        <v>205</v>
      </c>
      <c r="R43" s="1290" t="s">
        <v>2949</v>
      </c>
      <c r="S43" s="71"/>
      <c r="T43" s="71"/>
      <c r="U43" s="71"/>
      <c r="V43" s="71"/>
      <c r="AC43" t="s">
        <v>3</v>
      </c>
      <c r="AE43" s="668"/>
      <c r="AF43" s="668"/>
      <c r="AG43" s="668"/>
      <c r="AH43" s="668"/>
      <c r="AI43" s="668"/>
    </row>
    <row r="44" spans="1:35">
      <c r="D44" t="s">
        <v>76</v>
      </c>
      <c r="E44" t="s">
        <v>67</v>
      </c>
      <c r="F44" s="425" t="s">
        <v>240</v>
      </c>
      <c r="G44" s="425" t="s">
        <v>182</v>
      </c>
      <c r="H44" s="425" t="s">
        <v>11</v>
      </c>
      <c r="I44" s="425" t="s">
        <v>1005</v>
      </c>
      <c r="J44" t="s">
        <v>1</v>
      </c>
      <c r="K44" s="425" t="s">
        <v>2903</v>
      </c>
      <c r="L44" s="425" t="s">
        <v>2903</v>
      </c>
      <c r="M44" s="426" t="s">
        <v>1010</v>
      </c>
      <c r="N44" s="425" t="s">
        <v>78</v>
      </c>
      <c r="O44" s="426" t="s">
        <v>1010</v>
      </c>
      <c r="P44" s="425" t="s">
        <v>205</v>
      </c>
      <c r="R44" s="1290"/>
      <c r="S44" s="71"/>
      <c r="T44" s="71"/>
      <c r="U44" s="71"/>
      <c r="V44" s="71"/>
      <c r="AC44" t="s">
        <v>3</v>
      </c>
      <c r="AE44" s="668"/>
      <c r="AF44" s="668"/>
      <c r="AG44" s="668"/>
      <c r="AH44" s="668"/>
      <c r="AI44" s="668"/>
    </row>
    <row r="45" spans="1:35">
      <c r="D45" t="s">
        <v>76</v>
      </c>
      <c r="E45" t="s">
        <v>67</v>
      </c>
      <c r="F45" s="425" t="s">
        <v>240</v>
      </c>
      <c r="G45" s="425" t="s">
        <v>182</v>
      </c>
      <c r="H45" s="425" t="s">
        <v>11</v>
      </c>
      <c r="I45" s="425" t="s">
        <v>1005</v>
      </c>
      <c r="J45" t="s">
        <v>1</v>
      </c>
      <c r="K45" s="425" t="s">
        <v>2903</v>
      </c>
      <c r="L45" s="425" t="s">
        <v>2903</v>
      </c>
      <c r="M45" s="426" t="s">
        <v>1010</v>
      </c>
      <c r="N45" s="425" t="s">
        <v>77</v>
      </c>
      <c r="O45" s="426" t="s">
        <v>1010</v>
      </c>
      <c r="P45" s="425" t="s">
        <v>205</v>
      </c>
      <c r="R45" s="1290"/>
      <c r="S45" s="71"/>
      <c r="T45" s="71"/>
      <c r="U45" s="71"/>
      <c r="V45" s="71"/>
      <c r="AC45" t="s">
        <v>3</v>
      </c>
      <c r="AE45" s="668"/>
      <c r="AF45" s="668"/>
      <c r="AG45" s="668"/>
      <c r="AH45" s="668"/>
      <c r="AI45" s="668"/>
    </row>
    <row r="46" spans="1:35">
      <c r="D46" t="s">
        <v>76</v>
      </c>
      <c r="E46" t="s">
        <v>67</v>
      </c>
      <c r="F46" s="425" t="s">
        <v>240</v>
      </c>
      <c r="G46" s="425" t="s">
        <v>182</v>
      </c>
      <c r="H46" s="425" t="s">
        <v>11</v>
      </c>
      <c r="I46" s="425" t="s">
        <v>1005</v>
      </c>
      <c r="J46" t="s">
        <v>1</v>
      </c>
      <c r="K46" s="425" t="s">
        <v>2903</v>
      </c>
      <c r="L46" s="425" t="s">
        <v>2903</v>
      </c>
      <c r="M46" s="426" t="s">
        <v>1010</v>
      </c>
      <c r="N46" s="425"/>
      <c r="O46" s="426" t="s">
        <v>1010</v>
      </c>
      <c r="P46" s="425" t="s">
        <v>205</v>
      </c>
      <c r="R46" s="1290"/>
      <c r="S46" s="71"/>
      <c r="T46" s="71"/>
      <c r="U46" s="71"/>
      <c r="V46" s="71"/>
      <c r="AE46" s="70"/>
      <c r="AF46" s="70"/>
      <c r="AG46" s="70"/>
      <c r="AH46" s="70"/>
      <c r="AI46" s="70"/>
    </row>
    <row r="47" spans="1:35">
      <c r="D47" t="s">
        <v>76</v>
      </c>
      <c r="E47" t="s">
        <v>67</v>
      </c>
      <c r="F47" s="425" t="s">
        <v>240</v>
      </c>
      <c r="G47" s="425" t="s">
        <v>182</v>
      </c>
      <c r="H47" s="425" t="s">
        <v>11</v>
      </c>
      <c r="I47" s="425" t="s">
        <v>1005</v>
      </c>
      <c r="J47" t="s">
        <v>1</v>
      </c>
      <c r="K47" s="425" t="s">
        <v>2903</v>
      </c>
      <c r="L47" s="425" t="s">
        <v>2903</v>
      </c>
      <c r="M47" s="426" t="s">
        <v>1010</v>
      </c>
      <c r="N47" s="425"/>
      <c r="O47" s="426" t="s">
        <v>1010</v>
      </c>
      <c r="P47" s="425" t="s">
        <v>205</v>
      </c>
      <c r="R47" s="1290"/>
      <c r="S47" s="71"/>
      <c r="T47" s="71"/>
      <c r="U47" s="71"/>
      <c r="V47" s="71"/>
      <c r="AE47" s="70"/>
      <c r="AF47" s="70"/>
      <c r="AG47" s="70"/>
      <c r="AH47" s="70"/>
      <c r="AI47" s="70"/>
    </row>
    <row r="48" spans="1:35" s="65" customFormat="1">
      <c r="D48" t="s">
        <v>76</v>
      </c>
      <c r="E48" t="s">
        <v>67</v>
      </c>
      <c r="F48" s="425" t="s">
        <v>240</v>
      </c>
      <c r="G48" s="425" t="s">
        <v>182</v>
      </c>
      <c r="H48" s="425" t="s">
        <v>11</v>
      </c>
      <c r="I48" s="425" t="s">
        <v>1005</v>
      </c>
      <c r="J48" t="s">
        <v>1</v>
      </c>
      <c r="K48" s="425" t="s">
        <v>2903</v>
      </c>
      <c r="L48" s="425" t="s">
        <v>2903</v>
      </c>
      <c r="M48" s="426" t="s">
        <v>1010</v>
      </c>
      <c r="N48" s="425"/>
      <c r="O48" s="426" t="s">
        <v>1010</v>
      </c>
      <c r="P48" s="425" t="s">
        <v>205</v>
      </c>
      <c r="Q48" s="425"/>
      <c r="R48" s="1290"/>
      <c r="S48" s="71"/>
      <c r="T48" s="71"/>
      <c r="U48" s="71"/>
      <c r="V48" s="71"/>
      <c r="W48"/>
      <c r="X48"/>
      <c r="Y48"/>
      <c r="Z48"/>
      <c r="AA48"/>
      <c r="AB48"/>
      <c r="AC48"/>
      <c r="AD48"/>
      <c r="AE48" s="70"/>
      <c r="AF48" s="70"/>
      <c r="AG48" s="70"/>
      <c r="AH48" s="70"/>
      <c r="AI48" s="70"/>
    </row>
    <row r="50" spans="1:1" s="68" customFormat="1" ht="18">
      <c r="A50"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0" id="{D5F2D1C3-AD66-460C-9737-F7F458DF744F}">
            <xm:f>'1.5 Universal Data'!$C$8&lt;$AE$7</xm:f>
            <x14:dxf>
              <fill>
                <patternFill patternType="lightUp">
                  <bgColor theme="0"/>
                </patternFill>
              </fill>
            </x14:dxf>
          </x14:cfRule>
          <xm:sqref>AE13:AE21</xm:sqref>
        </x14:conditionalFormatting>
        <x14:conditionalFormatting xmlns:xm="http://schemas.microsoft.com/office/excel/2006/main">
          <x14:cfRule type="expression" priority="19" id="{81ED4D34-59D9-437B-B830-52067BAF56EF}">
            <xm:f>'1.5 Universal Data'!$C$8&lt;$AF$7</xm:f>
            <x14:dxf>
              <fill>
                <patternFill patternType="lightUp">
                  <bgColor theme="0"/>
                </patternFill>
              </fill>
            </x14:dxf>
          </x14:cfRule>
          <xm:sqref>AF13:AF21</xm:sqref>
        </x14:conditionalFormatting>
        <x14:conditionalFormatting xmlns:xm="http://schemas.microsoft.com/office/excel/2006/main">
          <x14:cfRule type="expression" priority="18" id="{F49F173A-B0AE-4E9D-BABF-231C2BBFDD88}">
            <xm:f>'1.5 Universal Data'!$C$8&lt;$AG$7</xm:f>
            <x14:dxf>
              <fill>
                <patternFill patternType="lightUp">
                  <bgColor theme="0"/>
                </patternFill>
              </fill>
            </x14:dxf>
          </x14:cfRule>
          <xm:sqref>AG13:AG21</xm:sqref>
        </x14:conditionalFormatting>
        <x14:conditionalFormatting xmlns:xm="http://schemas.microsoft.com/office/excel/2006/main">
          <x14:cfRule type="expression" priority="17" id="{8E763686-5FE1-4E7C-8662-65ECB21DDF6E}">
            <xm:f>'1.5 Universal Data'!$C$8&lt;$AH$7</xm:f>
            <x14:dxf>
              <fill>
                <patternFill patternType="lightUp">
                  <bgColor theme="0"/>
                </patternFill>
              </fill>
            </x14:dxf>
          </x14:cfRule>
          <xm:sqref>AH13:AH21</xm:sqref>
        </x14:conditionalFormatting>
        <x14:conditionalFormatting xmlns:xm="http://schemas.microsoft.com/office/excel/2006/main">
          <x14:cfRule type="expression" priority="16" id="{4BE9DAB3-22CE-479F-8311-2395C1F389D6}">
            <xm:f>'1.5 Universal Data'!$C$8&lt;$AI$7</xm:f>
            <x14:dxf>
              <fill>
                <patternFill patternType="lightUp">
                  <bgColor theme="0"/>
                </patternFill>
              </fill>
            </x14:dxf>
          </x14:cfRule>
          <xm:sqref>AI13:AI21</xm:sqref>
        </x14:conditionalFormatting>
        <x14:conditionalFormatting xmlns:xm="http://schemas.microsoft.com/office/excel/2006/main">
          <x14:cfRule type="expression" priority="10" id="{47B0C1F6-2CB9-47CC-8278-64E7EF620B14}">
            <xm:f>'1.5 Universal Data'!$C$8&lt;$AE$7</xm:f>
            <x14:dxf>
              <fill>
                <patternFill patternType="lightUp">
                  <bgColor theme="0"/>
                </patternFill>
              </fill>
            </x14:dxf>
          </x14:cfRule>
          <xm:sqref>AE37:AE45</xm:sqref>
        </x14:conditionalFormatting>
        <x14:conditionalFormatting xmlns:xm="http://schemas.microsoft.com/office/excel/2006/main">
          <x14:cfRule type="expression" priority="9" id="{63688DEB-9C85-403F-BE49-583028FE3BDE}">
            <xm:f>'1.5 Universal Data'!$C$8&lt;$AF$7</xm:f>
            <x14:dxf>
              <fill>
                <patternFill patternType="lightUp">
                  <bgColor theme="0"/>
                </patternFill>
              </fill>
            </x14:dxf>
          </x14:cfRule>
          <xm:sqref>AF37:AF45</xm:sqref>
        </x14:conditionalFormatting>
        <x14:conditionalFormatting xmlns:xm="http://schemas.microsoft.com/office/excel/2006/main">
          <x14:cfRule type="expression" priority="8" id="{F6E20A2C-0934-4C80-94E8-8565D28E3845}">
            <xm:f>'1.5 Universal Data'!$C$8&lt;$AG$7</xm:f>
            <x14:dxf>
              <fill>
                <patternFill patternType="lightUp">
                  <bgColor theme="0"/>
                </patternFill>
              </fill>
            </x14:dxf>
          </x14:cfRule>
          <xm:sqref>AG37:AG45</xm:sqref>
        </x14:conditionalFormatting>
        <x14:conditionalFormatting xmlns:xm="http://schemas.microsoft.com/office/excel/2006/main">
          <x14:cfRule type="expression" priority="7" id="{1F68F02C-7EA6-4E89-A8AB-97FC3A112D13}">
            <xm:f>'1.5 Universal Data'!$C$8&lt;$AH$7</xm:f>
            <x14:dxf>
              <fill>
                <patternFill patternType="lightUp">
                  <bgColor theme="0"/>
                </patternFill>
              </fill>
            </x14:dxf>
          </x14:cfRule>
          <xm:sqref>AH37:AH45</xm:sqref>
        </x14:conditionalFormatting>
        <x14:conditionalFormatting xmlns:xm="http://schemas.microsoft.com/office/excel/2006/main">
          <x14:cfRule type="expression" priority="6" id="{7DD7CF0A-9859-4CE4-8935-C56CA2CB1BF5}">
            <xm:f>'1.5 Universal Data'!$C$8&lt;$AI$7</xm:f>
            <x14:dxf>
              <fill>
                <patternFill patternType="lightUp">
                  <bgColor theme="0"/>
                </patternFill>
              </fill>
            </x14:dxf>
          </x14:cfRule>
          <xm:sqref>AI37:AI45</xm:sqref>
        </x14:conditionalFormatting>
        <x14:conditionalFormatting xmlns:xm="http://schemas.microsoft.com/office/excel/2006/main">
          <x14:cfRule type="expression" priority="5" id="{C0258F30-854C-4429-8AB5-6A6D3AA0966A}">
            <xm:f>'1.5 Universal Data'!$C$8&lt;$AE$7</xm:f>
            <x14:dxf>
              <fill>
                <patternFill patternType="lightUp">
                  <bgColor theme="0"/>
                </patternFill>
              </fill>
            </x14:dxf>
          </x14:cfRule>
          <xm:sqref>AE28:AE29</xm:sqref>
        </x14:conditionalFormatting>
        <x14:conditionalFormatting xmlns:xm="http://schemas.microsoft.com/office/excel/2006/main">
          <x14:cfRule type="expression" priority="4" id="{B036569E-5EB4-4BEA-AD4B-9F8E07C1EC18}">
            <xm:f>'1.5 Universal Data'!$C$8&lt;$AF$7</xm:f>
            <x14:dxf>
              <fill>
                <patternFill patternType="lightUp">
                  <bgColor theme="0"/>
                </patternFill>
              </fill>
            </x14:dxf>
          </x14:cfRule>
          <xm:sqref>AF29</xm:sqref>
        </x14:conditionalFormatting>
        <x14:conditionalFormatting xmlns:xm="http://schemas.microsoft.com/office/excel/2006/main">
          <x14:cfRule type="expression" priority="3" id="{0E511FD8-091F-4831-A643-DC1BA63A65C1}">
            <xm:f>'1.5 Universal Data'!$C$8&lt;$AG$7</xm:f>
            <x14:dxf>
              <fill>
                <patternFill patternType="lightUp">
                  <bgColor theme="0"/>
                </patternFill>
              </fill>
            </x14:dxf>
          </x14:cfRule>
          <xm:sqref>AG29</xm:sqref>
        </x14:conditionalFormatting>
        <x14:conditionalFormatting xmlns:xm="http://schemas.microsoft.com/office/excel/2006/main">
          <x14:cfRule type="expression" priority="2" id="{327031DE-5DA5-4627-AD18-FCECF67833EF}">
            <xm:f>'1.5 Universal Data'!$C$8&lt;$AH$7</xm:f>
            <x14:dxf>
              <fill>
                <patternFill patternType="lightUp">
                  <bgColor theme="0"/>
                </patternFill>
              </fill>
            </x14:dxf>
          </x14:cfRule>
          <xm:sqref>AH29</xm:sqref>
        </x14:conditionalFormatting>
        <x14:conditionalFormatting xmlns:xm="http://schemas.microsoft.com/office/excel/2006/main">
          <x14:cfRule type="expression" priority="1" id="{8C1DA0E6-6B94-450E-BAFB-1738AB14CDB0}">
            <xm:f>'1.5 Universal Data'!$C$8&lt;$AI$7</xm:f>
            <x14:dxf>
              <fill>
                <patternFill patternType="lightUp">
                  <bgColor theme="0"/>
                </patternFill>
              </fill>
            </x14:dxf>
          </x14:cfRule>
          <xm:sqref>AI29</xm:sqref>
        </x14:conditionalFormatting>
      </x14:conditionalFormatting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D89E5-D1EC-4A4F-8D96-ED91D025C534}">
  <sheetPr>
    <tabColor theme="9" tint="-0.249977111117893"/>
  </sheetPr>
  <dimension ref="A1:AI41"/>
  <sheetViews>
    <sheetView zoomScale="80" zoomScaleNormal="80" workbookViewId="0">
      <pane ySplit="8" topLeftCell="A9" activePane="bottomLeft" state="frozen"/>
      <selection activeCell="F13" sqref="F13"/>
      <selection pane="bottomLeft"/>
    </sheetView>
  </sheetViews>
  <sheetFormatPr defaultRowHeight="14.4"/>
  <cols>
    <col min="1" max="3" width="1.77734375" customWidth="1"/>
    <col min="4" max="4" width="4.77734375" customWidth="1"/>
    <col min="5" max="5" width="5" bestFit="1" customWidth="1"/>
    <col min="6" max="8" width="5" style="425" customWidth="1"/>
    <col min="9" max="9" width="25.21875" bestFit="1" customWidth="1"/>
    <col min="10" max="10" width="9.44140625" bestFit="1" customWidth="1"/>
    <col min="11" max="11" width="12.21875" bestFit="1" customWidth="1"/>
    <col min="12" max="12" width="17.21875" bestFit="1" customWidth="1"/>
    <col min="13" max="13" width="11" bestFit="1" customWidth="1"/>
    <col min="14" max="14" width="13.44140625" bestFit="1" customWidth="1"/>
    <col min="15" max="15" width="12.21875" customWidth="1"/>
    <col min="16" max="16" width="14.77734375" bestFit="1" customWidth="1"/>
    <col min="17" max="17" width="1.77734375" style="425" customWidth="1"/>
    <col min="18" max="28" width="1.77734375" hidden="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08</v>
      </c>
    </row>
    <row r="6" spans="1:35">
      <c r="AD6" s="425"/>
      <c r="AE6" s="1534" t="s">
        <v>107</v>
      </c>
      <c r="AF6" s="1535"/>
      <c r="AG6" s="1535"/>
      <c r="AH6" s="1535"/>
      <c r="AI6" s="1536"/>
    </row>
    <row r="7" spans="1:35" s="65" customFormat="1">
      <c r="D7" s="81" t="s">
        <v>106</v>
      </c>
      <c r="E7" s="81" t="s">
        <v>67</v>
      </c>
      <c r="F7" s="81" t="s">
        <v>2518</v>
      </c>
      <c r="G7" s="81" t="s">
        <v>1237</v>
      </c>
      <c r="H7" s="81" t="s">
        <v>2508</v>
      </c>
      <c r="I7" s="81" t="s">
        <v>105</v>
      </c>
      <c r="J7" s="81" t="s">
        <v>104</v>
      </c>
      <c r="K7" s="81" t="s">
        <v>103</v>
      </c>
      <c r="L7" s="81" t="s">
        <v>102</v>
      </c>
      <c r="M7" s="81" t="s">
        <v>101</v>
      </c>
      <c r="N7" s="81" t="s">
        <v>100</v>
      </c>
      <c r="O7" s="81" t="s">
        <v>99</v>
      </c>
      <c r="P7" s="81" t="s">
        <v>98</v>
      </c>
      <c r="Q7" s="81"/>
      <c r="R7" s="81"/>
      <c r="S7" s="81"/>
      <c r="T7" s="81"/>
      <c r="U7" s="81"/>
      <c r="V7" s="81"/>
      <c r="W7" s="81"/>
      <c r="X7" s="81"/>
      <c r="Y7" s="81"/>
      <c r="Z7" s="81"/>
      <c r="AA7" s="81"/>
      <c r="AB7" s="81"/>
      <c r="AC7" s="65" t="s">
        <v>4</v>
      </c>
      <c r="AE7" s="78">
        <v>2022</v>
      </c>
      <c r="AF7" s="77">
        <v>2023</v>
      </c>
      <c r="AG7" s="77">
        <v>2024</v>
      </c>
      <c r="AH7" s="77">
        <v>2025</v>
      </c>
      <c r="AI7" s="76">
        <v>2026</v>
      </c>
    </row>
    <row r="8" spans="1:35">
      <c r="S8" s="65"/>
      <c r="T8" s="65"/>
      <c r="U8" s="65"/>
      <c r="V8" s="65"/>
    </row>
    <row r="9" spans="1:35" s="1" customFormat="1" ht="17.399999999999999">
      <c r="A9" s="2" t="s">
        <v>82</v>
      </c>
      <c r="B9" s="2"/>
    </row>
    <row r="11" spans="1:35" s="1" customFormat="1" ht="13.8">
      <c r="A11" s="64"/>
      <c r="B11" s="72" t="s">
        <v>2529</v>
      </c>
    </row>
    <row r="13" spans="1:35">
      <c r="D13" t="s">
        <v>76</v>
      </c>
      <c r="E13" t="s">
        <v>67</v>
      </c>
      <c r="F13" s="425" t="s">
        <v>240</v>
      </c>
      <c r="G13" s="425" t="s">
        <v>2590</v>
      </c>
      <c r="H13" s="425" t="s">
        <v>11</v>
      </c>
      <c r="I13" t="s">
        <v>2938</v>
      </c>
      <c r="J13" t="s">
        <v>1</v>
      </c>
      <c r="K13" t="s">
        <v>2525</v>
      </c>
      <c r="L13" s="425" t="s">
        <v>110</v>
      </c>
      <c r="M13" s="426" t="s">
        <v>1010</v>
      </c>
      <c r="N13" s="425" t="s">
        <v>109</v>
      </c>
      <c r="O13" s="426" t="s">
        <v>1010</v>
      </c>
      <c r="P13" t="s">
        <v>204</v>
      </c>
      <c r="R13" s="71"/>
      <c r="S13" s="71"/>
      <c r="T13" s="71"/>
      <c r="U13" s="71"/>
      <c r="V13" s="71"/>
      <c r="AC13" t="s">
        <v>2</v>
      </c>
      <c r="AD13" s="74"/>
      <c r="AE13" s="668"/>
      <c r="AF13" s="668"/>
      <c r="AG13" s="668"/>
      <c r="AH13" s="668"/>
      <c r="AI13" s="668"/>
    </row>
    <row r="14" spans="1:35">
      <c r="D14" t="s">
        <v>76</v>
      </c>
      <c r="E14" t="s">
        <v>67</v>
      </c>
      <c r="F14" s="425" t="s">
        <v>240</v>
      </c>
      <c r="G14" s="425" t="s">
        <v>2590</v>
      </c>
      <c r="H14" s="425" t="s">
        <v>11</v>
      </c>
      <c r="I14" s="425" t="s">
        <v>2938</v>
      </c>
      <c r="J14" t="s">
        <v>1</v>
      </c>
      <c r="K14" s="425" t="s">
        <v>2525</v>
      </c>
      <c r="L14" s="425" t="s">
        <v>110</v>
      </c>
      <c r="M14" s="426" t="s">
        <v>1010</v>
      </c>
      <c r="N14" s="425"/>
      <c r="O14" s="426" t="s">
        <v>1010</v>
      </c>
      <c r="P14" s="425" t="s">
        <v>204</v>
      </c>
      <c r="R14" s="71"/>
      <c r="S14" s="71"/>
      <c r="T14" s="71"/>
      <c r="U14" s="71"/>
      <c r="V14" s="71"/>
      <c r="AD14" s="74"/>
      <c r="AE14" s="73"/>
      <c r="AF14" s="73"/>
      <c r="AG14" s="73"/>
      <c r="AH14" s="73"/>
      <c r="AI14" s="73"/>
    </row>
    <row r="15" spans="1:35" s="65" customFormat="1">
      <c r="D15" t="s">
        <v>76</v>
      </c>
      <c r="E15" t="s">
        <v>67</v>
      </c>
      <c r="F15" s="425" t="s">
        <v>240</v>
      </c>
      <c r="G15" s="425" t="s">
        <v>2590</v>
      </c>
      <c r="H15" s="425" t="s">
        <v>11</v>
      </c>
      <c r="I15" s="425" t="s">
        <v>2938</v>
      </c>
      <c r="J15" t="s">
        <v>1</v>
      </c>
      <c r="K15" s="425" t="s">
        <v>2525</v>
      </c>
      <c r="L15" s="425" t="s">
        <v>110</v>
      </c>
      <c r="M15" s="426" t="s">
        <v>1010</v>
      </c>
      <c r="N15" s="425"/>
      <c r="O15" s="426" t="s">
        <v>1010</v>
      </c>
      <c r="P15" s="425" t="s">
        <v>204</v>
      </c>
      <c r="Q15" s="425"/>
      <c r="R15" s="71"/>
      <c r="S15" s="71"/>
      <c r="T15" s="71"/>
      <c r="U15" s="71"/>
      <c r="V15" s="71"/>
      <c r="W15"/>
      <c r="X15"/>
      <c r="Y15"/>
      <c r="Z15"/>
      <c r="AA15"/>
      <c r="AB15"/>
      <c r="AC15"/>
      <c r="AD15" s="74"/>
      <c r="AE15" s="73"/>
      <c r="AF15" s="73"/>
      <c r="AG15" s="73"/>
      <c r="AH15" s="73"/>
      <c r="AI15" s="73"/>
    </row>
    <row r="16" spans="1:35">
      <c r="D16" t="s">
        <v>76</v>
      </c>
      <c r="E16" t="s">
        <v>67</v>
      </c>
      <c r="F16" s="425" t="s">
        <v>240</v>
      </c>
      <c r="G16" s="425" t="s">
        <v>2590</v>
      </c>
      <c r="H16" s="425" t="s">
        <v>11</v>
      </c>
      <c r="I16" s="425" t="s">
        <v>2938</v>
      </c>
      <c r="J16" t="s">
        <v>1</v>
      </c>
      <c r="K16" s="425" t="s">
        <v>2525</v>
      </c>
      <c r="L16" s="425" t="s">
        <v>110</v>
      </c>
      <c r="M16" s="426" t="s">
        <v>1010</v>
      </c>
      <c r="N16" s="425"/>
      <c r="O16" s="426" t="s">
        <v>1010</v>
      </c>
      <c r="P16" s="425" t="s">
        <v>204</v>
      </c>
      <c r="AD16" s="74"/>
      <c r="AE16" s="73"/>
      <c r="AF16" s="73"/>
      <c r="AG16" s="73"/>
      <c r="AH16" s="73"/>
      <c r="AI16" s="73"/>
    </row>
    <row r="17" spans="1:35">
      <c r="L17" s="425"/>
      <c r="N17" s="425"/>
      <c r="O17" s="425"/>
    </row>
    <row r="18" spans="1:35" s="1" customFormat="1" ht="13.8">
      <c r="A18" s="64"/>
      <c r="B18" s="72" t="s">
        <v>2530</v>
      </c>
    </row>
    <row r="19" spans="1:35">
      <c r="L19" s="425"/>
      <c r="N19" s="425"/>
      <c r="O19" s="425"/>
    </row>
    <row r="20" spans="1:35">
      <c r="D20" t="s">
        <v>76</v>
      </c>
      <c r="E20" t="s">
        <v>67</v>
      </c>
      <c r="F20" s="425" t="s">
        <v>240</v>
      </c>
      <c r="G20" s="425" t="s">
        <v>2590</v>
      </c>
      <c r="H20" s="425" t="s">
        <v>11</v>
      </c>
      <c r="I20" s="425" t="s">
        <v>2938</v>
      </c>
      <c r="J20" t="s">
        <v>1</v>
      </c>
      <c r="K20" s="425" t="s">
        <v>2525</v>
      </c>
      <c r="L20" s="425" t="s">
        <v>110</v>
      </c>
      <c r="M20" s="426" t="s">
        <v>1010</v>
      </c>
      <c r="N20" s="425" t="s">
        <v>112</v>
      </c>
      <c r="O20" s="426" t="s">
        <v>1010</v>
      </c>
      <c r="P20" s="425" t="s">
        <v>204</v>
      </c>
      <c r="R20" s="71"/>
      <c r="S20" s="71"/>
      <c r="T20" s="71"/>
      <c r="U20" s="71"/>
      <c r="V20" s="71"/>
      <c r="AC20" t="s">
        <v>2</v>
      </c>
      <c r="AD20" s="74"/>
      <c r="AE20" s="668"/>
      <c r="AF20" s="668"/>
      <c r="AG20" s="668"/>
      <c r="AH20" s="668"/>
      <c r="AI20" s="668"/>
    </row>
    <row r="21" spans="1:35">
      <c r="D21" t="s">
        <v>76</v>
      </c>
      <c r="E21" t="s">
        <v>67</v>
      </c>
      <c r="F21" s="425" t="s">
        <v>240</v>
      </c>
      <c r="G21" s="425" t="s">
        <v>2590</v>
      </c>
      <c r="H21" s="425" t="s">
        <v>11</v>
      </c>
      <c r="I21" s="425" t="s">
        <v>2938</v>
      </c>
      <c r="J21" t="s">
        <v>1</v>
      </c>
      <c r="K21" s="425" t="s">
        <v>2525</v>
      </c>
      <c r="L21" s="425" t="s">
        <v>110</v>
      </c>
      <c r="M21" s="426" t="s">
        <v>1010</v>
      </c>
      <c r="N21" s="425"/>
      <c r="O21" s="426" t="s">
        <v>1010</v>
      </c>
      <c r="P21" s="425" t="s">
        <v>204</v>
      </c>
      <c r="R21" s="71"/>
      <c r="S21" s="71"/>
      <c r="T21" s="71"/>
      <c r="U21" s="71"/>
      <c r="V21" s="71"/>
      <c r="AD21" s="74"/>
      <c r="AE21" s="73"/>
      <c r="AF21" s="73"/>
      <c r="AG21" s="73"/>
      <c r="AH21" s="73"/>
      <c r="AI21" s="73"/>
    </row>
    <row r="22" spans="1:35" s="65" customFormat="1">
      <c r="D22" t="s">
        <v>76</v>
      </c>
      <c r="E22" t="s">
        <v>67</v>
      </c>
      <c r="F22" s="425" t="s">
        <v>240</v>
      </c>
      <c r="G22" s="425" t="s">
        <v>2590</v>
      </c>
      <c r="H22" s="425" t="s">
        <v>11</v>
      </c>
      <c r="I22" s="425" t="s">
        <v>2938</v>
      </c>
      <c r="J22" t="s">
        <v>1</v>
      </c>
      <c r="K22" s="425" t="s">
        <v>2525</v>
      </c>
      <c r="L22" s="425" t="s">
        <v>110</v>
      </c>
      <c r="M22" s="426" t="s">
        <v>1010</v>
      </c>
      <c r="N22" s="425"/>
      <c r="O22" s="426" t="s">
        <v>1010</v>
      </c>
      <c r="P22" s="425" t="s">
        <v>204</v>
      </c>
      <c r="Q22" s="425"/>
      <c r="R22" s="71"/>
      <c r="S22" s="71"/>
      <c r="T22" s="71"/>
      <c r="U22" s="71"/>
      <c r="V22" s="71"/>
      <c r="W22"/>
      <c r="X22"/>
      <c r="Y22"/>
      <c r="Z22"/>
      <c r="AA22"/>
      <c r="AB22"/>
      <c r="AC22"/>
      <c r="AD22" s="74"/>
      <c r="AE22" s="73"/>
      <c r="AF22" s="73"/>
      <c r="AG22" s="73"/>
      <c r="AH22" s="73"/>
      <c r="AI22" s="73"/>
    </row>
    <row r="23" spans="1:35">
      <c r="D23" t="s">
        <v>76</v>
      </c>
      <c r="E23" t="s">
        <v>67</v>
      </c>
      <c r="F23" s="425" t="s">
        <v>240</v>
      </c>
      <c r="G23" s="425" t="s">
        <v>2590</v>
      </c>
      <c r="H23" s="425" t="s">
        <v>11</v>
      </c>
      <c r="I23" s="425" t="s">
        <v>2938</v>
      </c>
      <c r="J23" t="s">
        <v>1</v>
      </c>
      <c r="K23" s="425" t="s">
        <v>2525</v>
      </c>
      <c r="L23" s="425" t="s">
        <v>110</v>
      </c>
      <c r="M23" s="426" t="s">
        <v>1010</v>
      </c>
      <c r="N23" s="425"/>
      <c r="O23" s="426" t="s">
        <v>1010</v>
      </c>
      <c r="P23" s="425" t="s">
        <v>204</v>
      </c>
      <c r="AD23" s="74"/>
      <c r="AE23" s="73"/>
      <c r="AF23" s="73"/>
      <c r="AG23" s="73"/>
      <c r="AH23" s="73"/>
      <c r="AI23" s="73"/>
    </row>
    <row r="24" spans="1:35">
      <c r="L24" s="425"/>
      <c r="N24" s="425"/>
      <c r="O24" s="425"/>
    </row>
    <row r="25" spans="1:35" s="1" customFormat="1" ht="17.399999999999999">
      <c r="A25" s="2" t="s">
        <v>81</v>
      </c>
      <c r="B25" s="2"/>
    </row>
    <row r="26" spans="1:35">
      <c r="L26" s="425"/>
      <c r="N26" s="425"/>
      <c r="O26" s="425"/>
    </row>
    <row r="27" spans="1:35" s="1" customFormat="1" ht="13.8">
      <c r="A27" s="64"/>
      <c r="B27" s="72" t="s">
        <v>2529</v>
      </c>
    </row>
    <row r="28" spans="1:35">
      <c r="L28" s="425"/>
      <c r="N28" s="425"/>
      <c r="O28" s="425"/>
    </row>
    <row r="29" spans="1:35">
      <c r="D29" t="s">
        <v>76</v>
      </c>
      <c r="E29" t="s">
        <v>67</v>
      </c>
      <c r="F29" s="425" t="s">
        <v>240</v>
      </c>
      <c r="G29" s="425" t="s">
        <v>182</v>
      </c>
      <c r="H29" s="425" t="s">
        <v>81</v>
      </c>
      <c r="I29" s="425" t="s">
        <v>2938</v>
      </c>
      <c r="J29" t="s">
        <v>1</v>
      </c>
      <c r="K29" s="425" t="s">
        <v>2525</v>
      </c>
      <c r="L29" s="425" t="s">
        <v>110</v>
      </c>
      <c r="M29" s="426" t="s">
        <v>1010</v>
      </c>
      <c r="N29" s="425" t="s">
        <v>109</v>
      </c>
      <c r="O29" s="426" t="s">
        <v>1010</v>
      </c>
      <c r="P29" s="425" t="s">
        <v>204</v>
      </c>
      <c r="R29" s="71"/>
      <c r="S29" s="71"/>
      <c r="T29" s="71"/>
      <c r="U29" s="71"/>
      <c r="V29" s="71"/>
      <c r="AC29" t="s">
        <v>2520</v>
      </c>
      <c r="AE29" s="668"/>
      <c r="AF29" s="668"/>
      <c r="AG29" s="668"/>
      <c r="AH29" s="668"/>
      <c r="AI29" s="668"/>
    </row>
    <row r="30" spans="1:35">
      <c r="D30" t="s">
        <v>76</v>
      </c>
      <c r="E30" t="s">
        <v>67</v>
      </c>
      <c r="F30" s="425" t="s">
        <v>240</v>
      </c>
      <c r="G30" s="425" t="s">
        <v>182</v>
      </c>
      <c r="H30" s="425" t="s">
        <v>81</v>
      </c>
      <c r="I30" s="425" t="s">
        <v>2938</v>
      </c>
      <c r="J30" t="s">
        <v>1</v>
      </c>
      <c r="K30" s="425" t="s">
        <v>2525</v>
      </c>
      <c r="L30" s="425" t="s">
        <v>110</v>
      </c>
      <c r="M30" s="426" t="s">
        <v>1010</v>
      </c>
      <c r="N30" s="425"/>
      <c r="O30" s="426" t="s">
        <v>1010</v>
      </c>
      <c r="P30" s="425" t="s">
        <v>204</v>
      </c>
      <c r="R30" s="71"/>
      <c r="S30" s="71"/>
      <c r="T30" s="71"/>
      <c r="U30" s="71"/>
      <c r="V30" s="71"/>
      <c r="AE30" s="70"/>
      <c r="AF30" s="70"/>
      <c r="AG30" s="70"/>
      <c r="AH30" s="70"/>
      <c r="AI30" s="70"/>
    </row>
    <row r="31" spans="1:35" s="65" customFormat="1">
      <c r="D31" t="s">
        <v>76</v>
      </c>
      <c r="E31" t="s">
        <v>67</v>
      </c>
      <c r="F31" s="425" t="s">
        <v>240</v>
      </c>
      <c r="G31" s="425" t="s">
        <v>182</v>
      </c>
      <c r="H31" s="425" t="s">
        <v>81</v>
      </c>
      <c r="I31" s="425" t="s">
        <v>2938</v>
      </c>
      <c r="J31" t="s">
        <v>1</v>
      </c>
      <c r="K31" s="425" t="s">
        <v>2525</v>
      </c>
      <c r="L31" s="425" t="s">
        <v>110</v>
      </c>
      <c r="M31" s="426" t="s">
        <v>1010</v>
      </c>
      <c r="N31" s="425"/>
      <c r="O31" s="426" t="s">
        <v>1010</v>
      </c>
      <c r="P31" s="425" t="s">
        <v>204</v>
      </c>
      <c r="Q31" s="425"/>
      <c r="R31" s="71"/>
      <c r="S31" s="71"/>
      <c r="T31" s="71"/>
      <c r="U31" s="71"/>
      <c r="V31" s="71"/>
      <c r="W31"/>
      <c r="X31"/>
      <c r="Y31"/>
      <c r="Z31"/>
      <c r="AA31"/>
      <c r="AB31"/>
      <c r="AC31"/>
      <c r="AD31"/>
      <c r="AE31" s="70"/>
      <c r="AF31" s="70"/>
      <c r="AG31" s="70"/>
      <c r="AH31" s="70"/>
      <c r="AI31" s="70"/>
    </row>
    <row r="32" spans="1:35">
      <c r="D32" t="s">
        <v>76</v>
      </c>
      <c r="E32" t="s">
        <v>67</v>
      </c>
      <c r="F32" s="425" t="s">
        <v>240</v>
      </c>
      <c r="G32" s="425" t="s">
        <v>182</v>
      </c>
      <c r="H32" s="425" t="s">
        <v>81</v>
      </c>
      <c r="I32" s="425" t="s">
        <v>2938</v>
      </c>
      <c r="J32" t="s">
        <v>1</v>
      </c>
      <c r="K32" s="425" t="s">
        <v>2525</v>
      </c>
      <c r="L32" s="425" t="s">
        <v>110</v>
      </c>
      <c r="M32" s="426" t="s">
        <v>1010</v>
      </c>
      <c r="N32" s="425"/>
      <c r="O32" s="426" t="s">
        <v>1010</v>
      </c>
      <c r="P32" s="425" t="s">
        <v>204</v>
      </c>
      <c r="AE32" s="70"/>
      <c r="AF32" s="70"/>
      <c r="AG32" s="70"/>
      <c r="AH32" s="70"/>
      <c r="AI32" s="70"/>
    </row>
    <row r="33" spans="1:35">
      <c r="L33" s="425"/>
      <c r="N33" s="425"/>
      <c r="O33" s="425"/>
    </row>
    <row r="34" spans="1:35" s="1" customFormat="1" ht="13.8">
      <c r="A34" s="64"/>
      <c r="B34" s="72" t="s">
        <v>111</v>
      </c>
    </row>
    <row r="35" spans="1:35">
      <c r="L35" s="425"/>
      <c r="N35" s="425"/>
      <c r="O35" s="425"/>
    </row>
    <row r="36" spans="1:35">
      <c r="D36" t="s">
        <v>76</v>
      </c>
      <c r="E36" t="s">
        <v>67</v>
      </c>
      <c r="F36" s="425" t="s">
        <v>240</v>
      </c>
      <c r="G36" s="425" t="s">
        <v>182</v>
      </c>
      <c r="H36" s="425" t="s">
        <v>81</v>
      </c>
      <c r="I36" s="425" t="s">
        <v>2938</v>
      </c>
      <c r="J36" t="s">
        <v>1</v>
      </c>
      <c r="K36" s="425" t="s">
        <v>2525</v>
      </c>
      <c r="L36" s="425" t="s">
        <v>110</v>
      </c>
      <c r="M36" s="426" t="s">
        <v>1010</v>
      </c>
      <c r="N36" s="425" t="s">
        <v>112</v>
      </c>
      <c r="O36" s="426" t="s">
        <v>1010</v>
      </c>
      <c r="P36" s="425" t="s">
        <v>204</v>
      </c>
      <c r="R36" s="71"/>
      <c r="S36" s="71"/>
      <c r="T36" s="71"/>
      <c r="U36" s="71"/>
      <c r="V36" s="71"/>
      <c r="AC36" s="425" t="s">
        <v>2520</v>
      </c>
      <c r="AE36" s="668"/>
      <c r="AF36" s="668"/>
      <c r="AG36" s="668"/>
      <c r="AH36" s="668"/>
      <c r="AI36" s="668"/>
    </row>
    <row r="37" spans="1:35">
      <c r="D37" t="s">
        <v>76</v>
      </c>
      <c r="E37" t="s">
        <v>67</v>
      </c>
      <c r="F37" s="425" t="s">
        <v>240</v>
      </c>
      <c r="G37" s="425" t="s">
        <v>182</v>
      </c>
      <c r="H37" s="425" t="s">
        <v>81</v>
      </c>
      <c r="I37" s="425" t="s">
        <v>2938</v>
      </c>
      <c r="J37" t="s">
        <v>1</v>
      </c>
      <c r="K37" s="425" t="s">
        <v>2525</v>
      </c>
      <c r="L37" s="425" t="s">
        <v>110</v>
      </c>
      <c r="M37" s="426" t="s">
        <v>1010</v>
      </c>
      <c r="N37" s="425"/>
      <c r="O37" s="426" t="s">
        <v>1010</v>
      </c>
      <c r="P37" s="425" t="s">
        <v>204</v>
      </c>
      <c r="R37" s="71"/>
      <c r="S37" s="71"/>
      <c r="T37" s="71"/>
      <c r="U37" s="71"/>
      <c r="V37" s="71"/>
      <c r="AE37" s="70"/>
      <c r="AF37" s="70"/>
      <c r="AG37" s="70"/>
      <c r="AH37" s="70"/>
      <c r="AI37" s="70"/>
    </row>
    <row r="38" spans="1:35" s="65" customFormat="1">
      <c r="D38" t="s">
        <v>76</v>
      </c>
      <c r="E38" t="s">
        <v>67</v>
      </c>
      <c r="F38" s="425" t="s">
        <v>240</v>
      </c>
      <c r="G38" s="425" t="s">
        <v>182</v>
      </c>
      <c r="H38" s="425" t="s">
        <v>81</v>
      </c>
      <c r="I38" s="425" t="s">
        <v>2938</v>
      </c>
      <c r="J38" t="s">
        <v>1</v>
      </c>
      <c r="K38" s="425" t="s">
        <v>2525</v>
      </c>
      <c r="L38" s="425" t="s">
        <v>110</v>
      </c>
      <c r="M38" s="426" t="s">
        <v>1010</v>
      </c>
      <c r="N38" s="425"/>
      <c r="O38" s="426" t="s">
        <v>1010</v>
      </c>
      <c r="P38" s="425" t="s">
        <v>204</v>
      </c>
      <c r="Q38" s="425"/>
      <c r="R38" s="71"/>
      <c r="S38" s="71"/>
      <c r="T38" s="71"/>
      <c r="U38" s="71"/>
      <c r="V38" s="71"/>
      <c r="W38"/>
      <c r="X38"/>
      <c r="Y38"/>
      <c r="Z38"/>
      <c r="AA38"/>
      <c r="AB38"/>
      <c r="AC38"/>
      <c r="AD38"/>
      <c r="AE38" s="70"/>
      <c r="AF38" s="70"/>
      <c r="AG38" s="70"/>
      <c r="AH38" s="70"/>
      <c r="AI38" s="70"/>
    </row>
    <row r="39" spans="1:35">
      <c r="D39" t="s">
        <v>76</v>
      </c>
      <c r="E39" t="s">
        <v>67</v>
      </c>
      <c r="F39" s="425" t="s">
        <v>240</v>
      </c>
      <c r="G39" s="425" t="s">
        <v>182</v>
      </c>
      <c r="H39" s="425" t="s">
        <v>81</v>
      </c>
      <c r="I39" s="425" t="s">
        <v>2938</v>
      </c>
      <c r="J39" t="s">
        <v>1</v>
      </c>
      <c r="K39" s="425" t="s">
        <v>2525</v>
      </c>
      <c r="L39" s="425" t="s">
        <v>110</v>
      </c>
      <c r="M39" s="426" t="s">
        <v>1010</v>
      </c>
      <c r="N39" s="425"/>
      <c r="O39" s="426" t="s">
        <v>1010</v>
      </c>
      <c r="P39" s="425" t="s">
        <v>204</v>
      </c>
      <c r="AE39" s="70"/>
      <c r="AF39" s="70"/>
      <c r="AG39" s="70"/>
      <c r="AH39" s="70"/>
      <c r="AI39" s="70"/>
    </row>
    <row r="41" spans="1:35" s="68" customFormat="1" ht="18">
      <c r="A41"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0" id="{E542EF29-8D26-47AB-BFBB-E349023657D0}">
            <xm:f>'1.5 Universal Data'!$C$8&lt;$AE$7</xm:f>
            <x14:dxf>
              <fill>
                <patternFill patternType="lightUp">
                  <bgColor theme="0"/>
                </patternFill>
              </fill>
            </x14:dxf>
          </x14:cfRule>
          <xm:sqref>AE13</xm:sqref>
        </x14:conditionalFormatting>
        <x14:conditionalFormatting xmlns:xm="http://schemas.microsoft.com/office/excel/2006/main">
          <x14:cfRule type="expression" priority="19" id="{A09BA811-3823-473F-A56E-28C53D087FF5}">
            <xm:f>'1.5 Universal Data'!$C$8&lt;$AF$7</xm:f>
            <x14:dxf>
              <fill>
                <patternFill patternType="lightUp">
                  <bgColor theme="0"/>
                </patternFill>
              </fill>
            </x14:dxf>
          </x14:cfRule>
          <xm:sqref>AF13</xm:sqref>
        </x14:conditionalFormatting>
        <x14:conditionalFormatting xmlns:xm="http://schemas.microsoft.com/office/excel/2006/main">
          <x14:cfRule type="expression" priority="18" id="{AAA2A5C5-8BD4-4E50-936F-88DAD12C27C3}">
            <xm:f>'1.5 Universal Data'!$C$8&lt;$AG$7</xm:f>
            <x14:dxf>
              <fill>
                <patternFill patternType="lightUp">
                  <bgColor theme="0"/>
                </patternFill>
              </fill>
            </x14:dxf>
          </x14:cfRule>
          <xm:sqref>AG13</xm:sqref>
        </x14:conditionalFormatting>
        <x14:conditionalFormatting xmlns:xm="http://schemas.microsoft.com/office/excel/2006/main">
          <x14:cfRule type="expression" priority="17" id="{67492155-8EE0-4B91-9511-37BEE8A4C98A}">
            <xm:f>'1.5 Universal Data'!$C$8&lt;$AH$7</xm:f>
            <x14:dxf>
              <fill>
                <patternFill patternType="lightUp">
                  <bgColor theme="0"/>
                </patternFill>
              </fill>
            </x14:dxf>
          </x14:cfRule>
          <xm:sqref>AH13</xm:sqref>
        </x14:conditionalFormatting>
        <x14:conditionalFormatting xmlns:xm="http://schemas.microsoft.com/office/excel/2006/main">
          <x14:cfRule type="expression" priority="16" id="{0828D5B8-F5BB-4F54-B9C6-9F18EC22C065}">
            <xm:f>'1.5 Universal Data'!$C$8&lt;$AI$7</xm:f>
            <x14:dxf>
              <fill>
                <patternFill patternType="lightUp">
                  <bgColor theme="0"/>
                </patternFill>
              </fill>
            </x14:dxf>
          </x14:cfRule>
          <xm:sqref>AI13</xm:sqref>
        </x14:conditionalFormatting>
        <x14:conditionalFormatting xmlns:xm="http://schemas.microsoft.com/office/excel/2006/main">
          <x14:cfRule type="expression" priority="15" id="{68F8D554-B1CE-410E-B586-4F4615BED76B}">
            <xm:f>'1.5 Universal Data'!$C$8&lt;$AE$7</xm:f>
            <x14:dxf>
              <fill>
                <patternFill patternType="lightUp">
                  <bgColor theme="0"/>
                </patternFill>
              </fill>
            </x14:dxf>
          </x14:cfRule>
          <xm:sqref>AE20</xm:sqref>
        </x14:conditionalFormatting>
        <x14:conditionalFormatting xmlns:xm="http://schemas.microsoft.com/office/excel/2006/main">
          <x14:cfRule type="expression" priority="14" id="{71D0C8F7-9934-46CA-9051-A6159404094D}">
            <xm:f>'1.5 Universal Data'!$C$8&lt;$AF$7</xm:f>
            <x14:dxf>
              <fill>
                <patternFill patternType="lightUp">
                  <bgColor theme="0"/>
                </patternFill>
              </fill>
            </x14:dxf>
          </x14:cfRule>
          <xm:sqref>AF20</xm:sqref>
        </x14:conditionalFormatting>
        <x14:conditionalFormatting xmlns:xm="http://schemas.microsoft.com/office/excel/2006/main">
          <x14:cfRule type="expression" priority="13" id="{0FF7D4A6-B757-4220-902B-06755753BDF9}">
            <xm:f>'1.5 Universal Data'!$C$8&lt;$AG$7</xm:f>
            <x14:dxf>
              <fill>
                <patternFill patternType="lightUp">
                  <bgColor theme="0"/>
                </patternFill>
              </fill>
            </x14:dxf>
          </x14:cfRule>
          <xm:sqref>AG20</xm:sqref>
        </x14:conditionalFormatting>
        <x14:conditionalFormatting xmlns:xm="http://schemas.microsoft.com/office/excel/2006/main">
          <x14:cfRule type="expression" priority="12" id="{309623B1-CA3E-4F66-A6AC-35CE113F8D53}">
            <xm:f>'1.5 Universal Data'!$C$8&lt;$AH$7</xm:f>
            <x14:dxf>
              <fill>
                <patternFill patternType="lightUp">
                  <bgColor theme="0"/>
                </patternFill>
              </fill>
            </x14:dxf>
          </x14:cfRule>
          <xm:sqref>AH20</xm:sqref>
        </x14:conditionalFormatting>
        <x14:conditionalFormatting xmlns:xm="http://schemas.microsoft.com/office/excel/2006/main">
          <x14:cfRule type="expression" priority="11" id="{34BB2BDA-0C3D-4FBE-8ACA-898F4DA57DC4}">
            <xm:f>'1.5 Universal Data'!$C$8&lt;$AI$7</xm:f>
            <x14:dxf>
              <fill>
                <patternFill patternType="lightUp">
                  <bgColor theme="0"/>
                </patternFill>
              </fill>
            </x14:dxf>
          </x14:cfRule>
          <xm:sqref>AI20</xm:sqref>
        </x14:conditionalFormatting>
        <x14:conditionalFormatting xmlns:xm="http://schemas.microsoft.com/office/excel/2006/main">
          <x14:cfRule type="expression" priority="10" id="{ADBCCEBF-D413-42D7-A6EF-476A0790EEF6}">
            <xm:f>'1.5 Universal Data'!$C$8&lt;$AE$7</xm:f>
            <x14:dxf>
              <fill>
                <patternFill patternType="lightUp">
                  <bgColor theme="0"/>
                </patternFill>
              </fill>
            </x14:dxf>
          </x14:cfRule>
          <xm:sqref>AE29</xm:sqref>
        </x14:conditionalFormatting>
        <x14:conditionalFormatting xmlns:xm="http://schemas.microsoft.com/office/excel/2006/main">
          <x14:cfRule type="expression" priority="9" id="{894F36A7-1C6F-4E01-9F2F-8E7177444299}">
            <xm:f>'1.5 Universal Data'!$C$8&lt;$AF$7</xm:f>
            <x14:dxf>
              <fill>
                <patternFill patternType="lightUp">
                  <bgColor theme="0"/>
                </patternFill>
              </fill>
            </x14:dxf>
          </x14:cfRule>
          <xm:sqref>AF29</xm:sqref>
        </x14:conditionalFormatting>
        <x14:conditionalFormatting xmlns:xm="http://schemas.microsoft.com/office/excel/2006/main">
          <x14:cfRule type="expression" priority="8" id="{68EB87AB-772F-413F-8F7E-A5707EFCC788}">
            <xm:f>'1.5 Universal Data'!$C$8&lt;$AG$7</xm:f>
            <x14:dxf>
              <fill>
                <patternFill patternType="lightUp">
                  <bgColor theme="0"/>
                </patternFill>
              </fill>
            </x14:dxf>
          </x14:cfRule>
          <xm:sqref>AG29</xm:sqref>
        </x14:conditionalFormatting>
        <x14:conditionalFormatting xmlns:xm="http://schemas.microsoft.com/office/excel/2006/main">
          <x14:cfRule type="expression" priority="7" id="{B448962C-9CB9-4BF8-8BC5-281CFB819799}">
            <xm:f>'1.5 Universal Data'!$C$8&lt;$AH$7</xm:f>
            <x14:dxf>
              <fill>
                <patternFill patternType="lightUp">
                  <bgColor theme="0"/>
                </patternFill>
              </fill>
            </x14:dxf>
          </x14:cfRule>
          <xm:sqref>AH29</xm:sqref>
        </x14:conditionalFormatting>
        <x14:conditionalFormatting xmlns:xm="http://schemas.microsoft.com/office/excel/2006/main">
          <x14:cfRule type="expression" priority="6" id="{E3BA74D3-1F3F-4C09-BEA6-CD6C60317722}">
            <xm:f>'1.5 Universal Data'!$C$8&lt;$AI$7</xm:f>
            <x14:dxf>
              <fill>
                <patternFill patternType="lightUp">
                  <bgColor theme="0"/>
                </patternFill>
              </fill>
            </x14:dxf>
          </x14:cfRule>
          <xm:sqref>AI29</xm:sqref>
        </x14:conditionalFormatting>
        <x14:conditionalFormatting xmlns:xm="http://schemas.microsoft.com/office/excel/2006/main">
          <x14:cfRule type="expression" priority="5" id="{87E6798D-2034-441A-A52C-E162B04EA13E}">
            <xm:f>'1.5 Universal Data'!$C$8&lt;$AE$7</xm:f>
            <x14:dxf>
              <fill>
                <patternFill patternType="lightUp">
                  <bgColor theme="0"/>
                </patternFill>
              </fill>
            </x14:dxf>
          </x14:cfRule>
          <xm:sqref>AE36</xm:sqref>
        </x14:conditionalFormatting>
        <x14:conditionalFormatting xmlns:xm="http://schemas.microsoft.com/office/excel/2006/main">
          <x14:cfRule type="expression" priority="4" id="{9EA34A1B-3847-4761-975F-3BA271423E88}">
            <xm:f>'1.5 Universal Data'!$C$8&lt;$AF$7</xm:f>
            <x14:dxf>
              <fill>
                <patternFill patternType="lightUp">
                  <bgColor theme="0"/>
                </patternFill>
              </fill>
            </x14:dxf>
          </x14:cfRule>
          <xm:sqref>AF36</xm:sqref>
        </x14:conditionalFormatting>
        <x14:conditionalFormatting xmlns:xm="http://schemas.microsoft.com/office/excel/2006/main">
          <x14:cfRule type="expression" priority="3" id="{ECC32666-72CF-4C61-B689-93A9908CEBA5}">
            <xm:f>'1.5 Universal Data'!$C$8&lt;$AG$7</xm:f>
            <x14:dxf>
              <fill>
                <patternFill patternType="lightUp">
                  <bgColor theme="0"/>
                </patternFill>
              </fill>
            </x14:dxf>
          </x14:cfRule>
          <xm:sqref>AG36</xm:sqref>
        </x14:conditionalFormatting>
        <x14:conditionalFormatting xmlns:xm="http://schemas.microsoft.com/office/excel/2006/main">
          <x14:cfRule type="expression" priority="2" id="{997280D6-B5C5-48D1-9CC9-1AB18D122CC9}">
            <xm:f>'1.5 Universal Data'!$C$8&lt;$AH$7</xm:f>
            <x14:dxf>
              <fill>
                <patternFill patternType="lightUp">
                  <bgColor theme="0"/>
                </patternFill>
              </fill>
            </x14:dxf>
          </x14:cfRule>
          <xm:sqref>AH36</xm:sqref>
        </x14:conditionalFormatting>
        <x14:conditionalFormatting xmlns:xm="http://schemas.microsoft.com/office/excel/2006/main">
          <x14:cfRule type="expression" priority="1" id="{4C5D75DD-1F1C-43E3-8F2E-9C7381D31D34}">
            <xm:f>'1.5 Universal Data'!$C$8&lt;$AI$7</xm:f>
            <x14:dxf>
              <fill>
                <patternFill patternType="lightUp">
                  <bgColor theme="0"/>
                </patternFill>
              </fill>
            </x14:dxf>
          </x14:cfRule>
          <xm:sqref>AI36</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D47F7-2DE9-4DD4-822C-DCA124979ADC}">
  <sheetPr codeName="Sheet3"/>
  <dimension ref="A1:AA90"/>
  <sheetViews>
    <sheetView topLeftCell="A67" zoomScale="90" zoomScaleNormal="90" workbookViewId="0">
      <selection activeCell="C50" sqref="C50"/>
    </sheetView>
  </sheetViews>
  <sheetFormatPr defaultColWidth="0" defaultRowHeight="14.4"/>
  <cols>
    <col min="1" max="1" width="11" customWidth="1"/>
    <col min="2" max="2" width="12.44140625" bestFit="1" customWidth="1"/>
    <col min="3" max="3" width="40.5546875" bestFit="1" customWidth="1"/>
    <col min="4" max="4" width="87.21875" bestFit="1" customWidth="1"/>
    <col min="5" max="5" width="16.44140625" bestFit="1" customWidth="1"/>
    <col min="6" max="6" width="24.44140625" style="425" customWidth="1"/>
    <col min="7" max="7" width="11.21875" customWidth="1"/>
    <col min="8" max="27" width="0" hidden="1" customWidth="1"/>
    <col min="28" max="16384" width="8.77734375" hidden="1"/>
  </cols>
  <sheetData>
    <row r="1" spans="1:14" s="68" customFormat="1" ht="23.4">
      <c r="A1" s="83" t="str">
        <f>'1.1 Cover'!A1</f>
        <v>Regulatory Reporting Pack</v>
      </c>
    </row>
    <row r="2" spans="1:14" s="68" customFormat="1" ht="23.4">
      <c r="A2" s="83" t="str">
        <f>'1.1 Cover'!A2</f>
        <v>Price base - 2018/19</v>
      </c>
    </row>
    <row r="3" spans="1:14" s="68" customFormat="1" ht="23.4">
      <c r="A3" s="83" t="str">
        <f>'1.1 Cover'!A3</f>
        <v>Regulatory Year: April 2021 - March 2022</v>
      </c>
    </row>
    <row r="4" spans="1:14" s="68" customFormat="1" ht="23.4">
      <c r="A4" s="83" t="s">
        <v>17</v>
      </c>
    </row>
    <row r="6" spans="1:14">
      <c r="B6" s="51" t="s">
        <v>48</v>
      </c>
      <c r="C6" s="51" t="s">
        <v>49</v>
      </c>
      <c r="D6" s="52" t="s">
        <v>50</v>
      </c>
      <c r="E6" s="51" t="s">
        <v>51</v>
      </c>
      <c r="F6" s="51" t="s">
        <v>2913</v>
      </c>
      <c r="I6" s="53"/>
      <c r="J6" s="53"/>
      <c r="N6" s="54"/>
    </row>
    <row r="7" spans="1:14">
      <c r="B7" s="55">
        <v>1.1299999999999999</v>
      </c>
      <c r="C7" s="55" t="s">
        <v>2910</v>
      </c>
      <c r="D7" s="55" t="s">
        <v>2911</v>
      </c>
      <c r="E7" s="55" t="s">
        <v>2912</v>
      </c>
      <c r="F7" s="1281">
        <v>44572</v>
      </c>
    </row>
    <row r="8" spans="1:14">
      <c r="B8" s="55">
        <v>1.1299999999999999</v>
      </c>
      <c r="C8" s="55" t="s">
        <v>2914</v>
      </c>
      <c r="D8" s="55" t="s">
        <v>2963</v>
      </c>
      <c r="E8" s="55" t="s">
        <v>2912</v>
      </c>
      <c r="F8" s="55" t="s">
        <v>2926</v>
      </c>
    </row>
    <row r="9" spans="1:14">
      <c r="B9" s="55">
        <v>1.1299999999999999</v>
      </c>
      <c r="C9" s="55" t="s">
        <v>2916</v>
      </c>
      <c r="D9" s="55" t="s">
        <v>2917</v>
      </c>
      <c r="E9" s="55" t="s">
        <v>2912</v>
      </c>
      <c r="F9" s="1281">
        <v>44572</v>
      </c>
    </row>
    <row r="10" spans="1:14">
      <c r="B10" s="55">
        <v>1.1299999999999999</v>
      </c>
      <c r="C10" s="55" t="s">
        <v>2924</v>
      </c>
      <c r="D10" s="55" t="s">
        <v>2925</v>
      </c>
      <c r="E10" s="55" t="s">
        <v>2912</v>
      </c>
      <c r="F10" s="1281">
        <v>44573</v>
      </c>
    </row>
    <row r="11" spans="1:14">
      <c r="B11" s="55">
        <v>1.1299999999999999</v>
      </c>
      <c r="C11" s="55" t="s">
        <v>2961</v>
      </c>
      <c r="D11" s="55" t="s">
        <v>2962</v>
      </c>
      <c r="E11" s="55" t="s">
        <v>2912</v>
      </c>
      <c r="F11" s="1281">
        <v>44578</v>
      </c>
    </row>
    <row r="12" spans="1:14">
      <c r="B12" s="55">
        <v>1.1299999999999999</v>
      </c>
      <c r="C12" s="55" t="s">
        <v>2916</v>
      </c>
      <c r="D12" s="55" t="s">
        <v>2964</v>
      </c>
      <c r="E12" s="55" t="s">
        <v>2912</v>
      </c>
      <c r="F12" s="55" t="s">
        <v>2965</v>
      </c>
    </row>
    <row r="13" spans="1:14">
      <c r="B13" s="55">
        <v>1.1299999999999999</v>
      </c>
      <c r="C13" s="55" t="s">
        <v>2924</v>
      </c>
      <c r="D13" s="55" t="s">
        <v>2966</v>
      </c>
      <c r="E13" s="55" t="s">
        <v>2912</v>
      </c>
      <c r="F13" s="1281">
        <v>44578</v>
      </c>
    </row>
    <row r="14" spans="1:14">
      <c r="B14" s="55">
        <v>1.1299999999999999</v>
      </c>
      <c r="C14" s="55" t="s">
        <v>2916</v>
      </c>
      <c r="D14" s="55" t="s">
        <v>2967</v>
      </c>
      <c r="E14" s="55" t="s">
        <v>2912</v>
      </c>
      <c r="F14" s="1281">
        <v>44579</v>
      </c>
    </row>
    <row r="15" spans="1:14">
      <c r="B15" s="55">
        <v>1.1299999999999999</v>
      </c>
      <c r="C15" s="55" t="s">
        <v>2968</v>
      </c>
      <c r="D15" s="55" t="s">
        <v>2969</v>
      </c>
      <c r="E15" s="55" t="s">
        <v>2912</v>
      </c>
      <c r="F15" s="1281">
        <v>44579</v>
      </c>
    </row>
    <row r="16" spans="1:14">
      <c r="B16" s="55">
        <v>1.1299999999999999</v>
      </c>
      <c r="C16" s="55" t="s">
        <v>2970</v>
      </c>
      <c r="D16" s="55" t="s">
        <v>2971</v>
      </c>
      <c r="E16" s="55" t="s">
        <v>2912</v>
      </c>
      <c r="F16" s="1281">
        <v>44581</v>
      </c>
    </row>
    <row r="17" spans="2:6">
      <c r="B17" s="55">
        <v>1.1299999999999999</v>
      </c>
      <c r="C17" s="55" t="s">
        <v>2977</v>
      </c>
      <c r="D17" s="55" t="s">
        <v>2979</v>
      </c>
      <c r="E17" s="55" t="s">
        <v>2912</v>
      </c>
      <c r="F17" s="1281">
        <v>44586</v>
      </c>
    </row>
    <row r="18" spans="2:6">
      <c r="B18" s="55">
        <v>1.1299999999999999</v>
      </c>
      <c r="C18" s="55" t="s">
        <v>2978</v>
      </c>
      <c r="D18" s="55" t="s">
        <v>2979</v>
      </c>
      <c r="E18" s="55" t="s">
        <v>2912</v>
      </c>
      <c r="F18" s="1281">
        <v>44586</v>
      </c>
    </row>
    <row r="19" spans="2:6">
      <c r="B19" s="55">
        <v>1.1299999999999999</v>
      </c>
      <c r="C19" s="55" t="s">
        <v>2980</v>
      </c>
      <c r="D19" s="55" t="s">
        <v>3042</v>
      </c>
      <c r="E19" s="55" t="s">
        <v>2912</v>
      </c>
      <c r="F19" s="1281">
        <v>44586</v>
      </c>
    </row>
    <row r="20" spans="2:6">
      <c r="B20" s="55">
        <v>1.1299999999999999</v>
      </c>
      <c r="C20" s="55" t="s">
        <v>2996</v>
      </c>
      <c r="D20" s="55" t="s">
        <v>2997</v>
      </c>
      <c r="E20" s="55" t="s">
        <v>2912</v>
      </c>
      <c r="F20" s="1281">
        <v>44587</v>
      </c>
    </row>
    <row r="21" spans="2:6">
      <c r="B21" s="55">
        <v>1.1299999999999999</v>
      </c>
      <c r="C21" s="55" t="s">
        <v>2999</v>
      </c>
      <c r="D21" s="55" t="s">
        <v>2998</v>
      </c>
      <c r="E21" s="55" t="s">
        <v>2912</v>
      </c>
      <c r="F21" s="1281">
        <v>44587</v>
      </c>
    </row>
    <row r="22" spans="2:6">
      <c r="B22" s="55">
        <v>1.1299999999999999</v>
      </c>
      <c r="C22" s="55" t="s">
        <v>3000</v>
      </c>
      <c r="D22" s="55" t="s">
        <v>3001</v>
      </c>
      <c r="E22" s="55" t="s">
        <v>2912</v>
      </c>
      <c r="F22" s="1281">
        <v>44587</v>
      </c>
    </row>
    <row r="23" spans="2:6">
      <c r="B23" s="55">
        <v>1.1299999999999999</v>
      </c>
      <c r="C23" s="55" t="s">
        <v>3002</v>
      </c>
      <c r="D23" s="55" t="s">
        <v>3003</v>
      </c>
      <c r="E23" s="55" t="s">
        <v>2912</v>
      </c>
      <c r="F23" s="1281">
        <v>44587</v>
      </c>
    </row>
    <row r="24" spans="2:6">
      <c r="B24" s="55">
        <v>1.1299999999999999</v>
      </c>
      <c r="C24" s="55" t="s">
        <v>2994</v>
      </c>
      <c r="D24" s="55" t="s">
        <v>2995</v>
      </c>
      <c r="E24" s="55" t="s">
        <v>2912</v>
      </c>
      <c r="F24" s="1281">
        <v>44588</v>
      </c>
    </row>
    <row r="25" spans="2:6">
      <c r="B25" s="55">
        <v>1.1299999999999999</v>
      </c>
      <c r="C25" s="55" t="s">
        <v>2994</v>
      </c>
      <c r="D25" s="55" t="s">
        <v>3004</v>
      </c>
      <c r="E25" s="55" t="s">
        <v>2912</v>
      </c>
      <c r="F25" s="1281">
        <v>44588</v>
      </c>
    </row>
    <row r="26" spans="2:6">
      <c r="B26" s="55">
        <v>1.1299999999999999</v>
      </c>
      <c r="C26" s="55" t="s">
        <v>3019</v>
      </c>
      <c r="D26" s="55" t="s">
        <v>3020</v>
      </c>
      <c r="E26" s="55" t="s">
        <v>2912</v>
      </c>
      <c r="F26" s="1281">
        <v>44589</v>
      </c>
    </row>
    <row r="27" spans="2:6">
      <c r="B27" s="55">
        <v>1.1299999999999999</v>
      </c>
      <c r="C27" s="55" t="s">
        <v>3031</v>
      </c>
      <c r="D27" s="55" t="s">
        <v>3030</v>
      </c>
      <c r="E27" s="55" t="s">
        <v>2912</v>
      </c>
      <c r="F27" s="1281">
        <v>44592</v>
      </c>
    </row>
    <row r="28" spans="2:6">
      <c r="B28" s="55">
        <v>1.1299999999999999</v>
      </c>
      <c r="C28" s="55" t="s">
        <v>3032</v>
      </c>
      <c r="D28" s="55" t="s">
        <v>3033</v>
      </c>
      <c r="E28" s="55" t="s">
        <v>2912</v>
      </c>
      <c r="F28" s="1281">
        <v>44592</v>
      </c>
    </row>
    <row r="29" spans="2:6">
      <c r="B29" s="55">
        <v>1.1299999999999999</v>
      </c>
      <c r="C29" s="55" t="s">
        <v>3038</v>
      </c>
      <c r="D29" s="55" t="s">
        <v>3039</v>
      </c>
      <c r="E29" s="55" t="s">
        <v>2912</v>
      </c>
      <c r="F29" s="1281">
        <v>44595</v>
      </c>
    </row>
    <row r="30" spans="2:6">
      <c r="B30" s="55">
        <v>1.1299999999999999</v>
      </c>
      <c r="C30" s="55" t="s">
        <v>3040</v>
      </c>
      <c r="D30" s="55" t="s">
        <v>3041</v>
      </c>
      <c r="E30" s="55" t="s">
        <v>2912</v>
      </c>
      <c r="F30" s="1281">
        <v>44595</v>
      </c>
    </row>
    <row r="31" spans="2:6">
      <c r="B31" s="55">
        <v>1.1299999999999999</v>
      </c>
      <c r="C31" s="55" t="s">
        <v>2980</v>
      </c>
      <c r="D31" s="55" t="s">
        <v>3052</v>
      </c>
      <c r="E31" s="55" t="s">
        <v>2912</v>
      </c>
      <c r="F31" s="1281">
        <v>44595</v>
      </c>
    </row>
    <row r="32" spans="2:6">
      <c r="B32" s="55">
        <v>1.1299999999999999</v>
      </c>
      <c r="C32" s="55" t="s">
        <v>3043</v>
      </c>
      <c r="D32" s="55" t="s">
        <v>3046</v>
      </c>
      <c r="E32" s="55" t="s">
        <v>2912</v>
      </c>
      <c r="F32" s="1281">
        <v>44595</v>
      </c>
    </row>
    <row r="33" spans="2:6">
      <c r="B33" s="55">
        <v>1.1299999999999999</v>
      </c>
      <c r="C33" s="55" t="s">
        <v>3044</v>
      </c>
      <c r="D33" s="55" t="s">
        <v>3046</v>
      </c>
      <c r="E33" s="55" t="s">
        <v>2912</v>
      </c>
      <c r="F33" s="1281">
        <v>44595</v>
      </c>
    </row>
    <row r="34" spans="2:6">
      <c r="B34" s="55">
        <v>1.1299999999999999</v>
      </c>
      <c r="C34" s="55" t="s">
        <v>3045</v>
      </c>
      <c r="D34" s="55" t="s">
        <v>3046</v>
      </c>
      <c r="E34" s="55" t="s">
        <v>2912</v>
      </c>
      <c r="F34" s="1281">
        <v>44595</v>
      </c>
    </row>
    <row r="35" spans="2:6">
      <c r="B35" s="55">
        <v>1.1299999999999999</v>
      </c>
      <c r="C35" s="55" t="s">
        <v>2980</v>
      </c>
      <c r="D35" s="55" t="s">
        <v>3051</v>
      </c>
      <c r="E35" s="55" t="s">
        <v>2912</v>
      </c>
      <c r="F35" s="1281">
        <v>44595</v>
      </c>
    </row>
    <row r="36" spans="2:6">
      <c r="B36" s="55">
        <v>1.1299999999999999</v>
      </c>
      <c r="C36" s="55" t="s">
        <v>3045</v>
      </c>
      <c r="D36" s="55" t="s">
        <v>3050</v>
      </c>
      <c r="E36" s="55" t="s">
        <v>2912</v>
      </c>
      <c r="F36" s="1281">
        <v>44595</v>
      </c>
    </row>
    <row r="37" spans="2:6">
      <c r="B37" s="55">
        <v>1.1299999999999999</v>
      </c>
      <c r="C37" s="55" t="s">
        <v>2928</v>
      </c>
      <c r="D37" s="55" t="s">
        <v>3054</v>
      </c>
      <c r="E37" s="55" t="s">
        <v>2912</v>
      </c>
      <c r="F37" s="1281">
        <v>44600</v>
      </c>
    </row>
    <row r="38" spans="2:6">
      <c r="B38" s="55">
        <v>1.1299999999999999</v>
      </c>
      <c r="C38" s="55" t="s">
        <v>3062</v>
      </c>
      <c r="D38" s="55" t="s">
        <v>3057</v>
      </c>
      <c r="E38" s="55" t="s">
        <v>2912</v>
      </c>
      <c r="F38" s="1281">
        <v>44601</v>
      </c>
    </row>
    <row r="39" spans="2:6">
      <c r="B39" s="55">
        <v>1.1299999999999999</v>
      </c>
      <c r="C39" s="55" t="s">
        <v>3032</v>
      </c>
      <c r="D39" s="55" t="s">
        <v>3058</v>
      </c>
      <c r="E39" s="55" t="s">
        <v>2912</v>
      </c>
      <c r="F39" s="1281">
        <v>44601</v>
      </c>
    </row>
    <row r="40" spans="2:6">
      <c r="B40" s="55">
        <v>1.1299999999999999</v>
      </c>
      <c r="C40" s="55" t="s">
        <v>3059</v>
      </c>
      <c r="D40" s="55" t="s">
        <v>3060</v>
      </c>
      <c r="E40" s="55" t="s">
        <v>2912</v>
      </c>
      <c r="F40" s="1281">
        <v>44601</v>
      </c>
    </row>
    <row r="41" spans="2:6">
      <c r="B41" s="55">
        <v>1.1299999999999999</v>
      </c>
      <c r="C41" s="55" t="s">
        <v>3002</v>
      </c>
      <c r="D41" s="55" t="s">
        <v>3061</v>
      </c>
      <c r="E41" s="55" t="s">
        <v>2912</v>
      </c>
      <c r="F41" s="1281">
        <v>44601</v>
      </c>
    </row>
    <row r="42" spans="2:6">
      <c r="B42" s="55">
        <v>1.1299999999999999</v>
      </c>
      <c r="C42" s="55" t="s">
        <v>3072</v>
      </c>
      <c r="D42" s="55" t="s">
        <v>3073</v>
      </c>
      <c r="E42" s="55" t="s">
        <v>2912</v>
      </c>
      <c r="F42" s="1281">
        <v>44602</v>
      </c>
    </row>
    <row r="43" spans="2:6">
      <c r="B43" s="55">
        <v>1.1299999999999999</v>
      </c>
      <c r="C43" s="55" t="s">
        <v>2473</v>
      </c>
      <c r="D43" s="55" t="s">
        <v>3115</v>
      </c>
      <c r="E43" s="55" t="s">
        <v>3114</v>
      </c>
      <c r="F43" s="1281">
        <v>44614</v>
      </c>
    </row>
    <row r="44" spans="2:6">
      <c r="B44" s="55">
        <v>1.1299999999999999</v>
      </c>
      <c r="C44" s="55" t="s">
        <v>3116</v>
      </c>
      <c r="D44" s="55" t="s">
        <v>3117</v>
      </c>
      <c r="E44" s="55" t="s">
        <v>3118</v>
      </c>
      <c r="F44" s="1281">
        <v>44615</v>
      </c>
    </row>
    <row r="45" spans="2:6">
      <c r="B45" s="55" t="s">
        <v>3137</v>
      </c>
      <c r="C45" s="55" t="s">
        <v>3138</v>
      </c>
      <c r="D45" s="55" t="s">
        <v>3139</v>
      </c>
      <c r="E45" s="55" t="s">
        <v>2912</v>
      </c>
      <c r="F45" s="1281">
        <v>44638</v>
      </c>
    </row>
    <row r="46" spans="2:6">
      <c r="B46" s="55" t="s">
        <v>3137</v>
      </c>
      <c r="C46" s="55" t="s">
        <v>3140</v>
      </c>
      <c r="D46" s="55" t="s">
        <v>3141</v>
      </c>
      <c r="E46" s="55" t="s">
        <v>2912</v>
      </c>
      <c r="F46" s="1281">
        <v>44638</v>
      </c>
    </row>
    <row r="47" spans="2:6">
      <c r="B47" s="55" t="s">
        <v>3137</v>
      </c>
      <c r="C47" s="1363" t="s">
        <v>3142</v>
      </c>
      <c r="D47" s="1363" t="s">
        <v>3143</v>
      </c>
      <c r="E47" s="55" t="s">
        <v>2912</v>
      </c>
      <c r="F47" s="1281">
        <v>44638</v>
      </c>
    </row>
    <row r="48" spans="2:6">
      <c r="B48" s="55" t="s">
        <v>3137</v>
      </c>
      <c r="C48" s="1363" t="s">
        <v>3145</v>
      </c>
      <c r="D48" s="1363" t="s">
        <v>3146</v>
      </c>
      <c r="E48" s="55" t="s">
        <v>2912</v>
      </c>
      <c r="F48" s="1281">
        <v>44638</v>
      </c>
    </row>
    <row r="49" spans="2:6">
      <c r="B49" s="55" t="s">
        <v>3137</v>
      </c>
      <c r="C49" s="55" t="s">
        <v>3147</v>
      </c>
      <c r="D49" s="55" t="s">
        <v>3148</v>
      </c>
      <c r="E49" s="55" t="s">
        <v>2912</v>
      </c>
      <c r="F49" s="1281">
        <v>44638</v>
      </c>
    </row>
    <row r="50" spans="2:6">
      <c r="B50" s="55" t="s">
        <v>3137</v>
      </c>
      <c r="C50" s="55" t="s">
        <v>3149</v>
      </c>
      <c r="D50" s="55" t="s">
        <v>3155</v>
      </c>
      <c r="E50" s="55" t="s">
        <v>2912</v>
      </c>
      <c r="F50" s="1281">
        <v>44638</v>
      </c>
    </row>
    <row r="51" spans="2:6">
      <c r="B51" s="55" t="s">
        <v>3137</v>
      </c>
      <c r="C51" s="55" t="s">
        <v>3150</v>
      </c>
      <c r="D51" s="55" t="s">
        <v>3151</v>
      </c>
      <c r="E51" s="55" t="s">
        <v>2912</v>
      </c>
      <c r="F51" s="1281">
        <v>44638</v>
      </c>
    </row>
    <row r="52" spans="2:6">
      <c r="B52" s="55" t="s">
        <v>3137</v>
      </c>
      <c r="C52" s="55" t="s">
        <v>3072</v>
      </c>
      <c r="D52" s="55" t="s">
        <v>3154</v>
      </c>
      <c r="E52" s="55" t="s">
        <v>2912</v>
      </c>
      <c r="F52" s="1281">
        <v>44638</v>
      </c>
    </row>
    <row r="53" spans="2:6">
      <c r="B53" s="55" t="s">
        <v>3137</v>
      </c>
      <c r="C53" s="55" t="s">
        <v>2980</v>
      </c>
      <c r="D53" s="55" t="s">
        <v>3156</v>
      </c>
      <c r="E53" s="55" t="s">
        <v>2912</v>
      </c>
      <c r="F53" s="1281">
        <v>44638</v>
      </c>
    </row>
    <row r="54" spans="2:6">
      <c r="B54" s="55" t="s">
        <v>3137</v>
      </c>
      <c r="C54" s="55" t="s">
        <v>3032</v>
      </c>
      <c r="D54" s="55" t="s">
        <v>3162</v>
      </c>
      <c r="E54" s="55" t="s">
        <v>2912</v>
      </c>
      <c r="F54" s="1281">
        <v>44638</v>
      </c>
    </row>
    <row r="55" spans="2:6">
      <c r="B55" s="55" t="s">
        <v>3137</v>
      </c>
      <c r="C55" s="55" t="s">
        <v>3161</v>
      </c>
      <c r="D55" s="55" t="s">
        <v>3162</v>
      </c>
      <c r="E55" s="55" t="s">
        <v>2912</v>
      </c>
      <c r="F55" s="1281">
        <v>44638</v>
      </c>
    </row>
    <row r="56" spans="2:6">
      <c r="B56" s="55" t="s">
        <v>3137</v>
      </c>
      <c r="C56" s="55" t="s">
        <v>3166</v>
      </c>
      <c r="D56" s="55" t="s">
        <v>3167</v>
      </c>
      <c r="E56" s="55" t="s">
        <v>2912</v>
      </c>
      <c r="F56" s="1281">
        <v>44641</v>
      </c>
    </row>
    <row r="57" spans="2:6">
      <c r="B57" s="55" t="s">
        <v>3137</v>
      </c>
      <c r="C57" s="55" t="s">
        <v>3169</v>
      </c>
      <c r="D57" s="55" t="s">
        <v>3168</v>
      </c>
      <c r="E57" s="55" t="s">
        <v>2912</v>
      </c>
      <c r="F57" s="1281">
        <v>44641</v>
      </c>
    </row>
    <row r="58" spans="2:6">
      <c r="B58" s="55" t="s">
        <v>3137</v>
      </c>
      <c r="C58" s="55" t="s">
        <v>3170</v>
      </c>
      <c r="D58" s="55" t="s">
        <v>3171</v>
      </c>
      <c r="E58" s="55" t="s">
        <v>2912</v>
      </c>
      <c r="F58" s="1281">
        <v>44641</v>
      </c>
    </row>
    <row r="59" spans="2:6">
      <c r="B59" s="55" t="s">
        <v>3137</v>
      </c>
      <c r="C59" s="55" t="s">
        <v>3173</v>
      </c>
      <c r="D59" s="55" t="s">
        <v>3174</v>
      </c>
      <c r="E59" s="55" t="s">
        <v>2912</v>
      </c>
      <c r="F59" s="1281">
        <v>44641</v>
      </c>
    </row>
    <row r="60" spans="2:6">
      <c r="B60" s="55" t="s">
        <v>3137</v>
      </c>
      <c r="C60" s="55" t="s">
        <v>3166</v>
      </c>
      <c r="D60" s="55" t="s">
        <v>3175</v>
      </c>
      <c r="E60" s="55" t="s">
        <v>2912</v>
      </c>
      <c r="F60" s="1281">
        <v>44641</v>
      </c>
    </row>
    <row r="61" spans="2:6">
      <c r="B61" s="55" t="s">
        <v>3137</v>
      </c>
      <c r="C61" s="55" t="s">
        <v>3147</v>
      </c>
      <c r="D61" s="55" t="s">
        <v>3176</v>
      </c>
      <c r="E61" s="55" t="s">
        <v>2912</v>
      </c>
      <c r="F61" s="1281">
        <v>44641</v>
      </c>
    </row>
    <row r="62" spans="2:6">
      <c r="B62" s="55" t="s">
        <v>3137</v>
      </c>
      <c r="C62" s="55" t="s">
        <v>3177</v>
      </c>
      <c r="D62" s="55" t="s">
        <v>3178</v>
      </c>
      <c r="E62" s="55" t="s">
        <v>2912</v>
      </c>
      <c r="F62" s="1281">
        <v>44641</v>
      </c>
    </row>
    <row r="63" spans="2:6">
      <c r="B63" s="55" t="s">
        <v>3137</v>
      </c>
      <c r="C63" s="1363" t="s">
        <v>3179</v>
      </c>
      <c r="D63" s="1363" t="s">
        <v>3181</v>
      </c>
      <c r="E63" s="55" t="s">
        <v>2912</v>
      </c>
      <c r="F63" s="1281">
        <v>44655</v>
      </c>
    </row>
    <row r="64" spans="2:6">
      <c r="B64" s="55" t="s">
        <v>3137</v>
      </c>
      <c r="C64" s="1363" t="s">
        <v>3002</v>
      </c>
      <c r="D64" s="1363" t="s">
        <v>3181</v>
      </c>
      <c r="E64" s="55" t="s">
        <v>2912</v>
      </c>
      <c r="F64" s="1281">
        <v>44655</v>
      </c>
    </row>
    <row r="65" spans="2:6">
      <c r="B65" s="55" t="s">
        <v>3137</v>
      </c>
      <c r="C65" s="1363" t="s">
        <v>3180</v>
      </c>
      <c r="D65" s="1363" t="s">
        <v>3181</v>
      </c>
      <c r="E65" s="55" t="s">
        <v>2912</v>
      </c>
      <c r="F65" s="1281">
        <v>44655</v>
      </c>
    </row>
    <row r="66" spans="2:6">
      <c r="B66" s="55" t="s">
        <v>3137</v>
      </c>
      <c r="C66" s="1363" t="s">
        <v>2924</v>
      </c>
      <c r="D66" s="1363" t="s">
        <v>3182</v>
      </c>
      <c r="E66" s="55" t="s">
        <v>2912</v>
      </c>
      <c r="F66" s="1281">
        <v>44655</v>
      </c>
    </row>
    <row r="67" spans="2:6">
      <c r="B67" s="55" t="s">
        <v>3137</v>
      </c>
      <c r="C67" s="1363" t="s">
        <v>3183</v>
      </c>
      <c r="D67" s="55" t="s">
        <v>3187</v>
      </c>
      <c r="E67" s="55" t="s">
        <v>2912</v>
      </c>
      <c r="F67" s="1281">
        <v>44655</v>
      </c>
    </row>
    <row r="68" spans="2:6">
      <c r="B68" s="55" t="s">
        <v>3137</v>
      </c>
      <c r="C68" s="1363" t="s">
        <v>2980</v>
      </c>
      <c r="D68" s="55" t="s">
        <v>3186</v>
      </c>
      <c r="E68" s="55" t="s">
        <v>2912</v>
      </c>
      <c r="F68" s="1281">
        <v>44655</v>
      </c>
    </row>
    <row r="69" spans="2:6">
      <c r="B69" s="55" t="s">
        <v>3137</v>
      </c>
      <c r="C69" s="1363" t="s">
        <v>3184</v>
      </c>
      <c r="D69" s="55" t="s">
        <v>3185</v>
      </c>
      <c r="E69" s="55" t="s">
        <v>2912</v>
      </c>
      <c r="F69" s="1281">
        <v>44655</v>
      </c>
    </row>
    <row r="70" spans="2:6">
      <c r="B70" s="55" t="s">
        <v>3137</v>
      </c>
      <c r="C70" s="1363" t="s">
        <v>3191</v>
      </c>
      <c r="D70" s="1363" t="s">
        <v>3192</v>
      </c>
      <c r="E70" s="55" t="s">
        <v>2912</v>
      </c>
      <c r="F70" s="1281">
        <v>44655</v>
      </c>
    </row>
    <row r="71" spans="2:6">
      <c r="B71" s="55" t="s">
        <v>3137</v>
      </c>
      <c r="C71" s="1363" t="s">
        <v>3193</v>
      </c>
      <c r="D71" s="1363" t="s">
        <v>3194</v>
      </c>
      <c r="E71" s="55" t="s">
        <v>2912</v>
      </c>
      <c r="F71" s="1281">
        <v>44655</v>
      </c>
    </row>
    <row r="72" spans="2:6">
      <c r="B72" s="55" t="s">
        <v>3137</v>
      </c>
      <c r="C72" s="1363" t="s">
        <v>3195</v>
      </c>
      <c r="D72" s="1363" t="s">
        <v>3196</v>
      </c>
      <c r="E72" s="55" t="s">
        <v>2912</v>
      </c>
      <c r="F72" s="1281">
        <v>44656</v>
      </c>
    </row>
    <row r="73" spans="2:6">
      <c r="B73" s="55" t="s">
        <v>3137</v>
      </c>
      <c r="C73" s="1363" t="s">
        <v>3197</v>
      </c>
      <c r="D73" s="1363" t="s">
        <v>3198</v>
      </c>
      <c r="E73" s="55" t="s">
        <v>2912</v>
      </c>
      <c r="F73" s="1281">
        <v>44656</v>
      </c>
    </row>
    <row r="74" spans="2:6">
      <c r="B74" s="55" t="s">
        <v>3137</v>
      </c>
      <c r="C74" s="1363" t="s">
        <v>3199</v>
      </c>
      <c r="D74" s="1363" t="s">
        <v>3200</v>
      </c>
      <c r="E74" s="55" t="s">
        <v>2912</v>
      </c>
      <c r="F74" s="1281">
        <v>44656</v>
      </c>
    </row>
    <row r="75" spans="2:6">
      <c r="B75" s="55" t="s">
        <v>3137</v>
      </c>
      <c r="C75" s="1363" t="s">
        <v>3173</v>
      </c>
      <c r="D75" s="1363" t="s">
        <v>3202</v>
      </c>
      <c r="E75" s="1363" t="s">
        <v>2912</v>
      </c>
      <c r="F75" s="1281">
        <v>44656</v>
      </c>
    </row>
    <row r="76" spans="2:6">
      <c r="B76" s="55" t="s">
        <v>3137</v>
      </c>
      <c r="C76" s="1363" t="s">
        <v>3203</v>
      </c>
      <c r="D76" s="1363" t="s">
        <v>3204</v>
      </c>
      <c r="E76" s="1363" t="s">
        <v>2912</v>
      </c>
      <c r="F76" s="1281">
        <v>44656</v>
      </c>
    </row>
    <row r="77" spans="2:6">
      <c r="B77" s="1363" t="s">
        <v>3137</v>
      </c>
      <c r="C77" s="1363" t="s">
        <v>3206</v>
      </c>
      <c r="D77" s="1363" t="s">
        <v>3207</v>
      </c>
      <c r="E77" s="1363" t="s">
        <v>3114</v>
      </c>
      <c r="F77" s="1281">
        <v>44657</v>
      </c>
    </row>
    <row r="78" spans="2:6" s="425" customFormat="1">
      <c r="B78" s="1363" t="s">
        <v>3137</v>
      </c>
      <c r="C78" s="1363" t="s">
        <v>3208</v>
      </c>
      <c r="D78" s="1363" t="s">
        <v>3209</v>
      </c>
      <c r="E78" s="1363" t="s">
        <v>2912</v>
      </c>
      <c r="F78" s="1281">
        <v>44656</v>
      </c>
    </row>
    <row r="79" spans="2:6">
      <c r="B79" s="1287">
        <v>1.1399999999999999</v>
      </c>
      <c r="C79" s="55" t="s">
        <v>3248</v>
      </c>
      <c r="D79" s="55" t="s">
        <v>3249</v>
      </c>
      <c r="E79" s="55" t="s">
        <v>3250</v>
      </c>
      <c r="F79" s="1281">
        <v>44656</v>
      </c>
    </row>
    <row r="80" spans="2:6">
      <c r="B80" s="1287">
        <v>1.1399999999999999</v>
      </c>
      <c r="C80" s="55" t="s">
        <v>3251</v>
      </c>
      <c r="D80" s="55" t="s">
        <v>3252</v>
      </c>
      <c r="E80" s="55" t="s">
        <v>3250</v>
      </c>
      <c r="F80" s="1281">
        <v>44658</v>
      </c>
    </row>
    <row r="81" spans="2:6" ht="28.8">
      <c r="B81" s="1287">
        <v>1.1399999999999999</v>
      </c>
      <c r="C81" s="1434" t="s">
        <v>3259</v>
      </c>
      <c r="D81" s="1435" t="s">
        <v>3260</v>
      </c>
      <c r="E81" s="55" t="s">
        <v>3250</v>
      </c>
      <c r="F81" s="1281">
        <v>44658</v>
      </c>
    </row>
    <row r="82" spans="2:6">
      <c r="B82" s="1433">
        <v>1.1399999999999999</v>
      </c>
      <c r="C82" s="1363" t="s">
        <v>3257</v>
      </c>
      <c r="D82" s="55" t="s">
        <v>3258</v>
      </c>
      <c r="E82" s="55" t="s">
        <v>3250</v>
      </c>
      <c r="F82" s="1281">
        <v>44658</v>
      </c>
    </row>
    <row r="83" spans="2:6">
      <c r="B83" s="1287">
        <v>1.1399999999999999</v>
      </c>
      <c r="C83" s="1363" t="s">
        <v>3319</v>
      </c>
      <c r="D83" s="1363" t="s">
        <v>3320</v>
      </c>
      <c r="E83" s="1363" t="s">
        <v>3326</v>
      </c>
      <c r="F83" s="1281">
        <v>44658</v>
      </c>
    </row>
    <row r="84" spans="2:6">
      <c r="B84" s="1287">
        <v>1.1399999999999999</v>
      </c>
      <c r="C84" s="1363" t="s">
        <v>3321</v>
      </c>
      <c r="D84" s="1363" t="s">
        <v>3320</v>
      </c>
      <c r="E84" s="1363" t="s">
        <v>3326</v>
      </c>
      <c r="F84" s="1281">
        <v>44658</v>
      </c>
    </row>
    <row r="85" spans="2:6">
      <c r="B85" s="1287">
        <v>1.1399999999999999</v>
      </c>
      <c r="C85" s="1363" t="s">
        <v>3323</v>
      </c>
      <c r="D85" s="55" t="s">
        <v>3322</v>
      </c>
      <c r="E85" s="1363" t="s">
        <v>3326</v>
      </c>
      <c r="F85" s="1281">
        <v>44658</v>
      </c>
    </row>
    <row r="86" spans="2:6">
      <c r="B86" s="1433">
        <v>1.1399999999999999</v>
      </c>
      <c r="C86" s="1363" t="s">
        <v>3325</v>
      </c>
      <c r="D86" s="55" t="s">
        <v>3324</v>
      </c>
      <c r="E86" s="1363" t="s">
        <v>3326</v>
      </c>
      <c r="F86" s="1281">
        <v>44658</v>
      </c>
    </row>
    <row r="87" spans="2:6">
      <c r="B87" s="1287">
        <v>1.1399999999999999</v>
      </c>
      <c r="C87" s="1363" t="s">
        <v>3327</v>
      </c>
      <c r="D87" s="55" t="s">
        <v>3328</v>
      </c>
      <c r="E87" s="1363" t="s">
        <v>3326</v>
      </c>
      <c r="F87" s="1281">
        <v>44658</v>
      </c>
    </row>
    <row r="88" spans="2:6">
      <c r="B88" s="1287"/>
      <c r="C88" s="55"/>
      <c r="D88" s="55"/>
      <c r="E88" s="55"/>
      <c r="F88" s="55"/>
    </row>
    <row r="89" spans="2:6">
      <c r="B89" s="1287"/>
      <c r="C89" s="55"/>
      <c r="D89" s="55"/>
      <c r="E89" s="55"/>
      <c r="F89" s="55"/>
    </row>
    <row r="90" spans="2:6">
      <c r="B90" s="1433"/>
      <c r="C90" s="55"/>
      <c r="D90" s="55"/>
      <c r="E90" s="55"/>
      <c r="F90" s="55"/>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96439-F4E7-4056-A4CE-49DC406035E9}">
  <sheetPr>
    <tabColor theme="9" tint="-0.249977111117893"/>
  </sheetPr>
  <dimension ref="A1:AJ47"/>
  <sheetViews>
    <sheetView zoomScale="80" zoomScaleNormal="80" workbookViewId="0">
      <pane ySplit="8" topLeftCell="A18" activePane="bottomLeft" state="frozen"/>
      <selection activeCell="F13" sqref="F13"/>
      <selection pane="bottomLeft" activeCell="D41" sqref="D41"/>
    </sheetView>
  </sheetViews>
  <sheetFormatPr defaultRowHeight="14.4"/>
  <cols>
    <col min="1" max="3" width="1.77734375" customWidth="1"/>
    <col min="4" max="4" width="8.21875" bestFit="1" customWidth="1"/>
    <col min="5" max="5" width="5" bestFit="1" customWidth="1"/>
    <col min="6" max="6" width="12.21875" style="425" bestFit="1" customWidth="1"/>
    <col min="7" max="7" width="11.21875" style="425" bestFit="1" customWidth="1"/>
    <col min="8" max="8" width="13.77734375" bestFit="1" customWidth="1"/>
    <col min="9" max="9" width="9.44140625" bestFit="1" customWidth="1"/>
    <col min="10" max="10" width="23.44140625" bestFit="1" customWidth="1"/>
    <col min="11" max="11" width="13.44140625" bestFit="1" customWidth="1"/>
    <col min="12" max="12" width="24.21875" bestFit="1" customWidth="1"/>
    <col min="14" max="14" width="6" customWidth="1"/>
    <col min="15" max="15" width="14.77734375" bestFit="1" customWidth="1"/>
    <col min="16" max="16" width="15.44140625" customWidth="1"/>
    <col min="17" max="17" width="17.21875" bestFit="1" customWidth="1"/>
    <col min="18" max="27" width="1.77734375" customWidth="1"/>
    <col min="28" max="28" width="20.44140625" customWidth="1"/>
    <col min="29" max="29" width="5" bestFit="1" customWidth="1"/>
    <col min="30" max="30" width="7.77734375" customWidth="1"/>
  </cols>
  <sheetData>
    <row r="1" spans="1:36" s="68" customFormat="1" ht="23.4">
      <c r="A1" s="83" t="str">
        <f>'1.1 Cover'!A1</f>
        <v>Regulatory Reporting Pack</v>
      </c>
    </row>
    <row r="2" spans="1:36" s="68" customFormat="1" ht="23.4">
      <c r="A2" s="83" t="str">
        <f>'1.1 Cover'!A2</f>
        <v>Price base - 2018/19</v>
      </c>
    </row>
    <row r="3" spans="1:36" s="68" customFormat="1" ht="23.4">
      <c r="A3" s="83" t="str">
        <f>'1.1 Cover'!A3</f>
        <v>Regulatory Year: April 2021 - March 2022</v>
      </c>
    </row>
    <row r="4" spans="1:36" s="68" customFormat="1" ht="23.4">
      <c r="A4" s="83" t="s">
        <v>166</v>
      </c>
    </row>
    <row r="6" spans="1:36">
      <c r="AD6" s="82"/>
      <c r="AE6" s="1534"/>
      <c r="AF6" s="1535"/>
      <c r="AG6" s="1535"/>
      <c r="AH6" s="1535"/>
      <c r="AI6" s="1536"/>
    </row>
    <row r="7" spans="1:36" s="65" customFormat="1">
      <c r="D7" s="81" t="s">
        <v>106</v>
      </c>
      <c r="E7" s="81" t="s">
        <v>67</v>
      </c>
      <c r="F7" s="81" t="s">
        <v>2518</v>
      </c>
      <c r="G7" s="81" t="s">
        <v>2508</v>
      </c>
      <c r="H7" s="81" t="s">
        <v>105</v>
      </c>
      <c r="I7" s="81" t="s">
        <v>104</v>
      </c>
      <c r="J7" s="81" t="s">
        <v>103</v>
      </c>
      <c r="K7" s="81" t="s">
        <v>102</v>
      </c>
      <c r="L7" s="81" t="s">
        <v>101</v>
      </c>
      <c r="M7" s="81" t="s">
        <v>100</v>
      </c>
      <c r="N7" s="81" t="s">
        <v>99</v>
      </c>
      <c r="O7" s="81" t="s">
        <v>98</v>
      </c>
      <c r="P7" s="81" t="s">
        <v>97</v>
      </c>
      <c r="Q7" s="81" t="s">
        <v>70</v>
      </c>
      <c r="R7" s="80" t="s">
        <v>96</v>
      </c>
      <c r="S7" s="80" t="s">
        <v>95</v>
      </c>
      <c r="T7" s="80" t="s">
        <v>94</v>
      </c>
      <c r="U7" s="80" t="s">
        <v>93</v>
      </c>
      <c r="V7" s="80" t="s">
        <v>92</v>
      </c>
      <c r="W7" s="80" t="s">
        <v>91</v>
      </c>
      <c r="X7" s="80" t="s">
        <v>90</v>
      </c>
      <c r="Y7" s="80" t="s">
        <v>89</v>
      </c>
      <c r="Z7" s="80" t="s">
        <v>88</v>
      </c>
      <c r="AA7" s="80" t="s">
        <v>87</v>
      </c>
      <c r="AB7" s="80" t="s">
        <v>86</v>
      </c>
      <c r="AC7" s="65" t="s">
        <v>4</v>
      </c>
      <c r="AD7" s="79"/>
      <c r="AE7" s="78">
        <v>2020</v>
      </c>
      <c r="AF7" s="78">
        <v>2020</v>
      </c>
      <c r="AG7" s="78">
        <v>2020</v>
      </c>
      <c r="AH7" s="78">
        <v>2020</v>
      </c>
      <c r="AI7" s="78">
        <v>2020</v>
      </c>
    </row>
    <row r="8" spans="1:36">
      <c r="R8" s="65"/>
      <c r="S8" s="65"/>
      <c r="T8" s="65"/>
      <c r="U8" s="65"/>
      <c r="AB8" s="65" t="s">
        <v>170</v>
      </c>
      <c r="AE8" t="s">
        <v>171</v>
      </c>
      <c r="AF8" t="s">
        <v>172</v>
      </c>
      <c r="AG8" t="s">
        <v>173</v>
      </c>
      <c r="AH8" t="s">
        <v>174</v>
      </c>
      <c r="AI8" t="s">
        <v>175</v>
      </c>
      <c r="AJ8" t="s">
        <v>2532</v>
      </c>
    </row>
    <row r="9" spans="1:36" s="1" customFormat="1" ht="17.399999999999999">
      <c r="A9" s="2" t="s">
        <v>82</v>
      </c>
      <c r="B9" s="2"/>
    </row>
    <row r="11" spans="1:36" s="1" customFormat="1" ht="13.8">
      <c r="A11" s="64"/>
      <c r="B11" s="72" t="s">
        <v>167</v>
      </c>
    </row>
    <row r="13" spans="1:36">
      <c r="D13" t="s">
        <v>76</v>
      </c>
      <c r="E13" t="s">
        <v>1753</v>
      </c>
      <c r="F13" s="425" t="s">
        <v>240</v>
      </c>
      <c r="G13" s="425" t="s">
        <v>11</v>
      </c>
      <c r="H13" t="s">
        <v>168</v>
      </c>
      <c r="K13" t="s">
        <v>167</v>
      </c>
      <c r="P13" s="71"/>
      <c r="Q13" s="71"/>
      <c r="R13" s="71"/>
      <c r="S13" s="71"/>
      <c r="T13" s="71"/>
      <c r="U13" s="71"/>
      <c r="AB13" s="75"/>
      <c r="AC13" t="s">
        <v>2</v>
      </c>
      <c r="AD13" s="74"/>
      <c r="AE13" s="75"/>
      <c r="AF13" s="75"/>
      <c r="AG13" s="75"/>
      <c r="AH13" s="75"/>
      <c r="AI13" s="75"/>
    </row>
    <row r="14" spans="1:36">
      <c r="D14" t="s">
        <v>76</v>
      </c>
      <c r="E14" s="425" t="s">
        <v>1753</v>
      </c>
      <c r="F14" s="425" t="s">
        <v>240</v>
      </c>
      <c r="G14" s="425" t="s">
        <v>11</v>
      </c>
      <c r="H14" t="s">
        <v>168</v>
      </c>
      <c r="K14" t="s">
        <v>167</v>
      </c>
      <c r="P14" s="71"/>
      <c r="Q14" s="71"/>
      <c r="R14" s="71"/>
      <c r="S14" s="71"/>
      <c r="T14" s="71"/>
      <c r="U14" s="71"/>
      <c r="AC14" t="s">
        <v>2</v>
      </c>
      <c r="AD14" s="74"/>
      <c r="AE14" s="75"/>
      <c r="AF14" s="75"/>
      <c r="AG14" s="75"/>
      <c r="AH14" s="75"/>
      <c r="AI14" s="75"/>
    </row>
    <row r="15" spans="1:36">
      <c r="D15" t="s">
        <v>76</v>
      </c>
      <c r="E15" s="425" t="s">
        <v>1753</v>
      </c>
      <c r="F15" s="425" t="s">
        <v>240</v>
      </c>
      <c r="G15" s="425" t="s">
        <v>11</v>
      </c>
      <c r="H15" t="s">
        <v>168</v>
      </c>
      <c r="K15" t="s">
        <v>167</v>
      </c>
      <c r="P15" s="71"/>
      <c r="Q15" s="71"/>
      <c r="R15" s="71"/>
      <c r="S15" s="71"/>
      <c r="T15" s="71"/>
      <c r="U15" s="71"/>
      <c r="AC15" t="s">
        <v>2</v>
      </c>
      <c r="AD15" s="74"/>
      <c r="AE15" s="87">
        <f>AE13-AE14</f>
        <v>0</v>
      </c>
      <c r="AF15" s="87">
        <f t="shared" ref="AF15:AI15" si="0">AF13-AF14</f>
        <v>0</v>
      </c>
      <c r="AG15" s="87">
        <f t="shared" si="0"/>
        <v>0</v>
      </c>
      <c r="AH15" s="87">
        <f t="shared" si="0"/>
        <v>0</v>
      </c>
      <c r="AI15" s="87">
        <f t="shared" si="0"/>
        <v>0</v>
      </c>
    </row>
    <row r="16" spans="1:36">
      <c r="D16" t="s">
        <v>76</v>
      </c>
      <c r="E16" s="425" t="s">
        <v>1753</v>
      </c>
      <c r="F16" s="425" t="s">
        <v>240</v>
      </c>
      <c r="G16" s="425" t="s">
        <v>11</v>
      </c>
      <c r="H16" t="s">
        <v>168</v>
      </c>
      <c r="K16" t="s">
        <v>167</v>
      </c>
      <c r="P16" s="71"/>
      <c r="Q16" s="71"/>
      <c r="R16" s="71"/>
      <c r="S16" s="71"/>
      <c r="T16" s="71"/>
      <c r="U16" s="71"/>
      <c r="AB16" s="75"/>
      <c r="AC16" t="s">
        <v>2</v>
      </c>
      <c r="AD16" s="74"/>
      <c r="AE16" s="75"/>
      <c r="AF16" s="75"/>
      <c r="AG16" s="75"/>
      <c r="AH16" s="75"/>
      <c r="AI16" s="75"/>
    </row>
    <row r="17" spans="1:35">
      <c r="D17" t="s">
        <v>76</v>
      </c>
      <c r="E17" s="425" t="s">
        <v>1753</v>
      </c>
      <c r="F17" s="425" t="s">
        <v>240</v>
      </c>
      <c r="G17" s="425" t="s">
        <v>11</v>
      </c>
      <c r="H17" t="s">
        <v>168</v>
      </c>
      <c r="K17" t="s">
        <v>167</v>
      </c>
      <c r="P17" s="71"/>
      <c r="Q17" s="71"/>
      <c r="R17" s="71"/>
      <c r="S17" s="71"/>
      <c r="T17" s="71"/>
      <c r="U17" s="71"/>
      <c r="AC17" t="s">
        <v>2</v>
      </c>
      <c r="AD17" s="74"/>
      <c r="AE17" s="75"/>
      <c r="AF17" s="75"/>
      <c r="AG17" s="75"/>
      <c r="AH17" s="75"/>
      <c r="AI17" s="75"/>
    </row>
    <row r="18" spans="1:35">
      <c r="D18" t="s">
        <v>76</v>
      </c>
      <c r="E18" s="425" t="s">
        <v>1753</v>
      </c>
      <c r="F18" s="425" t="s">
        <v>240</v>
      </c>
      <c r="G18" s="425" t="s">
        <v>11</v>
      </c>
      <c r="H18" t="s">
        <v>168</v>
      </c>
      <c r="K18" t="s">
        <v>167</v>
      </c>
      <c r="P18" s="71"/>
      <c r="Q18" s="71"/>
      <c r="R18" s="71"/>
      <c r="S18" s="71"/>
      <c r="T18" s="71"/>
      <c r="U18" s="71"/>
      <c r="AC18" t="s">
        <v>2</v>
      </c>
      <c r="AD18" s="74"/>
      <c r="AE18" s="87">
        <f>AE16-AE17</f>
        <v>0</v>
      </c>
      <c r="AF18" s="87">
        <f t="shared" ref="AF18" si="1">AF16-AF17</f>
        <v>0</v>
      </c>
      <c r="AG18" s="87">
        <f t="shared" ref="AG18" si="2">AG16-AG17</f>
        <v>0</v>
      </c>
      <c r="AH18" s="87">
        <f t="shared" ref="AH18" si="3">AH16-AH17</f>
        <v>0</v>
      </c>
      <c r="AI18" s="87">
        <f t="shared" ref="AI18" si="4">AI16-AI17</f>
        <v>0</v>
      </c>
    </row>
    <row r="19" spans="1:35">
      <c r="D19" t="s">
        <v>76</v>
      </c>
      <c r="E19" s="425" t="s">
        <v>1753</v>
      </c>
      <c r="F19" s="425" t="s">
        <v>240</v>
      </c>
      <c r="G19" s="425" t="s">
        <v>11</v>
      </c>
      <c r="H19" t="s">
        <v>168</v>
      </c>
      <c r="K19" t="s">
        <v>167</v>
      </c>
      <c r="P19" s="71"/>
      <c r="Q19" s="71"/>
      <c r="R19" s="71"/>
      <c r="S19" s="71"/>
      <c r="T19" s="71"/>
      <c r="U19" s="71"/>
      <c r="AB19" s="75"/>
      <c r="AC19" t="s">
        <v>2</v>
      </c>
      <c r="AD19" s="74"/>
      <c r="AE19" s="75"/>
      <c r="AF19" s="75"/>
      <c r="AG19" s="75"/>
      <c r="AH19" s="75"/>
      <c r="AI19" s="75"/>
    </row>
    <row r="20" spans="1:35">
      <c r="D20" t="s">
        <v>76</v>
      </c>
      <c r="E20" s="425" t="s">
        <v>1753</v>
      </c>
      <c r="F20" s="425" t="s">
        <v>240</v>
      </c>
      <c r="G20" s="425" t="s">
        <v>11</v>
      </c>
      <c r="H20" t="s">
        <v>168</v>
      </c>
      <c r="K20" t="s">
        <v>167</v>
      </c>
      <c r="P20" s="71"/>
      <c r="Q20" s="71"/>
      <c r="R20" s="71"/>
      <c r="S20" s="71"/>
      <c r="T20" s="71"/>
      <c r="U20" s="71"/>
      <c r="AC20" t="s">
        <v>2</v>
      </c>
      <c r="AD20" s="74"/>
      <c r="AE20" s="75"/>
      <c r="AF20" s="75"/>
      <c r="AG20" s="75"/>
      <c r="AH20" s="75"/>
      <c r="AI20" s="75"/>
    </row>
    <row r="21" spans="1:35">
      <c r="D21" t="s">
        <v>76</v>
      </c>
      <c r="E21" s="425" t="s">
        <v>1753</v>
      </c>
      <c r="F21" s="425" t="s">
        <v>240</v>
      </c>
      <c r="G21" s="425" t="s">
        <v>11</v>
      </c>
      <c r="H21" t="s">
        <v>168</v>
      </c>
      <c r="K21" t="s">
        <v>167</v>
      </c>
      <c r="P21" s="71"/>
      <c r="Q21" s="71"/>
      <c r="R21" s="71"/>
      <c r="S21" s="71"/>
      <c r="T21" s="71"/>
      <c r="U21" s="71"/>
      <c r="AC21" t="s">
        <v>2</v>
      </c>
      <c r="AD21" s="74"/>
      <c r="AE21" s="87">
        <f>AE19-AE20</f>
        <v>0</v>
      </c>
      <c r="AF21" s="87">
        <f t="shared" ref="AF21" si="5">AF19-AF20</f>
        <v>0</v>
      </c>
      <c r="AG21" s="87">
        <f t="shared" ref="AG21" si="6">AG19-AG20</f>
        <v>0</v>
      </c>
      <c r="AH21" s="87">
        <f t="shared" ref="AH21" si="7">AH19-AH20</f>
        <v>0</v>
      </c>
      <c r="AI21" s="87">
        <f t="shared" ref="AI21" si="8">AI19-AI20</f>
        <v>0</v>
      </c>
    </row>
    <row r="22" spans="1:35">
      <c r="D22" t="s">
        <v>76</v>
      </c>
      <c r="E22" s="425" t="s">
        <v>1753</v>
      </c>
      <c r="F22" s="425" t="s">
        <v>240</v>
      </c>
      <c r="G22" s="425" t="s">
        <v>11</v>
      </c>
      <c r="H22" t="s">
        <v>168</v>
      </c>
      <c r="K22" t="s">
        <v>167</v>
      </c>
      <c r="P22" s="71"/>
      <c r="Q22" s="71"/>
      <c r="R22" s="71"/>
      <c r="S22" s="71"/>
      <c r="T22" s="71"/>
      <c r="U22" s="71"/>
      <c r="AB22" s="75"/>
      <c r="AC22" t="s">
        <v>2</v>
      </c>
      <c r="AD22" s="74"/>
      <c r="AE22" s="75"/>
      <c r="AF22" s="75"/>
      <c r="AG22" s="75"/>
      <c r="AH22" s="75"/>
      <c r="AI22" s="75"/>
    </row>
    <row r="23" spans="1:35">
      <c r="D23" t="s">
        <v>76</v>
      </c>
      <c r="E23" s="425" t="s">
        <v>1753</v>
      </c>
      <c r="F23" s="425" t="s">
        <v>240</v>
      </c>
      <c r="G23" s="425" t="s">
        <v>11</v>
      </c>
      <c r="H23" t="s">
        <v>168</v>
      </c>
      <c r="K23" t="s">
        <v>167</v>
      </c>
      <c r="P23" s="71"/>
      <c r="Q23" s="71"/>
      <c r="R23" s="71"/>
      <c r="S23" s="71"/>
      <c r="T23" s="71"/>
      <c r="U23" s="71"/>
      <c r="AC23" t="s">
        <v>2</v>
      </c>
      <c r="AD23" s="74"/>
      <c r="AE23" s="75"/>
      <c r="AF23" s="75"/>
      <c r="AG23" s="75"/>
      <c r="AH23" s="75"/>
      <c r="AI23" s="75"/>
    </row>
    <row r="24" spans="1:35">
      <c r="D24" t="s">
        <v>76</v>
      </c>
      <c r="E24" s="425" t="s">
        <v>1753</v>
      </c>
      <c r="F24" s="425" t="s">
        <v>240</v>
      </c>
      <c r="G24" s="425" t="s">
        <v>11</v>
      </c>
      <c r="H24" t="s">
        <v>168</v>
      </c>
      <c r="K24" t="s">
        <v>167</v>
      </c>
      <c r="P24" s="71"/>
      <c r="Q24" s="71"/>
      <c r="R24" s="71"/>
      <c r="S24" s="71"/>
      <c r="T24" s="71"/>
      <c r="U24" s="71"/>
      <c r="AC24" t="s">
        <v>2</v>
      </c>
      <c r="AD24" s="74"/>
      <c r="AE24" s="87">
        <f>AE22-AE23</f>
        <v>0</v>
      </c>
      <c r="AF24" s="87">
        <f t="shared" ref="AF24" si="9">AF22-AF23</f>
        <v>0</v>
      </c>
      <c r="AG24" s="87">
        <f t="shared" ref="AG24" si="10">AG22-AG23</f>
        <v>0</v>
      </c>
      <c r="AH24" s="87">
        <f t="shared" ref="AH24" si="11">AH22-AH23</f>
        <v>0</v>
      </c>
      <c r="AI24" s="87">
        <f t="shared" ref="AI24" si="12">AI22-AI23</f>
        <v>0</v>
      </c>
    </row>
    <row r="25" spans="1:35">
      <c r="D25" t="s">
        <v>76</v>
      </c>
      <c r="E25" s="425" t="s">
        <v>1753</v>
      </c>
      <c r="F25" s="425" t="s">
        <v>240</v>
      </c>
      <c r="G25" s="425" t="s">
        <v>11</v>
      </c>
      <c r="H25" t="s">
        <v>168</v>
      </c>
      <c r="K25" t="s">
        <v>167</v>
      </c>
      <c r="P25" s="71"/>
      <c r="Q25" s="71"/>
      <c r="R25" s="71"/>
      <c r="S25" s="71"/>
      <c r="T25" s="71"/>
      <c r="U25" s="71"/>
      <c r="AB25" s="75"/>
      <c r="AC25" t="s">
        <v>2</v>
      </c>
      <c r="AD25" s="74"/>
      <c r="AE25" s="75"/>
      <c r="AF25" s="75"/>
      <c r="AG25" s="75"/>
      <c r="AH25" s="75"/>
      <c r="AI25" s="75"/>
    </row>
    <row r="26" spans="1:35" s="65" customFormat="1">
      <c r="D26" t="s">
        <v>76</v>
      </c>
      <c r="E26" s="425" t="s">
        <v>1753</v>
      </c>
      <c r="F26" s="425" t="s">
        <v>240</v>
      </c>
      <c r="G26" s="425" t="s">
        <v>11</v>
      </c>
      <c r="H26" t="s">
        <v>168</v>
      </c>
      <c r="I26"/>
      <c r="J26"/>
      <c r="K26" t="s">
        <v>167</v>
      </c>
      <c r="L26"/>
      <c r="M26"/>
      <c r="N26"/>
      <c r="O26"/>
      <c r="P26" s="71"/>
      <c r="Q26" s="71"/>
      <c r="R26" s="71"/>
      <c r="S26" s="71"/>
      <c r="T26" s="71"/>
      <c r="U26" s="71"/>
      <c r="V26"/>
      <c r="W26"/>
      <c r="X26"/>
      <c r="Y26"/>
      <c r="Z26"/>
      <c r="AA26"/>
      <c r="AB26"/>
      <c r="AC26" t="s">
        <v>2</v>
      </c>
      <c r="AD26" s="74"/>
      <c r="AE26" s="75"/>
      <c r="AF26" s="75"/>
      <c r="AG26" s="75"/>
      <c r="AH26" s="75"/>
      <c r="AI26" s="75"/>
    </row>
    <row r="27" spans="1:35">
      <c r="D27" t="s">
        <v>76</v>
      </c>
      <c r="E27" s="425" t="s">
        <v>1753</v>
      </c>
      <c r="F27" s="425" t="s">
        <v>240</v>
      </c>
      <c r="G27" s="425" t="s">
        <v>11</v>
      </c>
      <c r="H27" t="s">
        <v>168</v>
      </c>
      <c r="K27" t="s">
        <v>167</v>
      </c>
      <c r="AC27" t="s">
        <v>2</v>
      </c>
      <c r="AD27" s="74"/>
      <c r="AE27" s="87">
        <f>AE25-AE26</f>
        <v>0</v>
      </c>
      <c r="AF27" s="87">
        <f t="shared" ref="AF27" si="13">AF25-AF26</f>
        <v>0</v>
      </c>
      <c r="AG27" s="87">
        <f t="shared" ref="AG27" si="14">AG25-AG26</f>
        <v>0</v>
      </c>
      <c r="AH27" s="87">
        <f t="shared" ref="AH27" si="15">AH25-AH26</f>
        <v>0</v>
      </c>
      <c r="AI27" s="87">
        <f t="shared" ref="AI27" si="16">AI25-AI26</f>
        <v>0</v>
      </c>
    </row>
    <row r="29" spans="1:35" s="1" customFormat="1" ht="13.8">
      <c r="A29" s="64"/>
      <c r="B29" s="72" t="s">
        <v>2531</v>
      </c>
    </row>
    <row r="31" spans="1:35">
      <c r="D31" t="s">
        <v>76</v>
      </c>
      <c r="E31" s="425" t="s">
        <v>1753</v>
      </c>
      <c r="F31" s="425" t="s">
        <v>240</v>
      </c>
      <c r="G31" s="425" t="s">
        <v>11</v>
      </c>
      <c r="H31" t="s">
        <v>168</v>
      </c>
      <c r="K31" t="s">
        <v>169</v>
      </c>
      <c r="AB31" s="75"/>
      <c r="AC31" t="s">
        <v>2</v>
      </c>
      <c r="AD31" s="74"/>
      <c r="AE31" s="75"/>
      <c r="AF31" s="75"/>
      <c r="AG31" s="75"/>
      <c r="AH31" s="75"/>
      <c r="AI31" s="75"/>
    </row>
    <row r="32" spans="1:35">
      <c r="D32" t="s">
        <v>76</v>
      </c>
      <c r="E32" s="425" t="s">
        <v>1753</v>
      </c>
      <c r="F32" s="425" t="s">
        <v>240</v>
      </c>
      <c r="G32" s="425" t="s">
        <v>11</v>
      </c>
      <c r="H32" t="s">
        <v>168</v>
      </c>
      <c r="K32" t="s">
        <v>169</v>
      </c>
      <c r="AC32" t="s">
        <v>2</v>
      </c>
      <c r="AD32" s="74"/>
      <c r="AE32" s="75"/>
      <c r="AF32" s="75"/>
      <c r="AG32" s="75"/>
      <c r="AH32" s="75"/>
      <c r="AI32" s="75"/>
    </row>
    <row r="33" spans="1:35">
      <c r="D33" t="s">
        <v>76</v>
      </c>
      <c r="E33" s="425" t="s">
        <v>1753</v>
      </c>
      <c r="F33" s="425" t="s">
        <v>240</v>
      </c>
      <c r="G33" s="425" t="s">
        <v>11</v>
      </c>
      <c r="H33" t="s">
        <v>168</v>
      </c>
      <c r="K33" t="s">
        <v>169</v>
      </c>
      <c r="AC33" t="s">
        <v>2</v>
      </c>
      <c r="AD33" s="74"/>
      <c r="AE33" s="87">
        <f>AE31-AE32</f>
        <v>0</v>
      </c>
      <c r="AF33" s="87">
        <f t="shared" ref="AF33" si="17">AF31-AF32</f>
        <v>0</v>
      </c>
      <c r="AG33" s="87">
        <f t="shared" ref="AG33" si="18">AG31-AG32</f>
        <v>0</v>
      </c>
      <c r="AH33" s="87">
        <f t="shared" ref="AH33" si="19">AH31-AH32</f>
        <v>0</v>
      </c>
      <c r="AI33" s="87">
        <f t="shared" ref="AI33" si="20">AI31-AI32</f>
        <v>0</v>
      </c>
    </row>
    <row r="34" spans="1:35">
      <c r="D34" t="s">
        <v>76</v>
      </c>
      <c r="E34" s="425" t="s">
        <v>1753</v>
      </c>
      <c r="F34" s="425" t="s">
        <v>240</v>
      </c>
      <c r="G34" s="425" t="s">
        <v>11</v>
      </c>
      <c r="H34" t="s">
        <v>168</v>
      </c>
      <c r="K34" t="s">
        <v>169</v>
      </c>
      <c r="AB34" s="75"/>
      <c r="AC34" t="s">
        <v>2</v>
      </c>
      <c r="AD34" s="74"/>
      <c r="AE34" s="75"/>
      <c r="AF34" s="75"/>
      <c r="AG34" s="75"/>
      <c r="AH34" s="75"/>
      <c r="AI34" s="75"/>
    </row>
    <row r="35" spans="1:35">
      <c r="D35" t="s">
        <v>76</v>
      </c>
      <c r="E35" s="425" t="s">
        <v>1753</v>
      </c>
      <c r="F35" s="425" t="s">
        <v>240</v>
      </c>
      <c r="G35" s="425" t="s">
        <v>11</v>
      </c>
      <c r="H35" t="s">
        <v>168</v>
      </c>
      <c r="K35" t="s">
        <v>169</v>
      </c>
      <c r="AC35" t="s">
        <v>2</v>
      </c>
      <c r="AD35" s="74"/>
      <c r="AE35" s="75"/>
      <c r="AF35" s="75"/>
      <c r="AG35" s="75"/>
      <c r="AH35" s="75"/>
      <c r="AI35" s="75"/>
    </row>
    <row r="36" spans="1:35">
      <c r="D36" t="s">
        <v>76</v>
      </c>
      <c r="E36" s="425" t="s">
        <v>1753</v>
      </c>
      <c r="F36" s="425" t="s">
        <v>240</v>
      </c>
      <c r="G36" s="425" t="s">
        <v>11</v>
      </c>
      <c r="H36" t="s">
        <v>168</v>
      </c>
      <c r="K36" t="s">
        <v>169</v>
      </c>
      <c r="AC36" t="s">
        <v>2</v>
      </c>
      <c r="AD36" s="74"/>
      <c r="AE36" s="87">
        <f>AE34-AE35</f>
        <v>0</v>
      </c>
      <c r="AF36" s="87">
        <f t="shared" ref="AF36" si="21">AF34-AF35</f>
        <v>0</v>
      </c>
      <c r="AG36" s="87">
        <f t="shared" ref="AG36" si="22">AG34-AG35</f>
        <v>0</v>
      </c>
      <c r="AH36" s="87">
        <f t="shared" ref="AH36" si="23">AH34-AH35</f>
        <v>0</v>
      </c>
      <c r="AI36" s="87">
        <f t="shared" ref="AI36" si="24">AI34-AI35</f>
        <v>0</v>
      </c>
    </row>
    <row r="37" spans="1:35">
      <c r="D37" t="s">
        <v>76</v>
      </c>
      <c r="E37" s="425" t="s">
        <v>1753</v>
      </c>
      <c r="F37" s="425" t="s">
        <v>240</v>
      </c>
      <c r="G37" s="425" t="s">
        <v>11</v>
      </c>
      <c r="H37" t="s">
        <v>168</v>
      </c>
      <c r="K37" t="s">
        <v>169</v>
      </c>
      <c r="AB37" s="75"/>
      <c r="AC37" t="s">
        <v>2</v>
      </c>
      <c r="AD37" s="74"/>
      <c r="AE37" s="75"/>
      <c r="AF37" s="75"/>
      <c r="AG37" s="75"/>
      <c r="AH37" s="75"/>
      <c r="AI37" s="75"/>
    </row>
    <row r="38" spans="1:35">
      <c r="D38" t="s">
        <v>76</v>
      </c>
      <c r="E38" s="425" t="s">
        <v>1753</v>
      </c>
      <c r="F38" s="425" t="s">
        <v>240</v>
      </c>
      <c r="G38" s="425" t="s">
        <v>11</v>
      </c>
      <c r="H38" t="s">
        <v>168</v>
      </c>
      <c r="K38" t="s">
        <v>169</v>
      </c>
      <c r="AC38" t="s">
        <v>2</v>
      </c>
      <c r="AD38" s="74"/>
      <c r="AE38" s="75"/>
      <c r="AF38" s="75"/>
      <c r="AG38" s="75"/>
      <c r="AH38" s="75"/>
      <c r="AI38" s="75"/>
    </row>
    <row r="39" spans="1:35">
      <c r="D39" t="s">
        <v>76</v>
      </c>
      <c r="E39" s="425" t="s">
        <v>1753</v>
      </c>
      <c r="F39" s="425" t="s">
        <v>240</v>
      </c>
      <c r="G39" s="425" t="s">
        <v>11</v>
      </c>
      <c r="H39" t="s">
        <v>168</v>
      </c>
      <c r="K39" t="s">
        <v>169</v>
      </c>
      <c r="AC39" t="s">
        <v>2</v>
      </c>
      <c r="AD39" s="74"/>
      <c r="AE39" s="87">
        <f>AE37-AE38</f>
        <v>0</v>
      </c>
      <c r="AF39" s="87">
        <f t="shared" ref="AF39" si="25">AF37-AF38</f>
        <v>0</v>
      </c>
      <c r="AG39" s="87">
        <f t="shared" ref="AG39" si="26">AG37-AG38</f>
        <v>0</v>
      </c>
      <c r="AH39" s="87">
        <f t="shared" ref="AH39" si="27">AH37-AH38</f>
        <v>0</v>
      </c>
      <c r="AI39" s="87">
        <f t="shared" ref="AI39" si="28">AI37-AI38</f>
        <v>0</v>
      </c>
    </row>
    <row r="40" spans="1:35">
      <c r="D40" t="s">
        <v>76</v>
      </c>
      <c r="E40" s="425" t="s">
        <v>1753</v>
      </c>
      <c r="F40" s="425" t="s">
        <v>240</v>
      </c>
      <c r="G40" s="425" t="s">
        <v>11</v>
      </c>
      <c r="H40" t="s">
        <v>168</v>
      </c>
      <c r="K40" t="s">
        <v>169</v>
      </c>
      <c r="AB40" s="75"/>
      <c r="AC40" t="s">
        <v>2</v>
      </c>
      <c r="AD40" s="74"/>
      <c r="AE40" s="75"/>
      <c r="AF40" s="75"/>
      <c r="AG40" s="75"/>
      <c r="AH40" s="75"/>
      <c r="AI40" s="75"/>
    </row>
    <row r="41" spans="1:35">
      <c r="D41" t="s">
        <v>76</v>
      </c>
      <c r="E41" s="425" t="s">
        <v>1753</v>
      </c>
      <c r="F41" s="425" t="s">
        <v>240</v>
      </c>
      <c r="G41" s="425" t="s">
        <v>11</v>
      </c>
      <c r="H41" t="s">
        <v>168</v>
      </c>
      <c r="K41" t="s">
        <v>169</v>
      </c>
      <c r="AC41" t="s">
        <v>2</v>
      </c>
      <c r="AD41" s="74"/>
      <c r="AE41" s="75"/>
      <c r="AF41" s="75"/>
      <c r="AG41" s="75"/>
      <c r="AH41" s="75"/>
      <c r="AI41" s="75"/>
    </row>
    <row r="42" spans="1:35">
      <c r="D42" t="s">
        <v>76</v>
      </c>
      <c r="E42" s="425" t="s">
        <v>1753</v>
      </c>
      <c r="F42" s="425" t="s">
        <v>240</v>
      </c>
      <c r="G42" s="425" t="s">
        <v>11</v>
      </c>
      <c r="H42" t="s">
        <v>168</v>
      </c>
      <c r="K42" t="s">
        <v>169</v>
      </c>
      <c r="AC42" t="s">
        <v>2</v>
      </c>
      <c r="AD42" s="74"/>
      <c r="AE42" s="87">
        <f>AE40-AE41</f>
        <v>0</v>
      </c>
      <c r="AF42" s="87">
        <f t="shared" ref="AF42" si="29">AF40-AF41</f>
        <v>0</v>
      </c>
      <c r="AG42" s="87">
        <f t="shared" ref="AG42" si="30">AG40-AG41</f>
        <v>0</v>
      </c>
      <c r="AH42" s="87">
        <f t="shared" ref="AH42" si="31">AH40-AH41</f>
        <v>0</v>
      </c>
      <c r="AI42" s="87">
        <f t="shared" ref="AI42" si="32">AI40-AI41</f>
        <v>0</v>
      </c>
    </row>
    <row r="43" spans="1:35">
      <c r="D43" t="s">
        <v>76</v>
      </c>
      <c r="E43" s="425" t="s">
        <v>1753</v>
      </c>
      <c r="F43" s="425" t="s">
        <v>240</v>
      </c>
      <c r="G43" s="425" t="s">
        <v>11</v>
      </c>
      <c r="H43" t="s">
        <v>168</v>
      </c>
      <c r="K43" t="s">
        <v>169</v>
      </c>
      <c r="AB43" s="75"/>
      <c r="AC43" t="s">
        <v>2</v>
      </c>
      <c r="AD43" s="74"/>
      <c r="AE43" s="75"/>
      <c r="AF43" s="75"/>
      <c r="AG43" s="75"/>
      <c r="AH43" s="75"/>
      <c r="AI43" s="75"/>
    </row>
    <row r="44" spans="1:35">
      <c r="D44" t="s">
        <v>76</v>
      </c>
      <c r="E44" s="425" t="s">
        <v>1753</v>
      </c>
      <c r="F44" s="425" t="s">
        <v>240</v>
      </c>
      <c r="G44" s="425" t="s">
        <v>11</v>
      </c>
      <c r="H44" t="s">
        <v>168</v>
      </c>
      <c r="K44" t="s">
        <v>169</v>
      </c>
      <c r="AC44" t="s">
        <v>2</v>
      </c>
      <c r="AD44" s="74"/>
      <c r="AE44" s="75"/>
      <c r="AF44" s="75"/>
      <c r="AG44" s="75"/>
      <c r="AH44" s="75"/>
      <c r="AI44" s="75"/>
    </row>
    <row r="45" spans="1:35">
      <c r="D45" t="s">
        <v>76</v>
      </c>
      <c r="E45" s="425" t="s">
        <v>1753</v>
      </c>
      <c r="F45" s="425" t="s">
        <v>240</v>
      </c>
      <c r="G45" s="425" t="s">
        <v>11</v>
      </c>
      <c r="H45" t="s">
        <v>168</v>
      </c>
      <c r="K45" t="s">
        <v>169</v>
      </c>
      <c r="P45" s="71"/>
      <c r="Q45" s="71"/>
      <c r="R45" s="71"/>
      <c r="S45" s="71"/>
      <c r="T45" s="71"/>
      <c r="U45" s="71"/>
      <c r="AC45" t="s">
        <v>2</v>
      </c>
      <c r="AD45" s="74"/>
      <c r="AE45" s="87">
        <f>AE43-AE44</f>
        <v>0</v>
      </c>
      <c r="AF45" s="87">
        <f t="shared" ref="AF45" si="33">AF43-AF44</f>
        <v>0</v>
      </c>
      <c r="AG45" s="87">
        <f t="shared" ref="AG45" si="34">AG43-AG44</f>
        <v>0</v>
      </c>
      <c r="AH45" s="87">
        <f t="shared" ref="AH45" si="35">AH43-AH44</f>
        <v>0</v>
      </c>
      <c r="AI45" s="87">
        <f t="shared" ref="AI45" si="36">AI43-AI44</f>
        <v>0</v>
      </c>
    </row>
    <row r="47" spans="1:35" s="68" customFormat="1" ht="18">
      <c r="A47" s="69" t="s">
        <v>74</v>
      </c>
    </row>
  </sheetData>
  <mergeCells count="1">
    <mergeCell ref="AE6:AI6"/>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C73FB-A82C-45E1-B275-637FDEC8EAAE}">
  <sheetPr>
    <tabColor theme="9" tint="-0.249977111117893"/>
  </sheetPr>
  <dimension ref="A1:AI115"/>
  <sheetViews>
    <sheetView zoomScale="80" zoomScaleNormal="80" workbookViewId="0">
      <pane ySplit="8" topLeftCell="A9" activePane="bottomLeft" state="frozen"/>
      <selection activeCell="F13" sqref="F13"/>
      <selection pane="bottomLeft"/>
    </sheetView>
  </sheetViews>
  <sheetFormatPr defaultRowHeight="14.4"/>
  <cols>
    <col min="1" max="3" width="1.77734375" customWidth="1"/>
    <col min="4" max="4" width="8.21875" bestFit="1" customWidth="1"/>
    <col min="5" max="5" width="5" bestFit="1" customWidth="1"/>
    <col min="6" max="6" width="12.21875" style="425" bestFit="1" customWidth="1"/>
    <col min="7" max="7" width="5.44140625" style="425" bestFit="1" customWidth="1"/>
    <col min="8" max="8" width="11.21875" style="425" bestFit="1" customWidth="1"/>
    <col min="9" max="9" width="13.77734375" bestFit="1" customWidth="1"/>
    <col min="10" max="17" width="1.77734375" customWidth="1"/>
    <col min="18" max="25" width="1.77734375" hidden="1" customWidth="1"/>
    <col min="26" max="26" width="1.77734375" style="425" hidden="1" customWidth="1"/>
    <col min="27" max="27" width="39.77734375" style="425" bestFit="1" customWidth="1"/>
    <col min="28" max="28" width="39.77734375" bestFit="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38</v>
      </c>
    </row>
    <row r="6" spans="1:35">
      <c r="AD6" s="74"/>
      <c r="AE6" s="1534" t="s">
        <v>107</v>
      </c>
      <c r="AF6" s="1535"/>
      <c r="AG6" s="1535"/>
      <c r="AH6" s="1535"/>
      <c r="AI6" s="1536"/>
    </row>
    <row r="7" spans="1:35" s="65" customFormat="1">
      <c r="D7" s="81" t="s">
        <v>106</v>
      </c>
      <c r="E7" s="81" t="s">
        <v>67</v>
      </c>
      <c r="F7" s="81" t="s">
        <v>2518</v>
      </c>
      <c r="G7" s="81" t="s">
        <v>1237</v>
      </c>
      <c r="H7" s="81" t="s">
        <v>2508</v>
      </c>
      <c r="I7" s="81" t="s">
        <v>105</v>
      </c>
      <c r="J7" s="81"/>
      <c r="K7" s="81"/>
      <c r="L7" s="81"/>
      <c r="M7" s="81"/>
      <c r="N7" s="81"/>
      <c r="O7" s="81"/>
      <c r="P7" s="81"/>
      <c r="Q7" s="81"/>
      <c r="R7" s="80" t="s">
        <v>96</v>
      </c>
      <c r="S7" s="80" t="s">
        <v>95</v>
      </c>
      <c r="T7" s="80" t="s">
        <v>94</v>
      </c>
      <c r="U7" s="80" t="s">
        <v>93</v>
      </c>
      <c r="V7" s="80" t="s">
        <v>92</v>
      </c>
      <c r="W7" s="80" t="s">
        <v>91</v>
      </c>
      <c r="X7" s="80" t="s">
        <v>90</v>
      </c>
      <c r="Y7" s="80" t="s">
        <v>89</v>
      </c>
      <c r="Z7" s="80"/>
      <c r="AA7" s="80" t="s">
        <v>2288</v>
      </c>
      <c r="AB7" s="80" t="s">
        <v>2818</v>
      </c>
      <c r="AC7" s="65" t="s">
        <v>4</v>
      </c>
      <c r="AD7" s="74"/>
      <c r="AE7" s="78">
        <v>2022</v>
      </c>
      <c r="AF7" s="77">
        <v>2023</v>
      </c>
      <c r="AG7" s="77">
        <v>2024</v>
      </c>
      <c r="AH7" s="77">
        <v>2025</v>
      </c>
      <c r="AI7" s="76">
        <v>2026</v>
      </c>
    </row>
    <row r="8" spans="1:35">
      <c r="R8" s="65"/>
      <c r="S8" s="65"/>
      <c r="T8" s="65"/>
      <c r="U8" s="65"/>
      <c r="AA8" s="65"/>
      <c r="AB8" s="65"/>
    </row>
    <row r="9" spans="1:35" s="1" customFormat="1" ht="17.399999999999999">
      <c r="A9" s="2" t="s">
        <v>82</v>
      </c>
      <c r="B9" s="2"/>
    </row>
    <row r="11" spans="1:35" s="1" customFormat="1" ht="13.8">
      <c r="A11" s="64"/>
      <c r="B11" s="72" t="s">
        <v>2460</v>
      </c>
    </row>
    <row r="13" spans="1:35">
      <c r="D13" t="s">
        <v>76</v>
      </c>
      <c r="E13" s="425" t="s">
        <v>1753</v>
      </c>
      <c r="H13" s="425" t="s">
        <v>11</v>
      </c>
      <c r="I13" t="s">
        <v>162</v>
      </c>
      <c r="Q13" s="71"/>
      <c r="R13" s="71"/>
      <c r="S13" s="71"/>
      <c r="T13" s="71"/>
      <c r="U13" s="71"/>
      <c r="AA13" s="425" t="s">
        <v>910</v>
      </c>
      <c r="AB13" t="s">
        <v>176</v>
      </c>
      <c r="AC13" t="s">
        <v>2</v>
      </c>
      <c r="AD13" s="74"/>
      <c r="AE13" s="668"/>
      <c r="AF13" s="668"/>
      <c r="AG13" s="668"/>
      <c r="AH13" s="668"/>
      <c r="AI13" s="668"/>
    </row>
    <row r="14" spans="1:35">
      <c r="D14" t="s">
        <v>76</v>
      </c>
      <c r="E14" s="425" t="s">
        <v>1753</v>
      </c>
      <c r="H14" s="425" t="s">
        <v>11</v>
      </c>
      <c r="I14" t="s">
        <v>162</v>
      </c>
      <c r="Q14" s="71"/>
      <c r="R14" s="71"/>
      <c r="S14" s="71"/>
      <c r="T14" s="71"/>
      <c r="U14" s="71"/>
      <c r="AB14" t="s">
        <v>2533</v>
      </c>
      <c r="AC14" t="s">
        <v>2</v>
      </c>
      <c r="AD14" s="74"/>
      <c r="AE14" s="668"/>
      <c r="AF14" s="668"/>
      <c r="AG14" s="668"/>
      <c r="AH14" s="668"/>
      <c r="AI14" s="668"/>
    </row>
    <row r="15" spans="1:35">
      <c r="D15" t="s">
        <v>76</v>
      </c>
      <c r="E15" s="425" t="s">
        <v>1753</v>
      </c>
      <c r="H15" s="425" t="s">
        <v>11</v>
      </c>
      <c r="I15" t="s">
        <v>162</v>
      </c>
      <c r="Q15" s="71"/>
      <c r="R15" s="71"/>
      <c r="S15" s="71"/>
      <c r="T15" s="71"/>
      <c r="U15" s="71"/>
      <c r="AB15" t="s">
        <v>177</v>
      </c>
      <c r="AC15" t="s">
        <v>2</v>
      </c>
      <c r="AD15" s="74"/>
      <c r="AE15" s="668"/>
      <c r="AF15" s="668"/>
      <c r="AG15" s="668"/>
      <c r="AH15" s="668"/>
      <c r="AI15" s="668"/>
    </row>
    <row r="16" spans="1:35">
      <c r="D16" t="s">
        <v>76</v>
      </c>
      <c r="E16" s="425" t="s">
        <v>1753</v>
      </c>
      <c r="H16" s="425" t="s">
        <v>11</v>
      </c>
      <c r="I16" t="s">
        <v>162</v>
      </c>
      <c r="Q16" s="71"/>
      <c r="R16" s="71"/>
      <c r="S16" s="71"/>
      <c r="T16" s="71"/>
      <c r="U16" s="71"/>
      <c r="AB16" t="s">
        <v>178</v>
      </c>
      <c r="AC16" t="s">
        <v>2</v>
      </c>
      <c r="AD16" s="74"/>
      <c r="AE16" s="668"/>
      <c r="AF16" s="668"/>
      <c r="AG16" s="668"/>
      <c r="AH16" s="668"/>
      <c r="AI16" s="668"/>
    </row>
    <row r="17" spans="4:35">
      <c r="D17" t="s">
        <v>76</v>
      </c>
      <c r="E17" s="425" t="s">
        <v>1753</v>
      </c>
      <c r="H17" s="425" t="s">
        <v>11</v>
      </c>
      <c r="I17" t="s">
        <v>162</v>
      </c>
      <c r="Q17" s="71"/>
      <c r="R17" s="71"/>
      <c r="S17" s="71"/>
      <c r="T17" s="71"/>
      <c r="U17" s="71"/>
      <c r="AB17" t="s">
        <v>179</v>
      </c>
      <c r="AC17" t="s">
        <v>2</v>
      </c>
      <c r="AD17" s="74"/>
      <c r="AE17" s="668"/>
      <c r="AF17" s="668"/>
      <c r="AG17" s="668"/>
      <c r="AH17" s="668"/>
      <c r="AI17" s="668"/>
    </row>
    <row r="18" spans="4:35">
      <c r="D18" t="s">
        <v>76</v>
      </c>
      <c r="E18" s="425" t="s">
        <v>1753</v>
      </c>
      <c r="H18" s="425" t="s">
        <v>11</v>
      </c>
      <c r="I18" t="s">
        <v>162</v>
      </c>
      <c r="Q18" s="71"/>
      <c r="R18" s="71"/>
      <c r="S18" s="71"/>
      <c r="T18" s="71"/>
      <c r="U18" s="71"/>
      <c r="AB18" t="s">
        <v>180</v>
      </c>
      <c r="AC18" t="s">
        <v>2</v>
      </c>
      <c r="AD18" s="74"/>
      <c r="AE18" s="668"/>
      <c r="AF18" s="668"/>
      <c r="AG18" s="668"/>
      <c r="AH18" s="668"/>
      <c r="AI18" s="668"/>
    </row>
    <row r="19" spans="4:35">
      <c r="D19" t="s">
        <v>76</v>
      </c>
      <c r="E19" s="425" t="s">
        <v>1753</v>
      </c>
      <c r="H19" s="425" t="s">
        <v>11</v>
      </c>
      <c r="I19" t="s">
        <v>162</v>
      </c>
      <c r="Q19" s="71"/>
      <c r="R19" s="71"/>
      <c r="S19" s="71"/>
      <c r="T19" s="71"/>
      <c r="U19" s="71"/>
      <c r="AB19" t="s">
        <v>2534</v>
      </c>
      <c r="AC19" t="s">
        <v>2</v>
      </c>
      <c r="AD19" s="74"/>
      <c r="AE19" s="87">
        <f>SUM(AE13:AE18)</f>
        <v>0</v>
      </c>
      <c r="AF19" s="87">
        <f>SUM(AF13:AF18)</f>
        <v>0</v>
      </c>
      <c r="AG19" s="87">
        <f>SUM(AG13:AG18)</f>
        <v>0</v>
      </c>
      <c r="AH19" s="87">
        <f>SUM(AH13:AH18)</f>
        <v>0</v>
      </c>
      <c r="AI19" s="87">
        <f>SUM(AI13:AI18)</f>
        <v>0</v>
      </c>
    </row>
    <row r="20" spans="4:35">
      <c r="D20" t="s">
        <v>76</v>
      </c>
      <c r="E20" s="425" t="s">
        <v>1753</v>
      </c>
      <c r="H20" s="425" t="s">
        <v>11</v>
      </c>
      <c r="I20" t="s">
        <v>162</v>
      </c>
      <c r="Q20" s="71"/>
      <c r="R20" s="71"/>
      <c r="S20" s="71"/>
      <c r="T20" s="71"/>
      <c r="U20" s="71"/>
      <c r="AA20" s="425" t="s">
        <v>911</v>
      </c>
      <c r="AB20" s="425" t="s">
        <v>176</v>
      </c>
      <c r="AC20" t="s">
        <v>2</v>
      </c>
      <c r="AD20" s="74"/>
      <c r="AE20" s="668"/>
      <c r="AF20" s="668"/>
      <c r="AG20" s="668"/>
      <c r="AH20" s="668"/>
      <c r="AI20" s="668"/>
    </row>
    <row r="21" spans="4:35">
      <c r="D21" t="s">
        <v>76</v>
      </c>
      <c r="E21" s="425" t="s">
        <v>1753</v>
      </c>
      <c r="H21" s="425" t="s">
        <v>11</v>
      </c>
      <c r="I21" t="s">
        <v>162</v>
      </c>
      <c r="Q21" s="71"/>
      <c r="R21" s="71"/>
      <c r="S21" s="71"/>
      <c r="T21" s="71"/>
      <c r="U21" s="71"/>
      <c r="AB21" s="425" t="s">
        <v>2533</v>
      </c>
      <c r="AC21" t="s">
        <v>2</v>
      </c>
      <c r="AD21" s="74"/>
      <c r="AE21" s="668"/>
      <c r="AF21" s="668"/>
      <c r="AG21" s="668"/>
      <c r="AH21" s="668"/>
      <c r="AI21" s="668"/>
    </row>
    <row r="22" spans="4:35">
      <c r="D22" t="s">
        <v>76</v>
      </c>
      <c r="E22" s="425" t="s">
        <v>1753</v>
      </c>
      <c r="H22" s="425" t="s">
        <v>11</v>
      </c>
      <c r="I22" t="s">
        <v>162</v>
      </c>
      <c r="Q22" s="71"/>
      <c r="R22" s="71"/>
      <c r="S22" s="71"/>
      <c r="T22" s="71"/>
      <c r="U22" s="71"/>
      <c r="AB22" s="425" t="s">
        <v>177</v>
      </c>
      <c r="AC22" t="s">
        <v>2</v>
      </c>
      <c r="AD22" s="74"/>
      <c r="AE22" s="668"/>
      <c r="AF22" s="668"/>
      <c r="AG22" s="668"/>
      <c r="AH22" s="668"/>
      <c r="AI22" s="668"/>
    </row>
    <row r="23" spans="4:35">
      <c r="D23" t="s">
        <v>76</v>
      </c>
      <c r="E23" s="425" t="s">
        <v>1753</v>
      </c>
      <c r="H23" s="425" t="s">
        <v>11</v>
      </c>
      <c r="I23" t="s">
        <v>162</v>
      </c>
      <c r="Q23" s="71"/>
      <c r="R23" s="71"/>
      <c r="S23" s="71"/>
      <c r="T23" s="71"/>
      <c r="U23" s="71"/>
      <c r="AB23" s="425" t="s">
        <v>178</v>
      </c>
      <c r="AC23" t="s">
        <v>2</v>
      </c>
      <c r="AD23" s="74"/>
      <c r="AE23" s="668"/>
      <c r="AF23" s="668"/>
      <c r="AG23" s="668"/>
      <c r="AH23" s="668"/>
      <c r="AI23" s="668"/>
    </row>
    <row r="24" spans="4:35">
      <c r="D24" t="s">
        <v>76</v>
      </c>
      <c r="E24" s="425" t="s">
        <v>1753</v>
      </c>
      <c r="H24" s="425" t="s">
        <v>11</v>
      </c>
      <c r="I24" t="s">
        <v>162</v>
      </c>
      <c r="Q24" s="71"/>
      <c r="R24" s="71"/>
      <c r="S24" s="71"/>
      <c r="T24" s="71"/>
      <c r="U24" s="71"/>
      <c r="AB24" s="425" t="s">
        <v>179</v>
      </c>
      <c r="AC24" t="s">
        <v>2</v>
      </c>
      <c r="AD24" s="74"/>
      <c r="AE24" s="668"/>
      <c r="AF24" s="668"/>
      <c r="AG24" s="668"/>
      <c r="AH24" s="668"/>
      <c r="AI24" s="668"/>
    </row>
    <row r="25" spans="4:35">
      <c r="D25" t="s">
        <v>76</v>
      </c>
      <c r="E25" s="425" t="s">
        <v>1753</v>
      </c>
      <c r="H25" s="425" t="s">
        <v>11</v>
      </c>
      <c r="I25" t="s">
        <v>162</v>
      </c>
      <c r="Q25" s="71"/>
      <c r="R25" s="71"/>
      <c r="S25" s="71"/>
      <c r="T25" s="71"/>
      <c r="U25" s="71"/>
      <c r="AB25" s="425" t="s">
        <v>180</v>
      </c>
      <c r="AC25" t="s">
        <v>2</v>
      </c>
      <c r="AD25" s="74"/>
      <c r="AE25" s="668"/>
      <c r="AF25" s="668"/>
      <c r="AG25" s="668"/>
      <c r="AH25" s="668"/>
      <c r="AI25" s="668"/>
    </row>
    <row r="26" spans="4:35">
      <c r="D26" t="s">
        <v>76</v>
      </c>
      <c r="E26" s="425" t="s">
        <v>1753</v>
      </c>
      <c r="H26" s="425" t="s">
        <v>11</v>
      </c>
      <c r="I26" t="s">
        <v>162</v>
      </c>
      <c r="Q26" s="71"/>
      <c r="R26" s="71"/>
      <c r="S26" s="71"/>
      <c r="T26" s="71"/>
      <c r="U26" s="71"/>
      <c r="AB26" s="425" t="s">
        <v>2534</v>
      </c>
      <c r="AC26" t="s">
        <v>2</v>
      </c>
      <c r="AD26" s="74"/>
      <c r="AE26" s="87">
        <f>SUM(AE20:AE25)</f>
        <v>0</v>
      </c>
      <c r="AF26" s="87">
        <f>SUM(AF20:AF25)</f>
        <v>0</v>
      </c>
      <c r="AG26" s="87">
        <f>SUM(AG20:AG25)</f>
        <v>0</v>
      </c>
      <c r="AH26" s="87">
        <f>SUM(AH20:AH25)</f>
        <v>0</v>
      </c>
      <c r="AI26" s="87">
        <f>SUM(AI20:AI25)</f>
        <v>0</v>
      </c>
    </row>
    <row r="27" spans="4:35">
      <c r="D27" t="s">
        <v>76</v>
      </c>
      <c r="E27" s="425" t="s">
        <v>1753</v>
      </c>
      <c r="H27" s="425" t="s">
        <v>11</v>
      </c>
      <c r="I27" t="s">
        <v>162</v>
      </c>
      <c r="Q27" s="71"/>
      <c r="R27" s="71"/>
      <c r="S27" s="71"/>
      <c r="T27" s="71"/>
      <c r="U27" s="71"/>
      <c r="AA27" s="425" t="s">
        <v>912</v>
      </c>
      <c r="AB27" s="425" t="s">
        <v>176</v>
      </c>
      <c r="AC27" t="s">
        <v>2</v>
      </c>
      <c r="AD27" s="74"/>
      <c r="AE27" s="668"/>
      <c r="AF27" s="668"/>
      <c r="AG27" s="668"/>
      <c r="AH27" s="668"/>
      <c r="AI27" s="668"/>
    </row>
    <row r="28" spans="4:35">
      <c r="D28" t="s">
        <v>76</v>
      </c>
      <c r="E28" s="425" t="s">
        <v>1753</v>
      </c>
      <c r="H28" s="425" t="s">
        <v>11</v>
      </c>
      <c r="I28" t="s">
        <v>162</v>
      </c>
      <c r="Q28" s="71"/>
      <c r="R28" s="71"/>
      <c r="S28" s="71"/>
      <c r="T28" s="71"/>
      <c r="U28" s="71"/>
      <c r="AB28" s="425" t="s">
        <v>2533</v>
      </c>
      <c r="AC28" t="s">
        <v>2</v>
      </c>
      <c r="AD28" s="74"/>
      <c r="AE28" s="668"/>
      <c r="AF28" s="668"/>
      <c r="AG28" s="668"/>
      <c r="AH28" s="668"/>
      <c r="AI28" s="668"/>
    </row>
    <row r="29" spans="4:35">
      <c r="D29" t="s">
        <v>76</v>
      </c>
      <c r="E29" s="425" t="s">
        <v>1753</v>
      </c>
      <c r="H29" s="425" t="s">
        <v>11</v>
      </c>
      <c r="I29" t="s">
        <v>162</v>
      </c>
      <c r="Q29" s="71"/>
      <c r="R29" s="71"/>
      <c r="S29" s="71"/>
      <c r="T29" s="71"/>
      <c r="U29" s="71"/>
      <c r="AB29" s="425" t="s">
        <v>177</v>
      </c>
      <c r="AC29" t="s">
        <v>2</v>
      </c>
      <c r="AD29" s="74"/>
      <c r="AE29" s="668"/>
      <c r="AF29" s="668"/>
      <c r="AG29" s="668"/>
      <c r="AH29" s="668"/>
      <c r="AI29" s="668"/>
    </row>
    <row r="30" spans="4:35">
      <c r="D30" t="s">
        <v>76</v>
      </c>
      <c r="E30" s="425" t="s">
        <v>1753</v>
      </c>
      <c r="H30" s="425" t="s">
        <v>11</v>
      </c>
      <c r="I30" t="s">
        <v>162</v>
      </c>
      <c r="Q30" s="71"/>
      <c r="R30" s="71"/>
      <c r="S30" s="71"/>
      <c r="T30" s="71"/>
      <c r="U30" s="71"/>
      <c r="AB30" s="425" t="s">
        <v>178</v>
      </c>
      <c r="AC30" t="s">
        <v>2</v>
      </c>
      <c r="AD30" s="74"/>
      <c r="AE30" s="668"/>
      <c r="AF30" s="668"/>
      <c r="AG30" s="668"/>
      <c r="AH30" s="668"/>
      <c r="AI30" s="668"/>
    </row>
    <row r="31" spans="4:35">
      <c r="D31" t="s">
        <v>76</v>
      </c>
      <c r="E31" s="425" t="s">
        <v>1753</v>
      </c>
      <c r="H31" s="425" t="s">
        <v>11</v>
      </c>
      <c r="I31" t="s">
        <v>162</v>
      </c>
      <c r="Q31" s="71"/>
      <c r="R31" s="71"/>
      <c r="S31" s="71"/>
      <c r="T31" s="71"/>
      <c r="U31" s="71"/>
      <c r="AB31" s="425" t="s">
        <v>179</v>
      </c>
      <c r="AC31" t="s">
        <v>2</v>
      </c>
      <c r="AD31" s="74"/>
      <c r="AE31" s="668"/>
      <c r="AF31" s="668"/>
      <c r="AG31" s="668"/>
      <c r="AH31" s="668"/>
      <c r="AI31" s="668"/>
    </row>
    <row r="32" spans="4:35">
      <c r="D32" t="s">
        <v>76</v>
      </c>
      <c r="E32" s="425" t="s">
        <v>1753</v>
      </c>
      <c r="H32" s="425" t="s">
        <v>11</v>
      </c>
      <c r="I32" t="s">
        <v>162</v>
      </c>
      <c r="Q32" s="71"/>
      <c r="R32" s="71"/>
      <c r="S32" s="71"/>
      <c r="T32" s="71"/>
      <c r="U32" s="71"/>
      <c r="AB32" s="425" t="s">
        <v>180</v>
      </c>
      <c r="AC32" t="s">
        <v>2</v>
      </c>
      <c r="AD32" s="74"/>
      <c r="AE32" s="668"/>
      <c r="AF32" s="668"/>
      <c r="AG32" s="668"/>
      <c r="AH32" s="668"/>
      <c r="AI32" s="668"/>
    </row>
    <row r="33" spans="4:35">
      <c r="D33" t="s">
        <v>76</v>
      </c>
      <c r="E33" s="425" t="s">
        <v>1753</v>
      </c>
      <c r="H33" s="425" t="s">
        <v>11</v>
      </c>
      <c r="I33" t="s">
        <v>162</v>
      </c>
      <c r="Q33" s="71"/>
      <c r="R33" s="71"/>
      <c r="S33" s="71"/>
      <c r="T33" s="71"/>
      <c r="U33" s="71"/>
      <c r="AB33" s="425" t="s">
        <v>2534</v>
      </c>
      <c r="AC33" t="s">
        <v>2</v>
      </c>
      <c r="AD33" s="74"/>
      <c r="AE33" s="87">
        <f>SUM(AE27:AE32)</f>
        <v>0</v>
      </c>
      <c r="AF33" s="87">
        <f>SUM(AF27:AF32)</f>
        <v>0</v>
      </c>
      <c r="AG33" s="87">
        <f>SUM(AG27:AG32)</f>
        <v>0</v>
      </c>
      <c r="AH33" s="87">
        <f>SUM(AH27:AH32)</f>
        <v>0</v>
      </c>
      <c r="AI33" s="87">
        <f>SUM(AI27:AI32)</f>
        <v>0</v>
      </c>
    </row>
    <row r="34" spans="4:35">
      <c r="D34" t="s">
        <v>76</v>
      </c>
      <c r="E34" s="425" t="s">
        <v>1753</v>
      </c>
      <c r="H34" s="425" t="s">
        <v>11</v>
      </c>
      <c r="I34" t="s">
        <v>162</v>
      </c>
      <c r="Q34" s="71"/>
      <c r="R34" s="71"/>
      <c r="S34" s="71"/>
      <c r="T34" s="71"/>
      <c r="U34" s="71"/>
      <c r="AA34" s="425" t="s">
        <v>913</v>
      </c>
      <c r="AB34" s="425" t="s">
        <v>176</v>
      </c>
      <c r="AC34" t="s">
        <v>2</v>
      </c>
      <c r="AD34" s="74"/>
      <c r="AE34" s="668"/>
      <c r="AF34" s="668"/>
      <c r="AG34" s="668"/>
      <c r="AH34" s="668"/>
      <c r="AI34" s="668"/>
    </row>
    <row r="35" spans="4:35">
      <c r="D35" t="s">
        <v>76</v>
      </c>
      <c r="E35" s="425" t="s">
        <v>1753</v>
      </c>
      <c r="H35" s="425" t="s">
        <v>11</v>
      </c>
      <c r="I35" t="s">
        <v>162</v>
      </c>
      <c r="Q35" s="71"/>
      <c r="R35" s="71"/>
      <c r="S35" s="71"/>
      <c r="T35" s="71"/>
      <c r="U35" s="71"/>
      <c r="AB35" s="425" t="s">
        <v>2533</v>
      </c>
      <c r="AC35" t="s">
        <v>2</v>
      </c>
      <c r="AD35" s="74"/>
      <c r="AE35" s="668"/>
      <c r="AF35" s="668"/>
      <c r="AG35" s="668"/>
      <c r="AH35" s="668"/>
      <c r="AI35" s="668"/>
    </row>
    <row r="36" spans="4:35">
      <c r="D36" t="s">
        <v>76</v>
      </c>
      <c r="E36" s="425" t="s">
        <v>1753</v>
      </c>
      <c r="H36" s="425" t="s">
        <v>11</v>
      </c>
      <c r="I36" t="s">
        <v>162</v>
      </c>
      <c r="Q36" s="71"/>
      <c r="R36" s="71"/>
      <c r="S36" s="71"/>
      <c r="T36" s="71"/>
      <c r="U36" s="71"/>
      <c r="AB36" s="425" t="s">
        <v>177</v>
      </c>
      <c r="AC36" t="s">
        <v>2</v>
      </c>
      <c r="AD36" s="74"/>
      <c r="AE36" s="668"/>
      <c r="AF36" s="668"/>
      <c r="AG36" s="668"/>
      <c r="AH36" s="668"/>
      <c r="AI36" s="668"/>
    </row>
    <row r="37" spans="4:35">
      <c r="D37" t="s">
        <v>76</v>
      </c>
      <c r="E37" s="425" t="s">
        <v>1753</v>
      </c>
      <c r="H37" s="425" t="s">
        <v>11</v>
      </c>
      <c r="I37" t="s">
        <v>162</v>
      </c>
      <c r="Q37" s="71"/>
      <c r="R37" s="71"/>
      <c r="S37" s="71"/>
      <c r="T37" s="71"/>
      <c r="U37" s="71"/>
      <c r="AB37" s="425" t="s">
        <v>178</v>
      </c>
      <c r="AC37" t="s">
        <v>2</v>
      </c>
      <c r="AD37" s="74"/>
      <c r="AE37" s="668"/>
      <c r="AF37" s="668"/>
      <c r="AG37" s="668"/>
      <c r="AH37" s="668"/>
      <c r="AI37" s="668"/>
    </row>
    <row r="38" spans="4:35">
      <c r="D38" t="s">
        <v>76</v>
      </c>
      <c r="E38" s="425" t="s">
        <v>1753</v>
      </c>
      <c r="H38" s="425" t="s">
        <v>11</v>
      </c>
      <c r="I38" t="s">
        <v>162</v>
      </c>
      <c r="Q38" s="71"/>
      <c r="R38" s="71"/>
      <c r="S38" s="71"/>
      <c r="T38" s="71"/>
      <c r="U38" s="71"/>
      <c r="AB38" s="425" t="s">
        <v>179</v>
      </c>
      <c r="AC38" t="s">
        <v>2</v>
      </c>
      <c r="AD38" s="74"/>
      <c r="AE38" s="668"/>
      <c r="AF38" s="668"/>
      <c r="AG38" s="668"/>
      <c r="AH38" s="668"/>
      <c r="AI38" s="668"/>
    </row>
    <row r="39" spans="4:35">
      <c r="D39" t="s">
        <v>76</v>
      </c>
      <c r="E39" s="425" t="s">
        <v>1753</v>
      </c>
      <c r="H39" s="425" t="s">
        <v>11</v>
      </c>
      <c r="I39" t="s">
        <v>162</v>
      </c>
      <c r="Q39" s="71"/>
      <c r="R39" s="71"/>
      <c r="S39" s="71"/>
      <c r="T39" s="71"/>
      <c r="U39" s="71"/>
      <c r="AB39" s="425" t="s">
        <v>180</v>
      </c>
      <c r="AC39" t="s">
        <v>2</v>
      </c>
      <c r="AD39" s="74"/>
      <c r="AE39" s="668"/>
      <c r="AF39" s="668"/>
      <c r="AG39" s="668"/>
      <c r="AH39" s="668"/>
      <c r="AI39" s="668"/>
    </row>
    <row r="40" spans="4:35">
      <c r="D40" t="s">
        <v>76</v>
      </c>
      <c r="E40" s="425" t="s">
        <v>1753</v>
      </c>
      <c r="H40" s="425" t="s">
        <v>11</v>
      </c>
      <c r="I40" t="s">
        <v>162</v>
      </c>
      <c r="Q40" s="71"/>
      <c r="R40" s="71"/>
      <c r="S40" s="71"/>
      <c r="T40" s="71"/>
      <c r="U40" s="71"/>
      <c r="AB40" s="425" t="s">
        <v>2534</v>
      </c>
      <c r="AC40" t="s">
        <v>2</v>
      </c>
      <c r="AD40" s="74"/>
      <c r="AE40" s="87">
        <f>SUM(AE34:AE39)</f>
        <v>0</v>
      </c>
      <c r="AF40" s="87">
        <f>SUM(AF34:AF39)</f>
        <v>0</v>
      </c>
      <c r="AG40" s="87">
        <f>SUM(AG34:AG39)</f>
        <v>0</v>
      </c>
      <c r="AH40" s="87">
        <f>SUM(AH34:AH39)</f>
        <v>0</v>
      </c>
      <c r="AI40" s="87">
        <f>SUM(AI34:AI39)</f>
        <v>0</v>
      </c>
    </row>
    <row r="41" spans="4:35">
      <c r="D41" t="s">
        <v>76</v>
      </c>
      <c r="E41" s="425" t="s">
        <v>1753</v>
      </c>
      <c r="H41" s="425" t="s">
        <v>11</v>
      </c>
      <c r="I41" t="s">
        <v>162</v>
      </c>
      <c r="Q41" s="71"/>
      <c r="R41" s="71"/>
      <c r="S41" s="71"/>
      <c r="T41" s="71"/>
      <c r="U41" s="71"/>
      <c r="AA41" s="425" t="s">
        <v>914</v>
      </c>
      <c r="AB41" s="425" t="s">
        <v>176</v>
      </c>
      <c r="AC41" t="s">
        <v>2</v>
      </c>
      <c r="AD41" s="74"/>
      <c r="AE41" s="668"/>
      <c r="AF41" s="668"/>
      <c r="AG41" s="668"/>
      <c r="AH41" s="668"/>
      <c r="AI41" s="668"/>
    </row>
    <row r="42" spans="4:35">
      <c r="D42" t="s">
        <v>76</v>
      </c>
      <c r="E42" s="425" t="s">
        <v>1753</v>
      </c>
      <c r="H42" s="425" t="s">
        <v>11</v>
      </c>
      <c r="I42" t="s">
        <v>162</v>
      </c>
      <c r="Q42" s="71"/>
      <c r="R42" s="71"/>
      <c r="S42" s="71"/>
      <c r="T42" s="71"/>
      <c r="U42" s="71"/>
      <c r="AB42" s="425" t="s">
        <v>2533</v>
      </c>
      <c r="AC42" t="s">
        <v>2</v>
      </c>
      <c r="AD42" s="74"/>
      <c r="AE42" s="668"/>
      <c r="AF42" s="668"/>
      <c r="AG42" s="668"/>
      <c r="AH42" s="668"/>
      <c r="AI42" s="668"/>
    </row>
    <row r="43" spans="4:35">
      <c r="D43" t="s">
        <v>76</v>
      </c>
      <c r="E43" s="425" t="s">
        <v>1753</v>
      </c>
      <c r="H43" s="425" t="s">
        <v>11</v>
      </c>
      <c r="I43" t="s">
        <v>162</v>
      </c>
      <c r="Q43" s="71"/>
      <c r="R43" s="71"/>
      <c r="S43" s="71"/>
      <c r="T43" s="71"/>
      <c r="U43" s="71"/>
      <c r="AB43" s="425" t="s">
        <v>177</v>
      </c>
      <c r="AC43" t="s">
        <v>2</v>
      </c>
      <c r="AD43" s="74"/>
      <c r="AE43" s="668"/>
      <c r="AF43" s="668"/>
      <c r="AG43" s="668"/>
      <c r="AH43" s="668"/>
      <c r="AI43" s="668"/>
    </row>
    <row r="44" spans="4:35">
      <c r="D44" t="s">
        <v>76</v>
      </c>
      <c r="E44" s="425" t="s">
        <v>1753</v>
      </c>
      <c r="H44" s="425" t="s">
        <v>11</v>
      </c>
      <c r="I44" t="s">
        <v>162</v>
      </c>
      <c r="Q44" s="71"/>
      <c r="R44" s="71"/>
      <c r="S44" s="71"/>
      <c r="T44" s="71"/>
      <c r="U44" s="71"/>
      <c r="AB44" s="425" t="s">
        <v>178</v>
      </c>
      <c r="AC44" t="s">
        <v>2</v>
      </c>
      <c r="AD44" s="74"/>
      <c r="AE44" s="668"/>
      <c r="AF44" s="668"/>
      <c r="AG44" s="668"/>
      <c r="AH44" s="668"/>
      <c r="AI44" s="668"/>
    </row>
    <row r="45" spans="4:35">
      <c r="D45" t="s">
        <v>76</v>
      </c>
      <c r="E45" s="425" t="s">
        <v>1753</v>
      </c>
      <c r="H45" s="425" t="s">
        <v>11</v>
      </c>
      <c r="I45" t="s">
        <v>162</v>
      </c>
      <c r="Q45" s="71"/>
      <c r="R45" s="71"/>
      <c r="S45" s="71"/>
      <c r="T45" s="71"/>
      <c r="U45" s="71"/>
      <c r="AB45" s="425" t="s">
        <v>179</v>
      </c>
      <c r="AC45" t="s">
        <v>2</v>
      </c>
      <c r="AD45" s="74"/>
      <c r="AE45" s="668"/>
      <c r="AF45" s="668"/>
      <c r="AG45" s="668"/>
      <c r="AH45" s="668"/>
      <c r="AI45" s="668"/>
    </row>
    <row r="46" spans="4:35">
      <c r="D46" t="s">
        <v>76</v>
      </c>
      <c r="E46" s="425" t="s">
        <v>1753</v>
      </c>
      <c r="H46" s="425" t="s">
        <v>11</v>
      </c>
      <c r="I46" t="s">
        <v>162</v>
      </c>
      <c r="Q46" s="71"/>
      <c r="R46" s="71"/>
      <c r="S46" s="71"/>
      <c r="T46" s="71"/>
      <c r="U46" s="71"/>
      <c r="AB46" s="425" t="s">
        <v>180</v>
      </c>
      <c r="AC46" t="s">
        <v>2</v>
      </c>
      <c r="AD46" s="74"/>
      <c r="AE46" s="668"/>
      <c r="AF46" s="668"/>
      <c r="AG46" s="668"/>
      <c r="AH46" s="668"/>
      <c r="AI46" s="668"/>
    </row>
    <row r="47" spans="4:35">
      <c r="D47" t="s">
        <v>76</v>
      </c>
      <c r="E47" s="425" t="s">
        <v>1753</v>
      </c>
      <c r="H47" s="425" t="s">
        <v>11</v>
      </c>
      <c r="I47" t="s">
        <v>162</v>
      </c>
      <c r="Q47" s="71"/>
      <c r="R47" s="71"/>
      <c r="S47" s="71"/>
      <c r="T47" s="71"/>
      <c r="U47" s="71"/>
      <c r="AB47" s="425" t="s">
        <v>2534</v>
      </c>
      <c r="AC47" t="s">
        <v>2</v>
      </c>
      <c r="AD47" s="74"/>
      <c r="AE47" s="87">
        <f>SUM(AE41:AE46)</f>
        <v>0</v>
      </c>
      <c r="AF47" s="87">
        <f>SUM(AF41:AF46)</f>
        <v>0</v>
      </c>
      <c r="AG47" s="87">
        <f>SUM(AG41:AG46)</f>
        <v>0</v>
      </c>
      <c r="AH47" s="87">
        <f>SUM(AH41:AH46)</f>
        <v>0</v>
      </c>
      <c r="AI47" s="87">
        <f>SUM(AI41:AI46)</f>
        <v>0</v>
      </c>
    </row>
    <row r="48" spans="4:35">
      <c r="D48" t="s">
        <v>76</v>
      </c>
      <c r="E48" s="425" t="s">
        <v>1753</v>
      </c>
      <c r="H48" s="425" t="s">
        <v>11</v>
      </c>
      <c r="I48" t="s">
        <v>162</v>
      </c>
      <c r="Q48" s="71"/>
      <c r="R48" s="71"/>
      <c r="S48" s="71"/>
      <c r="T48" s="71"/>
      <c r="U48" s="71"/>
      <c r="AA48" s="75"/>
      <c r="AB48" s="425" t="s">
        <v>176</v>
      </c>
      <c r="AC48" t="s">
        <v>2</v>
      </c>
      <c r="AD48" s="74"/>
      <c r="AE48" s="668"/>
      <c r="AF48" s="668"/>
      <c r="AG48" s="668"/>
      <c r="AH48" s="668"/>
      <c r="AI48" s="668"/>
    </row>
    <row r="49" spans="1:35">
      <c r="D49" t="s">
        <v>76</v>
      </c>
      <c r="E49" s="425" t="s">
        <v>1753</v>
      </c>
      <c r="H49" s="425" t="s">
        <v>11</v>
      </c>
      <c r="I49" t="s">
        <v>162</v>
      </c>
      <c r="Q49" s="71"/>
      <c r="R49" s="71"/>
      <c r="S49" s="71"/>
      <c r="T49" s="71"/>
      <c r="U49" s="71"/>
      <c r="AB49" s="425" t="s">
        <v>2533</v>
      </c>
      <c r="AC49" t="s">
        <v>2</v>
      </c>
      <c r="AD49" s="74"/>
      <c r="AE49" s="668"/>
      <c r="AF49" s="668"/>
      <c r="AG49" s="668"/>
      <c r="AH49" s="668"/>
      <c r="AI49" s="668"/>
    </row>
    <row r="50" spans="1:35">
      <c r="D50" t="s">
        <v>76</v>
      </c>
      <c r="E50" s="425" t="s">
        <v>1753</v>
      </c>
      <c r="H50" s="425" t="s">
        <v>11</v>
      </c>
      <c r="I50" t="s">
        <v>162</v>
      </c>
      <c r="Q50" s="71"/>
      <c r="R50" s="71"/>
      <c r="S50" s="71"/>
      <c r="T50" s="71"/>
      <c r="U50" s="71"/>
      <c r="AB50" s="425" t="s">
        <v>177</v>
      </c>
      <c r="AC50" t="s">
        <v>2</v>
      </c>
      <c r="AD50" s="74"/>
      <c r="AE50" s="668"/>
      <c r="AF50" s="668"/>
      <c r="AG50" s="668"/>
      <c r="AH50" s="668"/>
      <c r="AI50" s="668"/>
    </row>
    <row r="51" spans="1:35">
      <c r="D51" t="s">
        <v>76</v>
      </c>
      <c r="E51" s="425" t="s">
        <v>1753</v>
      </c>
      <c r="H51" s="425" t="s">
        <v>11</v>
      </c>
      <c r="I51" t="s">
        <v>162</v>
      </c>
      <c r="Q51" s="71"/>
      <c r="R51" s="71"/>
      <c r="S51" s="71"/>
      <c r="T51" s="71"/>
      <c r="U51" s="71"/>
      <c r="AB51" s="425" t="s">
        <v>178</v>
      </c>
      <c r="AC51" t="s">
        <v>2</v>
      </c>
      <c r="AD51" s="74"/>
      <c r="AE51" s="668"/>
      <c r="AF51" s="668"/>
      <c r="AG51" s="668"/>
      <c r="AH51" s="668"/>
      <c r="AI51" s="668"/>
    </row>
    <row r="52" spans="1:35">
      <c r="D52" t="s">
        <v>76</v>
      </c>
      <c r="E52" s="425" t="s">
        <v>1753</v>
      </c>
      <c r="H52" s="425" t="s">
        <v>11</v>
      </c>
      <c r="I52" t="s">
        <v>162</v>
      </c>
      <c r="Q52" s="71"/>
      <c r="R52" s="71"/>
      <c r="S52" s="71"/>
      <c r="T52" s="71"/>
      <c r="U52" s="71"/>
      <c r="AB52" s="425" t="s">
        <v>179</v>
      </c>
      <c r="AC52" t="s">
        <v>2</v>
      </c>
      <c r="AD52" s="74"/>
      <c r="AE52" s="668"/>
      <c r="AF52" s="668"/>
      <c r="AG52" s="668"/>
      <c r="AH52" s="668"/>
      <c r="AI52" s="668"/>
    </row>
    <row r="53" spans="1:35">
      <c r="D53" t="s">
        <v>76</v>
      </c>
      <c r="E53" s="425" t="s">
        <v>1753</v>
      </c>
      <c r="H53" s="425" t="s">
        <v>11</v>
      </c>
      <c r="I53" t="s">
        <v>162</v>
      </c>
      <c r="Q53" s="71"/>
      <c r="R53" s="71"/>
      <c r="S53" s="71"/>
      <c r="T53" s="71"/>
      <c r="U53" s="71"/>
      <c r="AB53" s="425" t="s">
        <v>180</v>
      </c>
      <c r="AC53" t="s">
        <v>2</v>
      </c>
      <c r="AD53" s="74"/>
      <c r="AE53" s="668"/>
      <c r="AF53" s="668"/>
      <c r="AG53" s="668"/>
      <c r="AH53" s="668"/>
      <c r="AI53" s="668"/>
    </row>
    <row r="54" spans="1:35">
      <c r="D54" t="s">
        <v>76</v>
      </c>
      <c r="E54" s="425" t="s">
        <v>1753</v>
      </c>
      <c r="H54" s="425" t="s">
        <v>11</v>
      </c>
      <c r="I54" t="s">
        <v>162</v>
      </c>
      <c r="Q54" s="71"/>
      <c r="R54" s="71"/>
      <c r="S54" s="71"/>
      <c r="T54" s="71"/>
      <c r="U54" s="71"/>
      <c r="AB54" s="425" t="s">
        <v>2534</v>
      </c>
      <c r="AC54" t="s">
        <v>2</v>
      </c>
      <c r="AD54" s="74"/>
      <c r="AE54" s="87">
        <f>SUM(AE48:AE53)</f>
        <v>0</v>
      </c>
      <c r="AF54" s="87">
        <f>SUM(AF48:AF53)</f>
        <v>0</v>
      </c>
      <c r="AG54" s="87">
        <f>SUM(AG48:AG53)</f>
        <v>0</v>
      </c>
      <c r="AH54" s="87">
        <f>SUM(AH48:AH53)</f>
        <v>0</v>
      </c>
      <c r="AI54" s="87">
        <f>SUM(AI48:AI53)</f>
        <v>0</v>
      </c>
    </row>
    <row r="55" spans="1:35">
      <c r="D55" t="s">
        <v>76</v>
      </c>
      <c r="E55" s="425" t="s">
        <v>1753</v>
      </c>
      <c r="H55" s="425" t="s">
        <v>11</v>
      </c>
      <c r="I55" t="s">
        <v>162</v>
      </c>
      <c r="Q55" s="71"/>
      <c r="R55" s="71"/>
      <c r="S55" s="71"/>
      <c r="T55" s="71"/>
      <c r="U55" s="71"/>
      <c r="AA55" s="75"/>
      <c r="AB55" s="425" t="s">
        <v>176</v>
      </c>
      <c r="AC55" t="s">
        <v>2</v>
      </c>
      <c r="AD55" s="74"/>
      <c r="AE55" s="668"/>
      <c r="AF55" s="668"/>
      <c r="AG55" s="668"/>
      <c r="AH55" s="668"/>
      <c r="AI55" s="668"/>
    </row>
    <row r="56" spans="1:35">
      <c r="D56" t="s">
        <v>76</v>
      </c>
      <c r="E56" s="425" t="s">
        <v>1753</v>
      </c>
      <c r="H56" s="425" t="s">
        <v>11</v>
      </c>
      <c r="I56" t="s">
        <v>162</v>
      </c>
      <c r="Q56" s="71"/>
      <c r="R56" s="71"/>
      <c r="S56" s="71"/>
      <c r="T56" s="71"/>
      <c r="U56" s="71"/>
      <c r="AB56" s="425" t="s">
        <v>2533</v>
      </c>
      <c r="AC56" t="s">
        <v>2</v>
      </c>
      <c r="AD56" s="74"/>
      <c r="AE56" s="668"/>
      <c r="AF56" s="668"/>
      <c r="AG56" s="668"/>
      <c r="AH56" s="668"/>
      <c r="AI56" s="668"/>
    </row>
    <row r="57" spans="1:35">
      <c r="D57" t="s">
        <v>76</v>
      </c>
      <c r="E57" s="425" t="s">
        <v>1753</v>
      </c>
      <c r="H57" s="425" t="s">
        <v>11</v>
      </c>
      <c r="I57" t="s">
        <v>162</v>
      </c>
      <c r="Q57" s="71"/>
      <c r="R57" s="71"/>
      <c r="S57" s="71"/>
      <c r="T57" s="71"/>
      <c r="U57" s="71"/>
      <c r="AB57" s="425" t="s">
        <v>177</v>
      </c>
      <c r="AC57" t="s">
        <v>2</v>
      </c>
      <c r="AD57" s="74"/>
      <c r="AE57" s="668"/>
      <c r="AF57" s="668"/>
      <c r="AG57" s="668"/>
      <c r="AH57" s="668"/>
      <c r="AI57" s="668"/>
    </row>
    <row r="58" spans="1:35">
      <c r="D58" t="s">
        <v>76</v>
      </c>
      <c r="E58" s="425" t="s">
        <v>1753</v>
      </c>
      <c r="H58" s="425" t="s">
        <v>11</v>
      </c>
      <c r="I58" t="s">
        <v>162</v>
      </c>
      <c r="Q58" s="71"/>
      <c r="R58" s="71"/>
      <c r="S58" s="71"/>
      <c r="T58" s="71"/>
      <c r="U58" s="71"/>
      <c r="AB58" s="425" t="s">
        <v>178</v>
      </c>
      <c r="AC58" t="s">
        <v>2</v>
      </c>
      <c r="AD58" s="74"/>
      <c r="AE58" s="668"/>
      <c r="AF58" s="668"/>
      <c r="AG58" s="668"/>
      <c r="AH58" s="668"/>
      <c r="AI58" s="668"/>
    </row>
    <row r="59" spans="1:35">
      <c r="D59" t="s">
        <v>76</v>
      </c>
      <c r="E59" s="425" t="s">
        <v>1753</v>
      </c>
      <c r="H59" s="425" t="s">
        <v>11</v>
      </c>
      <c r="I59" t="s">
        <v>162</v>
      </c>
      <c r="Q59" s="71"/>
      <c r="R59" s="71"/>
      <c r="S59" s="71"/>
      <c r="T59" s="71"/>
      <c r="U59" s="71"/>
      <c r="AB59" s="425" t="s">
        <v>179</v>
      </c>
      <c r="AC59" t="s">
        <v>2</v>
      </c>
      <c r="AD59" s="74"/>
      <c r="AE59" s="668"/>
      <c r="AF59" s="668"/>
      <c r="AG59" s="668"/>
      <c r="AH59" s="668"/>
      <c r="AI59" s="668"/>
    </row>
    <row r="60" spans="1:35">
      <c r="D60" t="s">
        <v>76</v>
      </c>
      <c r="E60" s="425" t="s">
        <v>1753</v>
      </c>
      <c r="H60" s="425" t="s">
        <v>11</v>
      </c>
      <c r="I60" t="s">
        <v>162</v>
      </c>
      <c r="Q60" s="71"/>
      <c r="R60" s="71"/>
      <c r="S60" s="71"/>
      <c r="T60" s="71"/>
      <c r="U60" s="71"/>
      <c r="AB60" s="425" t="s">
        <v>180</v>
      </c>
      <c r="AC60" t="s">
        <v>2</v>
      </c>
      <c r="AD60" s="74"/>
      <c r="AE60" s="668"/>
      <c r="AF60" s="668"/>
      <c r="AG60" s="668"/>
      <c r="AH60" s="668"/>
      <c r="AI60" s="668"/>
    </row>
    <row r="61" spans="1:35" s="65" customFormat="1">
      <c r="D61" t="s">
        <v>76</v>
      </c>
      <c r="E61" s="425" t="s">
        <v>1753</v>
      </c>
      <c r="F61" s="425"/>
      <c r="G61" s="425"/>
      <c r="H61" s="425" t="s">
        <v>11</v>
      </c>
      <c r="I61" t="s">
        <v>162</v>
      </c>
      <c r="J61"/>
      <c r="K61"/>
      <c r="L61"/>
      <c r="M61"/>
      <c r="N61"/>
      <c r="O61"/>
      <c r="P61"/>
      <c r="Q61" s="71"/>
      <c r="R61" s="71"/>
      <c r="S61" s="71"/>
      <c r="T61" s="71"/>
      <c r="U61" s="71"/>
      <c r="V61"/>
      <c r="W61"/>
      <c r="X61"/>
      <c r="Y61"/>
      <c r="Z61" s="425"/>
      <c r="AA61" s="425"/>
      <c r="AB61" s="425" t="s">
        <v>2534</v>
      </c>
      <c r="AC61" t="s">
        <v>2</v>
      </c>
      <c r="AD61" s="74"/>
      <c r="AE61" s="87">
        <f>SUM(AE55:AE60)</f>
        <v>0</v>
      </c>
      <c r="AF61" s="87">
        <f>SUM(AF55:AF60)</f>
        <v>0</v>
      </c>
      <c r="AG61" s="87">
        <f>SUM(AG55:AG60)</f>
        <v>0</v>
      </c>
      <c r="AH61" s="87">
        <f>SUM(AH55:AH60)</f>
        <v>0</v>
      </c>
      <c r="AI61" s="87">
        <f>SUM(AI55:AI60)</f>
        <v>0</v>
      </c>
    </row>
    <row r="63" spans="1:35" s="1" customFormat="1" ht="13.8">
      <c r="A63" s="64"/>
      <c r="B63" s="72" t="s">
        <v>1651</v>
      </c>
    </row>
    <row r="65" spans="4:35">
      <c r="D65" t="s">
        <v>165</v>
      </c>
      <c r="E65" s="425" t="s">
        <v>1753</v>
      </c>
      <c r="F65" s="425" t="s">
        <v>240</v>
      </c>
      <c r="H65" s="425" t="s">
        <v>11</v>
      </c>
      <c r="I65" t="s">
        <v>162</v>
      </c>
      <c r="Q65" s="71"/>
      <c r="R65" s="71"/>
      <c r="S65" s="71"/>
      <c r="T65" s="71"/>
      <c r="U65" s="71"/>
      <c r="AA65" s="425" t="s">
        <v>910</v>
      </c>
      <c r="AB65" s="425" t="s">
        <v>176</v>
      </c>
      <c r="AC65" t="s">
        <v>2</v>
      </c>
      <c r="AD65" s="74"/>
      <c r="AE65" s="75"/>
      <c r="AF65" s="75"/>
      <c r="AG65" s="75"/>
      <c r="AH65" s="75"/>
      <c r="AI65" s="75"/>
    </row>
    <row r="66" spans="4:35">
      <c r="D66" t="s">
        <v>165</v>
      </c>
      <c r="E66" s="425" t="s">
        <v>1753</v>
      </c>
      <c r="F66" s="425" t="s">
        <v>240</v>
      </c>
      <c r="H66" s="425" t="s">
        <v>11</v>
      </c>
      <c r="I66" t="s">
        <v>162</v>
      </c>
      <c r="Q66" s="71"/>
      <c r="R66" s="71"/>
      <c r="S66" s="71"/>
      <c r="T66" s="71"/>
      <c r="U66" s="71"/>
      <c r="AB66" s="425" t="s">
        <v>2533</v>
      </c>
      <c r="AC66" t="s">
        <v>2</v>
      </c>
      <c r="AD66" s="74"/>
      <c r="AE66" s="75"/>
      <c r="AF66" s="75"/>
      <c r="AG66" s="75"/>
      <c r="AH66" s="75"/>
      <c r="AI66" s="75"/>
    </row>
    <row r="67" spans="4:35">
      <c r="D67" t="s">
        <v>165</v>
      </c>
      <c r="E67" s="425" t="s">
        <v>1753</v>
      </c>
      <c r="F67" s="425" t="s">
        <v>240</v>
      </c>
      <c r="H67" s="425" t="s">
        <v>11</v>
      </c>
      <c r="I67" t="s">
        <v>162</v>
      </c>
      <c r="Q67" s="71"/>
      <c r="R67" s="71"/>
      <c r="S67" s="71"/>
      <c r="T67" s="71"/>
      <c r="U67" s="71"/>
      <c r="AB67" s="425" t="s">
        <v>177</v>
      </c>
      <c r="AC67" t="s">
        <v>2</v>
      </c>
      <c r="AD67" s="74"/>
      <c r="AE67" s="75"/>
      <c r="AF67" s="75"/>
      <c r="AG67" s="75"/>
      <c r="AH67" s="75"/>
      <c r="AI67" s="75"/>
    </row>
    <row r="68" spans="4:35">
      <c r="D68" t="s">
        <v>165</v>
      </c>
      <c r="E68" s="425" t="s">
        <v>1753</v>
      </c>
      <c r="F68" s="425" t="s">
        <v>240</v>
      </c>
      <c r="H68" s="425" t="s">
        <v>11</v>
      </c>
      <c r="I68" t="s">
        <v>162</v>
      </c>
      <c r="Q68" s="71"/>
      <c r="R68" s="71"/>
      <c r="S68" s="71"/>
      <c r="T68" s="71"/>
      <c r="U68" s="71"/>
      <c r="AB68" s="425" t="s">
        <v>178</v>
      </c>
      <c r="AC68" t="s">
        <v>2</v>
      </c>
      <c r="AD68" s="74"/>
      <c r="AE68" s="75"/>
      <c r="AF68" s="75"/>
      <c r="AG68" s="75"/>
      <c r="AH68" s="75"/>
      <c r="AI68" s="75"/>
    </row>
    <row r="69" spans="4:35">
      <c r="D69" t="s">
        <v>165</v>
      </c>
      <c r="E69" s="425" t="s">
        <v>1753</v>
      </c>
      <c r="F69" s="425" t="s">
        <v>240</v>
      </c>
      <c r="H69" s="425" t="s">
        <v>11</v>
      </c>
      <c r="I69" t="s">
        <v>162</v>
      </c>
      <c r="Q69" s="71"/>
      <c r="R69" s="71"/>
      <c r="S69" s="71"/>
      <c r="T69" s="71"/>
      <c r="U69" s="71"/>
      <c r="AB69" s="425" t="s">
        <v>179</v>
      </c>
      <c r="AC69" t="s">
        <v>2</v>
      </c>
      <c r="AD69" s="74"/>
      <c r="AE69" s="75"/>
      <c r="AF69" s="75"/>
      <c r="AG69" s="75"/>
      <c r="AH69" s="75"/>
      <c r="AI69" s="75"/>
    </row>
    <row r="70" spans="4:35">
      <c r="D70" t="s">
        <v>165</v>
      </c>
      <c r="E70" s="425" t="s">
        <v>1753</v>
      </c>
      <c r="F70" s="425" t="s">
        <v>240</v>
      </c>
      <c r="H70" s="425" t="s">
        <v>11</v>
      </c>
      <c r="I70" t="s">
        <v>162</v>
      </c>
      <c r="Q70" s="71"/>
      <c r="R70" s="71"/>
      <c r="S70" s="71"/>
      <c r="T70" s="71"/>
      <c r="U70" s="71"/>
      <c r="AB70" s="425" t="s">
        <v>180</v>
      </c>
      <c r="AC70" t="s">
        <v>2</v>
      </c>
      <c r="AD70" s="74"/>
      <c r="AE70" s="75"/>
      <c r="AF70" s="75"/>
      <c r="AG70" s="75"/>
      <c r="AH70" s="75"/>
      <c r="AI70" s="75"/>
    </row>
    <row r="71" spans="4:35">
      <c r="D71" t="s">
        <v>165</v>
      </c>
      <c r="E71" s="425" t="s">
        <v>1753</v>
      </c>
      <c r="F71" s="425" t="s">
        <v>240</v>
      </c>
      <c r="H71" s="425" t="s">
        <v>11</v>
      </c>
      <c r="I71" t="s">
        <v>162</v>
      </c>
      <c r="Q71" s="71"/>
      <c r="R71" s="71"/>
      <c r="S71" s="71"/>
      <c r="T71" s="71"/>
      <c r="U71" s="71"/>
      <c r="AB71" s="425" t="s">
        <v>2534</v>
      </c>
      <c r="AC71" t="s">
        <v>2</v>
      </c>
      <c r="AD71" s="74"/>
      <c r="AE71" s="87">
        <f>SUM(AE65:AE70)</f>
        <v>0</v>
      </c>
      <c r="AF71" s="87">
        <f>SUM(AF65:AF70)</f>
        <v>0</v>
      </c>
      <c r="AG71" s="87">
        <f>SUM(AG65:AG70)</f>
        <v>0</v>
      </c>
      <c r="AH71" s="87">
        <f>SUM(AH65:AH70)</f>
        <v>0</v>
      </c>
      <c r="AI71" s="87">
        <f>SUM(AI65:AI70)</f>
        <v>0</v>
      </c>
    </row>
    <row r="72" spans="4:35">
      <c r="D72" t="s">
        <v>165</v>
      </c>
      <c r="E72" s="425" t="s">
        <v>1753</v>
      </c>
      <c r="F72" s="425" t="s">
        <v>240</v>
      </c>
      <c r="H72" s="425" t="s">
        <v>11</v>
      </c>
      <c r="I72" t="s">
        <v>162</v>
      </c>
      <c r="Q72" s="71"/>
      <c r="R72" s="71"/>
      <c r="S72" s="71"/>
      <c r="T72" s="71"/>
      <c r="U72" s="71"/>
      <c r="AA72" s="425" t="s">
        <v>911</v>
      </c>
      <c r="AB72" s="425" t="s">
        <v>176</v>
      </c>
      <c r="AC72" t="s">
        <v>2</v>
      </c>
      <c r="AD72" s="74"/>
      <c r="AE72" s="75"/>
      <c r="AF72" s="75"/>
      <c r="AG72" s="75"/>
      <c r="AH72" s="75"/>
      <c r="AI72" s="75"/>
    </row>
    <row r="73" spans="4:35">
      <c r="D73" t="s">
        <v>165</v>
      </c>
      <c r="E73" s="425" t="s">
        <v>1753</v>
      </c>
      <c r="F73" s="425" t="s">
        <v>240</v>
      </c>
      <c r="H73" s="425" t="s">
        <v>11</v>
      </c>
      <c r="I73" t="s">
        <v>162</v>
      </c>
      <c r="Q73" s="71"/>
      <c r="R73" s="71"/>
      <c r="S73" s="71"/>
      <c r="T73" s="71"/>
      <c r="U73" s="71"/>
      <c r="AB73" s="425" t="s">
        <v>2533</v>
      </c>
      <c r="AC73" t="s">
        <v>2</v>
      </c>
      <c r="AD73" s="74"/>
      <c r="AE73" s="75"/>
      <c r="AF73" s="75"/>
      <c r="AG73" s="75"/>
      <c r="AH73" s="75"/>
      <c r="AI73" s="75"/>
    </row>
    <row r="74" spans="4:35">
      <c r="D74" t="s">
        <v>165</v>
      </c>
      <c r="E74" s="425" t="s">
        <v>1753</v>
      </c>
      <c r="F74" s="425" t="s">
        <v>240</v>
      </c>
      <c r="H74" s="425" t="s">
        <v>11</v>
      </c>
      <c r="I74" t="s">
        <v>162</v>
      </c>
      <c r="Q74" s="71"/>
      <c r="R74" s="71"/>
      <c r="S74" s="71"/>
      <c r="T74" s="71"/>
      <c r="U74" s="71"/>
      <c r="AB74" s="425" t="s">
        <v>177</v>
      </c>
      <c r="AC74" t="s">
        <v>2</v>
      </c>
      <c r="AD74" s="74"/>
      <c r="AE74" s="75"/>
      <c r="AF74" s="75"/>
      <c r="AG74" s="75"/>
      <c r="AH74" s="75"/>
      <c r="AI74" s="75"/>
    </row>
    <row r="75" spans="4:35">
      <c r="D75" t="s">
        <v>165</v>
      </c>
      <c r="E75" s="425" t="s">
        <v>1753</v>
      </c>
      <c r="F75" s="425" t="s">
        <v>240</v>
      </c>
      <c r="H75" s="425" t="s">
        <v>11</v>
      </c>
      <c r="I75" t="s">
        <v>162</v>
      </c>
      <c r="Q75" s="71"/>
      <c r="R75" s="71"/>
      <c r="S75" s="71"/>
      <c r="T75" s="71"/>
      <c r="U75" s="71"/>
      <c r="AB75" s="425" t="s">
        <v>178</v>
      </c>
      <c r="AC75" t="s">
        <v>2</v>
      </c>
      <c r="AD75" s="74"/>
      <c r="AE75" s="75"/>
      <c r="AF75" s="75"/>
      <c r="AG75" s="75"/>
      <c r="AH75" s="75"/>
      <c r="AI75" s="75"/>
    </row>
    <row r="76" spans="4:35">
      <c r="D76" t="s">
        <v>165</v>
      </c>
      <c r="E76" s="425" t="s">
        <v>1753</v>
      </c>
      <c r="F76" s="425" t="s">
        <v>240</v>
      </c>
      <c r="H76" s="425" t="s">
        <v>11</v>
      </c>
      <c r="I76" t="s">
        <v>162</v>
      </c>
      <c r="Q76" s="71"/>
      <c r="R76" s="71"/>
      <c r="S76" s="71"/>
      <c r="T76" s="71"/>
      <c r="U76" s="71"/>
      <c r="AB76" s="425" t="s">
        <v>179</v>
      </c>
      <c r="AC76" t="s">
        <v>2</v>
      </c>
      <c r="AD76" s="74"/>
      <c r="AE76" s="75"/>
      <c r="AF76" s="75"/>
      <c r="AG76" s="75"/>
      <c r="AH76" s="75"/>
      <c r="AI76" s="75"/>
    </row>
    <row r="77" spans="4:35">
      <c r="D77" t="s">
        <v>165</v>
      </c>
      <c r="E77" s="425" t="s">
        <v>1753</v>
      </c>
      <c r="F77" s="425" t="s">
        <v>240</v>
      </c>
      <c r="H77" s="425" t="s">
        <v>11</v>
      </c>
      <c r="I77" t="s">
        <v>162</v>
      </c>
      <c r="Q77" s="71"/>
      <c r="R77" s="71"/>
      <c r="S77" s="71"/>
      <c r="T77" s="71"/>
      <c r="U77" s="71"/>
      <c r="AB77" s="425" t="s">
        <v>180</v>
      </c>
      <c r="AC77" t="s">
        <v>2</v>
      </c>
      <c r="AD77" s="74"/>
      <c r="AE77" s="75"/>
      <c r="AF77" s="75"/>
      <c r="AG77" s="75"/>
      <c r="AH77" s="75"/>
      <c r="AI77" s="75"/>
    </row>
    <row r="78" spans="4:35">
      <c r="D78" t="s">
        <v>165</v>
      </c>
      <c r="E78" s="425" t="s">
        <v>1753</v>
      </c>
      <c r="F78" s="425" t="s">
        <v>240</v>
      </c>
      <c r="H78" s="425" t="s">
        <v>11</v>
      </c>
      <c r="I78" t="s">
        <v>162</v>
      </c>
      <c r="Q78" s="71"/>
      <c r="R78" s="71"/>
      <c r="S78" s="71"/>
      <c r="T78" s="71"/>
      <c r="U78" s="71"/>
      <c r="AB78" s="425" t="s">
        <v>2534</v>
      </c>
      <c r="AC78" t="s">
        <v>2</v>
      </c>
      <c r="AD78" s="74"/>
      <c r="AE78" s="87">
        <f>SUM(AE72:AE77)</f>
        <v>0</v>
      </c>
      <c r="AF78" s="87">
        <f>SUM(AF72:AF77)</f>
        <v>0</v>
      </c>
      <c r="AG78" s="87">
        <f>SUM(AG72:AG77)</f>
        <v>0</v>
      </c>
      <c r="AH78" s="87">
        <f>SUM(AH72:AH77)</f>
        <v>0</v>
      </c>
      <c r="AI78" s="87">
        <f>SUM(AI72:AI77)</f>
        <v>0</v>
      </c>
    </row>
    <row r="79" spans="4:35">
      <c r="D79" t="s">
        <v>165</v>
      </c>
      <c r="E79" s="425" t="s">
        <v>1753</v>
      </c>
      <c r="F79" s="425" t="s">
        <v>240</v>
      </c>
      <c r="H79" s="425" t="s">
        <v>11</v>
      </c>
      <c r="I79" t="s">
        <v>162</v>
      </c>
      <c r="Q79" s="71"/>
      <c r="R79" s="71"/>
      <c r="S79" s="71"/>
      <c r="T79" s="71"/>
      <c r="U79" s="71"/>
      <c r="AA79" s="425" t="s">
        <v>912</v>
      </c>
      <c r="AB79" s="425" t="s">
        <v>176</v>
      </c>
      <c r="AC79" t="s">
        <v>2</v>
      </c>
      <c r="AD79" s="74"/>
      <c r="AE79" s="75"/>
      <c r="AF79" s="75"/>
      <c r="AG79" s="75"/>
      <c r="AH79" s="75"/>
      <c r="AI79" s="75"/>
    </row>
    <row r="80" spans="4:35">
      <c r="D80" t="s">
        <v>165</v>
      </c>
      <c r="E80" s="425" t="s">
        <v>1753</v>
      </c>
      <c r="F80" s="425" t="s">
        <v>240</v>
      </c>
      <c r="H80" s="425" t="s">
        <v>11</v>
      </c>
      <c r="I80" t="s">
        <v>162</v>
      </c>
      <c r="Q80" s="71"/>
      <c r="R80" s="71"/>
      <c r="S80" s="71"/>
      <c r="T80" s="71"/>
      <c r="U80" s="71"/>
      <c r="AB80" s="425" t="s">
        <v>2533</v>
      </c>
      <c r="AC80" t="s">
        <v>2</v>
      </c>
      <c r="AD80" s="74"/>
      <c r="AE80" s="75"/>
      <c r="AF80" s="75"/>
      <c r="AG80" s="75"/>
      <c r="AH80" s="75"/>
      <c r="AI80" s="75"/>
    </row>
    <row r="81" spans="4:35">
      <c r="D81" t="s">
        <v>165</v>
      </c>
      <c r="E81" s="425" t="s">
        <v>1753</v>
      </c>
      <c r="F81" s="425" t="s">
        <v>240</v>
      </c>
      <c r="H81" s="425" t="s">
        <v>11</v>
      </c>
      <c r="I81" t="s">
        <v>162</v>
      </c>
      <c r="Q81" s="71"/>
      <c r="R81" s="71"/>
      <c r="S81" s="71"/>
      <c r="T81" s="71"/>
      <c r="U81" s="71"/>
      <c r="AB81" s="425" t="s">
        <v>177</v>
      </c>
      <c r="AC81" t="s">
        <v>2</v>
      </c>
      <c r="AD81" s="74"/>
      <c r="AE81" s="75"/>
      <c r="AF81" s="75"/>
      <c r="AG81" s="75"/>
      <c r="AH81" s="75"/>
      <c r="AI81" s="75"/>
    </row>
    <row r="82" spans="4:35">
      <c r="D82" t="s">
        <v>165</v>
      </c>
      <c r="E82" s="425" t="s">
        <v>1753</v>
      </c>
      <c r="F82" s="425" t="s">
        <v>240</v>
      </c>
      <c r="H82" s="425" t="s">
        <v>11</v>
      </c>
      <c r="I82" t="s">
        <v>162</v>
      </c>
      <c r="Q82" s="71"/>
      <c r="R82" s="71"/>
      <c r="S82" s="71"/>
      <c r="T82" s="71"/>
      <c r="U82" s="71"/>
      <c r="AB82" s="425" t="s">
        <v>178</v>
      </c>
      <c r="AC82" t="s">
        <v>2</v>
      </c>
      <c r="AD82" s="74"/>
      <c r="AE82" s="75"/>
      <c r="AF82" s="75"/>
      <c r="AG82" s="75"/>
      <c r="AH82" s="75"/>
      <c r="AI82" s="75"/>
    </row>
    <row r="83" spans="4:35">
      <c r="D83" t="s">
        <v>165</v>
      </c>
      <c r="E83" s="425" t="s">
        <v>1753</v>
      </c>
      <c r="F83" s="425" t="s">
        <v>240</v>
      </c>
      <c r="H83" s="425" t="s">
        <v>11</v>
      </c>
      <c r="I83" t="s">
        <v>162</v>
      </c>
      <c r="Q83" s="71"/>
      <c r="R83" s="71"/>
      <c r="S83" s="71"/>
      <c r="T83" s="71"/>
      <c r="U83" s="71"/>
      <c r="AB83" s="425" t="s">
        <v>179</v>
      </c>
      <c r="AC83" t="s">
        <v>2</v>
      </c>
      <c r="AD83" s="74"/>
      <c r="AE83" s="75"/>
      <c r="AF83" s="75"/>
      <c r="AG83" s="75"/>
      <c r="AH83" s="75"/>
      <c r="AI83" s="75"/>
    </row>
    <row r="84" spans="4:35">
      <c r="D84" t="s">
        <v>165</v>
      </c>
      <c r="E84" s="425" t="s">
        <v>1753</v>
      </c>
      <c r="F84" s="425" t="s">
        <v>240</v>
      </c>
      <c r="H84" s="425" t="s">
        <v>11</v>
      </c>
      <c r="I84" t="s">
        <v>162</v>
      </c>
      <c r="Q84" s="71"/>
      <c r="R84" s="71"/>
      <c r="S84" s="71"/>
      <c r="T84" s="71"/>
      <c r="U84" s="71"/>
      <c r="AB84" s="425" t="s">
        <v>180</v>
      </c>
      <c r="AC84" t="s">
        <v>2</v>
      </c>
      <c r="AD84" s="74"/>
      <c r="AE84" s="75"/>
      <c r="AF84" s="75"/>
      <c r="AG84" s="75"/>
      <c r="AH84" s="75"/>
      <c r="AI84" s="75"/>
    </row>
    <row r="85" spans="4:35">
      <c r="D85" t="s">
        <v>165</v>
      </c>
      <c r="E85" s="425" t="s">
        <v>1753</v>
      </c>
      <c r="F85" s="425" t="s">
        <v>240</v>
      </c>
      <c r="H85" s="425" t="s">
        <v>11</v>
      </c>
      <c r="I85" t="s">
        <v>162</v>
      </c>
      <c r="Q85" s="71"/>
      <c r="R85" s="71"/>
      <c r="S85" s="71"/>
      <c r="T85" s="71"/>
      <c r="U85" s="71"/>
      <c r="AB85" s="425" t="s">
        <v>2534</v>
      </c>
      <c r="AC85" t="s">
        <v>2</v>
      </c>
      <c r="AD85" s="74"/>
      <c r="AE85" s="87">
        <f>SUM(AE79:AE84)</f>
        <v>0</v>
      </c>
      <c r="AF85" s="87">
        <f>SUM(AF79:AF84)</f>
        <v>0</v>
      </c>
      <c r="AG85" s="87">
        <f>SUM(AG79:AG84)</f>
        <v>0</v>
      </c>
      <c r="AH85" s="87">
        <f>SUM(AH79:AH84)</f>
        <v>0</v>
      </c>
      <c r="AI85" s="87">
        <f>SUM(AI79:AI84)</f>
        <v>0</v>
      </c>
    </row>
    <row r="86" spans="4:35">
      <c r="D86" t="s">
        <v>165</v>
      </c>
      <c r="E86" s="425" t="s">
        <v>1753</v>
      </c>
      <c r="F86" s="425" t="s">
        <v>240</v>
      </c>
      <c r="H86" s="425" t="s">
        <v>11</v>
      </c>
      <c r="I86" t="s">
        <v>162</v>
      </c>
      <c r="Q86" s="71"/>
      <c r="R86" s="71"/>
      <c r="S86" s="71"/>
      <c r="T86" s="71"/>
      <c r="U86" s="71"/>
      <c r="AA86" s="425" t="s">
        <v>913</v>
      </c>
      <c r="AB86" s="425" t="s">
        <v>176</v>
      </c>
      <c r="AC86" t="s">
        <v>2</v>
      </c>
      <c r="AD86" s="74"/>
      <c r="AE86" s="75"/>
      <c r="AF86" s="75"/>
      <c r="AG86" s="75"/>
      <c r="AH86" s="75"/>
      <c r="AI86" s="75"/>
    </row>
    <row r="87" spans="4:35">
      <c r="D87" t="s">
        <v>165</v>
      </c>
      <c r="E87" s="425" t="s">
        <v>1753</v>
      </c>
      <c r="F87" s="425" t="s">
        <v>240</v>
      </c>
      <c r="H87" s="425" t="s">
        <v>11</v>
      </c>
      <c r="I87" t="s">
        <v>162</v>
      </c>
      <c r="Q87" s="71"/>
      <c r="R87" s="71"/>
      <c r="S87" s="71"/>
      <c r="T87" s="71"/>
      <c r="U87" s="71"/>
      <c r="AB87" s="425" t="s">
        <v>2533</v>
      </c>
      <c r="AC87" t="s">
        <v>2</v>
      </c>
      <c r="AD87" s="74"/>
      <c r="AE87" s="75"/>
      <c r="AF87" s="75"/>
      <c r="AG87" s="75"/>
      <c r="AH87" s="75"/>
      <c r="AI87" s="75"/>
    </row>
    <row r="88" spans="4:35">
      <c r="D88" t="s">
        <v>165</v>
      </c>
      <c r="E88" s="425" t="s">
        <v>1753</v>
      </c>
      <c r="F88" s="425" t="s">
        <v>240</v>
      </c>
      <c r="H88" s="425" t="s">
        <v>11</v>
      </c>
      <c r="I88" t="s">
        <v>162</v>
      </c>
      <c r="Q88" s="71"/>
      <c r="R88" s="71"/>
      <c r="S88" s="71"/>
      <c r="T88" s="71"/>
      <c r="U88" s="71"/>
      <c r="AB88" s="425" t="s">
        <v>177</v>
      </c>
      <c r="AC88" t="s">
        <v>2</v>
      </c>
      <c r="AD88" s="74"/>
      <c r="AE88" s="75"/>
      <c r="AF88" s="75"/>
      <c r="AG88" s="75"/>
      <c r="AH88" s="75"/>
      <c r="AI88" s="75"/>
    </row>
    <row r="89" spans="4:35">
      <c r="D89" t="s">
        <v>165</v>
      </c>
      <c r="E89" s="425" t="s">
        <v>1753</v>
      </c>
      <c r="F89" s="425" t="s">
        <v>240</v>
      </c>
      <c r="H89" s="425" t="s">
        <v>11</v>
      </c>
      <c r="I89" t="s">
        <v>162</v>
      </c>
      <c r="Q89" s="71"/>
      <c r="R89" s="71"/>
      <c r="S89" s="71"/>
      <c r="T89" s="71"/>
      <c r="U89" s="71"/>
      <c r="AB89" s="425" t="s">
        <v>178</v>
      </c>
      <c r="AC89" t="s">
        <v>2</v>
      </c>
      <c r="AD89" s="74"/>
      <c r="AE89" s="75"/>
      <c r="AF89" s="75"/>
      <c r="AG89" s="75"/>
      <c r="AH89" s="75"/>
      <c r="AI89" s="75"/>
    </row>
    <row r="90" spans="4:35">
      <c r="D90" t="s">
        <v>165</v>
      </c>
      <c r="E90" s="425" t="s">
        <v>1753</v>
      </c>
      <c r="F90" s="425" t="s">
        <v>240</v>
      </c>
      <c r="H90" s="425" t="s">
        <v>11</v>
      </c>
      <c r="I90" t="s">
        <v>162</v>
      </c>
      <c r="Q90" s="71"/>
      <c r="R90" s="71"/>
      <c r="S90" s="71"/>
      <c r="T90" s="71"/>
      <c r="U90" s="71"/>
      <c r="AB90" s="425" t="s">
        <v>179</v>
      </c>
      <c r="AC90" t="s">
        <v>2</v>
      </c>
      <c r="AD90" s="74"/>
      <c r="AE90" s="75"/>
      <c r="AF90" s="75"/>
      <c r="AG90" s="75"/>
      <c r="AH90" s="75"/>
      <c r="AI90" s="75"/>
    </row>
    <row r="91" spans="4:35">
      <c r="D91" t="s">
        <v>165</v>
      </c>
      <c r="E91" s="425" t="s">
        <v>1753</v>
      </c>
      <c r="F91" s="425" t="s">
        <v>240</v>
      </c>
      <c r="H91" s="425" t="s">
        <v>11</v>
      </c>
      <c r="I91" t="s">
        <v>162</v>
      </c>
      <c r="Q91" s="71"/>
      <c r="R91" s="71"/>
      <c r="S91" s="71"/>
      <c r="T91" s="71"/>
      <c r="U91" s="71"/>
      <c r="AB91" s="425" t="s">
        <v>180</v>
      </c>
      <c r="AC91" t="s">
        <v>2</v>
      </c>
      <c r="AD91" s="74"/>
      <c r="AE91" s="75"/>
      <c r="AF91" s="75"/>
      <c r="AG91" s="75"/>
      <c r="AH91" s="75"/>
      <c r="AI91" s="75"/>
    </row>
    <row r="92" spans="4:35">
      <c r="D92" t="s">
        <v>165</v>
      </c>
      <c r="E92" s="425" t="s">
        <v>1753</v>
      </c>
      <c r="F92" s="425" t="s">
        <v>240</v>
      </c>
      <c r="H92" s="425" t="s">
        <v>11</v>
      </c>
      <c r="I92" t="s">
        <v>162</v>
      </c>
      <c r="Q92" s="71"/>
      <c r="R92" s="71"/>
      <c r="S92" s="71"/>
      <c r="T92" s="71"/>
      <c r="U92" s="71"/>
      <c r="AB92" s="425" t="s">
        <v>2534</v>
      </c>
      <c r="AC92" t="s">
        <v>2</v>
      </c>
      <c r="AD92" s="74"/>
      <c r="AE92" s="87">
        <f>SUM(AE86:AE91)</f>
        <v>0</v>
      </c>
      <c r="AF92" s="87">
        <f>SUM(AF86:AF91)</f>
        <v>0</v>
      </c>
      <c r="AG92" s="87">
        <f>SUM(AG86:AG91)</f>
        <v>0</v>
      </c>
      <c r="AH92" s="87">
        <f>SUM(AH86:AH91)</f>
        <v>0</v>
      </c>
      <c r="AI92" s="87">
        <f>SUM(AI86:AI91)</f>
        <v>0</v>
      </c>
    </row>
    <row r="93" spans="4:35">
      <c r="D93" t="s">
        <v>165</v>
      </c>
      <c r="E93" s="425" t="s">
        <v>1753</v>
      </c>
      <c r="F93" s="425" t="s">
        <v>240</v>
      </c>
      <c r="H93" s="425" t="s">
        <v>11</v>
      </c>
      <c r="I93" t="s">
        <v>162</v>
      </c>
      <c r="Q93" s="71"/>
      <c r="R93" s="71"/>
      <c r="S93" s="71"/>
      <c r="T93" s="71"/>
      <c r="U93" s="71"/>
      <c r="AA93" s="425" t="s">
        <v>914</v>
      </c>
      <c r="AB93" s="425" t="s">
        <v>176</v>
      </c>
      <c r="AC93" t="s">
        <v>2</v>
      </c>
      <c r="AD93" s="74"/>
      <c r="AE93" s="75"/>
      <c r="AF93" s="75"/>
      <c r="AG93" s="75"/>
      <c r="AH93" s="75"/>
      <c r="AI93" s="75"/>
    </row>
    <row r="94" spans="4:35">
      <c r="D94" t="s">
        <v>165</v>
      </c>
      <c r="E94" s="425" t="s">
        <v>1753</v>
      </c>
      <c r="F94" s="425" t="s">
        <v>240</v>
      </c>
      <c r="H94" s="425" t="s">
        <v>11</v>
      </c>
      <c r="I94" t="s">
        <v>162</v>
      </c>
      <c r="Q94" s="71"/>
      <c r="R94" s="71"/>
      <c r="S94" s="71"/>
      <c r="T94" s="71"/>
      <c r="U94" s="71"/>
      <c r="AB94" s="425" t="s">
        <v>2533</v>
      </c>
      <c r="AC94" t="s">
        <v>2</v>
      </c>
      <c r="AD94" s="74"/>
      <c r="AE94" s="75"/>
      <c r="AF94" s="75"/>
      <c r="AG94" s="75"/>
      <c r="AH94" s="75"/>
      <c r="AI94" s="75"/>
    </row>
    <row r="95" spans="4:35">
      <c r="D95" t="s">
        <v>165</v>
      </c>
      <c r="E95" s="425" t="s">
        <v>1753</v>
      </c>
      <c r="F95" s="425" t="s">
        <v>240</v>
      </c>
      <c r="H95" s="425" t="s">
        <v>11</v>
      </c>
      <c r="I95" t="s">
        <v>162</v>
      </c>
      <c r="Q95" s="71"/>
      <c r="R95" s="71"/>
      <c r="S95" s="71"/>
      <c r="T95" s="71"/>
      <c r="U95" s="71"/>
      <c r="AB95" s="425" t="s">
        <v>177</v>
      </c>
      <c r="AC95" t="s">
        <v>2</v>
      </c>
      <c r="AD95" s="74"/>
      <c r="AE95" s="75"/>
      <c r="AF95" s="75"/>
      <c r="AG95" s="75"/>
      <c r="AH95" s="75"/>
      <c r="AI95" s="75"/>
    </row>
    <row r="96" spans="4:35">
      <c r="D96" t="s">
        <v>165</v>
      </c>
      <c r="E96" s="425" t="s">
        <v>1753</v>
      </c>
      <c r="F96" s="425" t="s">
        <v>240</v>
      </c>
      <c r="H96" s="425" t="s">
        <v>11</v>
      </c>
      <c r="I96" t="s">
        <v>162</v>
      </c>
      <c r="Q96" s="71"/>
      <c r="R96" s="71"/>
      <c r="S96" s="71"/>
      <c r="T96" s="71"/>
      <c r="U96" s="71"/>
      <c r="AB96" s="425" t="s">
        <v>178</v>
      </c>
      <c r="AC96" t="s">
        <v>2</v>
      </c>
      <c r="AD96" s="74"/>
      <c r="AE96" s="75"/>
      <c r="AF96" s="75"/>
      <c r="AG96" s="75"/>
      <c r="AH96" s="75"/>
      <c r="AI96" s="75"/>
    </row>
    <row r="97" spans="4:35">
      <c r="D97" t="s">
        <v>165</v>
      </c>
      <c r="E97" s="425" t="s">
        <v>1753</v>
      </c>
      <c r="F97" s="425" t="s">
        <v>240</v>
      </c>
      <c r="H97" s="425" t="s">
        <v>11</v>
      </c>
      <c r="I97" t="s">
        <v>162</v>
      </c>
      <c r="Q97" s="71"/>
      <c r="R97" s="71"/>
      <c r="S97" s="71"/>
      <c r="T97" s="71"/>
      <c r="U97" s="71"/>
      <c r="AB97" s="425" t="s">
        <v>179</v>
      </c>
      <c r="AC97" t="s">
        <v>2</v>
      </c>
      <c r="AD97" s="74"/>
      <c r="AE97" s="75"/>
      <c r="AF97" s="75"/>
      <c r="AG97" s="75"/>
      <c r="AH97" s="75"/>
      <c r="AI97" s="75"/>
    </row>
    <row r="98" spans="4:35">
      <c r="D98" t="s">
        <v>165</v>
      </c>
      <c r="E98" s="425" t="s">
        <v>1753</v>
      </c>
      <c r="F98" s="425" t="s">
        <v>240</v>
      </c>
      <c r="H98" s="425" t="s">
        <v>11</v>
      </c>
      <c r="I98" t="s">
        <v>162</v>
      </c>
      <c r="Q98" s="71"/>
      <c r="R98" s="71"/>
      <c r="S98" s="71"/>
      <c r="T98" s="71"/>
      <c r="U98" s="71"/>
      <c r="AB98" s="425" t="s">
        <v>180</v>
      </c>
      <c r="AC98" t="s">
        <v>2</v>
      </c>
      <c r="AD98" s="74"/>
      <c r="AE98" s="75"/>
      <c r="AF98" s="75"/>
      <c r="AG98" s="75"/>
      <c r="AH98" s="75"/>
      <c r="AI98" s="75"/>
    </row>
    <row r="99" spans="4:35">
      <c r="D99" t="s">
        <v>165</v>
      </c>
      <c r="E99" s="425" t="s">
        <v>1753</v>
      </c>
      <c r="F99" s="425" t="s">
        <v>240</v>
      </c>
      <c r="H99" s="425" t="s">
        <v>11</v>
      </c>
      <c r="I99" t="s">
        <v>162</v>
      </c>
      <c r="Q99" s="71"/>
      <c r="R99" s="71"/>
      <c r="S99" s="71"/>
      <c r="T99" s="71"/>
      <c r="U99" s="71"/>
      <c r="AB99" s="425" t="s">
        <v>2534</v>
      </c>
      <c r="AC99" t="s">
        <v>2</v>
      </c>
      <c r="AD99" s="74"/>
      <c r="AE99" s="87">
        <f>SUM(AE93:AE98)</f>
        <v>0</v>
      </c>
      <c r="AF99" s="87">
        <f>SUM(AF93:AF98)</f>
        <v>0</v>
      </c>
      <c r="AG99" s="87">
        <f>SUM(AG93:AG98)</f>
        <v>0</v>
      </c>
      <c r="AH99" s="87">
        <f>SUM(AH93:AH98)</f>
        <v>0</v>
      </c>
      <c r="AI99" s="87">
        <f>SUM(AI93:AI98)</f>
        <v>0</v>
      </c>
    </row>
    <row r="100" spans="4:35">
      <c r="D100" t="s">
        <v>165</v>
      </c>
      <c r="E100" s="425" t="s">
        <v>1753</v>
      </c>
      <c r="F100" s="425" t="s">
        <v>240</v>
      </c>
      <c r="H100" s="425" t="s">
        <v>11</v>
      </c>
      <c r="I100" t="s">
        <v>162</v>
      </c>
      <c r="Q100" s="71"/>
      <c r="R100" s="71"/>
      <c r="S100" s="71"/>
      <c r="T100" s="71"/>
      <c r="U100" s="71"/>
      <c r="AA100" s="75"/>
      <c r="AB100" s="425" t="s">
        <v>176</v>
      </c>
      <c r="AC100" t="s">
        <v>2</v>
      </c>
      <c r="AD100" s="74"/>
      <c r="AE100" s="75"/>
      <c r="AF100" s="75"/>
      <c r="AG100" s="75"/>
      <c r="AH100" s="75"/>
      <c r="AI100" s="75"/>
    </row>
    <row r="101" spans="4:35">
      <c r="D101" t="s">
        <v>165</v>
      </c>
      <c r="E101" s="425" t="s">
        <v>1753</v>
      </c>
      <c r="F101" s="425" t="s">
        <v>240</v>
      </c>
      <c r="H101" s="425" t="s">
        <v>11</v>
      </c>
      <c r="I101" t="s">
        <v>162</v>
      </c>
      <c r="Q101" s="71"/>
      <c r="R101" s="71"/>
      <c r="S101" s="71"/>
      <c r="T101" s="71"/>
      <c r="U101" s="71"/>
      <c r="AB101" s="425" t="s">
        <v>2533</v>
      </c>
      <c r="AC101" t="s">
        <v>2</v>
      </c>
      <c r="AD101" s="74"/>
      <c r="AE101" s="75"/>
      <c r="AF101" s="75"/>
      <c r="AG101" s="75"/>
      <c r="AH101" s="75"/>
      <c r="AI101" s="75"/>
    </row>
    <row r="102" spans="4:35">
      <c r="D102" t="s">
        <v>165</v>
      </c>
      <c r="E102" s="425" t="s">
        <v>1753</v>
      </c>
      <c r="F102" s="425" t="s">
        <v>240</v>
      </c>
      <c r="H102" s="425" t="s">
        <v>11</v>
      </c>
      <c r="I102" t="s">
        <v>162</v>
      </c>
      <c r="Q102" s="71"/>
      <c r="R102" s="71"/>
      <c r="S102" s="71"/>
      <c r="T102" s="71"/>
      <c r="U102" s="71"/>
      <c r="AB102" s="425" t="s">
        <v>177</v>
      </c>
      <c r="AC102" t="s">
        <v>2</v>
      </c>
      <c r="AD102" s="74"/>
      <c r="AE102" s="75"/>
      <c r="AF102" s="75"/>
      <c r="AG102" s="75"/>
      <c r="AH102" s="75"/>
      <c r="AI102" s="75"/>
    </row>
    <row r="103" spans="4:35">
      <c r="D103" t="s">
        <v>165</v>
      </c>
      <c r="E103" s="425" t="s">
        <v>1753</v>
      </c>
      <c r="F103" s="425" t="s">
        <v>240</v>
      </c>
      <c r="H103" s="425" t="s">
        <v>11</v>
      </c>
      <c r="I103" t="s">
        <v>162</v>
      </c>
      <c r="Q103" s="71"/>
      <c r="R103" s="71"/>
      <c r="S103" s="71"/>
      <c r="T103" s="71"/>
      <c r="U103" s="71"/>
      <c r="AB103" s="425" t="s">
        <v>178</v>
      </c>
      <c r="AC103" t="s">
        <v>2</v>
      </c>
      <c r="AD103" s="74"/>
      <c r="AE103" s="75"/>
      <c r="AF103" s="75"/>
      <c r="AG103" s="75"/>
      <c r="AH103" s="75"/>
      <c r="AI103" s="75"/>
    </row>
    <row r="104" spans="4:35">
      <c r="D104" t="s">
        <v>165</v>
      </c>
      <c r="E104" s="425" t="s">
        <v>1753</v>
      </c>
      <c r="F104" s="425" t="s">
        <v>240</v>
      </c>
      <c r="H104" s="425" t="s">
        <v>11</v>
      </c>
      <c r="I104" t="s">
        <v>162</v>
      </c>
      <c r="Q104" s="71"/>
      <c r="R104" s="71"/>
      <c r="S104" s="71"/>
      <c r="T104" s="71"/>
      <c r="U104" s="71"/>
      <c r="AB104" s="425" t="s">
        <v>179</v>
      </c>
      <c r="AC104" t="s">
        <v>2</v>
      </c>
      <c r="AD104" s="74"/>
      <c r="AE104" s="75"/>
      <c r="AF104" s="75"/>
      <c r="AG104" s="75"/>
      <c r="AH104" s="75"/>
      <c r="AI104" s="75"/>
    </row>
    <row r="105" spans="4:35">
      <c r="D105" t="s">
        <v>165</v>
      </c>
      <c r="E105" s="425" t="s">
        <v>1753</v>
      </c>
      <c r="F105" s="425" t="s">
        <v>240</v>
      </c>
      <c r="H105" s="425" t="s">
        <v>11</v>
      </c>
      <c r="I105" t="s">
        <v>162</v>
      </c>
      <c r="Q105" s="71"/>
      <c r="R105" s="71"/>
      <c r="S105" s="71"/>
      <c r="T105" s="71"/>
      <c r="U105" s="71"/>
      <c r="AB105" s="425" t="s">
        <v>180</v>
      </c>
      <c r="AC105" t="s">
        <v>2</v>
      </c>
      <c r="AD105" s="74"/>
      <c r="AE105" s="75"/>
      <c r="AF105" s="75"/>
      <c r="AG105" s="75"/>
      <c r="AH105" s="75"/>
      <c r="AI105" s="75"/>
    </row>
    <row r="106" spans="4:35">
      <c r="D106" t="s">
        <v>165</v>
      </c>
      <c r="E106" s="425" t="s">
        <v>1753</v>
      </c>
      <c r="F106" s="425" t="s">
        <v>240</v>
      </c>
      <c r="H106" s="425" t="s">
        <v>11</v>
      </c>
      <c r="I106" t="s">
        <v>162</v>
      </c>
      <c r="Q106" s="71"/>
      <c r="R106" s="71"/>
      <c r="S106" s="71"/>
      <c r="T106" s="71"/>
      <c r="U106" s="71"/>
      <c r="AB106" s="425" t="s">
        <v>2534</v>
      </c>
      <c r="AC106" t="s">
        <v>2</v>
      </c>
      <c r="AD106" s="74"/>
      <c r="AE106" s="87">
        <f>SUM(AE100:AE105)</f>
        <v>0</v>
      </c>
      <c r="AF106" s="87">
        <f>SUM(AF100:AF105)</f>
        <v>0</v>
      </c>
      <c r="AG106" s="87">
        <f>SUM(AG100:AG105)</f>
        <v>0</v>
      </c>
      <c r="AH106" s="87">
        <f>SUM(AH100:AH105)</f>
        <v>0</v>
      </c>
      <c r="AI106" s="87">
        <f>SUM(AI100:AI105)</f>
        <v>0</v>
      </c>
    </row>
    <row r="107" spans="4:35">
      <c r="D107" t="s">
        <v>165</v>
      </c>
      <c r="E107" s="425" t="s">
        <v>1753</v>
      </c>
      <c r="F107" s="425" t="s">
        <v>240</v>
      </c>
      <c r="H107" s="425" t="s">
        <v>11</v>
      </c>
      <c r="I107" t="s">
        <v>162</v>
      </c>
      <c r="Q107" s="71"/>
      <c r="R107" s="71"/>
      <c r="S107" s="71"/>
      <c r="T107" s="71"/>
      <c r="U107" s="71"/>
      <c r="AA107" s="75"/>
      <c r="AB107" s="425" t="s">
        <v>176</v>
      </c>
      <c r="AC107" t="s">
        <v>2</v>
      </c>
      <c r="AD107" s="74"/>
      <c r="AE107" s="75"/>
      <c r="AF107" s="75"/>
      <c r="AG107" s="75"/>
      <c r="AH107" s="75"/>
      <c r="AI107" s="75"/>
    </row>
    <row r="108" spans="4:35">
      <c r="D108" t="s">
        <v>165</v>
      </c>
      <c r="E108" s="425" t="s">
        <v>1753</v>
      </c>
      <c r="F108" s="425" t="s">
        <v>240</v>
      </c>
      <c r="H108" s="425" t="s">
        <v>11</v>
      </c>
      <c r="I108" t="s">
        <v>162</v>
      </c>
      <c r="Q108" s="71"/>
      <c r="R108" s="71"/>
      <c r="S108" s="71"/>
      <c r="T108" s="71"/>
      <c r="U108" s="71"/>
      <c r="AB108" s="425" t="s">
        <v>2533</v>
      </c>
      <c r="AC108" t="s">
        <v>2</v>
      </c>
      <c r="AD108" s="74"/>
      <c r="AE108" s="75"/>
      <c r="AF108" s="75"/>
      <c r="AG108" s="75"/>
      <c r="AH108" s="75"/>
      <c r="AI108" s="75"/>
    </row>
    <row r="109" spans="4:35">
      <c r="D109" t="s">
        <v>165</v>
      </c>
      <c r="E109" s="425" t="s">
        <v>1753</v>
      </c>
      <c r="F109" s="425" t="s">
        <v>240</v>
      </c>
      <c r="H109" s="425" t="s">
        <v>11</v>
      </c>
      <c r="I109" t="s">
        <v>162</v>
      </c>
      <c r="Q109" s="71"/>
      <c r="R109" s="71"/>
      <c r="S109" s="71"/>
      <c r="T109" s="71"/>
      <c r="U109" s="71"/>
      <c r="AB109" s="425" t="s">
        <v>177</v>
      </c>
      <c r="AC109" t="s">
        <v>2</v>
      </c>
      <c r="AD109" s="74"/>
      <c r="AE109" s="75"/>
      <c r="AF109" s="75"/>
      <c r="AG109" s="75"/>
      <c r="AH109" s="75"/>
      <c r="AI109" s="75"/>
    </row>
    <row r="110" spans="4:35">
      <c r="D110" t="s">
        <v>165</v>
      </c>
      <c r="E110" s="425" t="s">
        <v>1753</v>
      </c>
      <c r="F110" s="425" t="s">
        <v>240</v>
      </c>
      <c r="H110" s="425" t="s">
        <v>11</v>
      </c>
      <c r="I110" t="s">
        <v>162</v>
      </c>
      <c r="Q110" s="71"/>
      <c r="R110" s="71"/>
      <c r="S110" s="71"/>
      <c r="T110" s="71"/>
      <c r="U110" s="71"/>
      <c r="AB110" s="425" t="s">
        <v>178</v>
      </c>
      <c r="AC110" t="s">
        <v>2</v>
      </c>
      <c r="AD110" s="74"/>
      <c r="AE110" s="75"/>
      <c r="AF110" s="75"/>
      <c r="AG110" s="75"/>
      <c r="AH110" s="75"/>
      <c r="AI110" s="75"/>
    </row>
    <row r="111" spans="4:35">
      <c r="D111" t="s">
        <v>165</v>
      </c>
      <c r="E111" s="425" t="s">
        <v>1753</v>
      </c>
      <c r="F111" s="425" t="s">
        <v>240</v>
      </c>
      <c r="H111" s="425" t="s">
        <v>11</v>
      </c>
      <c r="I111" t="s">
        <v>162</v>
      </c>
      <c r="Q111" s="71"/>
      <c r="R111" s="71"/>
      <c r="S111" s="71"/>
      <c r="T111" s="71"/>
      <c r="U111" s="71"/>
      <c r="AB111" s="425" t="s">
        <v>179</v>
      </c>
      <c r="AC111" t="s">
        <v>2</v>
      </c>
      <c r="AD111" s="74"/>
      <c r="AE111" s="75"/>
      <c r="AF111" s="75"/>
      <c r="AG111" s="75"/>
      <c r="AH111" s="75"/>
      <c r="AI111" s="75"/>
    </row>
    <row r="112" spans="4:35">
      <c r="D112" t="s">
        <v>165</v>
      </c>
      <c r="E112" s="425" t="s">
        <v>1753</v>
      </c>
      <c r="F112" s="425" t="s">
        <v>240</v>
      </c>
      <c r="H112" s="425" t="s">
        <v>11</v>
      </c>
      <c r="I112" t="s">
        <v>162</v>
      </c>
      <c r="Q112" s="71"/>
      <c r="R112" s="71"/>
      <c r="S112" s="71"/>
      <c r="T112" s="71"/>
      <c r="U112" s="71"/>
      <c r="AB112" s="425" t="s">
        <v>180</v>
      </c>
      <c r="AC112" t="s">
        <v>2</v>
      </c>
      <c r="AD112" s="74"/>
      <c r="AE112" s="75"/>
      <c r="AF112" s="75"/>
      <c r="AG112" s="75"/>
      <c r="AH112" s="75"/>
      <c r="AI112" s="75"/>
    </row>
    <row r="113" spans="1:35" s="65" customFormat="1">
      <c r="D113" t="s">
        <v>165</v>
      </c>
      <c r="E113" s="425" t="s">
        <v>1753</v>
      </c>
      <c r="F113" s="425" t="s">
        <v>240</v>
      </c>
      <c r="G113" s="425"/>
      <c r="H113" s="425" t="s">
        <v>11</v>
      </c>
      <c r="I113" t="s">
        <v>162</v>
      </c>
      <c r="J113"/>
      <c r="K113"/>
      <c r="L113"/>
      <c r="M113"/>
      <c r="N113"/>
      <c r="O113"/>
      <c r="P113"/>
      <c r="Q113" s="71"/>
      <c r="R113" s="71"/>
      <c r="S113" s="71"/>
      <c r="T113" s="71"/>
      <c r="U113" s="71"/>
      <c r="V113"/>
      <c r="W113"/>
      <c r="X113"/>
      <c r="Y113"/>
      <c r="Z113" s="425"/>
      <c r="AA113" s="425"/>
      <c r="AB113" s="425" t="s">
        <v>2534</v>
      </c>
      <c r="AC113" t="s">
        <v>2</v>
      </c>
      <c r="AD113" s="74"/>
      <c r="AE113" s="87">
        <f>SUM(AE107:AE112)</f>
        <v>0</v>
      </c>
      <c r="AF113" s="87">
        <f>SUM(AF107:AF112)</f>
        <v>0</v>
      </c>
      <c r="AG113" s="87">
        <f>SUM(AG107:AG112)</f>
        <v>0</v>
      </c>
      <c r="AH113" s="87">
        <f>SUM(AH107:AH112)</f>
        <v>0</v>
      </c>
      <c r="AI113" s="87">
        <f>SUM(AI107:AI112)</f>
        <v>0</v>
      </c>
    </row>
    <row r="115" spans="1:35" s="68" customFormat="1" ht="18">
      <c r="A115"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35" id="{0E4C8AF3-BE04-4D62-998A-4A3919947DA5}">
            <xm:f>'1.5 Universal Data'!$C$8&lt;$AE$7</xm:f>
            <x14:dxf>
              <fill>
                <patternFill patternType="lightUp">
                  <bgColor theme="0"/>
                </patternFill>
              </fill>
            </x14:dxf>
          </x14:cfRule>
          <xm:sqref>AE13:AE18</xm:sqref>
        </x14:conditionalFormatting>
        <x14:conditionalFormatting xmlns:xm="http://schemas.microsoft.com/office/excel/2006/main">
          <x14:cfRule type="expression" priority="34" id="{4E5D5285-1A23-4D8A-A229-F971C27D96FD}">
            <xm:f>'1.5 Universal Data'!$C$8&lt;$AF$7</xm:f>
            <x14:dxf>
              <fill>
                <patternFill patternType="lightUp">
                  <bgColor theme="0"/>
                </patternFill>
              </fill>
            </x14:dxf>
          </x14:cfRule>
          <xm:sqref>AF13:AF18</xm:sqref>
        </x14:conditionalFormatting>
        <x14:conditionalFormatting xmlns:xm="http://schemas.microsoft.com/office/excel/2006/main">
          <x14:cfRule type="expression" priority="33" id="{1A784162-77CB-4BEA-8DC3-D5DA90424849}">
            <xm:f>'1.5 Universal Data'!$C$8&lt;$AG$7</xm:f>
            <x14:dxf>
              <fill>
                <patternFill patternType="lightUp">
                  <bgColor theme="0"/>
                </patternFill>
              </fill>
            </x14:dxf>
          </x14:cfRule>
          <xm:sqref>AG13:AG18</xm:sqref>
        </x14:conditionalFormatting>
        <x14:conditionalFormatting xmlns:xm="http://schemas.microsoft.com/office/excel/2006/main">
          <x14:cfRule type="expression" priority="32" id="{00CFBFA6-6C20-4664-8719-9FE455A610D3}">
            <xm:f>'1.5 Universal Data'!$C$8&lt;$AH$7</xm:f>
            <x14:dxf>
              <fill>
                <patternFill patternType="lightUp">
                  <bgColor theme="0"/>
                </patternFill>
              </fill>
            </x14:dxf>
          </x14:cfRule>
          <xm:sqref>AH13:AH18</xm:sqref>
        </x14:conditionalFormatting>
        <x14:conditionalFormatting xmlns:xm="http://schemas.microsoft.com/office/excel/2006/main">
          <x14:cfRule type="expression" priority="31" id="{4F106CD6-2FC7-4543-A2F1-2C8C1C2285D9}">
            <xm:f>'1.5 Universal Data'!$C$8&lt;$AI$7</xm:f>
            <x14:dxf>
              <fill>
                <patternFill patternType="lightUp">
                  <bgColor theme="0"/>
                </patternFill>
              </fill>
            </x14:dxf>
          </x14:cfRule>
          <xm:sqref>AI13:AI18</xm:sqref>
        </x14:conditionalFormatting>
        <x14:conditionalFormatting xmlns:xm="http://schemas.microsoft.com/office/excel/2006/main">
          <x14:cfRule type="expression" priority="30" id="{ED587A65-2034-4817-BFC4-D1CD835B4EC2}">
            <xm:f>'1.5 Universal Data'!$C$8&lt;$AE$7</xm:f>
            <x14:dxf>
              <fill>
                <patternFill patternType="lightUp">
                  <bgColor theme="0"/>
                </patternFill>
              </fill>
            </x14:dxf>
          </x14:cfRule>
          <xm:sqref>AE20:AE25</xm:sqref>
        </x14:conditionalFormatting>
        <x14:conditionalFormatting xmlns:xm="http://schemas.microsoft.com/office/excel/2006/main">
          <x14:cfRule type="expression" priority="29" id="{AE798017-2730-4F72-9170-5EAE89A2E205}">
            <xm:f>'1.5 Universal Data'!$C$8&lt;$AF$7</xm:f>
            <x14:dxf>
              <fill>
                <patternFill patternType="lightUp">
                  <bgColor theme="0"/>
                </patternFill>
              </fill>
            </x14:dxf>
          </x14:cfRule>
          <xm:sqref>AF20:AF25</xm:sqref>
        </x14:conditionalFormatting>
        <x14:conditionalFormatting xmlns:xm="http://schemas.microsoft.com/office/excel/2006/main">
          <x14:cfRule type="expression" priority="28" id="{713F57C9-039B-4F98-A226-0338D5726516}">
            <xm:f>'1.5 Universal Data'!$C$8&lt;$AG$7</xm:f>
            <x14:dxf>
              <fill>
                <patternFill patternType="lightUp">
                  <bgColor theme="0"/>
                </patternFill>
              </fill>
            </x14:dxf>
          </x14:cfRule>
          <xm:sqref>AG20:AG25</xm:sqref>
        </x14:conditionalFormatting>
        <x14:conditionalFormatting xmlns:xm="http://schemas.microsoft.com/office/excel/2006/main">
          <x14:cfRule type="expression" priority="27" id="{B655E31B-0446-4A7E-9A5A-5F6E7835B0DC}">
            <xm:f>'1.5 Universal Data'!$C$8&lt;$AH$7</xm:f>
            <x14:dxf>
              <fill>
                <patternFill patternType="lightUp">
                  <bgColor theme="0"/>
                </patternFill>
              </fill>
            </x14:dxf>
          </x14:cfRule>
          <xm:sqref>AH20:AH25</xm:sqref>
        </x14:conditionalFormatting>
        <x14:conditionalFormatting xmlns:xm="http://schemas.microsoft.com/office/excel/2006/main">
          <x14:cfRule type="expression" priority="26" id="{C029B3CB-1CFA-4A28-8595-64891285531A}">
            <xm:f>'1.5 Universal Data'!$C$8&lt;$AI$7</xm:f>
            <x14:dxf>
              <fill>
                <patternFill patternType="lightUp">
                  <bgColor theme="0"/>
                </patternFill>
              </fill>
            </x14:dxf>
          </x14:cfRule>
          <xm:sqref>AI20:AI25</xm:sqref>
        </x14:conditionalFormatting>
        <x14:conditionalFormatting xmlns:xm="http://schemas.microsoft.com/office/excel/2006/main">
          <x14:cfRule type="expression" priority="25" id="{40F53422-466A-433B-8E1C-EF1A32247287}">
            <xm:f>'1.5 Universal Data'!$C$8&lt;$AE$7</xm:f>
            <x14:dxf>
              <fill>
                <patternFill patternType="lightUp">
                  <bgColor theme="0"/>
                </patternFill>
              </fill>
            </x14:dxf>
          </x14:cfRule>
          <xm:sqref>AE27:AE32</xm:sqref>
        </x14:conditionalFormatting>
        <x14:conditionalFormatting xmlns:xm="http://schemas.microsoft.com/office/excel/2006/main">
          <x14:cfRule type="expression" priority="24" id="{8CFC67A6-C900-4494-91C1-82084375C2EE}">
            <xm:f>'1.5 Universal Data'!$C$8&lt;$AF$7</xm:f>
            <x14:dxf>
              <fill>
                <patternFill patternType="lightUp">
                  <bgColor theme="0"/>
                </patternFill>
              </fill>
            </x14:dxf>
          </x14:cfRule>
          <xm:sqref>AF27:AF32</xm:sqref>
        </x14:conditionalFormatting>
        <x14:conditionalFormatting xmlns:xm="http://schemas.microsoft.com/office/excel/2006/main">
          <x14:cfRule type="expression" priority="23" id="{17B22C81-0FAA-4B89-9366-673275FE752A}">
            <xm:f>'1.5 Universal Data'!$C$8&lt;$AG$7</xm:f>
            <x14:dxf>
              <fill>
                <patternFill patternType="lightUp">
                  <bgColor theme="0"/>
                </patternFill>
              </fill>
            </x14:dxf>
          </x14:cfRule>
          <xm:sqref>AG27:AG32</xm:sqref>
        </x14:conditionalFormatting>
        <x14:conditionalFormatting xmlns:xm="http://schemas.microsoft.com/office/excel/2006/main">
          <x14:cfRule type="expression" priority="22" id="{EB08BD7B-88AD-4169-B12D-E816D16FE574}">
            <xm:f>'1.5 Universal Data'!$C$8&lt;$AH$7</xm:f>
            <x14:dxf>
              <fill>
                <patternFill patternType="lightUp">
                  <bgColor theme="0"/>
                </patternFill>
              </fill>
            </x14:dxf>
          </x14:cfRule>
          <xm:sqref>AH27:AH32</xm:sqref>
        </x14:conditionalFormatting>
        <x14:conditionalFormatting xmlns:xm="http://schemas.microsoft.com/office/excel/2006/main">
          <x14:cfRule type="expression" priority="21" id="{177F60BA-3FB8-41D7-8026-F0439A034484}">
            <xm:f>'1.5 Universal Data'!$C$8&lt;$AI$7</xm:f>
            <x14:dxf>
              <fill>
                <patternFill patternType="lightUp">
                  <bgColor theme="0"/>
                </patternFill>
              </fill>
            </x14:dxf>
          </x14:cfRule>
          <xm:sqref>AI27:AI32</xm:sqref>
        </x14:conditionalFormatting>
        <x14:conditionalFormatting xmlns:xm="http://schemas.microsoft.com/office/excel/2006/main">
          <x14:cfRule type="expression" priority="20" id="{EAC28463-69E7-49B7-A7EA-E99DD032E659}">
            <xm:f>'1.5 Universal Data'!$C$8&lt;$AE$7</xm:f>
            <x14:dxf>
              <fill>
                <patternFill patternType="lightUp">
                  <bgColor theme="0"/>
                </patternFill>
              </fill>
            </x14:dxf>
          </x14:cfRule>
          <xm:sqref>AE34:AE39</xm:sqref>
        </x14:conditionalFormatting>
        <x14:conditionalFormatting xmlns:xm="http://schemas.microsoft.com/office/excel/2006/main">
          <x14:cfRule type="expression" priority="19" id="{35ED2580-2203-4168-92D1-A9C32A3BB94E}">
            <xm:f>'1.5 Universal Data'!$C$8&lt;$AF$7</xm:f>
            <x14:dxf>
              <fill>
                <patternFill patternType="lightUp">
                  <bgColor theme="0"/>
                </patternFill>
              </fill>
            </x14:dxf>
          </x14:cfRule>
          <xm:sqref>AF34:AF39</xm:sqref>
        </x14:conditionalFormatting>
        <x14:conditionalFormatting xmlns:xm="http://schemas.microsoft.com/office/excel/2006/main">
          <x14:cfRule type="expression" priority="18" id="{DD01DACF-8BD5-4757-A26A-EEB8C493997E}">
            <xm:f>'1.5 Universal Data'!$C$8&lt;$AG$7</xm:f>
            <x14:dxf>
              <fill>
                <patternFill patternType="lightUp">
                  <bgColor theme="0"/>
                </patternFill>
              </fill>
            </x14:dxf>
          </x14:cfRule>
          <xm:sqref>AG34:AG39</xm:sqref>
        </x14:conditionalFormatting>
        <x14:conditionalFormatting xmlns:xm="http://schemas.microsoft.com/office/excel/2006/main">
          <x14:cfRule type="expression" priority="17" id="{F4593B2E-FBA7-48B3-B5CD-D3F02FBC0272}">
            <xm:f>'1.5 Universal Data'!$C$8&lt;$AH$7</xm:f>
            <x14:dxf>
              <fill>
                <patternFill patternType="lightUp">
                  <bgColor theme="0"/>
                </patternFill>
              </fill>
            </x14:dxf>
          </x14:cfRule>
          <xm:sqref>AH34:AH39</xm:sqref>
        </x14:conditionalFormatting>
        <x14:conditionalFormatting xmlns:xm="http://schemas.microsoft.com/office/excel/2006/main">
          <x14:cfRule type="expression" priority="16" id="{B0827224-311A-45F8-9B9B-F00F246EDD0B}">
            <xm:f>'1.5 Universal Data'!$C$8&lt;$AI$7</xm:f>
            <x14:dxf>
              <fill>
                <patternFill patternType="lightUp">
                  <bgColor theme="0"/>
                </patternFill>
              </fill>
            </x14:dxf>
          </x14:cfRule>
          <xm:sqref>AI34:AI39</xm:sqref>
        </x14:conditionalFormatting>
        <x14:conditionalFormatting xmlns:xm="http://schemas.microsoft.com/office/excel/2006/main">
          <x14:cfRule type="expression" priority="15" id="{F5677415-2693-4355-984D-9C26F8C63BB4}">
            <xm:f>'1.5 Universal Data'!$C$8&lt;$AE$7</xm:f>
            <x14:dxf>
              <fill>
                <patternFill patternType="lightUp">
                  <bgColor theme="0"/>
                </patternFill>
              </fill>
            </x14:dxf>
          </x14:cfRule>
          <xm:sqref>AE41:AE46</xm:sqref>
        </x14:conditionalFormatting>
        <x14:conditionalFormatting xmlns:xm="http://schemas.microsoft.com/office/excel/2006/main">
          <x14:cfRule type="expression" priority="14" id="{94E97296-DA9C-4A61-BD71-45C80436D55D}">
            <xm:f>'1.5 Universal Data'!$C$8&lt;$AF$7</xm:f>
            <x14:dxf>
              <fill>
                <patternFill patternType="lightUp">
                  <bgColor theme="0"/>
                </patternFill>
              </fill>
            </x14:dxf>
          </x14:cfRule>
          <xm:sqref>AF41:AF46</xm:sqref>
        </x14:conditionalFormatting>
        <x14:conditionalFormatting xmlns:xm="http://schemas.microsoft.com/office/excel/2006/main">
          <x14:cfRule type="expression" priority="13" id="{AB5038F0-B49F-4CDA-94E9-018A7BC3BBFB}">
            <xm:f>'1.5 Universal Data'!$C$8&lt;$AG$7</xm:f>
            <x14:dxf>
              <fill>
                <patternFill patternType="lightUp">
                  <bgColor theme="0"/>
                </patternFill>
              </fill>
            </x14:dxf>
          </x14:cfRule>
          <xm:sqref>AG41:AG46</xm:sqref>
        </x14:conditionalFormatting>
        <x14:conditionalFormatting xmlns:xm="http://schemas.microsoft.com/office/excel/2006/main">
          <x14:cfRule type="expression" priority="12" id="{071E24FF-C067-4D9E-856C-5BCCBF8DE84D}">
            <xm:f>'1.5 Universal Data'!$C$8&lt;$AH$7</xm:f>
            <x14:dxf>
              <fill>
                <patternFill patternType="lightUp">
                  <bgColor theme="0"/>
                </patternFill>
              </fill>
            </x14:dxf>
          </x14:cfRule>
          <xm:sqref>AH41:AH46</xm:sqref>
        </x14:conditionalFormatting>
        <x14:conditionalFormatting xmlns:xm="http://schemas.microsoft.com/office/excel/2006/main">
          <x14:cfRule type="expression" priority="11" id="{3A36D926-2D13-47ED-B15A-3624CDD74ACC}">
            <xm:f>'1.5 Universal Data'!$C$8&lt;$AI$7</xm:f>
            <x14:dxf>
              <fill>
                <patternFill patternType="lightUp">
                  <bgColor theme="0"/>
                </patternFill>
              </fill>
            </x14:dxf>
          </x14:cfRule>
          <xm:sqref>AI41:AI46</xm:sqref>
        </x14:conditionalFormatting>
        <x14:conditionalFormatting xmlns:xm="http://schemas.microsoft.com/office/excel/2006/main">
          <x14:cfRule type="expression" priority="10" id="{A00E9AA8-14D3-4829-B7E4-61DE3FE42C64}">
            <xm:f>'1.5 Universal Data'!$C$8&lt;$AE$7</xm:f>
            <x14:dxf>
              <fill>
                <patternFill patternType="lightUp">
                  <bgColor theme="0"/>
                </patternFill>
              </fill>
            </x14:dxf>
          </x14:cfRule>
          <xm:sqref>AE48:AE53</xm:sqref>
        </x14:conditionalFormatting>
        <x14:conditionalFormatting xmlns:xm="http://schemas.microsoft.com/office/excel/2006/main">
          <x14:cfRule type="expression" priority="9" id="{931A63DA-E7CD-4ED2-A3BC-E1A03978E75D}">
            <xm:f>'1.5 Universal Data'!$C$8&lt;$AF$7</xm:f>
            <x14:dxf>
              <fill>
                <patternFill patternType="lightUp">
                  <bgColor theme="0"/>
                </patternFill>
              </fill>
            </x14:dxf>
          </x14:cfRule>
          <xm:sqref>AF48:AF53</xm:sqref>
        </x14:conditionalFormatting>
        <x14:conditionalFormatting xmlns:xm="http://schemas.microsoft.com/office/excel/2006/main">
          <x14:cfRule type="expression" priority="8" id="{22B260CD-896F-48F4-A411-A0434C748571}">
            <xm:f>'1.5 Universal Data'!$C$8&lt;$AG$7</xm:f>
            <x14:dxf>
              <fill>
                <patternFill patternType="lightUp">
                  <bgColor theme="0"/>
                </patternFill>
              </fill>
            </x14:dxf>
          </x14:cfRule>
          <xm:sqref>AG48:AG53</xm:sqref>
        </x14:conditionalFormatting>
        <x14:conditionalFormatting xmlns:xm="http://schemas.microsoft.com/office/excel/2006/main">
          <x14:cfRule type="expression" priority="7" id="{014565BC-920E-41F7-817C-3632CE509E5D}">
            <xm:f>'1.5 Universal Data'!$C$8&lt;$AH$7</xm:f>
            <x14:dxf>
              <fill>
                <patternFill patternType="lightUp">
                  <bgColor theme="0"/>
                </patternFill>
              </fill>
            </x14:dxf>
          </x14:cfRule>
          <xm:sqref>AH48:AH53</xm:sqref>
        </x14:conditionalFormatting>
        <x14:conditionalFormatting xmlns:xm="http://schemas.microsoft.com/office/excel/2006/main">
          <x14:cfRule type="expression" priority="6" id="{322D663D-D48A-4B6D-96C3-042A8E689627}">
            <xm:f>'1.5 Universal Data'!$C$8&lt;$AI$7</xm:f>
            <x14:dxf>
              <fill>
                <patternFill patternType="lightUp">
                  <bgColor theme="0"/>
                </patternFill>
              </fill>
            </x14:dxf>
          </x14:cfRule>
          <xm:sqref>AI48:AI53</xm:sqref>
        </x14:conditionalFormatting>
        <x14:conditionalFormatting xmlns:xm="http://schemas.microsoft.com/office/excel/2006/main">
          <x14:cfRule type="expression" priority="5" id="{371448B1-5C41-4347-A793-807BB37EE091}">
            <xm:f>'1.5 Universal Data'!$C$8&lt;$AE$7</xm:f>
            <x14:dxf>
              <fill>
                <patternFill patternType="lightUp">
                  <bgColor theme="0"/>
                </patternFill>
              </fill>
            </x14:dxf>
          </x14:cfRule>
          <xm:sqref>AE55:AE60</xm:sqref>
        </x14:conditionalFormatting>
        <x14:conditionalFormatting xmlns:xm="http://schemas.microsoft.com/office/excel/2006/main">
          <x14:cfRule type="expression" priority="4" id="{C366FF02-34C8-45A7-AD83-DF6113ACE3FF}">
            <xm:f>'1.5 Universal Data'!$C$8&lt;$AF$7</xm:f>
            <x14:dxf>
              <fill>
                <patternFill patternType="lightUp">
                  <bgColor theme="0"/>
                </patternFill>
              </fill>
            </x14:dxf>
          </x14:cfRule>
          <xm:sqref>AF55:AF60</xm:sqref>
        </x14:conditionalFormatting>
        <x14:conditionalFormatting xmlns:xm="http://schemas.microsoft.com/office/excel/2006/main">
          <x14:cfRule type="expression" priority="3" id="{D4B16B55-C5E8-42B9-AC1D-48008F0DBD1D}">
            <xm:f>'1.5 Universal Data'!$C$8&lt;$AG$7</xm:f>
            <x14:dxf>
              <fill>
                <patternFill patternType="lightUp">
                  <bgColor theme="0"/>
                </patternFill>
              </fill>
            </x14:dxf>
          </x14:cfRule>
          <xm:sqref>AG55:AG60</xm:sqref>
        </x14:conditionalFormatting>
        <x14:conditionalFormatting xmlns:xm="http://schemas.microsoft.com/office/excel/2006/main">
          <x14:cfRule type="expression" priority="2" id="{1F0C7060-AD23-44D9-A306-30B52D9B2D97}">
            <xm:f>'1.5 Universal Data'!$C$8&lt;$AH$7</xm:f>
            <x14:dxf>
              <fill>
                <patternFill patternType="lightUp">
                  <bgColor theme="0"/>
                </patternFill>
              </fill>
            </x14:dxf>
          </x14:cfRule>
          <xm:sqref>AH55:AH60</xm:sqref>
        </x14:conditionalFormatting>
        <x14:conditionalFormatting xmlns:xm="http://schemas.microsoft.com/office/excel/2006/main">
          <x14:cfRule type="expression" priority="1" id="{C0318306-EE84-4A05-B5CC-31FF296C5C72}">
            <xm:f>'1.5 Universal Data'!$C$8&lt;$AI$7</xm:f>
            <x14:dxf>
              <fill>
                <patternFill patternType="lightUp">
                  <bgColor theme="0"/>
                </patternFill>
              </fill>
            </x14:dxf>
          </x14:cfRule>
          <xm:sqref>AI55:AI60</xm:sqref>
        </x14:conditionalFormatting>
      </x14:conditionalFormatting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C298A-5B68-43AB-9C3A-FF22D316F833}">
  <sheetPr>
    <tabColor theme="9" tint="-0.249977111117893"/>
  </sheetPr>
  <dimension ref="A1:AK139"/>
  <sheetViews>
    <sheetView zoomScale="80" zoomScaleNormal="80" workbookViewId="0">
      <pane ySplit="8" topLeftCell="A9" activePane="bottomLeft" state="frozen"/>
      <selection activeCell="F13" sqref="F13"/>
      <selection pane="bottomLeft"/>
    </sheetView>
  </sheetViews>
  <sheetFormatPr defaultRowHeight="14.4"/>
  <cols>
    <col min="1" max="3" width="1.77734375" customWidth="1"/>
    <col min="4" max="4" width="4.77734375" customWidth="1"/>
    <col min="5" max="5" width="5" bestFit="1" customWidth="1"/>
    <col min="6" max="6" width="12.21875" style="425" bestFit="1" customWidth="1"/>
    <col min="7" max="8" width="5" style="425" customWidth="1"/>
    <col min="9" max="9" width="12.44140625" bestFit="1" customWidth="1"/>
    <col min="10" max="10" width="9.44140625" bestFit="1" customWidth="1"/>
    <col min="11" max="11" width="24.21875" bestFit="1" customWidth="1"/>
    <col min="12" max="13" width="11" bestFit="1" customWidth="1"/>
    <col min="14" max="14" width="31.44140625" bestFit="1" customWidth="1"/>
    <col min="15" max="15" width="1.77734375" customWidth="1"/>
    <col min="16" max="16" width="1.44140625" customWidth="1"/>
    <col min="17" max="17" width="1.77734375" customWidth="1"/>
    <col min="18" max="18" width="1.77734375" style="425" hidden="1" customWidth="1"/>
    <col min="19" max="19" width="29.21875" bestFit="1" customWidth="1"/>
    <col min="20" max="28" width="1.77734375" hidden="1" customWidth="1"/>
    <col min="29" max="29" width="5" bestFit="1" customWidth="1"/>
    <col min="30" max="36" width="9.77734375" customWidth="1"/>
  </cols>
  <sheetData>
    <row r="1" spans="1:37" s="68" customFormat="1" ht="23.4">
      <c r="A1" s="83" t="str">
        <f>'1.1 Cover'!A1</f>
        <v>Regulatory Reporting Pack</v>
      </c>
    </row>
    <row r="2" spans="1:37" s="68" customFormat="1" ht="23.4">
      <c r="A2" s="83" t="str">
        <f>'1.1 Cover'!A2</f>
        <v>Price base - 2018/19</v>
      </c>
    </row>
    <row r="3" spans="1:37" s="68" customFormat="1" ht="23.4">
      <c r="A3" s="83" t="str">
        <f>'1.1 Cover'!A3</f>
        <v>Regulatory Year: April 2021 - March 2022</v>
      </c>
    </row>
    <row r="4" spans="1:37" s="68" customFormat="1" ht="23.4">
      <c r="A4" s="83" t="s">
        <v>217</v>
      </c>
    </row>
    <row r="6" spans="1:37">
      <c r="AD6" s="74"/>
      <c r="AE6" s="1557" t="s">
        <v>107</v>
      </c>
      <c r="AF6" s="1558"/>
      <c r="AG6" s="1558"/>
      <c r="AH6" s="1558"/>
      <c r="AI6" s="1559"/>
    </row>
    <row r="7" spans="1:37" s="65" customFormat="1">
      <c r="D7" s="81" t="s">
        <v>106</v>
      </c>
      <c r="E7" s="81" t="s">
        <v>67</v>
      </c>
      <c r="F7" s="81" t="s">
        <v>2518</v>
      </c>
      <c r="G7" s="81" t="s">
        <v>1237</v>
      </c>
      <c r="H7" s="81" t="s">
        <v>2508</v>
      </c>
      <c r="I7" s="81" t="s">
        <v>105</v>
      </c>
      <c r="J7" s="81" t="s">
        <v>104</v>
      </c>
      <c r="K7" s="81" t="s">
        <v>103</v>
      </c>
      <c r="L7" s="81" t="s">
        <v>102</v>
      </c>
      <c r="M7" s="81" t="s">
        <v>101</v>
      </c>
      <c r="N7" s="81" t="s">
        <v>100</v>
      </c>
      <c r="O7" s="81"/>
      <c r="P7" s="81"/>
      <c r="Q7" s="81"/>
      <c r="R7" s="81"/>
      <c r="S7" s="65" t="s">
        <v>170</v>
      </c>
      <c r="T7" s="81"/>
      <c r="U7" s="81"/>
      <c r="V7" s="81"/>
      <c r="W7" s="81"/>
      <c r="X7" s="81"/>
      <c r="Y7" s="81"/>
      <c r="Z7" s="81"/>
      <c r="AA7" s="81"/>
      <c r="AB7" s="81"/>
      <c r="AC7" s="65" t="s">
        <v>4</v>
      </c>
      <c r="AD7" s="74"/>
      <c r="AE7" s="84">
        <v>2022</v>
      </c>
      <c r="AF7" s="85">
        <v>2023</v>
      </c>
      <c r="AG7" s="85">
        <v>2024</v>
      </c>
      <c r="AH7" s="85">
        <v>2025</v>
      </c>
      <c r="AI7" s="86">
        <v>2026</v>
      </c>
    </row>
    <row r="8" spans="1:37">
      <c r="S8" s="65"/>
      <c r="T8" s="65"/>
      <c r="U8" s="65"/>
      <c r="V8" s="65"/>
    </row>
    <row r="9" spans="1:37" s="1" customFormat="1" ht="17.399999999999999">
      <c r="B9" s="2" t="s">
        <v>5</v>
      </c>
    </row>
    <row r="11" spans="1:37" s="1" customFormat="1" ht="13.8">
      <c r="A11" s="64"/>
      <c r="B11" s="72" t="s">
        <v>146</v>
      </c>
    </row>
    <row r="12" spans="1:37">
      <c r="N12" s="425"/>
    </row>
    <row r="13" spans="1:37">
      <c r="D13" s="425" t="s">
        <v>1753</v>
      </c>
      <c r="E13" s="425" t="s">
        <v>1753</v>
      </c>
      <c r="F13" s="425" t="s">
        <v>240</v>
      </c>
      <c r="G13" s="425" t="s">
        <v>2590</v>
      </c>
      <c r="H13" s="425" t="s">
        <v>11</v>
      </c>
      <c r="I13" t="s">
        <v>1005</v>
      </c>
      <c r="J13" t="s">
        <v>1</v>
      </c>
      <c r="K13" t="s">
        <v>2523</v>
      </c>
      <c r="L13" s="426" t="s">
        <v>1010</v>
      </c>
      <c r="M13" s="426" t="s">
        <v>1010</v>
      </c>
      <c r="N13" s="425" t="s">
        <v>113</v>
      </c>
      <c r="S13" t="s">
        <v>171</v>
      </c>
      <c r="AC13" t="s">
        <v>2</v>
      </c>
      <c r="AD13" s="74"/>
      <c r="AE13" s="668"/>
      <c r="AF13" s="668"/>
      <c r="AG13" s="668"/>
      <c r="AH13" s="668"/>
      <c r="AI13" s="668"/>
    </row>
    <row r="14" spans="1:37">
      <c r="D14" s="425" t="s">
        <v>76</v>
      </c>
      <c r="E14" s="425" t="s">
        <v>1753</v>
      </c>
      <c r="F14" s="425" t="s">
        <v>240</v>
      </c>
      <c r="G14" s="425" t="s">
        <v>2590</v>
      </c>
      <c r="H14" s="425" t="s">
        <v>11</v>
      </c>
      <c r="I14" s="425" t="s">
        <v>1005</v>
      </c>
      <c r="J14" t="s">
        <v>1</v>
      </c>
      <c r="K14" s="425" t="s">
        <v>2523</v>
      </c>
      <c r="L14" s="426" t="s">
        <v>1010</v>
      </c>
      <c r="M14" s="426" t="s">
        <v>1010</v>
      </c>
      <c r="N14" s="425" t="s">
        <v>113</v>
      </c>
      <c r="S14" t="s">
        <v>173</v>
      </c>
      <c r="AC14" t="s">
        <v>2</v>
      </c>
      <c r="AD14" s="74"/>
      <c r="AE14" s="668"/>
      <c r="AF14" s="668"/>
      <c r="AG14" s="668"/>
      <c r="AH14" s="668"/>
      <c r="AI14" s="668"/>
      <c r="AK14" s="425"/>
    </row>
    <row r="15" spans="1:37">
      <c r="D15" s="425" t="s">
        <v>165</v>
      </c>
      <c r="E15" s="425" t="s">
        <v>1753</v>
      </c>
      <c r="F15" s="425" t="s">
        <v>240</v>
      </c>
      <c r="G15" s="425" t="s">
        <v>2590</v>
      </c>
      <c r="H15" s="425" t="s">
        <v>11</v>
      </c>
      <c r="I15" s="425" t="s">
        <v>1005</v>
      </c>
      <c r="J15" t="s">
        <v>1</v>
      </c>
      <c r="K15" s="425" t="s">
        <v>2523</v>
      </c>
      <c r="L15" s="426" t="s">
        <v>1010</v>
      </c>
      <c r="M15" s="426" t="s">
        <v>1010</v>
      </c>
      <c r="N15" s="425" t="s">
        <v>113</v>
      </c>
      <c r="S15" t="s">
        <v>174</v>
      </c>
      <c r="AC15" t="s">
        <v>2</v>
      </c>
      <c r="AD15" s="74"/>
      <c r="AE15" s="668"/>
      <c r="AF15" s="668"/>
      <c r="AG15" s="668"/>
      <c r="AH15" s="668"/>
      <c r="AI15" s="668"/>
    </row>
    <row r="16" spans="1:37">
      <c r="D16" s="425" t="s">
        <v>1753</v>
      </c>
      <c r="E16" s="425" t="s">
        <v>1753</v>
      </c>
      <c r="F16" s="425" t="s">
        <v>240</v>
      </c>
      <c r="G16" s="425" t="s">
        <v>2590</v>
      </c>
      <c r="H16" s="425" t="s">
        <v>11</v>
      </c>
      <c r="I16" s="425" t="s">
        <v>1005</v>
      </c>
      <c r="J16" t="s">
        <v>1</v>
      </c>
      <c r="K16" s="425" t="s">
        <v>2523</v>
      </c>
      <c r="L16" s="426" t="s">
        <v>1010</v>
      </c>
      <c r="M16" s="426" t="s">
        <v>1010</v>
      </c>
      <c r="N16" s="425" t="s">
        <v>113</v>
      </c>
      <c r="S16" t="s">
        <v>172</v>
      </c>
      <c r="AC16" t="s">
        <v>2</v>
      </c>
      <c r="AD16" s="74"/>
      <c r="AE16" s="668"/>
      <c r="AF16" s="668"/>
      <c r="AG16" s="668"/>
      <c r="AH16" s="668"/>
      <c r="AI16" s="668"/>
    </row>
    <row r="17" spans="1:35">
      <c r="D17" s="425" t="s">
        <v>1753</v>
      </c>
      <c r="E17" s="425" t="s">
        <v>1753</v>
      </c>
      <c r="F17" s="425" t="s">
        <v>240</v>
      </c>
      <c r="G17" s="425" t="s">
        <v>2590</v>
      </c>
      <c r="H17" s="425" t="s">
        <v>11</v>
      </c>
      <c r="I17" s="425" t="s">
        <v>1005</v>
      </c>
      <c r="J17" t="s">
        <v>1</v>
      </c>
      <c r="K17" s="425" t="s">
        <v>2523</v>
      </c>
      <c r="L17" s="426" t="s">
        <v>1010</v>
      </c>
      <c r="M17" s="426" t="s">
        <v>1010</v>
      </c>
      <c r="N17" s="425" t="s">
        <v>113</v>
      </c>
      <c r="S17" t="s">
        <v>184</v>
      </c>
      <c r="AC17" t="s">
        <v>2</v>
      </c>
      <c r="AD17" s="74"/>
      <c r="AE17" s="668"/>
      <c r="AF17" s="668"/>
      <c r="AG17" s="668"/>
      <c r="AH17" s="668"/>
      <c r="AI17" s="668"/>
    </row>
    <row r="18" spans="1:35">
      <c r="D18" s="425" t="s">
        <v>1753</v>
      </c>
      <c r="E18" s="425" t="s">
        <v>1753</v>
      </c>
      <c r="F18" s="425" t="s">
        <v>240</v>
      </c>
      <c r="G18" s="425" t="s">
        <v>2590</v>
      </c>
      <c r="H18" s="425" t="s">
        <v>11</v>
      </c>
      <c r="I18" s="425" t="s">
        <v>1005</v>
      </c>
      <c r="J18" t="s">
        <v>1</v>
      </c>
      <c r="K18" s="425" t="s">
        <v>2523</v>
      </c>
      <c r="L18" s="426" t="s">
        <v>1010</v>
      </c>
      <c r="M18" s="426" t="s">
        <v>1010</v>
      </c>
      <c r="N18" s="425" t="s">
        <v>113</v>
      </c>
      <c r="S18" t="s">
        <v>185</v>
      </c>
      <c r="AC18" t="s">
        <v>2</v>
      </c>
      <c r="AD18" s="74"/>
      <c r="AE18" s="668"/>
      <c r="AF18" s="668"/>
      <c r="AG18" s="668"/>
      <c r="AH18" s="668"/>
      <c r="AI18" s="668"/>
    </row>
    <row r="19" spans="1:35">
      <c r="N19" s="425"/>
    </row>
    <row r="20" spans="1:35" s="1" customFormat="1" ht="13.8">
      <c r="A20" s="64"/>
      <c r="B20" s="72" t="s">
        <v>183</v>
      </c>
    </row>
    <row r="21" spans="1:35">
      <c r="N21" s="425"/>
    </row>
    <row r="22" spans="1:35">
      <c r="D22" s="425" t="s">
        <v>1753</v>
      </c>
      <c r="E22" s="425" t="s">
        <v>1753</v>
      </c>
      <c r="F22" s="425" t="s">
        <v>240</v>
      </c>
      <c r="G22" s="425" t="s">
        <v>2590</v>
      </c>
      <c r="H22" s="425" t="s">
        <v>11</v>
      </c>
      <c r="I22" s="425" t="s">
        <v>1005</v>
      </c>
      <c r="J22" t="s">
        <v>1</v>
      </c>
      <c r="K22" s="425" t="s">
        <v>2523</v>
      </c>
      <c r="L22" s="426" t="s">
        <v>1010</v>
      </c>
      <c r="M22" s="426" t="s">
        <v>1010</v>
      </c>
      <c r="N22" s="425" t="s">
        <v>114</v>
      </c>
      <c r="S22" t="s">
        <v>171</v>
      </c>
      <c r="AC22" t="s">
        <v>2</v>
      </c>
      <c r="AD22" s="74"/>
      <c r="AE22" s="668"/>
      <c r="AF22" s="668"/>
      <c r="AG22" s="668"/>
      <c r="AH22" s="668"/>
      <c r="AI22" s="668"/>
    </row>
    <row r="23" spans="1:35">
      <c r="D23" s="425" t="s">
        <v>76</v>
      </c>
      <c r="E23" s="425" t="s">
        <v>1753</v>
      </c>
      <c r="F23" s="425" t="s">
        <v>240</v>
      </c>
      <c r="G23" s="425" t="s">
        <v>2590</v>
      </c>
      <c r="H23" s="425" t="s">
        <v>11</v>
      </c>
      <c r="I23" s="425" t="s">
        <v>1005</v>
      </c>
      <c r="J23" t="s">
        <v>1</v>
      </c>
      <c r="K23" s="425" t="s">
        <v>2523</v>
      </c>
      <c r="L23" s="426" t="s">
        <v>1010</v>
      </c>
      <c r="M23" s="426" t="s">
        <v>1010</v>
      </c>
      <c r="N23" s="425" t="s">
        <v>114</v>
      </c>
      <c r="S23" t="s">
        <v>173</v>
      </c>
      <c r="AC23" t="s">
        <v>2</v>
      </c>
      <c r="AD23" s="74"/>
      <c r="AE23" s="668"/>
      <c r="AF23" s="668"/>
      <c r="AG23" s="668"/>
      <c r="AH23" s="668"/>
      <c r="AI23" s="668"/>
    </row>
    <row r="24" spans="1:35">
      <c r="D24" s="425" t="s">
        <v>165</v>
      </c>
      <c r="E24" s="425" t="s">
        <v>1753</v>
      </c>
      <c r="F24" s="425" t="s">
        <v>240</v>
      </c>
      <c r="G24" s="425" t="s">
        <v>2590</v>
      </c>
      <c r="H24" s="425" t="s">
        <v>11</v>
      </c>
      <c r="I24" s="425" t="s">
        <v>1005</v>
      </c>
      <c r="J24" t="s">
        <v>1</v>
      </c>
      <c r="K24" s="425" t="s">
        <v>2523</v>
      </c>
      <c r="L24" s="426" t="s">
        <v>1010</v>
      </c>
      <c r="M24" s="426" t="s">
        <v>1010</v>
      </c>
      <c r="N24" s="425" t="s">
        <v>114</v>
      </c>
      <c r="S24" t="s">
        <v>174</v>
      </c>
      <c r="AC24" t="s">
        <v>2</v>
      </c>
      <c r="AD24" s="74"/>
      <c r="AE24" s="668"/>
      <c r="AF24" s="668"/>
      <c r="AG24" s="668"/>
      <c r="AH24" s="668"/>
      <c r="AI24" s="668"/>
    </row>
    <row r="25" spans="1:35">
      <c r="D25" s="425" t="s">
        <v>1753</v>
      </c>
      <c r="E25" s="425" t="s">
        <v>1753</v>
      </c>
      <c r="F25" s="425" t="s">
        <v>240</v>
      </c>
      <c r="G25" s="425" t="s">
        <v>2590</v>
      </c>
      <c r="H25" s="425" t="s">
        <v>11</v>
      </c>
      <c r="I25" s="425" t="s">
        <v>1005</v>
      </c>
      <c r="J25" t="s">
        <v>1</v>
      </c>
      <c r="K25" s="425" t="s">
        <v>2523</v>
      </c>
      <c r="L25" s="426" t="s">
        <v>1010</v>
      </c>
      <c r="M25" s="426" t="s">
        <v>1010</v>
      </c>
      <c r="N25" s="425" t="s">
        <v>114</v>
      </c>
      <c r="S25" t="s">
        <v>172</v>
      </c>
      <c r="AC25" t="s">
        <v>2</v>
      </c>
      <c r="AD25" s="74"/>
      <c r="AE25" s="668"/>
      <c r="AF25" s="668"/>
      <c r="AG25" s="668"/>
      <c r="AH25" s="668"/>
      <c r="AI25" s="668"/>
    </row>
    <row r="26" spans="1:35">
      <c r="D26" s="425" t="s">
        <v>1753</v>
      </c>
      <c r="E26" s="425" t="s">
        <v>1753</v>
      </c>
      <c r="F26" s="425" t="s">
        <v>240</v>
      </c>
      <c r="G26" s="425" t="s">
        <v>2590</v>
      </c>
      <c r="H26" s="425" t="s">
        <v>11</v>
      </c>
      <c r="I26" s="425" t="s">
        <v>1005</v>
      </c>
      <c r="J26" t="s">
        <v>1</v>
      </c>
      <c r="K26" s="425" t="s">
        <v>2523</v>
      </c>
      <c r="L26" s="426" t="s">
        <v>1010</v>
      </c>
      <c r="M26" s="426" t="s">
        <v>1010</v>
      </c>
      <c r="N26" s="425" t="s">
        <v>114</v>
      </c>
      <c r="S26" t="s">
        <v>184</v>
      </c>
      <c r="AC26" t="s">
        <v>2</v>
      </c>
      <c r="AD26" s="74"/>
      <c r="AE26" s="668"/>
      <c r="AF26" s="668"/>
      <c r="AG26" s="668"/>
      <c r="AH26" s="668"/>
      <c r="AI26" s="668"/>
    </row>
    <row r="27" spans="1:35">
      <c r="D27" s="425" t="s">
        <v>1753</v>
      </c>
      <c r="E27" s="425" t="s">
        <v>1753</v>
      </c>
      <c r="F27" s="425" t="s">
        <v>240</v>
      </c>
      <c r="G27" s="425" t="s">
        <v>2590</v>
      </c>
      <c r="H27" s="425" t="s">
        <v>11</v>
      </c>
      <c r="I27" s="425" t="s">
        <v>1005</v>
      </c>
      <c r="J27" t="s">
        <v>1</v>
      </c>
      <c r="K27" s="425" t="s">
        <v>2523</v>
      </c>
      <c r="L27" s="426" t="s">
        <v>1010</v>
      </c>
      <c r="M27" s="426" t="s">
        <v>1010</v>
      </c>
      <c r="N27" s="425" t="s">
        <v>114</v>
      </c>
      <c r="S27" t="s">
        <v>185</v>
      </c>
      <c r="AC27" t="s">
        <v>2</v>
      </c>
      <c r="AD27" s="74"/>
      <c r="AE27" s="668"/>
      <c r="AF27" s="668"/>
      <c r="AG27" s="668"/>
      <c r="AH27" s="668"/>
      <c r="AI27" s="668"/>
    </row>
    <row r="28" spans="1:35">
      <c r="N28" s="425"/>
    </row>
    <row r="29" spans="1:35" s="1" customFormat="1" ht="13.8">
      <c r="A29" s="64"/>
      <c r="B29" s="72" t="s">
        <v>186</v>
      </c>
    </row>
    <row r="30" spans="1:35">
      <c r="N30" s="425"/>
    </row>
    <row r="31" spans="1:35">
      <c r="D31" s="425" t="s">
        <v>1753</v>
      </c>
      <c r="E31" s="425" t="s">
        <v>1753</v>
      </c>
      <c r="F31" s="425" t="s">
        <v>240</v>
      </c>
      <c r="G31" s="425" t="s">
        <v>2590</v>
      </c>
      <c r="H31" s="425" t="s">
        <v>11</v>
      </c>
      <c r="I31" s="425" t="s">
        <v>1005</v>
      </c>
      <c r="J31" t="s">
        <v>1</v>
      </c>
      <c r="K31" s="425" t="s">
        <v>2523</v>
      </c>
      <c r="L31" s="426" t="s">
        <v>1010</v>
      </c>
      <c r="M31" s="426" t="s">
        <v>1010</v>
      </c>
      <c r="N31" s="425" t="s">
        <v>115</v>
      </c>
      <c r="S31" t="s">
        <v>171</v>
      </c>
      <c r="AC31" t="s">
        <v>2</v>
      </c>
      <c r="AD31" s="74"/>
      <c r="AE31" s="668"/>
      <c r="AF31" s="668"/>
      <c r="AG31" s="668"/>
      <c r="AH31" s="668"/>
      <c r="AI31" s="668"/>
    </row>
    <row r="32" spans="1:35">
      <c r="D32" s="425" t="s">
        <v>76</v>
      </c>
      <c r="E32" s="425" t="s">
        <v>1753</v>
      </c>
      <c r="F32" s="425" t="s">
        <v>240</v>
      </c>
      <c r="G32" s="425" t="s">
        <v>2590</v>
      </c>
      <c r="H32" s="425" t="s">
        <v>11</v>
      </c>
      <c r="I32" s="425" t="s">
        <v>1005</v>
      </c>
      <c r="J32" t="s">
        <v>1</v>
      </c>
      <c r="K32" s="425" t="s">
        <v>2523</v>
      </c>
      <c r="L32" s="426" t="s">
        <v>1010</v>
      </c>
      <c r="M32" s="426" t="s">
        <v>1010</v>
      </c>
      <c r="N32" s="425" t="s">
        <v>115</v>
      </c>
      <c r="S32" t="s">
        <v>173</v>
      </c>
      <c r="AC32" t="s">
        <v>2</v>
      </c>
      <c r="AD32" s="74"/>
      <c r="AE32" s="668"/>
      <c r="AF32" s="668"/>
      <c r="AG32" s="668"/>
      <c r="AH32" s="668"/>
      <c r="AI32" s="668"/>
    </row>
    <row r="33" spans="1:35">
      <c r="D33" s="425" t="s">
        <v>165</v>
      </c>
      <c r="E33" s="425" t="s">
        <v>1753</v>
      </c>
      <c r="F33" s="425" t="s">
        <v>240</v>
      </c>
      <c r="G33" s="425" t="s">
        <v>2590</v>
      </c>
      <c r="H33" s="425" t="s">
        <v>11</v>
      </c>
      <c r="I33" s="425" t="s">
        <v>1005</v>
      </c>
      <c r="J33" t="s">
        <v>1</v>
      </c>
      <c r="K33" s="425" t="s">
        <v>2523</v>
      </c>
      <c r="L33" s="426" t="s">
        <v>1010</v>
      </c>
      <c r="M33" s="426" t="s">
        <v>1010</v>
      </c>
      <c r="N33" s="425" t="s">
        <v>115</v>
      </c>
      <c r="S33" t="s">
        <v>174</v>
      </c>
      <c r="AC33" t="s">
        <v>2</v>
      </c>
      <c r="AD33" s="74"/>
      <c r="AE33" s="668"/>
      <c r="AF33" s="668"/>
      <c r="AG33" s="668"/>
      <c r="AH33" s="668"/>
      <c r="AI33" s="668"/>
    </row>
    <row r="34" spans="1:35">
      <c r="D34" s="425" t="s">
        <v>1753</v>
      </c>
      <c r="E34" s="425" t="s">
        <v>1753</v>
      </c>
      <c r="F34" s="425" t="s">
        <v>240</v>
      </c>
      <c r="G34" s="425" t="s">
        <v>2590</v>
      </c>
      <c r="H34" s="425" t="s">
        <v>11</v>
      </c>
      <c r="I34" s="425" t="s">
        <v>1005</v>
      </c>
      <c r="J34" t="s">
        <v>1</v>
      </c>
      <c r="K34" s="425" t="s">
        <v>2523</v>
      </c>
      <c r="L34" s="426" t="s">
        <v>1010</v>
      </c>
      <c r="M34" s="426" t="s">
        <v>1010</v>
      </c>
      <c r="N34" s="425" t="s">
        <v>115</v>
      </c>
      <c r="S34" t="s">
        <v>172</v>
      </c>
      <c r="AC34" t="s">
        <v>2</v>
      </c>
      <c r="AD34" s="74"/>
      <c r="AE34" s="668"/>
      <c r="AF34" s="668"/>
      <c r="AG34" s="668"/>
      <c r="AH34" s="668"/>
      <c r="AI34" s="668"/>
    </row>
    <row r="35" spans="1:35">
      <c r="D35" s="425" t="s">
        <v>1753</v>
      </c>
      <c r="E35" s="425" t="s">
        <v>1753</v>
      </c>
      <c r="F35" s="425" t="s">
        <v>240</v>
      </c>
      <c r="G35" s="425" t="s">
        <v>2590</v>
      </c>
      <c r="H35" s="425" t="s">
        <v>11</v>
      </c>
      <c r="I35" s="425" t="s">
        <v>1005</v>
      </c>
      <c r="J35" t="s">
        <v>1</v>
      </c>
      <c r="K35" s="425" t="s">
        <v>2523</v>
      </c>
      <c r="L35" s="426" t="s">
        <v>1010</v>
      </c>
      <c r="M35" s="426" t="s">
        <v>1010</v>
      </c>
      <c r="N35" s="425" t="s">
        <v>115</v>
      </c>
      <c r="S35" t="s">
        <v>184</v>
      </c>
      <c r="AC35" t="s">
        <v>2</v>
      </c>
      <c r="AD35" s="74"/>
      <c r="AE35" s="668"/>
      <c r="AF35" s="668"/>
      <c r="AG35" s="668"/>
      <c r="AH35" s="668"/>
      <c r="AI35" s="668"/>
    </row>
    <row r="36" spans="1:35">
      <c r="D36" s="425" t="s">
        <v>1753</v>
      </c>
      <c r="E36" s="425" t="s">
        <v>1753</v>
      </c>
      <c r="F36" s="425" t="s">
        <v>240</v>
      </c>
      <c r="G36" s="425" t="s">
        <v>2590</v>
      </c>
      <c r="H36" s="425" t="s">
        <v>11</v>
      </c>
      <c r="I36" s="425" t="s">
        <v>1005</v>
      </c>
      <c r="J36" t="s">
        <v>1</v>
      </c>
      <c r="K36" s="425" t="s">
        <v>2523</v>
      </c>
      <c r="L36" s="426" t="s">
        <v>1010</v>
      </c>
      <c r="M36" s="426" t="s">
        <v>1010</v>
      </c>
      <c r="N36" s="425" t="s">
        <v>115</v>
      </c>
      <c r="S36" t="s">
        <v>185</v>
      </c>
      <c r="AC36" t="s">
        <v>2</v>
      </c>
      <c r="AD36" s="74"/>
      <c r="AE36" s="668"/>
      <c r="AF36" s="668"/>
      <c r="AG36" s="668"/>
      <c r="AH36" s="668"/>
      <c r="AI36" s="668"/>
    </row>
    <row r="37" spans="1:35">
      <c r="N37" s="425"/>
      <c r="AE37" s="71"/>
      <c r="AF37" s="71"/>
      <c r="AG37" s="71"/>
      <c r="AH37" s="71"/>
      <c r="AI37" s="71"/>
    </row>
    <row r="38" spans="1:35" s="1" customFormat="1" ht="13.8">
      <c r="A38" s="64"/>
      <c r="B38" s="72" t="s">
        <v>116</v>
      </c>
    </row>
    <row r="39" spans="1:35">
      <c r="N39" s="425"/>
    </row>
    <row r="40" spans="1:35">
      <c r="D40" s="425" t="s">
        <v>1753</v>
      </c>
      <c r="E40" s="425" t="s">
        <v>1753</v>
      </c>
      <c r="F40" s="425" t="s">
        <v>240</v>
      </c>
      <c r="G40" s="425" t="s">
        <v>2590</v>
      </c>
      <c r="H40" s="425" t="s">
        <v>11</v>
      </c>
      <c r="I40" s="425" t="s">
        <v>1005</v>
      </c>
      <c r="J40" t="s">
        <v>1</v>
      </c>
      <c r="K40" s="425" t="s">
        <v>2523</v>
      </c>
      <c r="L40" s="426" t="s">
        <v>1010</v>
      </c>
      <c r="M40" s="426" t="s">
        <v>1010</v>
      </c>
      <c r="N40" s="425" t="s">
        <v>116</v>
      </c>
      <c r="S40" t="s">
        <v>171</v>
      </c>
      <c r="AC40" t="s">
        <v>2</v>
      </c>
      <c r="AD40" s="74"/>
      <c r="AE40" s="668"/>
      <c r="AF40" s="668"/>
      <c r="AG40" s="668"/>
      <c r="AH40" s="668"/>
      <c r="AI40" s="668"/>
    </row>
    <row r="41" spans="1:35">
      <c r="D41" s="425" t="s">
        <v>76</v>
      </c>
      <c r="E41" s="425" t="s">
        <v>1753</v>
      </c>
      <c r="F41" s="425" t="s">
        <v>240</v>
      </c>
      <c r="G41" s="425" t="s">
        <v>2590</v>
      </c>
      <c r="H41" s="425" t="s">
        <v>11</v>
      </c>
      <c r="I41" s="425" t="s">
        <v>1005</v>
      </c>
      <c r="J41" t="s">
        <v>1</v>
      </c>
      <c r="K41" s="425" t="s">
        <v>2523</v>
      </c>
      <c r="L41" s="426" t="s">
        <v>1010</v>
      </c>
      <c r="M41" s="426" t="s">
        <v>1010</v>
      </c>
      <c r="N41" s="425" t="s">
        <v>116</v>
      </c>
      <c r="S41" t="s">
        <v>173</v>
      </c>
      <c r="AC41" t="s">
        <v>2</v>
      </c>
      <c r="AD41" s="74"/>
      <c r="AE41" s="668"/>
      <c r="AF41" s="668"/>
      <c r="AG41" s="668"/>
      <c r="AH41" s="668"/>
      <c r="AI41" s="668"/>
    </row>
    <row r="42" spans="1:35">
      <c r="D42" s="425" t="s">
        <v>165</v>
      </c>
      <c r="E42" s="425" t="s">
        <v>1753</v>
      </c>
      <c r="F42" s="425" t="s">
        <v>240</v>
      </c>
      <c r="G42" s="425" t="s">
        <v>2590</v>
      </c>
      <c r="H42" s="425" t="s">
        <v>11</v>
      </c>
      <c r="I42" s="425" t="s">
        <v>1005</v>
      </c>
      <c r="J42" t="s">
        <v>1</v>
      </c>
      <c r="K42" s="425" t="s">
        <v>2523</v>
      </c>
      <c r="L42" s="426" t="s">
        <v>1010</v>
      </c>
      <c r="M42" s="426" t="s">
        <v>1010</v>
      </c>
      <c r="N42" s="425" t="s">
        <v>116</v>
      </c>
      <c r="S42" t="s">
        <v>174</v>
      </c>
      <c r="AC42" t="s">
        <v>2</v>
      </c>
      <c r="AD42" s="74"/>
      <c r="AE42" s="668"/>
      <c r="AF42" s="668"/>
      <c r="AG42" s="668"/>
      <c r="AH42" s="668"/>
      <c r="AI42" s="668"/>
    </row>
    <row r="43" spans="1:35">
      <c r="D43" s="425" t="s">
        <v>1753</v>
      </c>
      <c r="E43" s="425" t="s">
        <v>1753</v>
      </c>
      <c r="F43" s="425" t="s">
        <v>240</v>
      </c>
      <c r="G43" s="425" t="s">
        <v>2590</v>
      </c>
      <c r="H43" s="425" t="s">
        <v>11</v>
      </c>
      <c r="I43" s="425" t="s">
        <v>1005</v>
      </c>
      <c r="J43" t="s">
        <v>1</v>
      </c>
      <c r="K43" s="425" t="s">
        <v>2523</v>
      </c>
      <c r="L43" s="426" t="s">
        <v>1010</v>
      </c>
      <c r="M43" s="426" t="s">
        <v>1010</v>
      </c>
      <c r="N43" s="425" t="s">
        <v>116</v>
      </c>
      <c r="S43" t="s">
        <v>172</v>
      </c>
      <c r="AC43" t="s">
        <v>2</v>
      </c>
      <c r="AD43" s="74"/>
      <c r="AE43" s="668"/>
      <c r="AF43" s="668"/>
      <c r="AG43" s="668"/>
      <c r="AH43" s="668"/>
      <c r="AI43" s="668"/>
    </row>
    <row r="44" spans="1:35">
      <c r="D44" s="425" t="s">
        <v>1753</v>
      </c>
      <c r="E44" s="425" t="s">
        <v>1753</v>
      </c>
      <c r="F44" s="425" t="s">
        <v>240</v>
      </c>
      <c r="G44" s="425" t="s">
        <v>2590</v>
      </c>
      <c r="H44" s="425" t="s">
        <v>11</v>
      </c>
      <c r="I44" s="425" t="s">
        <v>1005</v>
      </c>
      <c r="J44" t="s">
        <v>1</v>
      </c>
      <c r="K44" s="425" t="s">
        <v>2523</v>
      </c>
      <c r="L44" s="426" t="s">
        <v>1010</v>
      </c>
      <c r="M44" s="426" t="s">
        <v>1010</v>
      </c>
      <c r="N44" s="425" t="s">
        <v>116</v>
      </c>
      <c r="S44" t="s">
        <v>184</v>
      </c>
      <c r="AC44" t="s">
        <v>2</v>
      </c>
      <c r="AD44" s="74"/>
      <c r="AE44" s="668"/>
      <c r="AF44" s="668"/>
      <c r="AG44" s="668"/>
      <c r="AH44" s="668"/>
      <c r="AI44" s="668"/>
    </row>
    <row r="45" spans="1:35">
      <c r="D45" s="425" t="s">
        <v>1753</v>
      </c>
      <c r="E45" s="425" t="s">
        <v>1753</v>
      </c>
      <c r="F45" s="425" t="s">
        <v>240</v>
      </c>
      <c r="G45" s="425" t="s">
        <v>2590</v>
      </c>
      <c r="H45" s="425" t="s">
        <v>11</v>
      </c>
      <c r="I45" s="425" t="s">
        <v>1005</v>
      </c>
      <c r="J45" t="s">
        <v>1</v>
      </c>
      <c r="K45" s="425" t="s">
        <v>2523</v>
      </c>
      <c r="L45" s="426" t="s">
        <v>1010</v>
      </c>
      <c r="M45" s="426" t="s">
        <v>1010</v>
      </c>
      <c r="N45" s="425" t="s">
        <v>116</v>
      </c>
      <c r="S45" t="s">
        <v>185</v>
      </c>
      <c r="AC45" t="s">
        <v>2</v>
      </c>
      <c r="AD45" s="74"/>
      <c r="AE45" s="668"/>
      <c r="AF45" s="668"/>
      <c r="AG45" s="668"/>
      <c r="AH45" s="668"/>
      <c r="AI45" s="668"/>
    </row>
    <row r="46" spans="1:35">
      <c r="N46" s="425"/>
    </row>
    <row r="47" spans="1:35" s="1" customFormat="1" ht="13.8">
      <c r="A47" s="64"/>
      <c r="B47" s="72" t="s">
        <v>117</v>
      </c>
    </row>
    <row r="48" spans="1:35">
      <c r="N48" s="425"/>
    </row>
    <row r="49" spans="1:35">
      <c r="D49" s="425" t="s">
        <v>1753</v>
      </c>
      <c r="E49" s="425" t="s">
        <v>1753</v>
      </c>
      <c r="F49" s="425" t="s">
        <v>240</v>
      </c>
      <c r="G49" s="425" t="s">
        <v>2590</v>
      </c>
      <c r="H49" s="425" t="s">
        <v>11</v>
      </c>
      <c r="I49" s="425" t="s">
        <v>1005</v>
      </c>
      <c r="J49" t="s">
        <v>1</v>
      </c>
      <c r="K49" s="425" t="s">
        <v>2523</v>
      </c>
      <c r="L49" s="426" t="s">
        <v>1010</v>
      </c>
      <c r="M49" s="426" t="s">
        <v>1010</v>
      </c>
      <c r="N49" s="425" t="s">
        <v>117</v>
      </c>
      <c r="S49" t="s">
        <v>171</v>
      </c>
      <c r="AC49" t="s">
        <v>2</v>
      </c>
      <c r="AD49" s="74"/>
      <c r="AE49" s="668"/>
      <c r="AF49" s="668"/>
      <c r="AG49" s="668"/>
      <c r="AH49" s="668"/>
      <c r="AI49" s="668"/>
    </row>
    <row r="50" spans="1:35">
      <c r="D50" s="425" t="s">
        <v>76</v>
      </c>
      <c r="E50" s="425" t="s">
        <v>1753</v>
      </c>
      <c r="F50" s="425" t="s">
        <v>240</v>
      </c>
      <c r="G50" s="425" t="s">
        <v>2590</v>
      </c>
      <c r="H50" s="425" t="s">
        <v>11</v>
      </c>
      <c r="I50" s="425" t="s">
        <v>1005</v>
      </c>
      <c r="J50" t="s">
        <v>1</v>
      </c>
      <c r="K50" s="425" t="s">
        <v>2523</v>
      </c>
      <c r="L50" s="426" t="s">
        <v>1010</v>
      </c>
      <c r="M50" s="426" t="s">
        <v>1010</v>
      </c>
      <c r="N50" s="425" t="s">
        <v>117</v>
      </c>
      <c r="S50" t="s">
        <v>173</v>
      </c>
      <c r="AC50" t="s">
        <v>2</v>
      </c>
      <c r="AD50" s="74"/>
      <c r="AE50" s="668"/>
      <c r="AF50" s="668"/>
      <c r="AG50" s="668"/>
      <c r="AH50" s="668"/>
      <c r="AI50" s="668"/>
    </row>
    <row r="51" spans="1:35">
      <c r="D51" s="425" t="s">
        <v>165</v>
      </c>
      <c r="E51" s="425" t="s">
        <v>1753</v>
      </c>
      <c r="F51" s="425" t="s">
        <v>240</v>
      </c>
      <c r="G51" s="425" t="s">
        <v>2590</v>
      </c>
      <c r="H51" s="425" t="s">
        <v>11</v>
      </c>
      <c r="I51" s="425" t="s">
        <v>1005</v>
      </c>
      <c r="J51" t="s">
        <v>1</v>
      </c>
      <c r="K51" s="425" t="s">
        <v>2523</v>
      </c>
      <c r="L51" s="426" t="s">
        <v>1010</v>
      </c>
      <c r="M51" s="426" t="s">
        <v>1010</v>
      </c>
      <c r="N51" s="425" t="s">
        <v>117</v>
      </c>
      <c r="S51" t="s">
        <v>174</v>
      </c>
      <c r="AC51" t="s">
        <v>2</v>
      </c>
      <c r="AD51" s="74"/>
      <c r="AE51" s="668"/>
      <c r="AF51" s="668"/>
      <c r="AG51" s="668"/>
      <c r="AH51" s="668"/>
      <c r="AI51" s="668"/>
    </row>
    <row r="52" spans="1:35">
      <c r="D52" s="425" t="s">
        <v>1753</v>
      </c>
      <c r="E52" s="425" t="s">
        <v>1753</v>
      </c>
      <c r="F52" s="425" t="s">
        <v>240</v>
      </c>
      <c r="G52" s="425" t="s">
        <v>2590</v>
      </c>
      <c r="H52" s="425" t="s">
        <v>11</v>
      </c>
      <c r="I52" s="425" t="s">
        <v>1005</v>
      </c>
      <c r="J52" t="s">
        <v>1</v>
      </c>
      <c r="K52" s="425" t="s">
        <v>2523</v>
      </c>
      <c r="L52" s="426" t="s">
        <v>1010</v>
      </c>
      <c r="M52" s="426" t="s">
        <v>1010</v>
      </c>
      <c r="N52" s="425" t="s">
        <v>117</v>
      </c>
      <c r="S52" t="s">
        <v>172</v>
      </c>
      <c r="AC52" t="s">
        <v>2</v>
      </c>
      <c r="AD52" s="74"/>
      <c r="AE52" s="668"/>
      <c r="AF52" s="668"/>
      <c r="AG52" s="668"/>
      <c r="AH52" s="668"/>
      <c r="AI52" s="668"/>
    </row>
    <row r="53" spans="1:35">
      <c r="D53" s="425" t="s">
        <v>1753</v>
      </c>
      <c r="E53" s="425" t="s">
        <v>1753</v>
      </c>
      <c r="F53" s="425" t="s">
        <v>240</v>
      </c>
      <c r="G53" s="425" t="s">
        <v>2590</v>
      </c>
      <c r="H53" s="425" t="s">
        <v>11</v>
      </c>
      <c r="I53" s="425" t="s">
        <v>1005</v>
      </c>
      <c r="J53" t="s">
        <v>1</v>
      </c>
      <c r="K53" s="425" t="s">
        <v>2523</v>
      </c>
      <c r="L53" s="426" t="s">
        <v>1010</v>
      </c>
      <c r="M53" s="426" t="s">
        <v>1010</v>
      </c>
      <c r="N53" s="425" t="s">
        <v>117</v>
      </c>
      <c r="S53" t="s">
        <v>184</v>
      </c>
      <c r="AC53" t="s">
        <v>2</v>
      </c>
      <c r="AD53" s="74"/>
      <c r="AE53" s="668"/>
      <c r="AF53" s="668"/>
      <c r="AG53" s="668"/>
      <c r="AH53" s="668"/>
      <c r="AI53" s="668"/>
    </row>
    <row r="54" spans="1:35">
      <c r="D54" s="425" t="s">
        <v>1753</v>
      </c>
      <c r="E54" s="425" t="s">
        <v>1753</v>
      </c>
      <c r="F54" s="425" t="s">
        <v>240</v>
      </c>
      <c r="G54" s="425" t="s">
        <v>2590</v>
      </c>
      <c r="H54" s="425" t="s">
        <v>11</v>
      </c>
      <c r="I54" s="425" t="s">
        <v>1005</v>
      </c>
      <c r="J54" t="s">
        <v>1</v>
      </c>
      <c r="K54" s="425" t="s">
        <v>2523</v>
      </c>
      <c r="L54" s="426" t="s">
        <v>1010</v>
      </c>
      <c r="M54" s="426" t="s">
        <v>1010</v>
      </c>
      <c r="N54" s="425" t="s">
        <v>117</v>
      </c>
      <c r="S54" t="s">
        <v>185</v>
      </c>
      <c r="AC54" t="s">
        <v>2</v>
      </c>
      <c r="AD54" s="74"/>
      <c r="AE54" s="668"/>
      <c r="AF54" s="668"/>
      <c r="AG54" s="668"/>
      <c r="AH54" s="668"/>
      <c r="AI54" s="668"/>
    </row>
    <row r="55" spans="1:35">
      <c r="N55" s="425"/>
    </row>
    <row r="56" spans="1:35" s="1" customFormat="1" ht="13.8">
      <c r="A56" s="64"/>
      <c r="B56" s="72" t="s">
        <v>118</v>
      </c>
    </row>
    <row r="57" spans="1:35">
      <c r="N57" s="425"/>
    </row>
    <row r="58" spans="1:35">
      <c r="D58" s="425" t="s">
        <v>1753</v>
      </c>
      <c r="E58" s="425" t="s">
        <v>1753</v>
      </c>
      <c r="F58" s="425" t="s">
        <v>240</v>
      </c>
      <c r="G58" s="425" t="s">
        <v>2590</v>
      </c>
      <c r="H58" s="425" t="s">
        <v>11</v>
      </c>
      <c r="I58" s="425" t="s">
        <v>1005</v>
      </c>
      <c r="J58" t="s">
        <v>1</v>
      </c>
      <c r="K58" s="425" t="s">
        <v>2523</v>
      </c>
      <c r="L58" s="426" t="s">
        <v>1010</v>
      </c>
      <c r="M58" s="426" t="s">
        <v>1010</v>
      </c>
      <c r="N58" s="425" t="s">
        <v>118</v>
      </c>
      <c r="S58" t="s">
        <v>171</v>
      </c>
      <c r="AC58" t="s">
        <v>2</v>
      </c>
      <c r="AD58" s="74"/>
      <c r="AE58" s="668"/>
      <c r="AF58" s="668"/>
      <c r="AG58" s="668"/>
      <c r="AH58" s="668"/>
      <c r="AI58" s="668"/>
    </row>
    <row r="59" spans="1:35">
      <c r="D59" s="425" t="s">
        <v>76</v>
      </c>
      <c r="E59" s="425" t="s">
        <v>1753</v>
      </c>
      <c r="F59" s="425" t="s">
        <v>240</v>
      </c>
      <c r="G59" s="425" t="s">
        <v>2590</v>
      </c>
      <c r="H59" s="425" t="s">
        <v>11</v>
      </c>
      <c r="I59" s="425" t="s">
        <v>1005</v>
      </c>
      <c r="J59" t="s">
        <v>1</v>
      </c>
      <c r="K59" s="425" t="s">
        <v>2523</v>
      </c>
      <c r="L59" s="426" t="s">
        <v>1010</v>
      </c>
      <c r="M59" s="426" t="s">
        <v>1010</v>
      </c>
      <c r="N59" s="425" t="s">
        <v>118</v>
      </c>
      <c r="S59" t="s">
        <v>173</v>
      </c>
      <c r="AC59" t="s">
        <v>2</v>
      </c>
      <c r="AD59" s="74"/>
      <c r="AE59" s="668"/>
      <c r="AF59" s="668"/>
      <c r="AG59" s="668"/>
      <c r="AH59" s="668"/>
      <c r="AI59" s="668"/>
    </row>
    <row r="60" spans="1:35">
      <c r="D60" s="425" t="s">
        <v>165</v>
      </c>
      <c r="E60" s="425" t="s">
        <v>1753</v>
      </c>
      <c r="F60" s="425" t="s">
        <v>240</v>
      </c>
      <c r="G60" s="425" t="s">
        <v>2590</v>
      </c>
      <c r="H60" s="425" t="s">
        <v>11</v>
      </c>
      <c r="I60" s="425" t="s">
        <v>1005</v>
      </c>
      <c r="J60" t="s">
        <v>1</v>
      </c>
      <c r="K60" s="425" t="s">
        <v>2523</v>
      </c>
      <c r="L60" s="426" t="s">
        <v>1010</v>
      </c>
      <c r="M60" s="426" t="s">
        <v>1010</v>
      </c>
      <c r="N60" s="425" t="s">
        <v>118</v>
      </c>
      <c r="S60" t="s">
        <v>174</v>
      </c>
      <c r="AC60" t="s">
        <v>2</v>
      </c>
      <c r="AD60" s="74"/>
      <c r="AE60" s="668"/>
      <c r="AF60" s="668"/>
      <c r="AG60" s="668"/>
      <c r="AH60" s="668"/>
      <c r="AI60" s="668"/>
    </row>
    <row r="61" spans="1:35">
      <c r="D61" s="425" t="s">
        <v>1753</v>
      </c>
      <c r="E61" s="425" t="s">
        <v>1753</v>
      </c>
      <c r="F61" s="425" t="s">
        <v>240</v>
      </c>
      <c r="G61" s="425" t="s">
        <v>2590</v>
      </c>
      <c r="H61" s="425" t="s">
        <v>11</v>
      </c>
      <c r="I61" s="425" t="s">
        <v>1005</v>
      </c>
      <c r="J61" t="s">
        <v>1</v>
      </c>
      <c r="K61" s="425" t="s">
        <v>2523</v>
      </c>
      <c r="L61" s="426" t="s">
        <v>1010</v>
      </c>
      <c r="M61" s="426" t="s">
        <v>1010</v>
      </c>
      <c r="N61" s="425" t="s">
        <v>118</v>
      </c>
      <c r="S61" t="s">
        <v>172</v>
      </c>
      <c r="AC61" t="s">
        <v>2</v>
      </c>
      <c r="AD61" s="74"/>
      <c r="AE61" s="668"/>
      <c r="AF61" s="668"/>
      <c r="AG61" s="668"/>
      <c r="AH61" s="668"/>
      <c r="AI61" s="668"/>
    </row>
    <row r="62" spans="1:35">
      <c r="D62" s="425" t="s">
        <v>1753</v>
      </c>
      <c r="E62" s="425" t="s">
        <v>1753</v>
      </c>
      <c r="F62" s="425" t="s">
        <v>240</v>
      </c>
      <c r="G62" s="425" t="s">
        <v>2590</v>
      </c>
      <c r="H62" s="425" t="s">
        <v>11</v>
      </c>
      <c r="I62" s="425" t="s">
        <v>1005</v>
      </c>
      <c r="J62" t="s">
        <v>1</v>
      </c>
      <c r="K62" s="425" t="s">
        <v>2523</v>
      </c>
      <c r="L62" s="426" t="s">
        <v>1010</v>
      </c>
      <c r="M62" s="426" t="s">
        <v>1010</v>
      </c>
      <c r="N62" s="425" t="s">
        <v>118</v>
      </c>
      <c r="S62" t="s">
        <v>184</v>
      </c>
      <c r="AC62" t="s">
        <v>2</v>
      </c>
      <c r="AD62" s="74"/>
      <c r="AE62" s="668"/>
      <c r="AF62" s="668"/>
      <c r="AG62" s="668"/>
      <c r="AH62" s="668"/>
      <c r="AI62" s="668"/>
    </row>
    <row r="63" spans="1:35">
      <c r="D63" s="425" t="s">
        <v>1753</v>
      </c>
      <c r="E63" s="425" t="s">
        <v>1753</v>
      </c>
      <c r="F63" s="425" t="s">
        <v>240</v>
      </c>
      <c r="G63" s="425" t="s">
        <v>2590</v>
      </c>
      <c r="H63" s="425" t="s">
        <v>11</v>
      </c>
      <c r="I63" s="425" t="s">
        <v>1005</v>
      </c>
      <c r="J63" t="s">
        <v>1</v>
      </c>
      <c r="K63" s="425" t="s">
        <v>2523</v>
      </c>
      <c r="L63" s="426" t="s">
        <v>1010</v>
      </c>
      <c r="M63" s="426" t="s">
        <v>1010</v>
      </c>
      <c r="N63" s="425" t="s">
        <v>118</v>
      </c>
      <c r="S63" t="s">
        <v>185</v>
      </c>
      <c r="AC63" t="s">
        <v>2</v>
      </c>
      <c r="AD63" s="74"/>
      <c r="AE63" s="668"/>
      <c r="AF63" s="668"/>
      <c r="AG63" s="668"/>
      <c r="AH63" s="668"/>
      <c r="AI63" s="668"/>
    </row>
    <row r="64" spans="1:35">
      <c r="N64" s="425"/>
    </row>
    <row r="65" spans="1:35" s="1" customFormat="1" ht="13.8">
      <c r="A65" s="64"/>
      <c r="B65" s="72" t="s">
        <v>3036</v>
      </c>
    </row>
    <row r="66" spans="1:35" s="425" customFormat="1"/>
    <row r="67" spans="1:35" s="425" customFormat="1">
      <c r="D67" s="425" t="s">
        <v>1753</v>
      </c>
      <c r="E67" s="425" t="s">
        <v>1753</v>
      </c>
      <c r="F67" s="425" t="s">
        <v>240</v>
      </c>
      <c r="G67" s="425" t="s">
        <v>2590</v>
      </c>
      <c r="H67" s="425" t="s">
        <v>11</v>
      </c>
      <c r="I67" s="425" t="s">
        <v>1005</v>
      </c>
      <c r="J67" s="425" t="s">
        <v>1</v>
      </c>
      <c r="K67" s="425" t="s">
        <v>2523</v>
      </c>
      <c r="L67" s="426" t="s">
        <v>1010</v>
      </c>
      <c r="M67" s="426" t="s">
        <v>1010</v>
      </c>
      <c r="N67" s="425" t="s">
        <v>3037</v>
      </c>
      <c r="S67" s="425" t="s">
        <v>171</v>
      </c>
      <c r="AC67" s="425" t="s">
        <v>2</v>
      </c>
      <c r="AD67" s="74"/>
      <c r="AE67" s="668"/>
      <c r="AF67" s="668"/>
      <c r="AG67" s="668"/>
      <c r="AH67" s="668"/>
      <c r="AI67" s="668"/>
    </row>
    <row r="68" spans="1:35" s="425" customFormat="1">
      <c r="D68" s="425" t="s">
        <v>76</v>
      </c>
      <c r="E68" s="425" t="s">
        <v>1753</v>
      </c>
      <c r="F68" s="425" t="s">
        <v>240</v>
      </c>
      <c r="G68" s="425" t="s">
        <v>2590</v>
      </c>
      <c r="H68" s="425" t="s">
        <v>11</v>
      </c>
      <c r="I68" s="425" t="s">
        <v>1005</v>
      </c>
      <c r="J68" s="425" t="s">
        <v>1</v>
      </c>
      <c r="K68" s="425" t="s">
        <v>2523</v>
      </c>
      <c r="L68" s="426" t="s">
        <v>1010</v>
      </c>
      <c r="M68" s="426" t="s">
        <v>1010</v>
      </c>
      <c r="N68" s="425" t="s">
        <v>3037</v>
      </c>
      <c r="S68" s="425" t="s">
        <v>173</v>
      </c>
      <c r="AC68" s="425" t="s">
        <v>2</v>
      </c>
      <c r="AD68" s="74"/>
      <c r="AE68" s="668"/>
      <c r="AF68" s="668"/>
      <c r="AG68" s="668"/>
      <c r="AH68" s="668"/>
      <c r="AI68" s="668"/>
    </row>
    <row r="69" spans="1:35" s="425" customFormat="1">
      <c r="D69" s="425" t="s">
        <v>165</v>
      </c>
      <c r="E69" s="425" t="s">
        <v>1753</v>
      </c>
      <c r="F69" s="425" t="s">
        <v>240</v>
      </c>
      <c r="G69" s="425" t="s">
        <v>2590</v>
      </c>
      <c r="H69" s="425" t="s">
        <v>11</v>
      </c>
      <c r="I69" s="425" t="s">
        <v>1005</v>
      </c>
      <c r="J69" s="425" t="s">
        <v>1</v>
      </c>
      <c r="K69" s="425" t="s">
        <v>2523</v>
      </c>
      <c r="L69" s="426" t="s">
        <v>1010</v>
      </c>
      <c r="M69" s="426" t="s">
        <v>1010</v>
      </c>
      <c r="N69" s="425" t="s">
        <v>3037</v>
      </c>
      <c r="S69" s="425" t="s">
        <v>174</v>
      </c>
      <c r="AC69" s="425" t="s">
        <v>2</v>
      </c>
      <c r="AD69" s="74"/>
      <c r="AE69" s="668"/>
      <c r="AF69" s="668"/>
      <c r="AG69" s="668"/>
      <c r="AH69" s="668"/>
      <c r="AI69" s="668"/>
    </row>
    <row r="70" spans="1:35" s="425" customFormat="1">
      <c r="D70" s="425" t="s">
        <v>1753</v>
      </c>
      <c r="E70" s="425" t="s">
        <v>1753</v>
      </c>
      <c r="F70" s="425" t="s">
        <v>240</v>
      </c>
      <c r="G70" s="425" t="s">
        <v>2590</v>
      </c>
      <c r="H70" s="425" t="s">
        <v>11</v>
      </c>
      <c r="I70" s="425" t="s">
        <v>1005</v>
      </c>
      <c r="J70" s="425" t="s">
        <v>1</v>
      </c>
      <c r="K70" s="425" t="s">
        <v>2523</v>
      </c>
      <c r="L70" s="426" t="s">
        <v>1010</v>
      </c>
      <c r="M70" s="426" t="s">
        <v>1010</v>
      </c>
      <c r="N70" s="425" t="s">
        <v>3037</v>
      </c>
      <c r="S70" s="425" t="s">
        <v>172</v>
      </c>
      <c r="AC70" s="425" t="s">
        <v>2</v>
      </c>
      <c r="AD70" s="74"/>
      <c r="AE70" s="668"/>
      <c r="AF70" s="668"/>
      <c r="AG70" s="668"/>
      <c r="AH70" s="668"/>
      <c r="AI70" s="668"/>
    </row>
    <row r="71" spans="1:35" s="425" customFormat="1">
      <c r="D71" s="425" t="s">
        <v>1753</v>
      </c>
      <c r="E71" s="425" t="s">
        <v>1753</v>
      </c>
      <c r="F71" s="425" t="s">
        <v>240</v>
      </c>
      <c r="G71" s="425" t="s">
        <v>2590</v>
      </c>
      <c r="H71" s="425" t="s">
        <v>11</v>
      </c>
      <c r="I71" s="425" t="s">
        <v>1005</v>
      </c>
      <c r="J71" s="425" t="s">
        <v>1</v>
      </c>
      <c r="K71" s="425" t="s">
        <v>2523</v>
      </c>
      <c r="L71" s="426" t="s">
        <v>1010</v>
      </c>
      <c r="M71" s="426" t="s">
        <v>1010</v>
      </c>
      <c r="N71" s="425" t="s">
        <v>3037</v>
      </c>
      <c r="S71" s="425" t="s">
        <v>184</v>
      </c>
      <c r="AC71" s="425" t="s">
        <v>2</v>
      </c>
      <c r="AD71" s="74"/>
      <c r="AE71" s="668"/>
      <c r="AF71" s="668"/>
      <c r="AG71" s="668"/>
      <c r="AH71" s="668"/>
      <c r="AI71" s="668"/>
    </row>
    <row r="72" spans="1:35" s="425" customFormat="1">
      <c r="D72" s="425" t="s">
        <v>1753</v>
      </c>
      <c r="E72" s="425" t="s">
        <v>1753</v>
      </c>
      <c r="F72" s="425" t="s">
        <v>240</v>
      </c>
      <c r="G72" s="425" t="s">
        <v>2590</v>
      </c>
      <c r="H72" s="425" t="s">
        <v>11</v>
      </c>
      <c r="I72" s="425" t="s">
        <v>1005</v>
      </c>
      <c r="J72" s="425" t="s">
        <v>1</v>
      </c>
      <c r="K72" s="425" t="s">
        <v>2523</v>
      </c>
      <c r="L72" s="426" t="s">
        <v>1010</v>
      </c>
      <c r="M72" s="426" t="s">
        <v>1010</v>
      </c>
      <c r="N72" s="425" t="s">
        <v>3037</v>
      </c>
      <c r="S72" s="425" t="s">
        <v>185</v>
      </c>
      <c r="AC72" s="425" t="s">
        <v>2</v>
      </c>
      <c r="AD72" s="74"/>
      <c r="AE72" s="668"/>
      <c r="AF72" s="668"/>
      <c r="AG72" s="668"/>
      <c r="AH72" s="668"/>
      <c r="AI72" s="668"/>
    </row>
    <row r="73" spans="1:35" s="425" customFormat="1"/>
    <row r="74" spans="1:35" s="1" customFormat="1" ht="17.399999999999999">
      <c r="B74" s="2" t="s">
        <v>62</v>
      </c>
    </row>
    <row r="75" spans="1:35">
      <c r="N75" s="425"/>
    </row>
    <row r="76" spans="1:35" s="1" customFormat="1" ht="13.8">
      <c r="A76" s="64"/>
      <c r="B76" s="72" t="s">
        <v>146</v>
      </c>
    </row>
    <row r="77" spans="1:35">
      <c r="N77" s="425"/>
    </row>
    <row r="78" spans="1:35">
      <c r="D78" s="425" t="s">
        <v>1753</v>
      </c>
      <c r="E78" s="425" t="s">
        <v>1753</v>
      </c>
      <c r="F78" s="425" t="s">
        <v>240</v>
      </c>
      <c r="G78" s="425" t="s">
        <v>2918</v>
      </c>
      <c r="H78" s="425" t="s">
        <v>11</v>
      </c>
      <c r="I78" s="425" t="s">
        <v>1005</v>
      </c>
      <c r="J78" t="s">
        <v>1</v>
      </c>
      <c r="K78" s="425" t="s">
        <v>2523</v>
      </c>
      <c r="L78" s="426" t="s">
        <v>1010</v>
      </c>
      <c r="M78" s="426" t="s">
        <v>1010</v>
      </c>
      <c r="N78" s="425" t="s">
        <v>113</v>
      </c>
      <c r="S78" t="s">
        <v>171</v>
      </c>
      <c r="AC78" t="s">
        <v>2</v>
      </c>
      <c r="AD78" s="74"/>
      <c r="AE78" s="668"/>
      <c r="AF78" s="668"/>
      <c r="AG78" s="668"/>
      <c r="AH78" s="668"/>
      <c r="AI78" s="668"/>
    </row>
    <row r="79" spans="1:35">
      <c r="D79" s="425" t="s">
        <v>76</v>
      </c>
      <c r="E79" s="425" t="s">
        <v>1753</v>
      </c>
      <c r="F79" s="425" t="s">
        <v>240</v>
      </c>
      <c r="G79" s="425" t="s">
        <v>2918</v>
      </c>
      <c r="H79" s="425" t="s">
        <v>11</v>
      </c>
      <c r="I79" s="425" t="s">
        <v>1005</v>
      </c>
      <c r="J79" t="s">
        <v>1</v>
      </c>
      <c r="K79" s="425" t="s">
        <v>2523</v>
      </c>
      <c r="L79" s="426" t="s">
        <v>1010</v>
      </c>
      <c r="M79" s="426" t="s">
        <v>1010</v>
      </c>
      <c r="N79" s="425" t="s">
        <v>113</v>
      </c>
      <c r="S79" t="s">
        <v>173</v>
      </c>
      <c r="AC79" t="s">
        <v>2</v>
      </c>
      <c r="AD79" s="74"/>
      <c r="AE79" s="668"/>
      <c r="AF79" s="668"/>
      <c r="AG79" s="668"/>
      <c r="AH79" s="668"/>
      <c r="AI79" s="668"/>
    </row>
    <row r="80" spans="1:35">
      <c r="D80" s="425" t="s">
        <v>165</v>
      </c>
      <c r="E80" s="425" t="s">
        <v>1753</v>
      </c>
      <c r="F80" s="425" t="s">
        <v>240</v>
      </c>
      <c r="G80" s="425" t="s">
        <v>2918</v>
      </c>
      <c r="H80" s="425" t="s">
        <v>11</v>
      </c>
      <c r="I80" s="425" t="s">
        <v>1005</v>
      </c>
      <c r="J80" t="s">
        <v>1</v>
      </c>
      <c r="K80" s="425" t="s">
        <v>2523</v>
      </c>
      <c r="L80" s="426" t="s">
        <v>1010</v>
      </c>
      <c r="M80" s="426" t="s">
        <v>1010</v>
      </c>
      <c r="N80" s="425" t="s">
        <v>113</v>
      </c>
      <c r="S80" t="s">
        <v>174</v>
      </c>
      <c r="AC80" t="s">
        <v>2</v>
      </c>
      <c r="AD80" s="74"/>
      <c r="AE80" s="668"/>
      <c r="AF80" s="668"/>
      <c r="AG80" s="668"/>
      <c r="AH80" s="668"/>
      <c r="AI80" s="668"/>
    </row>
    <row r="81" spans="1:35">
      <c r="D81" s="425" t="s">
        <v>1753</v>
      </c>
      <c r="E81" s="425" t="s">
        <v>1753</v>
      </c>
      <c r="F81" s="425" t="s">
        <v>240</v>
      </c>
      <c r="G81" s="425" t="s">
        <v>2918</v>
      </c>
      <c r="H81" s="425" t="s">
        <v>11</v>
      </c>
      <c r="I81" s="425" t="s">
        <v>1005</v>
      </c>
      <c r="J81" t="s">
        <v>1</v>
      </c>
      <c r="K81" s="425" t="s">
        <v>2523</v>
      </c>
      <c r="L81" s="426" t="s">
        <v>1010</v>
      </c>
      <c r="M81" s="426" t="s">
        <v>1010</v>
      </c>
      <c r="N81" s="425" t="s">
        <v>113</v>
      </c>
      <c r="S81" t="s">
        <v>172</v>
      </c>
      <c r="AC81" t="s">
        <v>2</v>
      </c>
      <c r="AD81" s="74"/>
      <c r="AE81" s="668"/>
      <c r="AF81" s="668"/>
      <c r="AG81" s="668"/>
      <c r="AH81" s="668"/>
      <c r="AI81" s="668"/>
    </row>
    <row r="82" spans="1:35">
      <c r="D82" s="425" t="s">
        <v>1753</v>
      </c>
      <c r="E82" s="425" t="s">
        <v>1753</v>
      </c>
      <c r="F82" s="425" t="s">
        <v>240</v>
      </c>
      <c r="G82" s="425" t="s">
        <v>2918</v>
      </c>
      <c r="H82" s="425" t="s">
        <v>11</v>
      </c>
      <c r="I82" s="425" t="s">
        <v>1005</v>
      </c>
      <c r="J82" t="s">
        <v>1</v>
      </c>
      <c r="K82" s="425" t="s">
        <v>2523</v>
      </c>
      <c r="L82" s="426" t="s">
        <v>1010</v>
      </c>
      <c r="M82" s="426" t="s">
        <v>1010</v>
      </c>
      <c r="N82" s="425" t="s">
        <v>113</v>
      </c>
      <c r="S82" t="s">
        <v>184</v>
      </c>
      <c r="AC82" t="s">
        <v>2</v>
      </c>
      <c r="AD82" s="74"/>
      <c r="AE82" s="668"/>
      <c r="AF82" s="668"/>
      <c r="AG82" s="668"/>
      <c r="AH82" s="668"/>
      <c r="AI82" s="668"/>
    </row>
    <row r="83" spans="1:35">
      <c r="D83" s="425" t="s">
        <v>1753</v>
      </c>
      <c r="E83" s="425" t="s">
        <v>1753</v>
      </c>
      <c r="F83" s="425" t="s">
        <v>240</v>
      </c>
      <c r="G83" s="425" t="s">
        <v>2918</v>
      </c>
      <c r="H83" s="425" t="s">
        <v>11</v>
      </c>
      <c r="I83" s="425" t="s">
        <v>1005</v>
      </c>
      <c r="J83" t="s">
        <v>1</v>
      </c>
      <c r="K83" s="425" t="s">
        <v>2523</v>
      </c>
      <c r="L83" s="426" t="s">
        <v>1010</v>
      </c>
      <c r="M83" s="426" t="s">
        <v>1010</v>
      </c>
      <c r="N83" s="425" t="s">
        <v>113</v>
      </c>
      <c r="S83" t="s">
        <v>185</v>
      </c>
      <c r="AC83" t="s">
        <v>2</v>
      </c>
      <c r="AD83" s="74"/>
      <c r="AE83" s="668"/>
      <c r="AF83" s="668"/>
      <c r="AG83" s="668"/>
      <c r="AH83" s="668"/>
      <c r="AI83" s="668"/>
    </row>
    <row r="84" spans="1:35">
      <c r="N84" s="425"/>
    </row>
    <row r="85" spans="1:35" s="1" customFormat="1" ht="13.8">
      <c r="A85" s="64"/>
      <c r="B85" s="72" t="s">
        <v>183</v>
      </c>
    </row>
    <row r="86" spans="1:35">
      <c r="N86" s="425"/>
    </row>
    <row r="87" spans="1:35">
      <c r="D87" s="425" t="s">
        <v>1753</v>
      </c>
      <c r="E87" s="425" t="s">
        <v>1753</v>
      </c>
      <c r="F87" s="425" t="s">
        <v>240</v>
      </c>
      <c r="G87" s="425" t="s">
        <v>2918</v>
      </c>
      <c r="H87" s="425" t="s">
        <v>11</v>
      </c>
      <c r="I87" s="425" t="s">
        <v>1005</v>
      </c>
      <c r="J87" t="s">
        <v>1</v>
      </c>
      <c r="K87" s="425" t="s">
        <v>2523</v>
      </c>
      <c r="L87" s="426" t="s">
        <v>1010</v>
      </c>
      <c r="M87" s="426" t="s">
        <v>1010</v>
      </c>
      <c r="N87" s="425" t="s">
        <v>114</v>
      </c>
      <c r="S87" t="s">
        <v>171</v>
      </c>
      <c r="AC87" t="s">
        <v>2</v>
      </c>
      <c r="AD87" s="74"/>
      <c r="AE87" s="668"/>
      <c r="AF87" s="668"/>
      <c r="AG87" s="668"/>
      <c r="AH87" s="668"/>
      <c r="AI87" s="668"/>
    </row>
    <row r="88" spans="1:35">
      <c r="D88" s="425" t="s">
        <v>76</v>
      </c>
      <c r="E88" s="425" t="s">
        <v>1753</v>
      </c>
      <c r="F88" s="425" t="s">
        <v>240</v>
      </c>
      <c r="G88" s="425" t="s">
        <v>2918</v>
      </c>
      <c r="H88" s="425" t="s">
        <v>11</v>
      </c>
      <c r="I88" s="425" t="s">
        <v>1005</v>
      </c>
      <c r="J88" t="s">
        <v>1</v>
      </c>
      <c r="K88" s="425" t="s">
        <v>2523</v>
      </c>
      <c r="L88" s="426" t="s">
        <v>1010</v>
      </c>
      <c r="M88" s="426" t="s">
        <v>1010</v>
      </c>
      <c r="N88" s="425" t="s">
        <v>114</v>
      </c>
      <c r="S88" t="s">
        <v>173</v>
      </c>
      <c r="AC88" t="s">
        <v>2</v>
      </c>
      <c r="AD88" s="74"/>
      <c r="AE88" s="668"/>
      <c r="AF88" s="668"/>
      <c r="AG88" s="668"/>
      <c r="AH88" s="668"/>
      <c r="AI88" s="668"/>
    </row>
    <row r="89" spans="1:35">
      <c r="D89" s="425" t="s">
        <v>165</v>
      </c>
      <c r="E89" s="425" t="s">
        <v>1753</v>
      </c>
      <c r="F89" s="425" t="s">
        <v>240</v>
      </c>
      <c r="G89" s="425" t="s">
        <v>2918</v>
      </c>
      <c r="H89" s="425" t="s">
        <v>11</v>
      </c>
      <c r="I89" s="425" t="s">
        <v>1005</v>
      </c>
      <c r="J89" t="s">
        <v>1</v>
      </c>
      <c r="K89" s="425" t="s">
        <v>2523</v>
      </c>
      <c r="L89" s="426" t="s">
        <v>1010</v>
      </c>
      <c r="M89" s="426" t="s">
        <v>1010</v>
      </c>
      <c r="N89" s="425" t="s">
        <v>114</v>
      </c>
      <c r="S89" t="s">
        <v>174</v>
      </c>
      <c r="AC89" t="s">
        <v>2</v>
      </c>
      <c r="AD89" s="74"/>
      <c r="AE89" s="668"/>
      <c r="AF89" s="668"/>
      <c r="AG89" s="668"/>
      <c r="AH89" s="668"/>
      <c r="AI89" s="668"/>
    </row>
    <row r="90" spans="1:35">
      <c r="D90" s="425" t="s">
        <v>1753</v>
      </c>
      <c r="E90" s="425" t="s">
        <v>1753</v>
      </c>
      <c r="F90" s="425" t="s">
        <v>240</v>
      </c>
      <c r="G90" s="425" t="s">
        <v>2918</v>
      </c>
      <c r="H90" s="425" t="s">
        <v>11</v>
      </c>
      <c r="I90" s="425" t="s">
        <v>1005</v>
      </c>
      <c r="J90" t="s">
        <v>1</v>
      </c>
      <c r="K90" s="425" t="s">
        <v>2523</v>
      </c>
      <c r="L90" s="426" t="s">
        <v>1010</v>
      </c>
      <c r="M90" s="426" t="s">
        <v>1010</v>
      </c>
      <c r="N90" s="425" t="s">
        <v>114</v>
      </c>
      <c r="S90" t="s">
        <v>172</v>
      </c>
      <c r="AC90" t="s">
        <v>2</v>
      </c>
      <c r="AD90" s="74"/>
      <c r="AE90" s="668"/>
      <c r="AF90" s="668"/>
      <c r="AG90" s="668"/>
      <c r="AH90" s="668"/>
      <c r="AI90" s="668"/>
    </row>
    <row r="91" spans="1:35">
      <c r="D91" s="425" t="s">
        <v>1753</v>
      </c>
      <c r="E91" s="425" t="s">
        <v>1753</v>
      </c>
      <c r="F91" s="425" t="s">
        <v>240</v>
      </c>
      <c r="G91" s="425" t="s">
        <v>2918</v>
      </c>
      <c r="H91" s="425" t="s">
        <v>11</v>
      </c>
      <c r="I91" s="425" t="s">
        <v>1005</v>
      </c>
      <c r="J91" t="s">
        <v>1</v>
      </c>
      <c r="K91" s="425" t="s">
        <v>2523</v>
      </c>
      <c r="L91" s="426" t="s">
        <v>1010</v>
      </c>
      <c r="M91" s="426" t="s">
        <v>1010</v>
      </c>
      <c r="N91" s="425" t="s">
        <v>114</v>
      </c>
      <c r="S91" t="s">
        <v>184</v>
      </c>
      <c r="AC91" t="s">
        <v>2</v>
      </c>
      <c r="AD91" s="74"/>
      <c r="AE91" s="668"/>
      <c r="AF91" s="668"/>
      <c r="AG91" s="668"/>
      <c r="AH91" s="668"/>
      <c r="AI91" s="668"/>
    </row>
    <row r="92" spans="1:35">
      <c r="D92" s="425" t="s">
        <v>1753</v>
      </c>
      <c r="E92" s="425" t="s">
        <v>1753</v>
      </c>
      <c r="F92" s="425" t="s">
        <v>240</v>
      </c>
      <c r="G92" s="425" t="s">
        <v>2918</v>
      </c>
      <c r="H92" s="425" t="s">
        <v>11</v>
      </c>
      <c r="I92" s="425" t="s">
        <v>1005</v>
      </c>
      <c r="J92" t="s">
        <v>1</v>
      </c>
      <c r="K92" s="425" t="s">
        <v>2523</v>
      </c>
      <c r="L92" s="426" t="s">
        <v>1010</v>
      </c>
      <c r="M92" s="426" t="s">
        <v>1010</v>
      </c>
      <c r="N92" s="425" t="s">
        <v>114</v>
      </c>
      <c r="S92" t="s">
        <v>185</v>
      </c>
      <c r="AC92" t="s">
        <v>2</v>
      </c>
      <c r="AD92" s="74"/>
      <c r="AE92" s="668"/>
      <c r="AF92" s="668"/>
      <c r="AG92" s="668"/>
      <c r="AH92" s="668"/>
      <c r="AI92" s="668"/>
    </row>
    <row r="93" spans="1:35">
      <c r="N93" s="425"/>
    </row>
    <row r="94" spans="1:35" s="1" customFormat="1" ht="13.8">
      <c r="A94" s="64"/>
      <c r="B94" s="72" t="s">
        <v>186</v>
      </c>
    </row>
    <row r="95" spans="1:35">
      <c r="N95" s="425"/>
    </row>
    <row r="96" spans="1:35">
      <c r="D96" s="425" t="s">
        <v>1753</v>
      </c>
      <c r="E96" s="425" t="s">
        <v>1753</v>
      </c>
      <c r="F96" s="425" t="s">
        <v>240</v>
      </c>
      <c r="G96" s="425" t="s">
        <v>2918</v>
      </c>
      <c r="H96" s="425" t="s">
        <v>11</v>
      </c>
      <c r="I96" s="425" t="s">
        <v>1005</v>
      </c>
      <c r="J96" t="s">
        <v>1</v>
      </c>
      <c r="K96" s="425" t="s">
        <v>2523</v>
      </c>
      <c r="L96" s="426" t="s">
        <v>1010</v>
      </c>
      <c r="M96" s="426" t="s">
        <v>1010</v>
      </c>
      <c r="N96" s="425" t="s">
        <v>115</v>
      </c>
      <c r="S96" t="s">
        <v>171</v>
      </c>
      <c r="AC96" t="s">
        <v>2</v>
      </c>
      <c r="AD96" s="74"/>
      <c r="AE96" s="668"/>
      <c r="AF96" s="668"/>
      <c r="AG96" s="668"/>
      <c r="AH96" s="668"/>
      <c r="AI96" s="668"/>
    </row>
    <row r="97" spans="1:35">
      <c r="D97" s="425" t="s">
        <v>76</v>
      </c>
      <c r="E97" s="425" t="s">
        <v>1753</v>
      </c>
      <c r="F97" s="425" t="s">
        <v>240</v>
      </c>
      <c r="G97" s="425" t="s">
        <v>2918</v>
      </c>
      <c r="H97" s="425" t="s">
        <v>11</v>
      </c>
      <c r="I97" s="425" t="s">
        <v>1005</v>
      </c>
      <c r="J97" t="s">
        <v>1</v>
      </c>
      <c r="K97" s="425" t="s">
        <v>2523</v>
      </c>
      <c r="L97" s="426" t="s">
        <v>1010</v>
      </c>
      <c r="M97" s="426" t="s">
        <v>1010</v>
      </c>
      <c r="N97" s="425" t="s">
        <v>115</v>
      </c>
      <c r="S97" t="s">
        <v>173</v>
      </c>
      <c r="AC97" t="s">
        <v>2</v>
      </c>
      <c r="AD97" s="74"/>
      <c r="AE97" s="668"/>
      <c r="AF97" s="668"/>
      <c r="AG97" s="668"/>
      <c r="AH97" s="668"/>
      <c r="AI97" s="668"/>
    </row>
    <row r="98" spans="1:35">
      <c r="D98" s="425" t="s">
        <v>165</v>
      </c>
      <c r="E98" s="425" t="s">
        <v>1753</v>
      </c>
      <c r="F98" s="425" t="s">
        <v>240</v>
      </c>
      <c r="G98" s="425" t="s">
        <v>2918</v>
      </c>
      <c r="H98" s="425" t="s">
        <v>11</v>
      </c>
      <c r="I98" s="425" t="s">
        <v>1005</v>
      </c>
      <c r="J98" t="s">
        <v>1</v>
      </c>
      <c r="K98" s="425" t="s">
        <v>2523</v>
      </c>
      <c r="L98" s="426" t="s">
        <v>1010</v>
      </c>
      <c r="M98" s="426" t="s">
        <v>1010</v>
      </c>
      <c r="N98" s="425" t="s">
        <v>115</v>
      </c>
      <c r="S98" t="s">
        <v>174</v>
      </c>
      <c r="AC98" t="s">
        <v>2</v>
      </c>
      <c r="AD98" s="74"/>
      <c r="AE98" s="668"/>
      <c r="AF98" s="668"/>
      <c r="AG98" s="668"/>
      <c r="AH98" s="668"/>
      <c r="AI98" s="668"/>
    </row>
    <row r="99" spans="1:35">
      <c r="D99" s="425" t="s">
        <v>1753</v>
      </c>
      <c r="E99" s="425" t="s">
        <v>1753</v>
      </c>
      <c r="F99" s="425" t="s">
        <v>240</v>
      </c>
      <c r="G99" s="425" t="s">
        <v>2918</v>
      </c>
      <c r="H99" s="425" t="s">
        <v>11</v>
      </c>
      <c r="I99" s="425" t="s">
        <v>1005</v>
      </c>
      <c r="J99" t="s">
        <v>1</v>
      </c>
      <c r="K99" s="425" t="s">
        <v>2523</v>
      </c>
      <c r="L99" s="426" t="s">
        <v>1010</v>
      </c>
      <c r="M99" s="426" t="s">
        <v>1010</v>
      </c>
      <c r="N99" s="425" t="s">
        <v>115</v>
      </c>
      <c r="S99" t="s">
        <v>172</v>
      </c>
      <c r="AC99" t="s">
        <v>2</v>
      </c>
      <c r="AD99" s="74"/>
      <c r="AE99" s="668"/>
      <c r="AF99" s="668"/>
      <c r="AG99" s="668"/>
      <c r="AH99" s="668"/>
      <c r="AI99" s="668"/>
    </row>
    <row r="100" spans="1:35">
      <c r="D100" s="425" t="s">
        <v>1753</v>
      </c>
      <c r="E100" s="425" t="s">
        <v>1753</v>
      </c>
      <c r="F100" s="425" t="s">
        <v>240</v>
      </c>
      <c r="G100" s="425" t="s">
        <v>2918</v>
      </c>
      <c r="H100" s="425" t="s">
        <v>11</v>
      </c>
      <c r="I100" s="425" t="s">
        <v>1005</v>
      </c>
      <c r="J100" t="s">
        <v>1</v>
      </c>
      <c r="K100" s="425" t="s">
        <v>2523</v>
      </c>
      <c r="L100" s="426" t="s">
        <v>1010</v>
      </c>
      <c r="M100" s="426" t="s">
        <v>1010</v>
      </c>
      <c r="N100" s="425" t="s">
        <v>115</v>
      </c>
      <c r="S100" t="s">
        <v>184</v>
      </c>
      <c r="AC100" t="s">
        <v>2</v>
      </c>
      <c r="AD100" s="74"/>
      <c r="AE100" s="668"/>
      <c r="AF100" s="668"/>
      <c r="AG100" s="668"/>
      <c r="AH100" s="668"/>
      <c r="AI100" s="668"/>
    </row>
    <row r="101" spans="1:35">
      <c r="D101" s="425" t="s">
        <v>1753</v>
      </c>
      <c r="E101" s="425" t="s">
        <v>1753</v>
      </c>
      <c r="F101" s="425" t="s">
        <v>240</v>
      </c>
      <c r="G101" s="425" t="s">
        <v>2918</v>
      </c>
      <c r="H101" s="425" t="s">
        <v>11</v>
      </c>
      <c r="I101" s="425" t="s">
        <v>1005</v>
      </c>
      <c r="J101" t="s">
        <v>1</v>
      </c>
      <c r="K101" s="425" t="s">
        <v>2523</v>
      </c>
      <c r="L101" s="426" t="s">
        <v>1010</v>
      </c>
      <c r="M101" s="426" t="s">
        <v>1010</v>
      </c>
      <c r="N101" s="425" t="s">
        <v>115</v>
      </c>
      <c r="S101" t="s">
        <v>185</v>
      </c>
      <c r="AC101" t="s">
        <v>2</v>
      </c>
      <c r="AD101" s="74"/>
      <c r="AE101" s="668"/>
      <c r="AF101" s="668"/>
      <c r="AG101" s="668"/>
      <c r="AH101" s="668"/>
      <c r="AI101" s="668"/>
    </row>
    <row r="102" spans="1:35">
      <c r="N102" s="425"/>
      <c r="AE102" s="71"/>
      <c r="AF102" s="71"/>
      <c r="AG102" s="71"/>
      <c r="AH102" s="71"/>
      <c r="AI102" s="71"/>
    </row>
    <row r="103" spans="1:35" s="1" customFormat="1" ht="13.8">
      <c r="A103" s="64"/>
      <c r="B103" s="72" t="s">
        <v>116</v>
      </c>
    </row>
    <row r="104" spans="1:35">
      <c r="N104" s="425"/>
    </row>
    <row r="105" spans="1:35">
      <c r="D105" s="425" t="s">
        <v>1753</v>
      </c>
      <c r="E105" s="425" t="s">
        <v>1753</v>
      </c>
      <c r="F105" s="425" t="s">
        <v>240</v>
      </c>
      <c r="G105" s="425" t="s">
        <v>2918</v>
      </c>
      <c r="H105" s="425" t="s">
        <v>11</v>
      </c>
      <c r="I105" s="425" t="s">
        <v>1005</v>
      </c>
      <c r="J105" t="s">
        <v>1</v>
      </c>
      <c r="K105" s="425" t="s">
        <v>2523</v>
      </c>
      <c r="L105" s="426" t="s">
        <v>1010</v>
      </c>
      <c r="M105" s="426" t="s">
        <v>1010</v>
      </c>
      <c r="N105" s="425" t="s">
        <v>116</v>
      </c>
      <c r="S105" t="s">
        <v>171</v>
      </c>
      <c r="AC105" t="s">
        <v>2</v>
      </c>
      <c r="AD105" s="74"/>
      <c r="AE105" s="668"/>
      <c r="AF105" s="668"/>
      <c r="AG105" s="668"/>
      <c r="AH105" s="668"/>
      <c r="AI105" s="668"/>
    </row>
    <row r="106" spans="1:35">
      <c r="D106" s="425" t="s">
        <v>76</v>
      </c>
      <c r="E106" s="425" t="s">
        <v>1753</v>
      </c>
      <c r="F106" s="425" t="s">
        <v>240</v>
      </c>
      <c r="G106" s="425" t="s">
        <v>2918</v>
      </c>
      <c r="H106" s="425" t="s">
        <v>11</v>
      </c>
      <c r="I106" s="425" t="s">
        <v>1005</v>
      </c>
      <c r="J106" t="s">
        <v>1</v>
      </c>
      <c r="K106" s="425" t="s">
        <v>2523</v>
      </c>
      <c r="L106" s="426" t="s">
        <v>1010</v>
      </c>
      <c r="M106" s="426" t="s">
        <v>1010</v>
      </c>
      <c r="N106" s="425" t="s">
        <v>116</v>
      </c>
      <c r="S106" t="s">
        <v>173</v>
      </c>
      <c r="AC106" t="s">
        <v>2</v>
      </c>
      <c r="AD106" s="74"/>
      <c r="AE106" s="668"/>
      <c r="AF106" s="668"/>
      <c r="AG106" s="668"/>
      <c r="AH106" s="668"/>
      <c r="AI106" s="668"/>
    </row>
    <row r="107" spans="1:35">
      <c r="D107" s="425" t="s">
        <v>165</v>
      </c>
      <c r="E107" s="425" t="s">
        <v>1753</v>
      </c>
      <c r="F107" s="425" t="s">
        <v>240</v>
      </c>
      <c r="G107" s="425" t="s">
        <v>2918</v>
      </c>
      <c r="H107" s="425" t="s">
        <v>11</v>
      </c>
      <c r="I107" s="425" t="s">
        <v>1005</v>
      </c>
      <c r="J107" t="s">
        <v>1</v>
      </c>
      <c r="K107" s="425" t="s">
        <v>2523</v>
      </c>
      <c r="L107" s="426" t="s">
        <v>1010</v>
      </c>
      <c r="M107" s="426" t="s">
        <v>1010</v>
      </c>
      <c r="N107" s="425" t="s">
        <v>116</v>
      </c>
      <c r="S107" t="s">
        <v>174</v>
      </c>
      <c r="AC107" t="s">
        <v>2</v>
      </c>
      <c r="AD107" s="74"/>
      <c r="AE107" s="668"/>
      <c r="AF107" s="668"/>
      <c r="AG107" s="668"/>
      <c r="AH107" s="668"/>
      <c r="AI107" s="668"/>
    </row>
    <row r="108" spans="1:35">
      <c r="D108" s="425" t="s">
        <v>1753</v>
      </c>
      <c r="E108" s="425" t="s">
        <v>1753</v>
      </c>
      <c r="F108" s="425" t="s">
        <v>240</v>
      </c>
      <c r="G108" s="425" t="s">
        <v>2918</v>
      </c>
      <c r="H108" s="425" t="s">
        <v>11</v>
      </c>
      <c r="I108" s="425" t="s">
        <v>1005</v>
      </c>
      <c r="J108" t="s">
        <v>1</v>
      </c>
      <c r="K108" s="425" t="s">
        <v>2523</v>
      </c>
      <c r="L108" s="426" t="s">
        <v>1010</v>
      </c>
      <c r="M108" s="426" t="s">
        <v>1010</v>
      </c>
      <c r="N108" s="425" t="s">
        <v>116</v>
      </c>
      <c r="S108" t="s">
        <v>172</v>
      </c>
      <c r="AC108" t="s">
        <v>2</v>
      </c>
      <c r="AD108" s="74"/>
      <c r="AE108" s="668"/>
      <c r="AF108" s="668"/>
      <c r="AG108" s="668"/>
      <c r="AH108" s="668"/>
      <c r="AI108" s="668"/>
    </row>
    <row r="109" spans="1:35">
      <c r="D109" s="425" t="s">
        <v>1753</v>
      </c>
      <c r="E109" s="425" t="s">
        <v>1753</v>
      </c>
      <c r="F109" s="425" t="s">
        <v>240</v>
      </c>
      <c r="G109" s="425" t="s">
        <v>2918</v>
      </c>
      <c r="H109" s="425" t="s">
        <v>11</v>
      </c>
      <c r="I109" s="425" t="s">
        <v>1005</v>
      </c>
      <c r="J109" t="s">
        <v>1</v>
      </c>
      <c r="K109" s="425" t="s">
        <v>2523</v>
      </c>
      <c r="L109" s="426" t="s">
        <v>1010</v>
      </c>
      <c r="M109" s="426" t="s">
        <v>1010</v>
      </c>
      <c r="N109" s="425" t="s">
        <v>116</v>
      </c>
      <c r="S109" t="s">
        <v>184</v>
      </c>
      <c r="AC109" t="s">
        <v>2</v>
      </c>
      <c r="AD109" s="74"/>
      <c r="AE109" s="668"/>
      <c r="AF109" s="668"/>
      <c r="AG109" s="668"/>
      <c r="AH109" s="668"/>
      <c r="AI109" s="668"/>
    </row>
    <row r="110" spans="1:35">
      <c r="D110" s="425" t="s">
        <v>1753</v>
      </c>
      <c r="E110" s="425" t="s">
        <v>1753</v>
      </c>
      <c r="F110" s="425" t="s">
        <v>240</v>
      </c>
      <c r="G110" s="425" t="s">
        <v>2918</v>
      </c>
      <c r="H110" s="425" t="s">
        <v>11</v>
      </c>
      <c r="I110" s="425" t="s">
        <v>1005</v>
      </c>
      <c r="J110" t="s">
        <v>1</v>
      </c>
      <c r="K110" s="425" t="s">
        <v>2523</v>
      </c>
      <c r="L110" s="426" t="s">
        <v>1010</v>
      </c>
      <c r="M110" s="426" t="s">
        <v>1010</v>
      </c>
      <c r="N110" s="425" t="s">
        <v>116</v>
      </c>
      <c r="S110" t="s">
        <v>185</v>
      </c>
      <c r="AC110" t="s">
        <v>2</v>
      </c>
      <c r="AD110" s="74"/>
      <c r="AE110" s="668"/>
      <c r="AF110" s="668"/>
      <c r="AG110" s="668"/>
      <c r="AH110" s="668"/>
      <c r="AI110" s="668"/>
    </row>
    <row r="111" spans="1:35">
      <c r="N111" s="425"/>
    </row>
    <row r="112" spans="1:35" s="1" customFormat="1" ht="13.8">
      <c r="A112" s="64"/>
      <c r="B112" s="72" t="s">
        <v>117</v>
      </c>
    </row>
    <row r="113" spans="1:35">
      <c r="N113" s="425"/>
    </row>
    <row r="114" spans="1:35">
      <c r="D114" s="425" t="s">
        <v>1753</v>
      </c>
      <c r="E114" s="425" t="s">
        <v>1753</v>
      </c>
      <c r="F114" s="425" t="s">
        <v>240</v>
      </c>
      <c r="G114" s="425" t="s">
        <v>2918</v>
      </c>
      <c r="H114" s="425" t="s">
        <v>11</v>
      </c>
      <c r="I114" s="425" t="s">
        <v>1005</v>
      </c>
      <c r="J114" t="s">
        <v>1</v>
      </c>
      <c r="K114" s="425" t="s">
        <v>2523</v>
      </c>
      <c r="L114" s="426" t="s">
        <v>1010</v>
      </c>
      <c r="M114" s="426" t="s">
        <v>1010</v>
      </c>
      <c r="N114" s="425" t="s">
        <v>117</v>
      </c>
      <c r="S114" t="s">
        <v>171</v>
      </c>
      <c r="AC114" t="s">
        <v>2</v>
      </c>
      <c r="AD114" s="74"/>
      <c r="AE114" s="668"/>
      <c r="AF114" s="668"/>
      <c r="AG114" s="668"/>
      <c r="AH114" s="668"/>
      <c r="AI114" s="668"/>
    </row>
    <row r="115" spans="1:35">
      <c r="D115" s="425" t="s">
        <v>76</v>
      </c>
      <c r="E115" s="425" t="s">
        <v>1753</v>
      </c>
      <c r="F115" s="425" t="s">
        <v>240</v>
      </c>
      <c r="G115" s="425" t="s">
        <v>2918</v>
      </c>
      <c r="H115" s="425" t="s">
        <v>11</v>
      </c>
      <c r="I115" s="425" t="s">
        <v>1005</v>
      </c>
      <c r="J115" t="s">
        <v>1</v>
      </c>
      <c r="K115" s="425" t="s">
        <v>2523</v>
      </c>
      <c r="L115" s="426" t="s">
        <v>1010</v>
      </c>
      <c r="M115" s="426" t="s">
        <v>1010</v>
      </c>
      <c r="N115" s="425" t="s">
        <v>117</v>
      </c>
      <c r="S115" t="s">
        <v>173</v>
      </c>
      <c r="AC115" t="s">
        <v>2</v>
      </c>
      <c r="AD115" s="74"/>
      <c r="AE115" s="668"/>
      <c r="AF115" s="668"/>
      <c r="AG115" s="668"/>
      <c r="AH115" s="668"/>
      <c r="AI115" s="668"/>
    </row>
    <row r="116" spans="1:35">
      <c r="D116" s="425" t="s">
        <v>165</v>
      </c>
      <c r="E116" s="425" t="s">
        <v>1753</v>
      </c>
      <c r="F116" s="425" t="s">
        <v>240</v>
      </c>
      <c r="G116" s="425" t="s">
        <v>2918</v>
      </c>
      <c r="H116" s="425" t="s">
        <v>11</v>
      </c>
      <c r="I116" s="425" t="s">
        <v>1005</v>
      </c>
      <c r="J116" t="s">
        <v>1</v>
      </c>
      <c r="K116" s="425" t="s">
        <v>2523</v>
      </c>
      <c r="L116" s="426" t="s">
        <v>1010</v>
      </c>
      <c r="M116" s="426" t="s">
        <v>1010</v>
      </c>
      <c r="N116" s="425" t="s">
        <v>117</v>
      </c>
      <c r="S116" t="s">
        <v>174</v>
      </c>
      <c r="AC116" t="s">
        <v>2</v>
      </c>
      <c r="AD116" s="74"/>
      <c r="AE116" s="668"/>
      <c r="AF116" s="668"/>
      <c r="AG116" s="668"/>
      <c r="AH116" s="668"/>
      <c r="AI116" s="668"/>
    </row>
    <row r="117" spans="1:35">
      <c r="D117" s="425" t="s">
        <v>1753</v>
      </c>
      <c r="E117" s="425" t="s">
        <v>1753</v>
      </c>
      <c r="F117" s="425" t="s">
        <v>240</v>
      </c>
      <c r="G117" s="425" t="s">
        <v>2918</v>
      </c>
      <c r="H117" s="425" t="s">
        <v>11</v>
      </c>
      <c r="I117" s="425" t="s">
        <v>1005</v>
      </c>
      <c r="J117" t="s">
        <v>1</v>
      </c>
      <c r="K117" s="425" t="s">
        <v>2523</v>
      </c>
      <c r="L117" s="426" t="s">
        <v>1010</v>
      </c>
      <c r="M117" s="426" t="s">
        <v>1010</v>
      </c>
      <c r="N117" s="425" t="s">
        <v>117</v>
      </c>
      <c r="S117" t="s">
        <v>172</v>
      </c>
      <c r="AC117" t="s">
        <v>2</v>
      </c>
      <c r="AD117" s="74"/>
      <c r="AE117" s="668"/>
      <c r="AF117" s="668"/>
      <c r="AG117" s="668"/>
      <c r="AH117" s="668"/>
      <c r="AI117" s="668"/>
    </row>
    <row r="118" spans="1:35">
      <c r="D118" s="425" t="s">
        <v>1753</v>
      </c>
      <c r="E118" s="425" t="s">
        <v>1753</v>
      </c>
      <c r="F118" s="425" t="s">
        <v>240</v>
      </c>
      <c r="G118" s="425" t="s">
        <v>2918</v>
      </c>
      <c r="H118" s="425" t="s">
        <v>11</v>
      </c>
      <c r="I118" s="425" t="s">
        <v>1005</v>
      </c>
      <c r="J118" t="s">
        <v>1</v>
      </c>
      <c r="K118" s="425" t="s">
        <v>2523</v>
      </c>
      <c r="L118" s="426" t="s">
        <v>1010</v>
      </c>
      <c r="M118" s="426" t="s">
        <v>1010</v>
      </c>
      <c r="N118" s="425" t="s">
        <v>117</v>
      </c>
      <c r="S118" t="s">
        <v>184</v>
      </c>
      <c r="AC118" t="s">
        <v>2</v>
      </c>
      <c r="AD118" s="74"/>
      <c r="AE118" s="668"/>
      <c r="AF118" s="668"/>
      <c r="AG118" s="668"/>
      <c r="AH118" s="668"/>
      <c r="AI118" s="668"/>
    </row>
    <row r="119" spans="1:35">
      <c r="D119" s="425" t="s">
        <v>1753</v>
      </c>
      <c r="E119" s="425" t="s">
        <v>1753</v>
      </c>
      <c r="F119" s="425" t="s">
        <v>240</v>
      </c>
      <c r="G119" s="425" t="s">
        <v>2918</v>
      </c>
      <c r="H119" s="425" t="s">
        <v>11</v>
      </c>
      <c r="I119" s="425" t="s">
        <v>1005</v>
      </c>
      <c r="J119" t="s">
        <v>1</v>
      </c>
      <c r="K119" s="425" t="s">
        <v>2523</v>
      </c>
      <c r="L119" s="426" t="s">
        <v>1010</v>
      </c>
      <c r="M119" s="426" t="s">
        <v>1010</v>
      </c>
      <c r="N119" s="425" t="s">
        <v>117</v>
      </c>
      <c r="S119" t="s">
        <v>185</v>
      </c>
      <c r="AC119" t="s">
        <v>2</v>
      </c>
      <c r="AD119" s="74"/>
      <c r="AE119" s="668"/>
      <c r="AF119" s="668"/>
      <c r="AG119" s="668"/>
      <c r="AH119" s="668"/>
      <c r="AI119" s="668"/>
    </row>
    <row r="120" spans="1:35">
      <c r="N120" s="425"/>
    </row>
    <row r="121" spans="1:35" s="1" customFormat="1" ht="13.8">
      <c r="A121" s="64"/>
      <c r="B121" s="72" t="s">
        <v>118</v>
      </c>
    </row>
    <row r="122" spans="1:35">
      <c r="N122" s="425"/>
    </row>
    <row r="123" spans="1:35">
      <c r="D123" s="425" t="s">
        <v>1753</v>
      </c>
      <c r="E123" s="425" t="s">
        <v>1753</v>
      </c>
      <c r="F123" s="425" t="s">
        <v>240</v>
      </c>
      <c r="G123" s="425" t="s">
        <v>2918</v>
      </c>
      <c r="H123" s="425" t="s">
        <v>11</v>
      </c>
      <c r="I123" s="425" t="s">
        <v>1005</v>
      </c>
      <c r="J123" t="s">
        <v>1</v>
      </c>
      <c r="K123" s="425" t="s">
        <v>2523</v>
      </c>
      <c r="L123" s="426" t="s">
        <v>1010</v>
      </c>
      <c r="M123" s="426" t="s">
        <v>1010</v>
      </c>
      <c r="N123" s="425" t="s">
        <v>118</v>
      </c>
      <c r="S123" t="s">
        <v>171</v>
      </c>
      <c r="AC123" t="s">
        <v>2</v>
      </c>
      <c r="AD123" s="74"/>
      <c r="AE123" s="668"/>
      <c r="AF123" s="668"/>
      <c r="AG123" s="668"/>
      <c r="AH123" s="668"/>
      <c r="AI123" s="668"/>
    </row>
    <row r="124" spans="1:35">
      <c r="D124" t="s">
        <v>76</v>
      </c>
      <c r="E124" s="425" t="s">
        <v>1753</v>
      </c>
      <c r="F124" s="425" t="s">
        <v>240</v>
      </c>
      <c r="G124" s="425" t="s">
        <v>2918</v>
      </c>
      <c r="H124" s="425" t="s">
        <v>11</v>
      </c>
      <c r="I124" s="425" t="s">
        <v>1005</v>
      </c>
      <c r="J124" t="s">
        <v>1</v>
      </c>
      <c r="K124" s="425" t="s">
        <v>2523</v>
      </c>
      <c r="L124" s="426" t="s">
        <v>1010</v>
      </c>
      <c r="M124" s="426" t="s">
        <v>1010</v>
      </c>
      <c r="N124" s="425" t="s">
        <v>118</v>
      </c>
      <c r="S124" t="s">
        <v>173</v>
      </c>
      <c r="AC124" t="s">
        <v>2</v>
      </c>
      <c r="AD124" s="74"/>
      <c r="AE124" s="668"/>
      <c r="AF124" s="668"/>
      <c r="AG124" s="668"/>
      <c r="AH124" s="668"/>
      <c r="AI124" s="668"/>
    </row>
    <row r="125" spans="1:35">
      <c r="D125" t="s">
        <v>165</v>
      </c>
      <c r="E125" s="425" t="s">
        <v>1753</v>
      </c>
      <c r="F125" s="425" t="s">
        <v>240</v>
      </c>
      <c r="G125" s="425" t="s">
        <v>2918</v>
      </c>
      <c r="H125" s="425" t="s">
        <v>11</v>
      </c>
      <c r="I125" s="425" t="s">
        <v>1005</v>
      </c>
      <c r="J125" t="s">
        <v>1</v>
      </c>
      <c r="K125" s="425" t="s">
        <v>2523</v>
      </c>
      <c r="L125" s="426" t="s">
        <v>1010</v>
      </c>
      <c r="M125" s="426" t="s">
        <v>1010</v>
      </c>
      <c r="N125" s="425" t="s">
        <v>118</v>
      </c>
      <c r="S125" t="s">
        <v>174</v>
      </c>
      <c r="AC125" t="s">
        <v>2</v>
      </c>
      <c r="AD125" s="74"/>
      <c r="AE125" s="668"/>
      <c r="AF125" s="668"/>
      <c r="AG125" s="668"/>
      <c r="AH125" s="668"/>
      <c r="AI125" s="668"/>
    </row>
    <row r="126" spans="1:35">
      <c r="D126" s="425" t="s">
        <v>1753</v>
      </c>
      <c r="E126" s="425" t="s">
        <v>1753</v>
      </c>
      <c r="F126" s="425" t="s">
        <v>240</v>
      </c>
      <c r="G126" s="425" t="s">
        <v>2918</v>
      </c>
      <c r="H126" s="425" t="s">
        <v>11</v>
      </c>
      <c r="I126" s="425" t="s">
        <v>1005</v>
      </c>
      <c r="J126" t="s">
        <v>1</v>
      </c>
      <c r="K126" s="425" t="s">
        <v>2523</v>
      </c>
      <c r="L126" s="426" t="s">
        <v>1010</v>
      </c>
      <c r="M126" s="426" t="s">
        <v>1010</v>
      </c>
      <c r="N126" s="425" t="s">
        <v>118</v>
      </c>
      <c r="S126" t="s">
        <v>172</v>
      </c>
      <c r="AC126" t="s">
        <v>2</v>
      </c>
      <c r="AD126" s="74"/>
      <c r="AE126" s="668"/>
      <c r="AF126" s="668"/>
      <c r="AG126" s="668"/>
      <c r="AH126" s="668"/>
      <c r="AI126" s="668"/>
    </row>
    <row r="127" spans="1:35">
      <c r="D127" s="425" t="s">
        <v>1753</v>
      </c>
      <c r="E127" s="425" t="s">
        <v>1753</v>
      </c>
      <c r="F127" s="425" t="s">
        <v>240</v>
      </c>
      <c r="G127" s="425" t="s">
        <v>2918</v>
      </c>
      <c r="H127" s="425" t="s">
        <v>11</v>
      </c>
      <c r="I127" s="425" t="s">
        <v>1005</v>
      </c>
      <c r="J127" t="s">
        <v>1</v>
      </c>
      <c r="K127" s="425" t="s">
        <v>2523</v>
      </c>
      <c r="L127" s="426" t="s">
        <v>1010</v>
      </c>
      <c r="M127" s="426" t="s">
        <v>1010</v>
      </c>
      <c r="N127" s="425" t="s">
        <v>118</v>
      </c>
      <c r="S127" t="s">
        <v>184</v>
      </c>
      <c r="AC127" t="s">
        <v>2</v>
      </c>
      <c r="AD127" s="74"/>
      <c r="AE127" s="668"/>
      <c r="AF127" s="668"/>
      <c r="AG127" s="668"/>
      <c r="AH127" s="668"/>
      <c r="AI127" s="668"/>
    </row>
    <row r="128" spans="1:35">
      <c r="D128" s="425" t="s">
        <v>1753</v>
      </c>
      <c r="E128" s="425" t="s">
        <v>1753</v>
      </c>
      <c r="F128" s="425" t="s">
        <v>240</v>
      </c>
      <c r="G128" s="425" t="s">
        <v>2918</v>
      </c>
      <c r="H128" s="425" t="s">
        <v>11</v>
      </c>
      <c r="I128" s="425" t="s">
        <v>1005</v>
      </c>
      <c r="J128" t="s">
        <v>1</v>
      </c>
      <c r="K128" s="425" t="s">
        <v>2523</v>
      </c>
      <c r="L128" s="426" t="s">
        <v>1010</v>
      </c>
      <c r="M128" s="426" t="s">
        <v>1010</v>
      </c>
      <c r="N128" s="425" t="s">
        <v>118</v>
      </c>
      <c r="S128" t="s">
        <v>185</v>
      </c>
      <c r="AC128" t="s">
        <v>2</v>
      </c>
      <c r="AD128" s="74"/>
      <c r="AE128" s="668"/>
      <c r="AF128" s="668"/>
      <c r="AG128" s="668"/>
      <c r="AH128" s="668"/>
      <c r="AI128" s="668"/>
    </row>
    <row r="130" spans="1:35" s="1" customFormat="1" ht="13.8">
      <c r="A130" s="64"/>
      <c r="B130" s="72" t="s">
        <v>3036</v>
      </c>
    </row>
    <row r="131" spans="1:35" s="425" customFormat="1"/>
    <row r="132" spans="1:35" s="425" customFormat="1">
      <c r="D132" s="425" t="s">
        <v>1753</v>
      </c>
      <c r="E132" s="425" t="s">
        <v>1753</v>
      </c>
      <c r="F132" s="425" t="s">
        <v>240</v>
      </c>
      <c r="G132" s="425" t="s">
        <v>2918</v>
      </c>
      <c r="H132" s="425" t="s">
        <v>11</v>
      </c>
      <c r="I132" s="425" t="s">
        <v>1005</v>
      </c>
      <c r="J132" s="425" t="s">
        <v>1</v>
      </c>
      <c r="K132" s="425" t="s">
        <v>2523</v>
      </c>
      <c r="L132" s="426" t="s">
        <v>1010</v>
      </c>
      <c r="M132" s="426" t="s">
        <v>1010</v>
      </c>
      <c r="N132" s="425" t="s">
        <v>3036</v>
      </c>
      <c r="S132" s="425" t="s">
        <v>171</v>
      </c>
      <c r="AC132" s="425" t="s">
        <v>2</v>
      </c>
      <c r="AD132" s="74"/>
      <c r="AE132" s="668"/>
      <c r="AF132" s="668"/>
      <c r="AG132" s="668"/>
      <c r="AH132" s="668"/>
      <c r="AI132" s="668"/>
    </row>
    <row r="133" spans="1:35" s="425" customFormat="1">
      <c r="D133" s="425" t="s">
        <v>76</v>
      </c>
      <c r="E133" s="425" t="s">
        <v>1753</v>
      </c>
      <c r="F133" s="425" t="s">
        <v>240</v>
      </c>
      <c r="G133" s="425" t="s">
        <v>2918</v>
      </c>
      <c r="H133" s="425" t="s">
        <v>11</v>
      </c>
      <c r="I133" s="425" t="s">
        <v>1005</v>
      </c>
      <c r="J133" s="425" t="s">
        <v>1</v>
      </c>
      <c r="K133" s="425" t="s">
        <v>2523</v>
      </c>
      <c r="L133" s="426" t="s">
        <v>1010</v>
      </c>
      <c r="M133" s="426" t="s">
        <v>1010</v>
      </c>
      <c r="N133" s="425" t="s">
        <v>3036</v>
      </c>
      <c r="S133" s="425" t="s">
        <v>173</v>
      </c>
      <c r="AC133" s="425" t="s">
        <v>2</v>
      </c>
      <c r="AD133" s="74"/>
      <c r="AE133" s="668"/>
      <c r="AF133" s="668"/>
      <c r="AG133" s="668"/>
      <c r="AH133" s="668"/>
      <c r="AI133" s="668"/>
    </row>
    <row r="134" spans="1:35" s="425" customFormat="1">
      <c r="D134" s="425" t="s">
        <v>165</v>
      </c>
      <c r="E134" s="425" t="s">
        <v>1753</v>
      </c>
      <c r="F134" s="425" t="s">
        <v>240</v>
      </c>
      <c r="G134" s="425" t="s">
        <v>2918</v>
      </c>
      <c r="H134" s="425" t="s">
        <v>11</v>
      </c>
      <c r="I134" s="425" t="s">
        <v>1005</v>
      </c>
      <c r="J134" s="425" t="s">
        <v>1</v>
      </c>
      <c r="K134" s="425" t="s">
        <v>2523</v>
      </c>
      <c r="L134" s="426" t="s">
        <v>1010</v>
      </c>
      <c r="M134" s="426" t="s">
        <v>1010</v>
      </c>
      <c r="N134" s="425" t="s">
        <v>3036</v>
      </c>
      <c r="S134" s="425" t="s">
        <v>174</v>
      </c>
      <c r="AC134" s="425" t="s">
        <v>2</v>
      </c>
      <c r="AD134" s="74"/>
      <c r="AE134" s="668"/>
      <c r="AF134" s="668"/>
      <c r="AG134" s="668"/>
      <c r="AH134" s="668"/>
      <c r="AI134" s="668"/>
    </row>
    <row r="135" spans="1:35" s="425" customFormat="1">
      <c r="D135" s="425" t="s">
        <v>1753</v>
      </c>
      <c r="E135" s="425" t="s">
        <v>1753</v>
      </c>
      <c r="F135" s="425" t="s">
        <v>240</v>
      </c>
      <c r="G135" s="425" t="s">
        <v>2918</v>
      </c>
      <c r="H135" s="425" t="s">
        <v>11</v>
      </c>
      <c r="I135" s="425" t="s">
        <v>1005</v>
      </c>
      <c r="J135" s="425" t="s">
        <v>1</v>
      </c>
      <c r="K135" s="425" t="s">
        <v>2523</v>
      </c>
      <c r="L135" s="426" t="s">
        <v>1010</v>
      </c>
      <c r="M135" s="426" t="s">
        <v>1010</v>
      </c>
      <c r="N135" s="425" t="s">
        <v>3036</v>
      </c>
      <c r="S135" s="425" t="s">
        <v>172</v>
      </c>
      <c r="AC135" s="425" t="s">
        <v>2</v>
      </c>
      <c r="AD135" s="74"/>
      <c r="AE135" s="668"/>
      <c r="AF135" s="668"/>
      <c r="AG135" s="668"/>
      <c r="AH135" s="668"/>
      <c r="AI135" s="668"/>
    </row>
    <row r="136" spans="1:35" s="425" customFormat="1">
      <c r="D136" s="425" t="s">
        <v>1753</v>
      </c>
      <c r="E136" s="425" t="s">
        <v>1753</v>
      </c>
      <c r="F136" s="425" t="s">
        <v>240</v>
      </c>
      <c r="G136" s="425" t="s">
        <v>2918</v>
      </c>
      <c r="H136" s="425" t="s">
        <v>11</v>
      </c>
      <c r="I136" s="425" t="s">
        <v>1005</v>
      </c>
      <c r="J136" s="425" t="s">
        <v>1</v>
      </c>
      <c r="K136" s="425" t="s">
        <v>2523</v>
      </c>
      <c r="L136" s="426" t="s">
        <v>1010</v>
      </c>
      <c r="M136" s="426" t="s">
        <v>1010</v>
      </c>
      <c r="N136" s="425" t="s">
        <v>3036</v>
      </c>
      <c r="S136" s="425" t="s">
        <v>184</v>
      </c>
      <c r="AC136" s="425" t="s">
        <v>2</v>
      </c>
      <c r="AD136" s="74"/>
      <c r="AE136" s="668"/>
      <c r="AF136" s="668"/>
      <c r="AG136" s="668"/>
      <c r="AH136" s="668"/>
      <c r="AI136" s="668"/>
    </row>
    <row r="137" spans="1:35" s="425" customFormat="1">
      <c r="D137" s="425" t="s">
        <v>1753</v>
      </c>
      <c r="E137" s="425" t="s">
        <v>1753</v>
      </c>
      <c r="F137" s="425" t="s">
        <v>240</v>
      </c>
      <c r="G137" s="425" t="s">
        <v>2918</v>
      </c>
      <c r="H137" s="425" t="s">
        <v>11</v>
      </c>
      <c r="I137" s="425" t="s">
        <v>1005</v>
      </c>
      <c r="J137" s="425" t="s">
        <v>1</v>
      </c>
      <c r="K137" s="425" t="s">
        <v>2523</v>
      </c>
      <c r="L137" s="426" t="s">
        <v>1010</v>
      </c>
      <c r="M137" s="426" t="s">
        <v>1010</v>
      </c>
      <c r="N137" s="425" t="s">
        <v>3036</v>
      </c>
      <c r="S137" s="425" t="s">
        <v>185</v>
      </c>
      <c r="AC137" s="425" t="s">
        <v>2</v>
      </c>
      <c r="AD137" s="74"/>
      <c r="AE137" s="668"/>
      <c r="AF137" s="668"/>
      <c r="AG137" s="668"/>
      <c r="AH137" s="668"/>
      <c r="AI137" s="668"/>
    </row>
    <row r="138" spans="1:35" s="425" customFormat="1"/>
    <row r="139" spans="1:35" s="68" customFormat="1" ht="18">
      <c r="A139"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70" id="{E842551D-BC8A-4232-8EFF-C485A0E2235A}">
            <xm:f>'1.5 Universal Data'!$C$8&lt;$AE$7</xm:f>
            <x14:dxf>
              <fill>
                <patternFill patternType="lightUp">
                  <bgColor theme="0"/>
                </patternFill>
              </fill>
            </x14:dxf>
          </x14:cfRule>
          <xm:sqref>AE13:AE18</xm:sqref>
        </x14:conditionalFormatting>
        <x14:conditionalFormatting xmlns:xm="http://schemas.microsoft.com/office/excel/2006/main">
          <x14:cfRule type="expression" priority="69" id="{E0142670-7676-4766-A3E1-3EF21E741C74}">
            <xm:f>'1.5 Universal Data'!$C$8&lt;$AF$7</xm:f>
            <x14:dxf>
              <fill>
                <patternFill patternType="lightUp">
                  <bgColor theme="0"/>
                </patternFill>
              </fill>
            </x14:dxf>
          </x14:cfRule>
          <xm:sqref>AF13:AF18</xm:sqref>
        </x14:conditionalFormatting>
        <x14:conditionalFormatting xmlns:xm="http://schemas.microsoft.com/office/excel/2006/main">
          <x14:cfRule type="expression" priority="68" id="{A62A5597-802F-471B-9F27-28EBEEDF46AB}">
            <xm:f>'1.5 Universal Data'!$C$8&lt;$AG$7</xm:f>
            <x14:dxf>
              <fill>
                <patternFill patternType="lightUp">
                  <bgColor theme="0"/>
                </patternFill>
              </fill>
            </x14:dxf>
          </x14:cfRule>
          <xm:sqref>AG13:AG18</xm:sqref>
        </x14:conditionalFormatting>
        <x14:conditionalFormatting xmlns:xm="http://schemas.microsoft.com/office/excel/2006/main">
          <x14:cfRule type="expression" priority="67" id="{69E13AE1-6DA8-4AD9-9264-93BF9F625504}">
            <xm:f>'1.5 Universal Data'!$C$8&lt;$AH$7</xm:f>
            <x14:dxf>
              <fill>
                <patternFill patternType="lightUp">
                  <bgColor theme="0"/>
                </patternFill>
              </fill>
            </x14:dxf>
          </x14:cfRule>
          <xm:sqref>AH13:AH18</xm:sqref>
        </x14:conditionalFormatting>
        <x14:conditionalFormatting xmlns:xm="http://schemas.microsoft.com/office/excel/2006/main">
          <x14:cfRule type="expression" priority="66" id="{0B40DFB2-D13F-47A3-A759-EA3A9C350747}">
            <xm:f>'1.5 Universal Data'!$C$8&lt;$AI$7</xm:f>
            <x14:dxf>
              <fill>
                <patternFill patternType="lightUp">
                  <bgColor theme="0"/>
                </patternFill>
              </fill>
            </x14:dxf>
          </x14:cfRule>
          <xm:sqref>AI13:AI18</xm:sqref>
        </x14:conditionalFormatting>
        <x14:conditionalFormatting xmlns:xm="http://schemas.microsoft.com/office/excel/2006/main">
          <x14:cfRule type="expression" priority="65" id="{B4125BCA-082E-4448-8C02-72DA933F733D}">
            <xm:f>'1.5 Universal Data'!$C$8&lt;$AE$7</xm:f>
            <x14:dxf>
              <fill>
                <patternFill patternType="lightUp">
                  <bgColor theme="0"/>
                </patternFill>
              </fill>
            </x14:dxf>
          </x14:cfRule>
          <xm:sqref>AE22:AE27</xm:sqref>
        </x14:conditionalFormatting>
        <x14:conditionalFormatting xmlns:xm="http://schemas.microsoft.com/office/excel/2006/main">
          <x14:cfRule type="expression" priority="64" id="{6AB7B9EE-84C4-423A-9DD7-CE8D977200B7}">
            <xm:f>'1.5 Universal Data'!$C$8&lt;$AF$7</xm:f>
            <x14:dxf>
              <fill>
                <patternFill patternType="lightUp">
                  <bgColor theme="0"/>
                </patternFill>
              </fill>
            </x14:dxf>
          </x14:cfRule>
          <xm:sqref>AF22:AF27</xm:sqref>
        </x14:conditionalFormatting>
        <x14:conditionalFormatting xmlns:xm="http://schemas.microsoft.com/office/excel/2006/main">
          <x14:cfRule type="expression" priority="63" id="{FF1B7DCD-A393-459E-9B7E-0BDA77271128}">
            <xm:f>'1.5 Universal Data'!$C$8&lt;$AG$7</xm:f>
            <x14:dxf>
              <fill>
                <patternFill patternType="lightUp">
                  <bgColor theme="0"/>
                </patternFill>
              </fill>
            </x14:dxf>
          </x14:cfRule>
          <xm:sqref>AG22:AG27</xm:sqref>
        </x14:conditionalFormatting>
        <x14:conditionalFormatting xmlns:xm="http://schemas.microsoft.com/office/excel/2006/main">
          <x14:cfRule type="expression" priority="62" id="{6C22293D-B760-4858-8094-139F87A75791}">
            <xm:f>'1.5 Universal Data'!$C$8&lt;$AH$7</xm:f>
            <x14:dxf>
              <fill>
                <patternFill patternType="lightUp">
                  <bgColor theme="0"/>
                </patternFill>
              </fill>
            </x14:dxf>
          </x14:cfRule>
          <xm:sqref>AH22:AH27</xm:sqref>
        </x14:conditionalFormatting>
        <x14:conditionalFormatting xmlns:xm="http://schemas.microsoft.com/office/excel/2006/main">
          <x14:cfRule type="expression" priority="61" id="{D3147DBA-022F-4BD5-A8C5-4F6C489AE09E}">
            <xm:f>'1.5 Universal Data'!$C$8&lt;$AI$7</xm:f>
            <x14:dxf>
              <fill>
                <patternFill patternType="lightUp">
                  <bgColor theme="0"/>
                </patternFill>
              </fill>
            </x14:dxf>
          </x14:cfRule>
          <xm:sqref>AI22:AI27</xm:sqref>
        </x14:conditionalFormatting>
        <x14:conditionalFormatting xmlns:xm="http://schemas.microsoft.com/office/excel/2006/main">
          <x14:cfRule type="expression" priority="60" id="{95627BD1-A0A5-4211-A7EB-9D03A647EC81}">
            <xm:f>'1.5 Universal Data'!$C$8&lt;$AE$7</xm:f>
            <x14:dxf>
              <fill>
                <patternFill patternType="lightUp">
                  <bgColor theme="0"/>
                </patternFill>
              </fill>
            </x14:dxf>
          </x14:cfRule>
          <xm:sqref>AE31:AE36</xm:sqref>
        </x14:conditionalFormatting>
        <x14:conditionalFormatting xmlns:xm="http://schemas.microsoft.com/office/excel/2006/main">
          <x14:cfRule type="expression" priority="59" id="{84B69085-5D57-4CBD-A173-19663E32612A}">
            <xm:f>'1.5 Universal Data'!$C$8&lt;$AF$7</xm:f>
            <x14:dxf>
              <fill>
                <patternFill patternType="lightUp">
                  <bgColor theme="0"/>
                </patternFill>
              </fill>
            </x14:dxf>
          </x14:cfRule>
          <xm:sqref>AF31:AF36</xm:sqref>
        </x14:conditionalFormatting>
        <x14:conditionalFormatting xmlns:xm="http://schemas.microsoft.com/office/excel/2006/main">
          <x14:cfRule type="expression" priority="58" id="{13049F0D-8A9D-42AD-AAB3-3483EA461A73}">
            <xm:f>'1.5 Universal Data'!$C$8&lt;$AG$7</xm:f>
            <x14:dxf>
              <fill>
                <patternFill patternType="lightUp">
                  <bgColor theme="0"/>
                </patternFill>
              </fill>
            </x14:dxf>
          </x14:cfRule>
          <xm:sqref>AG31:AG36</xm:sqref>
        </x14:conditionalFormatting>
        <x14:conditionalFormatting xmlns:xm="http://schemas.microsoft.com/office/excel/2006/main">
          <x14:cfRule type="expression" priority="57" id="{3C3463AF-5228-4DC4-86E8-6985207DB8A5}">
            <xm:f>'1.5 Universal Data'!$C$8&lt;$AH$7</xm:f>
            <x14:dxf>
              <fill>
                <patternFill patternType="lightUp">
                  <bgColor theme="0"/>
                </patternFill>
              </fill>
            </x14:dxf>
          </x14:cfRule>
          <xm:sqref>AH31:AH36</xm:sqref>
        </x14:conditionalFormatting>
        <x14:conditionalFormatting xmlns:xm="http://schemas.microsoft.com/office/excel/2006/main">
          <x14:cfRule type="expression" priority="56" id="{90D6134C-DDEE-47FA-A909-3D64F746ED38}">
            <xm:f>'1.5 Universal Data'!$C$8&lt;$AI$7</xm:f>
            <x14:dxf>
              <fill>
                <patternFill patternType="lightUp">
                  <bgColor theme="0"/>
                </patternFill>
              </fill>
            </x14:dxf>
          </x14:cfRule>
          <xm:sqref>AI31:AI36</xm:sqref>
        </x14:conditionalFormatting>
        <x14:conditionalFormatting xmlns:xm="http://schemas.microsoft.com/office/excel/2006/main">
          <x14:cfRule type="expression" priority="55" id="{CEA5B667-2A5D-4364-A169-6787905FE8A4}">
            <xm:f>'1.5 Universal Data'!$C$8&lt;$AE$7</xm:f>
            <x14:dxf>
              <fill>
                <patternFill patternType="lightUp">
                  <bgColor theme="0"/>
                </patternFill>
              </fill>
            </x14:dxf>
          </x14:cfRule>
          <xm:sqref>AE40:AE45</xm:sqref>
        </x14:conditionalFormatting>
        <x14:conditionalFormatting xmlns:xm="http://schemas.microsoft.com/office/excel/2006/main">
          <x14:cfRule type="expression" priority="54" id="{05653AB8-0FB3-4177-9647-F1F5D8E56742}">
            <xm:f>'1.5 Universal Data'!$C$8&lt;$AF$7</xm:f>
            <x14:dxf>
              <fill>
                <patternFill patternType="lightUp">
                  <bgColor theme="0"/>
                </patternFill>
              </fill>
            </x14:dxf>
          </x14:cfRule>
          <xm:sqref>AF40:AF45</xm:sqref>
        </x14:conditionalFormatting>
        <x14:conditionalFormatting xmlns:xm="http://schemas.microsoft.com/office/excel/2006/main">
          <x14:cfRule type="expression" priority="53" id="{99623E61-A038-42E4-AC77-0E8C1D41A14A}">
            <xm:f>'1.5 Universal Data'!$C$8&lt;$AG$7</xm:f>
            <x14:dxf>
              <fill>
                <patternFill patternType="lightUp">
                  <bgColor theme="0"/>
                </patternFill>
              </fill>
            </x14:dxf>
          </x14:cfRule>
          <xm:sqref>AG40:AG45</xm:sqref>
        </x14:conditionalFormatting>
        <x14:conditionalFormatting xmlns:xm="http://schemas.microsoft.com/office/excel/2006/main">
          <x14:cfRule type="expression" priority="52" id="{630D3915-C422-44A6-B0B6-E8094738363C}">
            <xm:f>'1.5 Universal Data'!$C$8&lt;$AH$7</xm:f>
            <x14:dxf>
              <fill>
                <patternFill patternType="lightUp">
                  <bgColor theme="0"/>
                </patternFill>
              </fill>
            </x14:dxf>
          </x14:cfRule>
          <xm:sqref>AH40:AH45</xm:sqref>
        </x14:conditionalFormatting>
        <x14:conditionalFormatting xmlns:xm="http://schemas.microsoft.com/office/excel/2006/main">
          <x14:cfRule type="expression" priority="51" id="{3150DE25-6F27-4885-9EA0-726185ADF6A8}">
            <xm:f>'1.5 Universal Data'!$C$8&lt;$AI$7</xm:f>
            <x14:dxf>
              <fill>
                <patternFill patternType="lightUp">
                  <bgColor theme="0"/>
                </patternFill>
              </fill>
            </x14:dxf>
          </x14:cfRule>
          <xm:sqref>AI40:AI45</xm:sqref>
        </x14:conditionalFormatting>
        <x14:conditionalFormatting xmlns:xm="http://schemas.microsoft.com/office/excel/2006/main">
          <x14:cfRule type="expression" priority="50" id="{3E1B2843-D9AD-4B08-8F82-E72A9E12009F}">
            <xm:f>'1.5 Universal Data'!$C$8&lt;$AE$7</xm:f>
            <x14:dxf>
              <fill>
                <patternFill patternType="lightUp">
                  <bgColor theme="0"/>
                </patternFill>
              </fill>
            </x14:dxf>
          </x14:cfRule>
          <xm:sqref>AE49:AE54</xm:sqref>
        </x14:conditionalFormatting>
        <x14:conditionalFormatting xmlns:xm="http://schemas.microsoft.com/office/excel/2006/main">
          <x14:cfRule type="expression" priority="49" id="{05D7F484-762D-439F-ABFD-7F5F0997C73F}">
            <xm:f>'1.5 Universal Data'!$C$8&lt;$AF$7</xm:f>
            <x14:dxf>
              <fill>
                <patternFill patternType="lightUp">
                  <bgColor theme="0"/>
                </patternFill>
              </fill>
            </x14:dxf>
          </x14:cfRule>
          <xm:sqref>AF49:AF54</xm:sqref>
        </x14:conditionalFormatting>
        <x14:conditionalFormatting xmlns:xm="http://schemas.microsoft.com/office/excel/2006/main">
          <x14:cfRule type="expression" priority="48" id="{8EAB6BFD-2F90-4BCD-96FC-24123B76A1CA}">
            <xm:f>'1.5 Universal Data'!$C$8&lt;$AG$7</xm:f>
            <x14:dxf>
              <fill>
                <patternFill patternType="lightUp">
                  <bgColor theme="0"/>
                </patternFill>
              </fill>
            </x14:dxf>
          </x14:cfRule>
          <xm:sqref>AG49:AG54</xm:sqref>
        </x14:conditionalFormatting>
        <x14:conditionalFormatting xmlns:xm="http://schemas.microsoft.com/office/excel/2006/main">
          <x14:cfRule type="expression" priority="47" id="{0F382AF3-7BDA-4924-B08F-AF7416E2CA0E}">
            <xm:f>'1.5 Universal Data'!$C$8&lt;$AH$7</xm:f>
            <x14:dxf>
              <fill>
                <patternFill patternType="lightUp">
                  <bgColor theme="0"/>
                </patternFill>
              </fill>
            </x14:dxf>
          </x14:cfRule>
          <xm:sqref>AH49:AH54</xm:sqref>
        </x14:conditionalFormatting>
        <x14:conditionalFormatting xmlns:xm="http://schemas.microsoft.com/office/excel/2006/main">
          <x14:cfRule type="expression" priority="46" id="{16366E6C-B917-47FE-9174-62D704BCF862}">
            <xm:f>'1.5 Universal Data'!$C$8&lt;$AI$7</xm:f>
            <x14:dxf>
              <fill>
                <patternFill patternType="lightUp">
                  <bgColor theme="0"/>
                </patternFill>
              </fill>
            </x14:dxf>
          </x14:cfRule>
          <xm:sqref>AI49:AI54</xm:sqref>
        </x14:conditionalFormatting>
        <x14:conditionalFormatting xmlns:xm="http://schemas.microsoft.com/office/excel/2006/main">
          <x14:cfRule type="expression" priority="45" id="{51FDD9C0-F759-4926-B697-3D24DF874A35}">
            <xm:f>'1.5 Universal Data'!$C$8&lt;$AE$7</xm:f>
            <x14:dxf>
              <fill>
                <patternFill patternType="lightUp">
                  <bgColor theme="0"/>
                </patternFill>
              </fill>
            </x14:dxf>
          </x14:cfRule>
          <xm:sqref>AE58:AE63</xm:sqref>
        </x14:conditionalFormatting>
        <x14:conditionalFormatting xmlns:xm="http://schemas.microsoft.com/office/excel/2006/main">
          <x14:cfRule type="expression" priority="44" id="{8D985122-82BF-4A88-8A7A-92F6A7E2E4DA}">
            <xm:f>'1.5 Universal Data'!$C$8&lt;$AF$7</xm:f>
            <x14:dxf>
              <fill>
                <patternFill patternType="lightUp">
                  <bgColor theme="0"/>
                </patternFill>
              </fill>
            </x14:dxf>
          </x14:cfRule>
          <xm:sqref>AF58:AF63</xm:sqref>
        </x14:conditionalFormatting>
        <x14:conditionalFormatting xmlns:xm="http://schemas.microsoft.com/office/excel/2006/main">
          <x14:cfRule type="expression" priority="43" id="{057B6D4A-E036-4BEC-AE93-A3BAE6D082E7}">
            <xm:f>'1.5 Universal Data'!$C$8&lt;$AG$7</xm:f>
            <x14:dxf>
              <fill>
                <patternFill patternType="lightUp">
                  <bgColor theme="0"/>
                </patternFill>
              </fill>
            </x14:dxf>
          </x14:cfRule>
          <xm:sqref>AG58:AG63</xm:sqref>
        </x14:conditionalFormatting>
        <x14:conditionalFormatting xmlns:xm="http://schemas.microsoft.com/office/excel/2006/main">
          <x14:cfRule type="expression" priority="42" id="{710F30CF-DF9F-4C19-89A4-060E431A407B}">
            <xm:f>'1.5 Universal Data'!$C$8&lt;$AH$7</xm:f>
            <x14:dxf>
              <fill>
                <patternFill patternType="lightUp">
                  <bgColor theme="0"/>
                </patternFill>
              </fill>
            </x14:dxf>
          </x14:cfRule>
          <xm:sqref>AH58:AH63</xm:sqref>
        </x14:conditionalFormatting>
        <x14:conditionalFormatting xmlns:xm="http://schemas.microsoft.com/office/excel/2006/main">
          <x14:cfRule type="expression" priority="41" id="{B3B2C6B8-4320-4B04-8366-9443F2090967}">
            <xm:f>'1.5 Universal Data'!$C$8&lt;$AI$7</xm:f>
            <x14:dxf>
              <fill>
                <patternFill patternType="lightUp">
                  <bgColor theme="0"/>
                </patternFill>
              </fill>
            </x14:dxf>
          </x14:cfRule>
          <xm:sqref>AI58:AI63</xm:sqref>
        </x14:conditionalFormatting>
        <x14:conditionalFormatting xmlns:xm="http://schemas.microsoft.com/office/excel/2006/main">
          <x14:cfRule type="expression" priority="40" id="{59337BED-26E4-4305-97CC-9D2C34A6E91C}">
            <xm:f>'1.5 Universal Data'!$C$8&lt;$AE$7</xm:f>
            <x14:dxf>
              <fill>
                <patternFill patternType="lightUp">
                  <bgColor theme="0"/>
                </patternFill>
              </fill>
            </x14:dxf>
          </x14:cfRule>
          <xm:sqref>AE78:AE83</xm:sqref>
        </x14:conditionalFormatting>
        <x14:conditionalFormatting xmlns:xm="http://schemas.microsoft.com/office/excel/2006/main">
          <x14:cfRule type="expression" priority="39" id="{57CADBAF-CCBE-478D-87D9-A13E7966BB43}">
            <xm:f>'1.5 Universal Data'!$C$8&lt;$AF$7</xm:f>
            <x14:dxf>
              <fill>
                <patternFill patternType="lightUp">
                  <bgColor theme="0"/>
                </patternFill>
              </fill>
            </x14:dxf>
          </x14:cfRule>
          <xm:sqref>AF78:AF83</xm:sqref>
        </x14:conditionalFormatting>
        <x14:conditionalFormatting xmlns:xm="http://schemas.microsoft.com/office/excel/2006/main">
          <x14:cfRule type="expression" priority="38" id="{A8BAC254-73D4-4EAA-83F1-CB18D855BC9B}">
            <xm:f>'1.5 Universal Data'!$C$8&lt;$AG$7</xm:f>
            <x14:dxf>
              <fill>
                <patternFill patternType="lightUp">
                  <bgColor theme="0"/>
                </patternFill>
              </fill>
            </x14:dxf>
          </x14:cfRule>
          <xm:sqref>AG78:AG83</xm:sqref>
        </x14:conditionalFormatting>
        <x14:conditionalFormatting xmlns:xm="http://schemas.microsoft.com/office/excel/2006/main">
          <x14:cfRule type="expression" priority="37" id="{B75936C6-B650-4D20-B387-52B191B9B21F}">
            <xm:f>'1.5 Universal Data'!$C$8&lt;$AH$7</xm:f>
            <x14:dxf>
              <fill>
                <patternFill patternType="lightUp">
                  <bgColor theme="0"/>
                </patternFill>
              </fill>
            </x14:dxf>
          </x14:cfRule>
          <xm:sqref>AH78:AH83</xm:sqref>
        </x14:conditionalFormatting>
        <x14:conditionalFormatting xmlns:xm="http://schemas.microsoft.com/office/excel/2006/main">
          <x14:cfRule type="expression" priority="36" id="{68A2F1FF-6BA8-4A67-A367-37A4EB491AE1}">
            <xm:f>'1.5 Universal Data'!$C$8&lt;$AI$7</xm:f>
            <x14:dxf>
              <fill>
                <patternFill patternType="lightUp">
                  <bgColor theme="0"/>
                </patternFill>
              </fill>
            </x14:dxf>
          </x14:cfRule>
          <xm:sqref>AI78:AI83</xm:sqref>
        </x14:conditionalFormatting>
        <x14:conditionalFormatting xmlns:xm="http://schemas.microsoft.com/office/excel/2006/main">
          <x14:cfRule type="expression" priority="35" id="{ABD5A1C3-C06E-4301-B200-0F581A647C13}">
            <xm:f>'1.5 Universal Data'!$C$8&lt;$AE$7</xm:f>
            <x14:dxf>
              <fill>
                <patternFill patternType="lightUp">
                  <bgColor theme="0"/>
                </patternFill>
              </fill>
            </x14:dxf>
          </x14:cfRule>
          <xm:sqref>AE87:AE92</xm:sqref>
        </x14:conditionalFormatting>
        <x14:conditionalFormatting xmlns:xm="http://schemas.microsoft.com/office/excel/2006/main">
          <x14:cfRule type="expression" priority="34" id="{9CD31B7B-3924-48AA-A973-DBCE446E19D3}">
            <xm:f>'1.5 Universal Data'!$C$8&lt;$AF$7</xm:f>
            <x14:dxf>
              <fill>
                <patternFill patternType="lightUp">
                  <bgColor theme="0"/>
                </patternFill>
              </fill>
            </x14:dxf>
          </x14:cfRule>
          <xm:sqref>AF87:AF92</xm:sqref>
        </x14:conditionalFormatting>
        <x14:conditionalFormatting xmlns:xm="http://schemas.microsoft.com/office/excel/2006/main">
          <x14:cfRule type="expression" priority="33" id="{4316694F-C194-42A1-906D-C40328BB0F47}">
            <xm:f>'1.5 Universal Data'!$C$8&lt;$AG$7</xm:f>
            <x14:dxf>
              <fill>
                <patternFill patternType="lightUp">
                  <bgColor theme="0"/>
                </patternFill>
              </fill>
            </x14:dxf>
          </x14:cfRule>
          <xm:sqref>AG87:AG92</xm:sqref>
        </x14:conditionalFormatting>
        <x14:conditionalFormatting xmlns:xm="http://schemas.microsoft.com/office/excel/2006/main">
          <x14:cfRule type="expression" priority="32" id="{0A50BD26-0C44-4287-B668-33257A0C00DD}">
            <xm:f>'1.5 Universal Data'!$C$8&lt;$AH$7</xm:f>
            <x14:dxf>
              <fill>
                <patternFill patternType="lightUp">
                  <bgColor theme="0"/>
                </patternFill>
              </fill>
            </x14:dxf>
          </x14:cfRule>
          <xm:sqref>AH87:AH92</xm:sqref>
        </x14:conditionalFormatting>
        <x14:conditionalFormatting xmlns:xm="http://schemas.microsoft.com/office/excel/2006/main">
          <x14:cfRule type="expression" priority="31" id="{5580FA8B-153C-4590-A77D-6CA509528822}">
            <xm:f>'1.5 Universal Data'!$C$8&lt;$AI$7</xm:f>
            <x14:dxf>
              <fill>
                <patternFill patternType="lightUp">
                  <bgColor theme="0"/>
                </patternFill>
              </fill>
            </x14:dxf>
          </x14:cfRule>
          <xm:sqref>AI87:AI92</xm:sqref>
        </x14:conditionalFormatting>
        <x14:conditionalFormatting xmlns:xm="http://schemas.microsoft.com/office/excel/2006/main">
          <x14:cfRule type="expression" priority="30" id="{3899F753-D3EF-4899-9102-1E8E6934FE60}">
            <xm:f>'1.5 Universal Data'!$C$8&lt;$AE$7</xm:f>
            <x14:dxf>
              <fill>
                <patternFill patternType="lightUp">
                  <bgColor theme="0"/>
                </patternFill>
              </fill>
            </x14:dxf>
          </x14:cfRule>
          <xm:sqref>AE96:AE101</xm:sqref>
        </x14:conditionalFormatting>
        <x14:conditionalFormatting xmlns:xm="http://schemas.microsoft.com/office/excel/2006/main">
          <x14:cfRule type="expression" priority="29" id="{ED3AFF6A-F202-4039-B3BA-9C4E6068C329}">
            <xm:f>'1.5 Universal Data'!$C$8&lt;$AF$7</xm:f>
            <x14:dxf>
              <fill>
                <patternFill patternType="lightUp">
                  <bgColor theme="0"/>
                </patternFill>
              </fill>
            </x14:dxf>
          </x14:cfRule>
          <xm:sqref>AF96:AF101</xm:sqref>
        </x14:conditionalFormatting>
        <x14:conditionalFormatting xmlns:xm="http://schemas.microsoft.com/office/excel/2006/main">
          <x14:cfRule type="expression" priority="28" id="{621D8C65-8710-42F3-A556-B508AA7F418E}">
            <xm:f>'1.5 Universal Data'!$C$8&lt;$AG$7</xm:f>
            <x14:dxf>
              <fill>
                <patternFill patternType="lightUp">
                  <bgColor theme="0"/>
                </patternFill>
              </fill>
            </x14:dxf>
          </x14:cfRule>
          <xm:sqref>AG96:AG101</xm:sqref>
        </x14:conditionalFormatting>
        <x14:conditionalFormatting xmlns:xm="http://schemas.microsoft.com/office/excel/2006/main">
          <x14:cfRule type="expression" priority="27" id="{3F6D6CA2-7563-4CCE-963B-84E493FAA56F}">
            <xm:f>'1.5 Universal Data'!$C$8&lt;$AH$7</xm:f>
            <x14:dxf>
              <fill>
                <patternFill patternType="lightUp">
                  <bgColor theme="0"/>
                </patternFill>
              </fill>
            </x14:dxf>
          </x14:cfRule>
          <xm:sqref>AH96:AH101</xm:sqref>
        </x14:conditionalFormatting>
        <x14:conditionalFormatting xmlns:xm="http://schemas.microsoft.com/office/excel/2006/main">
          <x14:cfRule type="expression" priority="26" id="{5979A9C7-8651-4F9E-B469-CFC91B670C0B}">
            <xm:f>'1.5 Universal Data'!$C$8&lt;$AI$7</xm:f>
            <x14:dxf>
              <fill>
                <patternFill patternType="lightUp">
                  <bgColor theme="0"/>
                </patternFill>
              </fill>
            </x14:dxf>
          </x14:cfRule>
          <xm:sqref>AI96:AI101</xm:sqref>
        </x14:conditionalFormatting>
        <x14:conditionalFormatting xmlns:xm="http://schemas.microsoft.com/office/excel/2006/main">
          <x14:cfRule type="expression" priority="25" id="{12749D59-5D12-45C8-BE64-5458A4C2C0BA}">
            <xm:f>'1.5 Universal Data'!$C$8&lt;$AE$7</xm:f>
            <x14:dxf>
              <fill>
                <patternFill patternType="lightUp">
                  <bgColor theme="0"/>
                </patternFill>
              </fill>
            </x14:dxf>
          </x14:cfRule>
          <xm:sqref>AE105:AE110</xm:sqref>
        </x14:conditionalFormatting>
        <x14:conditionalFormatting xmlns:xm="http://schemas.microsoft.com/office/excel/2006/main">
          <x14:cfRule type="expression" priority="24" id="{46195717-F6D0-42E0-A9E5-7CEE6C3AA4A9}">
            <xm:f>'1.5 Universal Data'!$C$8&lt;$AF$7</xm:f>
            <x14:dxf>
              <fill>
                <patternFill patternType="lightUp">
                  <bgColor theme="0"/>
                </patternFill>
              </fill>
            </x14:dxf>
          </x14:cfRule>
          <xm:sqref>AF105:AF110</xm:sqref>
        </x14:conditionalFormatting>
        <x14:conditionalFormatting xmlns:xm="http://schemas.microsoft.com/office/excel/2006/main">
          <x14:cfRule type="expression" priority="23" id="{08BC2BB9-97D8-4D1C-A32C-2E267E948207}">
            <xm:f>'1.5 Universal Data'!$C$8&lt;$AG$7</xm:f>
            <x14:dxf>
              <fill>
                <patternFill patternType="lightUp">
                  <bgColor theme="0"/>
                </patternFill>
              </fill>
            </x14:dxf>
          </x14:cfRule>
          <xm:sqref>AG105:AG110</xm:sqref>
        </x14:conditionalFormatting>
        <x14:conditionalFormatting xmlns:xm="http://schemas.microsoft.com/office/excel/2006/main">
          <x14:cfRule type="expression" priority="22" id="{36A22C64-544B-47C4-8785-487F71162541}">
            <xm:f>'1.5 Universal Data'!$C$8&lt;$AH$7</xm:f>
            <x14:dxf>
              <fill>
                <patternFill patternType="lightUp">
                  <bgColor theme="0"/>
                </patternFill>
              </fill>
            </x14:dxf>
          </x14:cfRule>
          <xm:sqref>AH105:AH110</xm:sqref>
        </x14:conditionalFormatting>
        <x14:conditionalFormatting xmlns:xm="http://schemas.microsoft.com/office/excel/2006/main">
          <x14:cfRule type="expression" priority="21" id="{9B1F8663-C2A0-4541-A09F-458DBB49DF39}">
            <xm:f>'1.5 Universal Data'!$C$8&lt;$AI$7</xm:f>
            <x14:dxf>
              <fill>
                <patternFill patternType="lightUp">
                  <bgColor theme="0"/>
                </patternFill>
              </fill>
            </x14:dxf>
          </x14:cfRule>
          <xm:sqref>AI105:AI110</xm:sqref>
        </x14:conditionalFormatting>
        <x14:conditionalFormatting xmlns:xm="http://schemas.microsoft.com/office/excel/2006/main">
          <x14:cfRule type="expression" priority="20" id="{43EE2684-2AEE-409C-8C1C-111A87B5FB78}">
            <xm:f>'1.5 Universal Data'!$C$8&lt;$AE$7</xm:f>
            <x14:dxf>
              <fill>
                <patternFill patternType="lightUp">
                  <bgColor theme="0"/>
                </patternFill>
              </fill>
            </x14:dxf>
          </x14:cfRule>
          <xm:sqref>AE114:AE119</xm:sqref>
        </x14:conditionalFormatting>
        <x14:conditionalFormatting xmlns:xm="http://schemas.microsoft.com/office/excel/2006/main">
          <x14:cfRule type="expression" priority="19" id="{53C3CDA3-C2AB-469A-B006-6352AE0E01D3}">
            <xm:f>'1.5 Universal Data'!$C$8&lt;$AF$7</xm:f>
            <x14:dxf>
              <fill>
                <patternFill patternType="lightUp">
                  <bgColor theme="0"/>
                </patternFill>
              </fill>
            </x14:dxf>
          </x14:cfRule>
          <xm:sqref>AF114:AF119</xm:sqref>
        </x14:conditionalFormatting>
        <x14:conditionalFormatting xmlns:xm="http://schemas.microsoft.com/office/excel/2006/main">
          <x14:cfRule type="expression" priority="18" id="{585B38B8-3890-476D-B7E8-F29E948343C8}">
            <xm:f>'1.5 Universal Data'!$C$8&lt;$AG$7</xm:f>
            <x14:dxf>
              <fill>
                <patternFill patternType="lightUp">
                  <bgColor theme="0"/>
                </patternFill>
              </fill>
            </x14:dxf>
          </x14:cfRule>
          <xm:sqref>AG114:AG119</xm:sqref>
        </x14:conditionalFormatting>
        <x14:conditionalFormatting xmlns:xm="http://schemas.microsoft.com/office/excel/2006/main">
          <x14:cfRule type="expression" priority="17" id="{D0F46690-6643-42A6-98B2-3E7C7FB6B632}">
            <xm:f>'1.5 Universal Data'!$C$8&lt;$AH$7</xm:f>
            <x14:dxf>
              <fill>
                <patternFill patternType="lightUp">
                  <bgColor theme="0"/>
                </patternFill>
              </fill>
            </x14:dxf>
          </x14:cfRule>
          <xm:sqref>AH114:AH119</xm:sqref>
        </x14:conditionalFormatting>
        <x14:conditionalFormatting xmlns:xm="http://schemas.microsoft.com/office/excel/2006/main">
          <x14:cfRule type="expression" priority="16" id="{579198FF-D809-467C-A8F1-EE601B44E7C3}">
            <xm:f>'1.5 Universal Data'!$C$8&lt;$AI$7</xm:f>
            <x14:dxf>
              <fill>
                <patternFill patternType="lightUp">
                  <bgColor theme="0"/>
                </patternFill>
              </fill>
            </x14:dxf>
          </x14:cfRule>
          <xm:sqref>AI114:AI119</xm:sqref>
        </x14:conditionalFormatting>
        <x14:conditionalFormatting xmlns:xm="http://schemas.microsoft.com/office/excel/2006/main">
          <x14:cfRule type="expression" priority="15" id="{9CD8CE06-B213-4A3F-BCFB-EC2E8CCE5729}">
            <xm:f>'1.5 Universal Data'!$C$8&lt;$AE$7</xm:f>
            <x14:dxf>
              <fill>
                <patternFill patternType="lightUp">
                  <bgColor theme="0"/>
                </patternFill>
              </fill>
            </x14:dxf>
          </x14:cfRule>
          <xm:sqref>AE123:AE128</xm:sqref>
        </x14:conditionalFormatting>
        <x14:conditionalFormatting xmlns:xm="http://schemas.microsoft.com/office/excel/2006/main">
          <x14:cfRule type="expression" priority="14" id="{62F18174-1E95-42AB-BE3F-EC4D9F4E8B7B}">
            <xm:f>'1.5 Universal Data'!$C$8&lt;$AF$7</xm:f>
            <x14:dxf>
              <fill>
                <patternFill patternType="lightUp">
                  <bgColor theme="0"/>
                </patternFill>
              </fill>
            </x14:dxf>
          </x14:cfRule>
          <xm:sqref>AF123:AF128</xm:sqref>
        </x14:conditionalFormatting>
        <x14:conditionalFormatting xmlns:xm="http://schemas.microsoft.com/office/excel/2006/main">
          <x14:cfRule type="expression" priority="13" id="{9027E8C1-4357-4F61-A861-0E3C692FF965}">
            <xm:f>'1.5 Universal Data'!$C$8&lt;$AG$7</xm:f>
            <x14:dxf>
              <fill>
                <patternFill patternType="lightUp">
                  <bgColor theme="0"/>
                </patternFill>
              </fill>
            </x14:dxf>
          </x14:cfRule>
          <xm:sqref>AG123:AG128</xm:sqref>
        </x14:conditionalFormatting>
        <x14:conditionalFormatting xmlns:xm="http://schemas.microsoft.com/office/excel/2006/main">
          <x14:cfRule type="expression" priority="12" id="{679DC63D-8A26-4C38-AE6D-50D935B64767}">
            <xm:f>'1.5 Universal Data'!$C$8&lt;$AH$7</xm:f>
            <x14:dxf>
              <fill>
                <patternFill patternType="lightUp">
                  <bgColor theme="0"/>
                </patternFill>
              </fill>
            </x14:dxf>
          </x14:cfRule>
          <xm:sqref>AH123:AH128</xm:sqref>
        </x14:conditionalFormatting>
        <x14:conditionalFormatting xmlns:xm="http://schemas.microsoft.com/office/excel/2006/main">
          <x14:cfRule type="expression" priority="11" id="{29B76E35-51EF-4272-AEBB-EA7988F00F1B}">
            <xm:f>'1.5 Universal Data'!$C$8&lt;$AI$7</xm:f>
            <x14:dxf>
              <fill>
                <patternFill patternType="lightUp">
                  <bgColor theme="0"/>
                </patternFill>
              </fill>
            </x14:dxf>
          </x14:cfRule>
          <xm:sqref>AI123:AI128</xm:sqref>
        </x14:conditionalFormatting>
        <x14:conditionalFormatting xmlns:xm="http://schemas.microsoft.com/office/excel/2006/main">
          <x14:cfRule type="expression" priority="10" id="{BBF8A81C-28A7-4733-BA63-110D2D31EA68}">
            <xm:f>'1.5 Universal Data'!$C$8&lt;$AE$7</xm:f>
            <x14:dxf>
              <fill>
                <patternFill patternType="lightUp">
                  <bgColor theme="0"/>
                </patternFill>
              </fill>
            </x14:dxf>
          </x14:cfRule>
          <xm:sqref>AE132:AE137</xm:sqref>
        </x14:conditionalFormatting>
        <x14:conditionalFormatting xmlns:xm="http://schemas.microsoft.com/office/excel/2006/main">
          <x14:cfRule type="expression" priority="9" id="{26EC2149-CB29-4789-BBC3-DFFF6C7F0484}">
            <xm:f>'1.5 Universal Data'!$C$8&lt;$AF$7</xm:f>
            <x14:dxf>
              <fill>
                <patternFill patternType="lightUp">
                  <bgColor theme="0"/>
                </patternFill>
              </fill>
            </x14:dxf>
          </x14:cfRule>
          <xm:sqref>AF132:AF137</xm:sqref>
        </x14:conditionalFormatting>
        <x14:conditionalFormatting xmlns:xm="http://schemas.microsoft.com/office/excel/2006/main">
          <x14:cfRule type="expression" priority="8" id="{01479393-A8A1-431E-822B-70DD5C58EFB9}">
            <xm:f>'1.5 Universal Data'!$C$8&lt;$AG$7</xm:f>
            <x14:dxf>
              <fill>
                <patternFill patternType="lightUp">
                  <bgColor theme="0"/>
                </patternFill>
              </fill>
            </x14:dxf>
          </x14:cfRule>
          <xm:sqref>AG132:AG137</xm:sqref>
        </x14:conditionalFormatting>
        <x14:conditionalFormatting xmlns:xm="http://schemas.microsoft.com/office/excel/2006/main">
          <x14:cfRule type="expression" priority="7" id="{7F934E19-D52B-4472-81E8-9957A29C7CDD}">
            <xm:f>'1.5 Universal Data'!$C$8&lt;$AH$7</xm:f>
            <x14:dxf>
              <fill>
                <patternFill patternType="lightUp">
                  <bgColor theme="0"/>
                </patternFill>
              </fill>
            </x14:dxf>
          </x14:cfRule>
          <xm:sqref>AH132:AH137</xm:sqref>
        </x14:conditionalFormatting>
        <x14:conditionalFormatting xmlns:xm="http://schemas.microsoft.com/office/excel/2006/main">
          <x14:cfRule type="expression" priority="6" id="{EF663F3E-747B-4BC8-8D6C-2BF9327CF7B7}">
            <xm:f>'1.5 Universal Data'!$C$8&lt;$AI$7</xm:f>
            <x14:dxf>
              <fill>
                <patternFill patternType="lightUp">
                  <bgColor theme="0"/>
                </patternFill>
              </fill>
            </x14:dxf>
          </x14:cfRule>
          <xm:sqref>AI132:AI137</xm:sqref>
        </x14:conditionalFormatting>
        <x14:conditionalFormatting xmlns:xm="http://schemas.microsoft.com/office/excel/2006/main">
          <x14:cfRule type="expression" priority="5" id="{DF72DDC0-1BBE-4680-BB22-BFC511DF37B4}">
            <xm:f>'1.5 Universal Data'!$C$8&lt;$AE$7</xm:f>
            <x14:dxf>
              <fill>
                <patternFill patternType="lightUp">
                  <bgColor theme="0"/>
                </patternFill>
              </fill>
            </x14:dxf>
          </x14:cfRule>
          <xm:sqref>AE67:AE72</xm:sqref>
        </x14:conditionalFormatting>
        <x14:conditionalFormatting xmlns:xm="http://schemas.microsoft.com/office/excel/2006/main">
          <x14:cfRule type="expression" priority="4" id="{1F9A2761-CA8E-4CBC-98BF-E08004A4C706}">
            <xm:f>'1.5 Universal Data'!$C$8&lt;$AF$7</xm:f>
            <x14:dxf>
              <fill>
                <patternFill patternType="lightUp">
                  <bgColor theme="0"/>
                </patternFill>
              </fill>
            </x14:dxf>
          </x14:cfRule>
          <xm:sqref>AF67:AF72</xm:sqref>
        </x14:conditionalFormatting>
        <x14:conditionalFormatting xmlns:xm="http://schemas.microsoft.com/office/excel/2006/main">
          <x14:cfRule type="expression" priority="3" id="{421E2FFC-704F-49F0-B933-34C2A0E9F2C0}">
            <xm:f>'1.5 Universal Data'!$C$8&lt;$AG$7</xm:f>
            <x14:dxf>
              <fill>
                <patternFill patternType="lightUp">
                  <bgColor theme="0"/>
                </patternFill>
              </fill>
            </x14:dxf>
          </x14:cfRule>
          <xm:sqref>AG67:AG72</xm:sqref>
        </x14:conditionalFormatting>
        <x14:conditionalFormatting xmlns:xm="http://schemas.microsoft.com/office/excel/2006/main">
          <x14:cfRule type="expression" priority="2" id="{F1676083-42CB-4BA8-B54D-E3920460DB3D}">
            <xm:f>'1.5 Universal Data'!$C$8&lt;$AH$7</xm:f>
            <x14:dxf>
              <fill>
                <patternFill patternType="lightUp">
                  <bgColor theme="0"/>
                </patternFill>
              </fill>
            </x14:dxf>
          </x14:cfRule>
          <xm:sqref>AH67:AH72</xm:sqref>
        </x14:conditionalFormatting>
        <x14:conditionalFormatting xmlns:xm="http://schemas.microsoft.com/office/excel/2006/main">
          <x14:cfRule type="expression" priority="1" id="{2AAE0695-4D4D-41EE-8578-1F45B6CC1BED}">
            <xm:f>'1.5 Universal Data'!$C$8&lt;$AI$7</xm:f>
            <x14:dxf>
              <fill>
                <patternFill patternType="lightUp">
                  <bgColor theme="0"/>
                </patternFill>
              </fill>
            </x14:dxf>
          </x14:cfRule>
          <xm:sqref>AI67:AI72</xm:sqref>
        </x14:conditionalFormatting>
      </x14:conditionalFormatting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42F07-7052-4B30-8562-AA7798506298}">
  <sheetPr>
    <tabColor theme="7" tint="0.39997558519241921"/>
  </sheetPr>
  <dimension ref="A1:AP202"/>
  <sheetViews>
    <sheetView zoomScale="80" zoomScaleNormal="80" workbookViewId="0">
      <pane ySplit="8" topLeftCell="A9" activePane="bottomLeft" state="frozen"/>
      <selection activeCell="K40" sqref="K40"/>
      <selection pane="bottomLeft" activeCell="D200" sqref="D200"/>
    </sheetView>
  </sheetViews>
  <sheetFormatPr defaultRowHeight="14.4"/>
  <cols>
    <col min="1" max="3" width="1.77734375" customWidth="1"/>
    <col min="4" max="4" width="4.77734375" customWidth="1"/>
    <col min="5" max="5" width="5" bestFit="1" customWidth="1"/>
    <col min="6" max="6" width="24.44140625" style="425" bestFit="1" customWidth="1"/>
    <col min="7" max="7" width="5.44140625" style="425" bestFit="1" customWidth="1"/>
    <col min="8" max="8" width="11" style="425" bestFit="1" customWidth="1"/>
    <col min="9" max="9" width="24.21875" bestFit="1" customWidth="1"/>
    <col min="10" max="10" width="9.44140625" bestFit="1" customWidth="1"/>
    <col min="11" max="11" width="23.77734375" bestFit="1" customWidth="1"/>
    <col min="12" max="12" width="43.21875" bestFit="1" customWidth="1"/>
    <col min="13" max="13" width="11.44140625" bestFit="1" customWidth="1"/>
    <col min="14" max="14" width="1.77734375" customWidth="1"/>
    <col min="15" max="15" width="28.21875" bestFit="1" customWidth="1"/>
    <col min="16" max="16" width="8.77734375" bestFit="1" customWidth="1"/>
    <col min="17" max="17" width="15.44140625" style="119" customWidth="1"/>
    <col min="18" max="18" width="55.77734375" style="119" bestFit="1" customWidth="1"/>
    <col min="19" max="28" width="1.77734375" hidden="1" customWidth="1"/>
    <col min="29" max="29" width="6.21875" bestFit="1" customWidth="1"/>
    <col min="30" max="35" width="9.77734375" customWidth="1"/>
    <col min="36" max="36" width="9.77734375" style="425" customWidth="1"/>
    <col min="37" max="37" width="1.77734375" customWidth="1"/>
    <col min="38" max="39" width="10.77734375" customWidth="1"/>
  </cols>
  <sheetData>
    <row r="1" spans="1:42" s="68" customFormat="1" ht="23.4">
      <c r="A1" s="83" t="str">
        <f>'1.1 Cover'!A1</f>
        <v>Regulatory Reporting Pack</v>
      </c>
      <c r="Q1" s="118"/>
      <c r="R1" s="118"/>
    </row>
    <row r="2" spans="1:42" s="68" customFormat="1" ht="23.4">
      <c r="A2" s="83" t="str">
        <f>'1.1 Cover'!A2</f>
        <v>Price base - 2018/19</v>
      </c>
      <c r="Q2" s="118"/>
      <c r="R2" s="118"/>
    </row>
    <row r="3" spans="1:42" s="68" customFormat="1" ht="23.4">
      <c r="A3" s="83" t="str">
        <f>'1.1 Cover'!A3</f>
        <v>Regulatory Year: April 2021 - March 2022</v>
      </c>
      <c r="Q3" s="118"/>
      <c r="R3" s="118"/>
    </row>
    <row r="4" spans="1:42" s="68" customFormat="1" ht="23.4">
      <c r="A4" s="83" t="s">
        <v>1015</v>
      </c>
      <c r="Q4" s="118"/>
      <c r="R4" s="118"/>
    </row>
    <row r="6" spans="1:42">
      <c r="AD6" s="82" t="s">
        <v>2988</v>
      </c>
      <c r="AE6" s="1534" t="s">
        <v>107</v>
      </c>
      <c r="AF6" s="1535"/>
      <c r="AG6" s="1535"/>
      <c r="AH6" s="1535"/>
      <c r="AI6" s="1536"/>
      <c r="AJ6" s="82" t="s">
        <v>2447</v>
      </c>
      <c r="AL6" s="1561" t="s">
        <v>2454</v>
      </c>
      <c r="AM6" s="1562"/>
      <c r="AN6" s="65"/>
      <c r="AO6" s="65"/>
      <c r="AP6" s="65"/>
    </row>
    <row r="7" spans="1:42" s="65" customFormat="1">
      <c r="D7" s="81" t="s">
        <v>106</v>
      </c>
      <c r="E7" s="81" t="s">
        <v>67</v>
      </c>
      <c r="F7" s="81" t="s">
        <v>2507</v>
      </c>
      <c r="G7" s="81" t="s">
        <v>1237</v>
      </c>
      <c r="H7" s="81" t="s">
        <v>2508</v>
      </c>
      <c r="I7" s="81" t="s">
        <v>105</v>
      </c>
      <c r="J7" s="81" t="s">
        <v>104</v>
      </c>
      <c r="K7" s="81" t="s">
        <v>103</v>
      </c>
      <c r="L7" s="81" t="s">
        <v>102</v>
      </c>
      <c r="M7" s="81" t="s">
        <v>101</v>
      </c>
      <c r="N7" s="81"/>
      <c r="O7" s="81" t="s">
        <v>99</v>
      </c>
      <c r="P7" s="81" t="s">
        <v>98</v>
      </c>
      <c r="Q7" s="120" t="s">
        <v>97</v>
      </c>
      <c r="R7" s="120" t="s">
        <v>70</v>
      </c>
      <c r="S7" s="81"/>
      <c r="T7" s="81"/>
      <c r="U7" s="81"/>
      <c r="V7" s="81"/>
      <c r="W7" s="81"/>
      <c r="X7" s="81"/>
      <c r="Y7" s="81"/>
      <c r="Z7" s="81"/>
      <c r="AA7" s="81"/>
      <c r="AB7" s="81"/>
      <c r="AC7" s="65" t="s">
        <v>4</v>
      </c>
      <c r="AD7" s="79" t="s">
        <v>83</v>
      </c>
      <c r="AE7" s="78">
        <v>2022</v>
      </c>
      <c r="AF7" s="77">
        <v>2023</v>
      </c>
      <c r="AG7" s="77">
        <v>2024</v>
      </c>
      <c r="AH7" s="77">
        <v>2025</v>
      </c>
      <c r="AI7" s="76">
        <v>2026</v>
      </c>
      <c r="AJ7" s="79" t="s">
        <v>2448</v>
      </c>
      <c r="AL7" s="788" t="s">
        <v>974</v>
      </c>
      <c r="AM7" s="788" t="s">
        <v>1005</v>
      </c>
    </row>
    <row r="8" spans="1:42">
      <c r="S8" s="65"/>
      <c r="T8" s="65"/>
      <c r="U8" s="65"/>
      <c r="V8" s="65"/>
    </row>
    <row r="9" spans="1:42" s="1" customFormat="1" ht="17.399999999999999">
      <c r="A9" s="2" t="s">
        <v>240</v>
      </c>
      <c r="B9" s="2"/>
      <c r="Q9" s="121"/>
      <c r="R9" s="121"/>
    </row>
    <row r="11" spans="1:42" s="1" customFormat="1" ht="13.8">
      <c r="A11" s="64"/>
      <c r="B11" s="72" t="s">
        <v>243</v>
      </c>
      <c r="Q11" s="121"/>
      <c r="R11" s="121"/>
    </row>
    <row r="13" spans="1:42">
      <c r="D13" t="s">
        <v>76</v>
      </c>
      <c r="E13" t="s">
        <v>67</v>
      </c>
      <c r="F13" s="425" t="s">
        <v>240</v>
      </c>
      <c r="G13" s="425" t="s">
        <v>2590</v>
      </c>
      <c r="I13" t="s">
        <v>242</v>
      </c>
      <c r="J13" t="s">
        <v>6</v>
      </c>
      <c r="K13" t="s">
        <v>243</v>
      </c>
      <c r="L13" s="426" t="s">
        <v>1010</v>
      </c>
      <c r="M13" s="426" t="s">
        <v>1010</v>
      </c>
      <c r="O13" s="426" t="s">
        <v>1010</v>
      </c>
      <c r="P13" t="s">
        <v>201</v>
      </c>
      <c r="Q13" s="105"/>
      <c r="R13" s="807" t="s">
        <v>3064</v>
      </c>
      <c r="AC13" t="s">
        <v>2</v>
      </c>
      <c r="AD13" s="668"/>
      <c r="AE13" s="668"/>
      <c r="AF13" s="668"/>
      <c r="AG13" s="668"/>
      <c r="AH13" s="668"/>
      <c r="AI13" s="668"/>
      <c r="AJ13" s="668"/>
      <c r="AL13" s="75"/>
      <c r="AM13" s="75"/>
    </row>
    <row r="14" spans="1:42">
      <c r="D14" t="s">
        <v>76</v>
      </c>
      <c r="E14" t="s">
        <v>67</v>
      </c>
      <c r="F14" s="425" t="s">
        <v>240</v>
      </c>
      <c r="G14" s="425" t="s">
        <v>2590</v>
      </c>
      <c r="I14" t="s">
        <v>242</v>
      </c>
      <c r="J14" t="s">
        <v>6</v>
      </c>
      <c r="K14" t="s">
        <v>243</v>
      </c>
      <c r="L14" s="426" t="s">
        <v>1010</v>
      </c>
      <c r="M14" s="426" t="s">
        <v>1010</v>
      </c>
      <c r="O14" s="426" t="s">
        <v>1010</v>
      </c>
      <c r="P14" s="425" t="s">
        <v>201</v>
      </c>
      <c r="Q14" s="105"/>
      <c r="R14" s="105"/>
      <c r="AC14" t="s">
        <v>2</v>
      </c>
      <c r="AD14" s="425"/>
      <c r="AE14" s="668"/>
      <c r="AF14" s="668"/>
      <c r="AG14" s="668"/>
      <c r="AH14" s="668"/>
      <c r="AI14" s="668"/>
      <c r="AJ14" s="668"/>
      <c r="AL14" s="75"/>
      <c r="AM14" s="75"/>
    </row>
    <row r="15" spans="1:42">
      <c r="D15" t="s">
        <v>76</v>
      </c>
      <c r="E15" t="s">
        <v>67</v>
      </c>
      <c r="F15" s="425" t="s">
        <v>240</v>
      </c>
      <c r="G15" s="425" t="s">
        <v>2590</v>
      </c>
      <c r="I15" t="s">
        <v>242</v>
      </c>
      <c r="J15" t="s">
        <v>6</v>
      </c>
      <c r="K15" t="s">
        <v>243</v>
      </c>
      <c r="L15" s="426" t="s">
        <v>1010</v>
      </c>
      <c r="M15" s="426" t="s">
        <v>1010</v>
      </c>
      <c r="O15" s="426" t="s">
        <v>1010</v>
      </c>
      <c r="P15" s="425" t="s">
        <v>201</v>
      </c>
      <c r="Q15" s="105"/>
      <c r="R15" s="105"/>
      <c r="S15" s="71"/>
      <c r="T15" s="71"/>
      <c r="U15" s="71"/>
      <c r="V15" s="71"/>
      <c r="AC15" t="s">
        <v>2</v>
      </c>
      <c r="AD15" s="425"/>
      <c r="AE15" s="668"/>
      <c r="AF15" s="668"/>
      <c r="AG15" s="668"/>
      <c r="AH15" s="668"/>
      <c r="AI15" s="668"/>
      <c r="AJ15" s="668"/>
      <c r="AL15" s="75"/>
      <c r="AM15" s="75"/>
    </row>
    <row r="16" spans="1:42">
      <c r="D16" t="s">
        <v>76</v>
      </c>
      <c r="E16" t="s">
        <v>67</v>
      </c>
      <c r="F16" s="425" t="s">
        <v>240</v>
      </c>
      <c r="G16" s="425" t="s">
        <v>2590</v>
      </c>
      <c r="I16" t="s">
        <v>242</v>
      </c>
      <c r="J16" t="s">
        <v>6</v>
      </c>
      <c r="K16" t="s">
        <v>243</v>
      </c>
      <c r="L16" s="426" t="s">
        <v>1010</v>
      </c>
      <c r="M16" s="426" t="s">
        <v>1010</v>
      </c>
      <c r="O16" s="426" t="s">
        <v>1010</v>
      </c>
      <c r="P16" s="425" t="s">
        <v>201</v>
      </c>
      <c r="Q16" s="105"/>
      <c r="R16" s="105"/>
      <c r="S16" s="71"/>
      <c r="T16" s="71"/>
      <c r="U16" s="71"/>
      <c r="V16" s="71"/>
      <c r="AC16" t="s">
        <v>2</v>
      </c>
      <c r="AD16" s="425"/>
      <c r="AE16" s="668"/>
      <c r="AF16" s="668"/>
      <c r="AG16" s="668"/>
      <c r="AH16" s="668"/>
      <c r="AI16" s="668"/>
      <c r="AJ16" s="668"/>
      <c r="AL16" s="75"/>
      <c r="AM16" s="75"/>
    </row>
    <row r="17" spans="1:39">
      <c r="L17" s="426"/>
    </row>
    <row r="18" spans="1:39" s="1" customFormat="1">
      <c r="A18" s="64"/>
      <c r="B18" s="72" t="s">
        <v>244</v>
      </c>
      <c r="L18" s="893"/>
      <c r="Q18" s="121"/>
      <c r="R18" s="121"/>
    </row>
    <row r="19" spans="1:39">
      <c r="L19" s="426"/>
    </row>
    <row r="20" spans="1:39">
      <c r="D20" t="s">
        <v>76</v>
      </c>
      <c r="E20" t="s">
        <v>67</v>
      </c>
      <c r="F20" s="425" t="s">
        <v>240</v>
      </c>
      <c r="G20" s="425" t="s">
        <v>2590</v>
      </c>
      <c r="I20" t="s">
        <v>242</v>
      </c>
      <c r="J20" t="s">
        <v>6</v>
      </c>
      <c r="K20" t="s">
        <v>244</v>
      </c>
      <c r="L20" s="426" t="s">
        <v>1010</v>
      </c>
      <c r="M20" s="426" t="s">
        <v>1010</v>
      </c>
      <c r="O20" s="426" t="s">
        <v>1010</v>
      </c>
      <c r="P20" s="425" t="s">
        <v>201</v>
      </c>
      <c r="Q20" s="105"/>
      <c r="R20" s="105"/>
      <c r="AC20" t="s">
        <v>2</v>
      </c>
      <c r="AD20" s="425"/>
      <c r="AE20" s="668"/>
      <c r="AF20" s="668"/>
      <c r="AG20" s="668"/>
      <c r="AH20" s="668"/>
      <c r="AI20" s="668"/>
      <c r="AJ20" s="668"/>
      <c r="AL20" s="75"/>
      <c r="AM20" s="75"/>
    </row>
    <row r="21" spans="1:39">
      <c r="D21" t="s">
        <v>76</v>
      </c>
      <c r="E21" t="s">
        <v>67</v>
      </c>
      <c r="F21" s="425" t="s">
        <v>240</v>
      </c>
      <c r="G21" s="425" t="s">
        <v>2590</v>
      </c>
      <c r="I21" t="s">
        <v>242</v>
      </c>
      <c r="J21" t="s">
        <v>6</v>
      </c>
      <c r="K21" t="s">
        <v>244</v>
      </c>
      <c r="L21" s="426" t="s">
        <v>1010</v>
      </c>
      <c r="M21" s="426" t="s">
        <v>1010</v>
      </c>
      <c r="O21" s="426" t="s">
        <v>1010</v>
      </c>
      <c r="P21" s="425" t="s">
        <v>201</v>
      </c>
      <c r="Q21" s="105"/>
      <c r="R21" s="105"/>
      <c r="AC21" t="s">
        <v>2</v>
      </c>
      <c r="AD21" s="425"/>
      <c r="AE21" s="668"/>
      <c r="AF21" s="668"/>
      <c r="AG21" s="668"/>
      <c r="AH21" s="668"/>
      <c r="AI21" s="668"/>
      <c r="AJ21" s="668"/>
      <c r="AL21" s="75"/>
      <c r="AM21" s="75"/>
    </row>
    <row r="22" spans="1:39">
      <c r="D22" t="s">
        <v>76</v>
      </c>
      <c r="E22" t="s">
        <v>67</v>
      </c>
      <c r="F22" s="425" t="s">
        <v>240</v>
      </c>
      <c r="G22" s="425" t="s">
        <v>2590</v>
      </c>
      <c r="I22" t="s">
        <v>242</v>
      </c>
      <c r="J22" t="s">
        <v>6</v>
      </c>
      <c r="K22" t="s">
        <v>244</v>
      </c>
      <c r="L22" s="426" t="s">
        <v>1010</v>
      </c>
      <c r="M22" s="426" t="s">
        <v>1010</v>
      </c>
      <c r="O22" s="426" t="s">
        <v>1010</v>
      </c>
      <c r="P22" s="425" t="s">
        <v>201</v>
      </c>
      <c r="Q22" s="105"/>
      <c r="R22" s="105"/>
      <c r="S22" s="71"/>
      <c r="T22" s="71"/>
      <c r="U22" s="71"/>
      <c r="V22" s="71"/>
      <c r="AC22" t="s">
        <v>2</v>
      </c>
      <c r="AD22" s="425"/>
      <c r="AE22" s="668"/>
      <c r="AF22" s="668"/>
      <c r="AG22" s="668"/>
      <c r="AH22" s="668"/>
      <c r="AI22" s="668"/>
      <c r="AJ22" s="668"/>
      <c r="AL22" s="75"/>
      <c r="AM22" s="75"/>
    </row>
    <row r="23" spans="1:39">
      <c r="D23" t="s">
        <v>76</v>
      </c>
      <c r="E23" t="s">
        <v>67</v>
      </c>
      <c r="F23" s="425" t="s">
        <v>240</v>
      </c>
      <c r="G23" s="425" t="s">
        <v>2590</v>
      </c>
      <c r="I23" t="s">
        <v>242</v>
      </c>
      <c r="J23" t="s">
        <v>6</v>
      </c>
      <c r="K23" t="s">
        <v>244</v>
      </c>
      <c r="L23" s="426" t="s">
        <v>1010</v>
      </c>
      <c r="M23" s="426" t="s">
        <v>1010</v>
      </c>
      <c r="O23" s="426" t="s">
        <v>1010</v>
      </c>
      <c r="P23" s="425" t="s">
        <v>201</v>
      </c>
      <c r="Q23" s="105"/>
      <c r="R23" s="105"/>
      <c r="S23" s="71"/>
      <c r="T23" s="71"/>
      <c r="U23" s="71"/>
      <c r="V23" s="71"/>
      <c r="AC23" t="s">
        <v>2</v>
      </c>
      <c r="AD23" s="425"/>
      <c r="AE23" s="668"/>
      <c r="AF23" s="668"/>
      <c r="AG23" s="668"/>
      <c r="AH23" s="668"/>
      <c r="AI23" s="668"/>
      <c r="AJ23" s="668"/>
      <c r="AL23" s="75"/>
      <c r="AM23" s="75"/>
    </row>
    <row r="24" spans="1:39">
      <c r="L24" s="426"/>
    </row>
    <row r="25" spans="1:39" s="1" customFormat="1">
      <c r="A25" s="64"/>
      <c r="B25" s="72" t="s">
        <v>245</v>
      </c>
      <c r="L25" s="893"/>
      <c r="Q25" s="121"/>
      <c r="R25" s="121"/>
    </row>
    <row r="26" spans="1:39">
      <c r="L26" s="426"/>
    </row>
    <row r="27" spans="1:39">
      <c r="D27" t="s">
        <v>76</v>
      </c>
      <c r="E27" t="s">
        <v>67</v>
      </c>
      <c r="F27" s="425" t="s">
        <v>240</v>
      </c>
      <c r="G27" s="425" t="s">
        <v>2590</v>
      </c>
      <c r="H27" s="425" t="s">
        <v>11</v>
      </c>
      <c r="I27" t="s">
        <v>242</v>
      </c>
      <c r="J27" t="s">
        <v>6</v>
      </c>
      <c r="K27" t="s">
        <v>245</v>
      </c>
      <c r="L27" s="426" t="s">
        <v>1010</v>
      </c>
      <c r="M27" s="426" t="s">
        <v>1010</v>
      </c>
      <c r="O27" s="426" t="s">
        <v>1010</v>
      </c>
      <c r="P27" s="425" t="s">
        <v>201</v>
      </c>
      <c r="Q27" s="105"/>
      <c r="R27" s="807" t="s">
        <v>3065</v>
      </c>
      <c r="AC27" t="s">
        <v>2</v>
      </c>
      <c r="AD27" s="668"/>
      <c r="AE27" s="668"/>
      <c r="AF27" s="668"/>
      <c r="AG27" s="668"/>
      <c r="AH27" s="668"/>
      <c r="AI27" s="668"/>
      <c r="AL27" s="75"/>
      <c r="AM27" s="75"/>
    </row>
    <row r="28" spans="1:39" s="425" customFormat="1">
      <c r="D28" s="425" t="s">
        <v>76</v>
      </c>
      <c r="E28" s="425" t="s">
        <v>67</v>
      </c>
      <c r="F28" s="425" t="s">
        <v>240</v>
      </c>
      <c r="G28" s="425" t="s">
        <v>2590</v>
      </c>
      <c r="H28" s="425" t="s">
        <v>11</v>
      </c>
      <c r="I28" s="425" t="s">
        <v>242</v>
      </c>
      <c r="J28" s="425" t="s">
        <v>6</v>
      </c>
      <c r="K28" s="425" t="s">
        <v>245</v>
      </c>
      <c r="L28" s="426" t="s">
        <v>1010</v>
      </c>
      <c r="M28" s="426" t="s">
        <v>1010</v>
      </c>
      <c r="O28" s="426" t="s">
        <v>1010</v>
      </c>
      <c r="P28" s="425" t="s">
        <v>201</v>
      </c>
      <c r="Q28" s="105"/>
      <c r="R28" s="105"/>
      <c r="AC28" s="425" t="s">
        <v>2</v>
      </c>
      <c r="AE28" s="668"/>
      <c r="AF28" s="668"/>
      <c r="AG28" s="668"/>
      <c r="AH28" s="668"/>
      <c r="AI28" s="668"/>
      <c r="AL28" s="75"/>
      <c r="AM28" s="75"/>
    </row>
    <row r="29" spans="1:39" s="425" customFormat="1">
      <c r="D29" s="425" t="s">
        <v>76</v>
      </c>
      <c r="E29" s="425" t="s">
        <v>67</v>
      </c>
      <c r="F29" s="425" t="s">
        <v>240</v>
      </c>
      <c r="G29" s="425" t="s">
        <v>2590</v>
      </c>
      <c r="H29" s="425" t="s">
        <v>11</v>
      </c>
      <c r="I29" s="425" t="s">
        <v>242</v>
      </c>
      <c r="J29" s="425" t="s">
        <v>6</v>
      </c>
      <c r="K29" s="425" t="s">
        <v>245</v>
      </c>
      <c r="L29" s="426" t="s">
        <v>1010</v>
      </c>
      <c r="M29" s="426" t="s">
        <v>1010</v>
      </c>
      <c r="O29" s="426" t="s">
        <v>1010</v>
      </c>
      <c r="P29" s="425" t="s">
        <v>201</v>
      </c>
      <c r="Q29" s="105"/>
      <c r="R29" s="105"/>
      <c r="AC29" s="425" t="s">
        <v>2</v>
      </c>
      <c r="AE29" s="668"/>
      <c r="AF29" s="668"/>
      <c r="AG29" s="668"/>
      <c r="AH29" s="668"/>
      <c r="AI29" s="668"/>
      <c r="AL29" s="75"/>
      <c r="AM29" s="75"/>
    </row>
    <row r="30" spans="1:39" s="425" customFormat="1">
      <c r="D30" s="425" t="s">
        <v>76</v>
      </c>
      <c r="E30" s="425" t="s">
        <v>67</v>
      </c>
      <c r="F30" s="425" t="s">
        <v>240</v>
      </c>
      <c r="G30" s="425" t="s">
        <v>2590</v>
      </c>
      <c r="H30" s="425" t="s">
        <v>11</v>
      </c>
      <c r="I30" s="425" t="s">
        <v>242</v>
      </c>
      <c r="J30" s="425" t="s">
        <v>6</v>
      </c>
      <c r="K30" s="425" t="s">
        <v>245</v>
      </c>
      <c r="L30" s="426" t="s">
        <v>1010</v>
      </c>
      <c r="M30" s="426" t="s">
        <v>1010</v>
      </c>
      <c r="O30" s="426" t="s">
        <v>1010</v>
      </c>
      <c r="P30" s="425" t="s">
        <v>201</v>
      </c>
      <c r="Q30" s="105"/>
      <c r="R30" s="105"/>
      <c r="AC30" s="425" t="s">
        <v>2</v>
      </c>
      <c r="AE30" s="668"/>
      <c r="AF30" s="668"/>
      <c r="AG30" s="668"/>
      <c r="AH30" s="668"/>
      <c r="AI30" s="668"/>
      <c r="AL30" s="75"/>
      <c r="AM30" s="75"/>
    </row>
    <row r="31" spans="1:39" s="425" customFormat="1">
      <c r="D31" s="425" t="s">
        <v>76</v>
      </c>
      <c r="E31" s="425" t="s">
        <v>67</v>
      </c>
      <c r="F31" s="425" t="s">
        <v>240</v>
      </c>
      <c r="G31" s="425" t="s">
        <v>2590</v>
      </c>
      <c r="H31" s="425" t="s">
        <v>11</v>
      </c>
      <c r="I31" s="425" t="s">
        <v>242</v>
      </c>
      <c r="J31" s="425" t="s">
        <v>6</v>
      </c>
      <c r="K31" s="425" t="s">
        <v>245</v>
      </c>
      <c r="L31" s="426" t="s">
        <v>1010</v>
      </c>
      <c r="M31" s="426" t="s">
        <v>1010</v>
      </c>
      <c r="O31" s="426" t="s">
        <v>1010</v>
      </c>
      <c r="P31" s="425" t="s">
        <v>201</v>
      </c>
      <c r="Q31" s="105"/>
      <c r="R31" s="105"/>
      <c r="AC31" s="425" t="s">
        <v>2</v>
      </c>
      <c r="AE31" s="668"/>
      <c r="AF31" s="668"/>
      <c r="AG31" s="668"/>
      <c r="AH31" s="668"/>
      <c r="AI31" s="668"/>
      <c r="AL31" s="75"/>
      <c r="AM31" s="75"/>
    </row>
    <row r="32" spans="1:39" s="425" customFormat="1">
      <c r="D32" s="425" t="s">
        <v>76</v>
      </c>
      <c r="E32" s="425" t="s">
        <v>67</v>
      </c>
      <c r="F32" s="425" t="s">
        <v>240</v>
      </c>
      <c r="G32" s="425" t="s">
        <v>2590</v>
      </c>
      <c r="H32" s="425" t="s">
        <v>11</v>
      </c>
      <c r="I32" s="425" t="s">
        <v>242</v>
      </c>
      <c r="J32" s="425" t="s">
        <v>6</v>
      </c>
      <c r="K32" s="425" t="s">
        <v>245</v>
      </c>
      <c r="L32" s="426" t="s">
        <v>1010</v>
      </c>
      <c r="M32" s="426" t="s">
        <v>1010</v>
      </c>
      <c r="O32" s="426" t="s">
        <v>1010</v>
      </c>
      <c r="P32" s="425" t="s">
        <v>201</v>
      </c>
      <c r="Q32" s="105"/>
      <c r="R32" s="105"/>
      <c r="AC32" s="425" t="s">
        <v>2</v>
      </c>
      <c r="AE32" s="668"/>
      <c r="AF32" s="668"/>
      <c r="AG32" s="668"/>
      <c r="AH32" s="668"/>
      <c r="AI32" s="668"/>
      <c r="AL32" s="75"/>
      <c r="AM32" s="75"/>
    </row>
    <row r="33" spans="1:41" s="425" customFormat="1">
      <c r="D33" s="425" t="s">
        <v>76</v>
      </c>
      <c r="E33" s="425" t="s">
        <v>67</v>
      </c>
      <c r="F33" s="425" t="s">
        <v>240</v>
      </c>
      <c r="G33" s="425" t="s">
        <v>2590</v>
      </c>
      <c r="H33" s="425" t="s">
        <v>11</v>
      </c>
      <c r="I33" s="425" t="s">
        <v>242</v>
      </c>
      <c r="J33" s="425" t="s">
        <v>6</v>
      </c>
      <c r="K33" s="425" t="s">
        <v>245</v>
      </c>
      <c r="L33" s="426" t="s">
        <v>1010</v>
      </c>
      <c r="M33" s="426" t="s">
        <v>1010</v>
      </c>
      <c r="O33" s="426" t="s">
        <v>1010</v>
      </c>
      <c r="P33" s="425" t="s">
        <v>201</v>
      </c>
      <c r="Q33" s="105"/>
      <c r="R33" s="105"/>
      <c r="AC33" s="425" t="s">
        <v>2</v>
      </c>
      <c r="AE33" s="668"/>
      <c r="AF33" s="668"/>
      <c r="AG33" s="668"/>
      <c r="AH33" s="668"/>
      <c r="AI33" s="668"/>
      <c r="AL33" s="75"/>
      <c r="AM33" s="75"/>
    </row>
    <row r="34" spans="1:41">
      <c r="D34" t="s">
        <v>76</v>
      </c>
      <c r="E34" t="s">
        <v>67</v>
      </c>
      <c r="F34" s="425" t="s">
        <v>240</v>
      </c>
      <c r="G34" s="425" t="s">
        <v>2590</v>
      </c>
      <c r="H34" s="425" t="s">
        <v>11</v>
      </c>
      <c r="I34" t="s">
        <v>242</v>
      </c>
      <c r="J34" t="s">
        <v>6</v>
      </c>
      <c r="K34" t="s">
        <v>245</v>
      </c>
      <c r="L34" s="426" t="s">
        <v>1010</v>
      </c>
      <c r="M34" s="426" t="s">
        <v>1010</v>
      </c>
      <c r="O34" s="426" t="s">
        <v>1010</v>
      </c>
      <c r="P34" s="425" t="s">
        <v>201</v>
      </c>
      <c r="Q34" s="105"/>
      <c r="R34" s="105"/>
      <c r="AC34" t="s">
        <v>2</v>
      </c>
      <c r="AD34" s="425"/>
      <c r="AE34" s="668"/>
      <c r="AF34" s="668"/>
      <c r="AG34" s="668"/>
      <c r="AH34" s="668"/>
      <c r="AI34" s="668"/>
      <c r="AL34" s="75"/>
      <c r="AM34" s="75"/>
    </row>
    <row r="35" spans="1:41">
      <c r="D35" t="s">
        <v>76</v>
      </c>
      <c r="E35" t="s">
        <v>67</v>
      </c>
      <c r="F35" s="425" t="s">
        <v>240</v>
      </c>
      <c r="G35" s="425" t="s">
        <v>2590</v>
      </c>
      <c r="H35" s="425" t="s">
        <v>11</v>
      </c>
      <c r="I35" t="s">
        <v>242</v>
      </c>
      <c r="J35" t="s">
        <v>6</v>
      </c>
      <c r="K35" t="s">
        <v>245</v>
      </c>
      <c r="L35" s="426" t="s">
        <v>1010</v>
      </c>
      <c r="M35" s="426" t="s">
        <v>1010</v>
      </c>
      <c r="O35" s="426" t="s">
        <v>1010</v>
      </c>
      <c r="P35" s="425" t="s">
        <v>201</v>
      </c>
      <c r="Q35" s="105"/>
      <c r="R35" s="105"/>
      <c r="S35" s="71"/>
      <c r="T35" s="71"/>
      <c r="U35" s="71"/>
      <c r="V35" s="71"/>
      <c r="AC35" t="s">
        <v>2</v>
      </c>
      <c r="AD35" s="425"/>
      <c r="AE35" s="668"/>
      <c r="AF35" s="668"/>
      <c r="AG35" s="668"/>
      <c r="AH35" s="668"/>
      <c r="AI35" s="668"/>
      <c r="AL35" s="75"/>
      <c r="AM35" s="75"/>
    </row>
    <row r="36" spans="1:41">
      <c r="D36" t="s">
        <v>76</v>
      </c>
      <c r="E36" t="s">
        <v>67</v>
      </c>
      <c r="F36" s="425" t="s">
        <v>240</v>
      </c>
      <c r="G36" s="425" t="s">
        <v>2590</v>
      </c>
      <c r="H36" s="425" t="s">
        <v>11</v>
      </c>
      <c r="I36" t="s">
        <v>242</v>
      </c>
      <c r="J36" t="s">
        <v>6</v>
      </c>
      <c r="K36" t="s">
        <v>245</v>
      </c>
      <c r="L36" s="426" t="s">
        <v>1010</v>
      </c>
      <c r="M36" s="426" t="s">
        <v>1010</v>
      </c>
      <c r="O36" s="426" t="s">
        <v>1010</v>
      </c>
      <c r="P36" s="425" t="s">
        <v>201</v>
      </c>
      <c r="Q36" s="105"/>
      <c r="R36" s="105"/>
      <c r="S36" s="71"/>
      <c r="T36" s="71"/>
      <c r="U36" s="71"/>
      <c r="V36" s="71"/>
      <c r="AC36" t="s">
        <v>2</v>
      </c>
      <c r="AD36" s="425"/>
      <c r="AE36" s="668"/>
      <c r="AF36" s="668"/>
      <c r="AG36" s="668"/>
      <c r="AH36" s="668"/>
      <c r="AI36" s="668"/>
      <c r="AL36" s="75"/>
      <c r="AM36" s="75"/>
    </row>
    <row r="38" spans="1:41" s="1" customFormat="1" ht="13.8">
      <c r="A38" s="64"/>
      <c r="B38" s="72" t="s">
        <v>2535</v>
      </c>
      <c r="Q38" s="121"/>
      <c r="R38" s="121"/>
    </row>
    <row r="40" spans="1:41">
      <c r="D40" t="s">
        <v>76</v>
      </c>
      <c r="E40" t="s">
        <v>67</v>
      </c>
      <c r="F40" s="425" t="s">
        <v>240</v>
      </c>
      <c r="G40" s="425" t="s">
        <v>2590</v>
      </c>
      <c r="H40" s="425" t="s">
        <v>11</v>
      </c>
      <c r="I40" t="s">
        <v>242</v>
      </c>
      <c r="J40" t="s">
        <v>6</v>
      </c>
      <c r="K40" t="s">
        <v>241</v>
      </c>
      <c r="L40" s="425" t="str">
        <f t="shared" ref="L40:L43" si="0">IF(R40="","null",R40)</f>
        <v>Tactical Access</v>
      </c>
      <c r="M40" s="426" t="s">
        <v>1010</v>
      </c>
      <c r="O40" s="426" t="s">
        <v>1010</v>
      </c>
      <c r="P40" s="425" t="s">
        <v>201</v>
      </c>
      <c r="Q40" s="105"/>
      <c r="R40" s="124" t="s">
        <v>248</v>
      </c>
      <c r="AC40" t="s">
        <v>2</v>
      </c>
      <c r="AD40" s="425"/>
      <c r="AE40" s="668"/>
      <c r="AF40" s="668"/>
      <c r="AG40" s="668"/>
      <c r="AH40" s="668"/>
      <c r="AI40" s="668"/>
      <c r="AL40" s="75"/>
      <c r="AM40" s="75"/>
    </row>
    <row r="41" spans="1:41">
      <c r="D41" t="s">
        <v>76</v>
      </c>
      <c r="E41" t="s">
        <v>67</v>
      </c>
      <c r="F41" s="425" t="s">
        <v>240</v>
      </c>
      <c r="G41" s="425" t="s">
        <v>2590</v>
      </c>
      <c r="H41" s="425" t="s">
        <v>11</v>
      </c>
      <c r="I41" t="s">
        <v>242</v>
      </c>
      <c r="J41" t="s">
        <v>6</v>
      </c>
      <c r="K41" t="s">
        <v>241</v>
      </c>
      <c r="L41" s="425" t="str">
        <f t="shared" si="0"/>
        <v>Changing Customer Needs</v>
      </c>
      <c r="M41" s="426" t="s">
        <v>1010</v>
      </c>
      <c r="O41" s="426" t="s">
        <v>1010</v>
      </c>
      <c r="P41" s="425" t="s">
        <v>201</v>
      </c>
      <c r="Q41" s="105"/>
      <c r="R41" s="124" t="s">
        <v>249</v>
      </c>
      <c r="AC41" t="s">
        <v>2</v>
      </c>
      <c r="AD41" s="425"/>
      <c r="AE41" s="668"/>
      <c r="AF41" s="668"/>
      <c r="AG41" s="668"/>
      <c r="AH41" s="668"/>
      <c r="AI41" s="668"/>
      <c r="AL41" s="75"/>
      <c r="AM41" s="75"/>
    </row>
    <row r="42" spans="1:41">
      <c r="D42" t="s">
        <v>76</v>
      </c>
      <c r="E42" t="s">
        <v>67</v>
      </c>
      <c r="F42" s="425" t="s">
        <v>240</v>
      </c>
      <c r="G42" s="425" t="s">
        <v>2590</v>
      </c>
      <c r="H42" s="425" t="s">
        <v>11</v>
      </c>
      <c r="I42" t="s">
        <v>242</v>
      </c>
      <c r="J42" t="s">
        <v>6</v>
      </c>
      <c r="K42" t="s">
        <v>241</v>
      </c>
      <c r="L42" s="426" t="str">
        <f t="shared" si="0"/>
        <v>null</v>
      </c>
      <c r="M42" s="426" t="s">
        <v>1010</v>
      </c>
      <c r="O42" s="426" t="s">
        <v>1010</v>
      </c>
      <c r="P42" s="425" t="s">
        <v>201</v>
      </c>
      <c r="Q42" s="105"/>
      <c r="R42" s="105"/>
      <c r="S42" s="71"/>
      <c r="T42" s="71"/>
      <c r="U42" s="71"/>
      <c r="V42" s="71"/>
      <c r="AC42" t="s">
        <v>2</v>
      </c>
      <c r="AD42" s="425"/>
      <c r="AE42" s="668"/>
      <c r="AF42" s="668"/>
      <c r="AG42" s="668"/>
      <c r="AH42" s="668"/>
      <c r="AI42" s="668"/>
      <c r="AL42" s="75"/>
      <c r="AM42" s="75"/>
    </row>
    <row r="43" spans="1:41">
      <c r="D43" t="s">
        <v>76</v>
      </c>
      <c r="E43" t="s">
        <v>67</v>
      </c>
      <c r="F43" s="425" t="s">
        <v>240</v>
      </c>
      <c r="G43" s="425" t="s">
        <v>2590</v>
      </c>
      <c r="H43" s="425" t="s">
        <v>11</v>
      </c>
      <c r="I43" t="s">
        <v>242</v>
      </c>
      <c r="J43" t="s">
        <v>6</v>
      </c>
      <c r="K43" t="s">
        <v>241</v>
      </c>
      <c r="L43" s="426" t="str">
        <f t="shared" si="0"/>
        <v>null</v>
      </c>
      <c r="M43" s="426" t="s">
        <v>1010</v>
      </c>
      <c r="O43" s="426" t="s">
        <v>1010</v>
      </c>
      <c r="P43" s="425" t="s">
        <v>201</v>
      </c>
      <c r="Q43" s="105"/>
      <c r="R43" s="105"/>
      <c r="S43" s="71"/>
      <c r="T43" s="71"/>
      <c r="U43" s="71"/>
      <c r="V43" s="71"/>
      <c r="AC43" t="s">
        <v>2</v>
      </c>
      <c r="AD43" s="425"/>
      <c r="AE43" s="668"/>
      <c r="AF43" s="668"/>
      <c r="AG43" s="668"/>
      <c r="AH43" s="668"/>
      <c r="AI43" s="668"/>
      <c r="AL43" s="75"/>
      <c r="AM43" s="75"/>
    </row>
    <row r="45" spans="1:41" s="1" customFormat="1" ht="13.8">
      <c r="A45" s="64"/>
      <c r="B45" s="72" t="s">
        <v>2536</v>
      </c>
      <c r="Q45" s="121"/>
      <c r="R45" s="121"/>
    </row>
    <row r="47" spans="1:41">
      <c r="D47" t="s">
        <v>76</v>
      </c>
      <c r="E47" t="s">
        <v>67</v>
      </c>
      <c r="F47" s="425" t="s">
        <v>240</v>
      </c>
      <c r="G47" s="425" t="s">
        <v>2590</v>
      </c>
      <c r="H47" s="425" t="s">
        <v>11</v>
      </c>
      <c r="I47" t="s">
        <v>2674</v>
      </c>
      <c r="J47" t="s">
        <v>6</v>
      </c>
      <c r="K47" s="425" t="s">
        <v>2536</v>
      </c>
      <c r="L47" s="425" t="str">
        <f t="shared" ref="L47:L53" si="1">IF(R47="","null",R47)</f>
        <v>Hatton</v>
      </c>
      <c r="M47" s="806" t="s">
        <v>99</v>
      </c>
      <c r="O47" t="s">
        <v>2900</v>
      </c>
      <c r="P47" t="s">
        <v>202</v>
      </c>
      <c r="Q47" s="105"/>
      <c r="R47" s="124" t="s">
        <v>221</v>
      </c>
      <c r="S47" s="71"/>
      <c r="T47" s="71"/>
      <c r="U47" s="71"/>
      <c r="V47" s="71"/>
      <c r="AC47" t="s">
        <v>2</v>
      </c>
      <c r="AD47" s="87">
        <f>SUMIFS('6.2 Projects'!AD$9:AD$195,'6.2 Projects'!$F$9:$F$195,$F47,'6.2 Projects'!$R$9:$R$195,$R47)</f>
        <v>0</v>
      </c>
      <c r="AE47" s="87">
        <f>SUMIFS('6.2 Projects'!AE$9:AE$195,'6.2 Projects'!$F$9:$F$195,$F47,'6.2 Projects'!$R$9:$R$195,$R47)</f>
        <v>0</v>
      </c>
      <c r="AF47" s="87">
        <f>SUMIFS('6.2 Projects'!AF$9:AF$195,'6.2 Projects'!$F$9:$F$195,$F47,'6.2 Projects'!$R$9:$R$195,$R47)</f>
        <v>0</v>
      </c>
      <c r="AG47" s="87">
        <f>SUMIFS('6.2 Projects'!AG$9:AG$195,'6.2 Projects'!$F$9:$F$195,$F47,'6.2 Projects'!$R$9:$R$195,$R47)</f>
        <v>0</v>
      </c>
      <c r="AH47" s="87">
        <f>SUMIFS('6.2 Projects'!AH$9:AH$195,'6.2 Projects'!$F$9:$F$195,$F47,'6.2 Projects'!$R$9:$R$195,$R47)</f>
        <v>0</v>
      </c>
      <c r="AI47" s="87">
        <f>SUMIFS('6.2 Projects'!AI$9:AI$195,'6.2 Projects'!$F$9:$F$195,$F47,'6.2 Projects'!$R$9:$R$195,$R47)</f>
        <v>0</v>
      </c>
      <c r="AJ47" s="87">
        <f>SUMIFS('6.2 Projects'!AJ$9:AJ$195,'6.2 Projects'!$F$9:$F$195,$F47,'6.2 Projects'!$R$9:$R$195,$R47)</f>
        <v>0</v>
      </c>
      <c r="AL47" s="87">
        <f>SUMIFS('6.2 Projects'!AD$9:AD$195,'6.2 Projects'!$F$9:$F$195,$F47,'6.2 Projects'!$R$9:$R$195,$R47,'6.2 Projects'!$T$9:$T$195,AL$7)+SUMIFS('6.2 Projects'!AE$9:AE$195,'6.2 Projects'!$F$9:$F$195,$F47,'6.2 Projects'!$R$9:$R$195,$R47,'6.2 Projects'!$T$9:$T$195,AL$7)+SUMIFS('6.2 Projects'!AF$9:AF$195,'6.2 Projects'!$F$9:$F$195,$F47,'6.2 Projects'!$R$9:$R$195,$R47,'6.2 Projects'!$T$9:$T$195,AL$7)+SUMIFS('6.2 Projects'!AG$9:AG$195,'6.2 Projects'!$F$9:$F$195,$F47,'6.2 Projects'!$R$9:$R$195,$R47,'6.2 Projects'!$T$9:$T$195,AL$7)+SUMIFS('6.2 Projects'!AH$9:AH$195,'6.2 Projects'!$F$9:$F$195,$F47,'6.2 Projects'!$R$9:$R$195,$R47,'6.2 Projects'!$T$9:$T$195,AL$7)+SUMIFS('6.2 Projects'!AI$9:AI$195,'6.2 Projects'!$F$9:$F$195,$F47,'6.2 Projects'!$R$9:$R$195,$R47,'6.2 Projects'!$T$9:$T$195,AL$7)+SUMIFS('6.2 Projects'!AJ$9:AJ$195,'6.2 Projects'!$F$9:$F$195,$F47,'6.2 Projects'!$R$9:$R$195,$R47,'6.2 Projects'!$T$9:$T$195,AL$7)</f>
        <v>0</v>
      </c>
      <c r="AM47" s="87">
        <f>SUMIFS('6.2 Projects'!AD$9:AD$195,'6.2 Projects'!$F$9:$F$195,$F47,'6.2 Projects'!$R$9:$R$195,$R47,'6.2 Projects'!$T$9:$T$195,AM$7)+SUMIFS('6.2 Projects'!AE$9:AE$195,'6.2 Projects'!$F$9:$F$195,$F47,'6.2 Projects'!$R$9:$R$195,$R47,'6.2 Projects'!$T$9:$T$195,AM$7)+SUMIFS('6.2 Projects'!AF$9:AF$195,'6.2 Projects'!$F$9:$F$195,$F47,'6.2 Projects'!$R$9:$R$195,$R47,'6.2 Projects'!$T$9:$T$195,AM$7)+SUMIFS('6.2 Projects'!AG$9:AG$195,'6.2 Projects'!$F$9:$F$195,$F47,'6.2 Projects'!$R$9:$R$195,$R47,'6.2 Projects'!$T$9:$T$195,AM$7)+SUMIFS('6.2 Projects'!AH$9:AH$195,'6.2 Projects'!$F$9:$F$195,$F47,'6.2 Projects'!$R$9:$R$195,$R47,'6.2 Projects'!$T$9:$T$195,AM$7)+SUMIFS('6.2 Projects'!AI$9:AI$195,'6.2 Projects'!$F$9:$F$195,$F47,'6.2 Projects'!$R$9:$R$195,$R47,'6.2 Projects'!$T$9:$T$195,AM$7)+SUMIFS('6.2 Projects'!AJ$9:AJ$195,'6.2 Projects'!$F$9:$F$195,$F47,'6.2 Projects'!$R$9:$R$195,$R47,'6.2 Projects'!$T$9:$T$195,AM$7)</f>
        <v>0</v>
      </c>
    </row>
    <row r="48" spans="1:41">
      <c r="D48" t="s">
        <v>76</v>
      </c>
      <c r="E48" t="s">
        <v>67</v>
      </c>
      <c r="F48" s="425" t="s">
        <v>240</v>
      </c>
      <c r="G48" s="425" t="s">
        <v>2590</v>
      </c>
      <c r="H48" s="425" t="s">
        <v>11</v>
      </c>
      <c r="I48" s="425" t="s">
        <v>2674</v>
      </c>
      <c r="J48" t="s">
        <v>6</v>
      </c>
      <c r="K48" s="425" t="s">
        <v>2536</v>
      </c>
      <c r="L48" s="425" t="str">
        <f t="shared" si="1"/>
        <v>Wormington FEED</v>
      </c>
      <c r="M48" s="806" t="s">
        <v>99</v>
      </c>
      <c r="O48" s="425" t="s">
        <v>2900</v>
      </c>
      <c r="P48" s="425" t="s">
        <v>202</v>
      </c>
      <c r="Q48" s="105"/>
      <c r="R48" s="143" t="s">
        <v>254</v>
      </c>
      <c r="S48" s="71"/>
      <c r="T48" s="71"/>
      <c r="U48" s="71"/>
      <c r="V48" s="71"/>
      <c r="AC48" t="s">
        <v>2</v>
      </c>
      <c r="AD48" s="87">
        <f>SUMIFS('6.2 Projects'!AD$9:AD$195,'6.2 Projects'!$F$9:$F$195,$F48,'6.2 Projects'!$R$9:$R$195,$R48)</f>
        <v>0</v>
      </c>
      <c r="AE48" s="87">
        <f>SUMIFS('6.2 Projects'!AE$9:AE$195,'6.2 Projects'!$F$9:$F$195,$F48,'6.2 Projects'!$R$9:$R$195,$R48)</f>
        <v>0</v>
      </c>
      <c r="AF48" s="87">
        <f>SUMIFS('6.2 Projects'!AF$9:AF$195,'6.2 Projects'!$F$9:$F$195,$F48,'6.2 Projects'!$R$9:$R$195,$R48)</f>
        <v>0</v>
      </c>
      <c r="AG48" s="87">
        <f>SUMIFS('6.2 Projects'!AG$9:AG$195,'6.2 Projects'!$F$9:$F$195,$F48,'6.2 Projects'!$R$9:$R$195,$R48)</f>
        <v>0</v>
      </c>
      <c r="AH48" s="87">
        <f>SUMIFS('6.2 Projects'!AH$9:AH$195,'6.2 Projects'!$F$9:$F$195,$F48,'6.2 Projects'!$R$9:$R$195,$R48)</f>
        <v>0</v>
      </c>
      <c r="AI48" s="87">
        <f>SUMIFS('6.2 Projects'!AI$9:AI$195,'6.2 Projects'!$F$9:$F$195,$F48,'6.2 Projects'!$R$9:$R$195,$R48)</f>
        <v>0</v>
      </c>
      <c r="AJ48" s="87">
        <f>SUMIFS('6.2 Projects'!AJ$9:AJ$195,'6.2 Projects'!$F$9:$F$195,$F48,'6.2 Projects'!$R$9:$R$195,$R48)</f>
        <v>0</v>
      </c>
      <c r="AL48" s="87">
        <f>SUMIFS('6.2 Projects'!AD$9:AD$195,'6.2 Projects'!$F$9:$F$195,$F48,'6.2 Projects'!$R$9:$R$195,$R48,'6.2 Projects'!$T$9:$T$195,AL$7)+SUMIFS('6.2 Projects'!AE$9:AE$195,'6.2 Projects'!$F$9:$F$195,$F48,'6.2 Projects'!$R$9:$R$195,$R48,'6.2 Projects'!$T$9:$T$195,AL$7)+SUMIFS('6.2 Projects'!AF$9:AF$195,'6.2 Projects'!$F$9:$F$195,$F48,'6.2 Projects'!$R$9:$R$195,$R48,'6.2 Projects'!$T$9:$T$195,AL$7)+SUMIFS('6.2 Projects'!AG$9:AG$195,'6.2 Projects'!$F$9:$F$195,$F48,'6.2 Projects'!$R$9:$R$195,$R48,'6.2 Projects'!$T$9:$T$195,AL$7)+SUMIFS('6.2 Projects'!AH$9:AH$195,'6.2 Projects'!$F$9:$F$195,$F48,'6.2 Projects'!$R$9:$R$195,$R48,'6.2 Projects'!$T$9:$T$195,AL$7)+SUMIFS('6.2 Projects'!AI$9:AI$195,'6.2 Projects'!$F$9:$F$195,$F48,'6.2 Projects'!$R$9:$R$195,$R48,'6.2 Projects'!$T$9:$T$195,AL$7)+SUMIFS('6.2 Projects'!AJ$9:AJ$195,'6.2 Projects'!$F$9:$F$195,$F48,'6.2 Projects'!$R$9:$R$195,$R48,'6.2 Projects'!$T$9:$T$195,AL$7)</f>
        <v>0</v>
      </c>
      <c r="AM48" s="87">
        <f>SUMIFS('6.2 Projects'!AD$9:AD$195,'6.2 Projects'!$F$9:$F$195,$F48,'6.2 Projects'!$R$9:$R$195,$R48,'6.2 Projects'!$T$9:$T$195,AM$7)+SUMIFS('6.2 Projects'!AE$9:AE$195,'6.2 Projects'!$F$9:$F$195,$F48,'6.2 Projects'!$R$9:$R$195,$R48,'6.2 Projects'!$T$9:$T$195,AM$7)+SUMIFS('6.2 Projects'!AF$9:AF$195,'6.2 Projects'!$F$9:$F$195,$F48,'6.2 Projects'!$R$9:$R$195,$R48,'6.2 Projects'!$T$9:$T$195,AM$7)+SUMIFS('6.2 Projects'!AG$9:AG$195,'6.2 Projects'!$F$9:$F$195,$F48,'6.2 Projects'!$R$9:$R$195,$R48,'6.2 Projects'!$T$9:$T$195,AM$7)+SUMIFS('6.2 Projects'!AH$9:AH$195,'6.2 Projects'!$F$9:$F$195,$F48,'6.2 Projects'!$R$9:$R$195,$R48,'6.2 Projects'!$T$9:$T$195,AM$7)+SUMIFS('6.2 Projects'!AI$9:AI$195,'6.2 Projects'!$F$9:$F$195,$F48,'6.2 Projects'!$R$9:$R$195,$R48,'6.2 Projects'!$T$9:$T$195,AM$7)+SUMIFS('6.2 Projects'!AJ$9:AJ$195,'6.2 Projects'!$F$9:$F$195,$F48,'6.2 Projects'!$R$9:$R$195,$R48,'6.2 Projects'!$T$9:$T$195,AM$7)</f>
        <v>0</v>
      </c>
      <c r="AO48" s="425"/>
    </row>
    <row r="49" spans="1:41">
      <c r="D49" t="s">
        <v>76</v>
      </c>
      <c r="E49" t="s">
        <v>67</v>
      </c>
      <c r="F49" s="425" t="s">
        <v>240</v>
      </c>
      <c r="G49" s="425" t="s">
        <v>2590</v>
      </c>
      <c r="H49" s="425" t="s">
        <v>11</v>
      </c>
      <c r="I49" s="425" t="s">
        <v>2674</v>
      </c>
      <c r="J49" t="s">
        <v>6</v>
      </c>
      <c r="K49" s="425" t="s">
        <v>2536</v>
      </c>
      <c r="L49" s="425" t="str">
        <f t="shared" si="1"/>
        <v>Kings Lynn FEED</v>
      </c>
      <c r="M49" s="806" t="s">
        <v>99</v>
      </c>
      <c r="O49" s="425" t="s">
        <v>2900</v>
      </c>
      <c r="P49" s="425" t="s">
        <v>202</v>
      </c>
      <c r="Q49" s="105"/>
      <c r="R49" s="807" t="s">
        <v>1009</v>
      </c>
      <c r="S49" s="71"/>
      <c r="T49" s="71"/>
      <c r="U49" s="71"/>
      <c r="V49" s="71"/>
      <c r="AC49" t="s">
        <v>2</v>
      </c>
      <c r="AD49" s="87">
        <f>SUMIFS('6.2 Projects'!AD$9:AD$195,'6.2 Projects'!$F$9:$F$195,$F49,'6.2 Projects'!$R$9:$R$195,$R49)</f>
        <v>0</v>
      </c>
      <c r="AE49" s="87">
        <f>SUMIFS('6.2 Projects'!AE$9:AE$195,'6.2 Projects'!$F$9:$F$195,$F49,'6.2 Projects'!$R$9:$R$195,$R49)</f>
        <v>0</v>
      </c>
      <c r="AF49" s="87">
        <f>SUMIFS('6.2 Projects'!AF$9:AF$195,'6.2 Projects'!$F$9:$F$195,$F49,'6.2 Projects'!$R$9:$R$195,$R49)</f>
        <v>0</v>
      </c>
      <c r="AG49" s="87">
        <f>SUMIFS('6.2 Projects'!AG$9:AG$195,'6.2 Projects'!$F$9:$F$195,$F49,'6.2 Projects'!$R$9:$R$195,$R49)</f>
        <v>0</v>
      </c>
      <c r="AH49" s="87">
        <f>SUMIFS('6.2 Projects'!AH$9:AH$195,'6.2 Projects'!$F$9:$F$195,$F49,'6.2 Projects'!$R$9:$R$195,$R49)</f>
        <v>0</v>
      </c>
      <c r="AI49" s="87">
        <f>SUMIFS('6.2 Projects'!AI$9:AI$195,'6.2 Projects'!$F$9:$F$195,$F49,'6.2 Projects'!$R$9:$R$195,$R49)</f>
        <v>0</v>
      </c>
      <c r="AJ49" s="87">
        <f>SUMIFS('6.2 Projects'!AJ$9:AJ$195,'6.2 Projects'!$F$9:$F$195,$F49,'6.2 Projects'!$R$9:$R$195,$R49)</f>
        <v>0</v>
      </c>
      <c r="AL49" s="87">
        <f>SUMIFS('6.2 Projects'!AD$9:AD$195,'6.2 Projects'!$F$9:$F$195,$F49,'6.2 Projects'!$R$9:$R$195,$R49,'6.2 Projects'!$T$9:$T$195,AL$7)+SUMIFS('6.2 Projects'!AE$9:AE$195,'6.2 Projects'!$F$9:$F$195,$F49,'6.2 Projects'!$R$9:$R$195,$R49,'6.2 Projects'!$T$9:$T$195,AL$7)+SUMIFS('6.2 Projects'!AF$9:AF$195,'6.2 Projects'!$F$9:$F$195,$F49,'6.2 Projects'!$R$9:$R$195,$R49,'6.2 Projects'!$T$9:$T$195,AL$7)+SUMIFS('6.2 Projects'!AG$9:AG$195,'6.2 Projects'!$F$9:$F$195,$F49,'6.2 Projects'!$R$9:$R$195,$R49,'6.2 Projects'!$T$9:$T$195,AL$7)+SUMIFS('6.2 Projects'!AH$9:AH$195,'6.2 Projects'!$F$9:$F$195,$F49,'6.2 Projects'!$R$9:$R$195,$R49,'6.2 Projects'!$T$9:$T$195,AL$7)+SUMIFS('6.2 Projects'!AI$9:AI$195,'6.2 Projects'!$F$9:$F$195,$F49,'6.2 Projects'!$R$9:$R$195,$R49,'6.2 Projects'!$T$9:$T$195,AL$7)+SUMIFS('6.2 Projects'!AJ$9:AJ$195,'6.2 Projects'!$F$9:$F$195,$F49,'6.2 Projects'!$R$9:$R$195,$R49,'6.2 Projects'!$T$9:$T$195,AL$7)</f>
        <v>0</v>
      </c>
      <c r="AM49" s="87">
        <f>SUMIFS('6.2 Projects'!AD$9:AD$195,'6.2 Projects'!$F$9:$F$195,$F49,'6.2 Projects'!$R$9:$R$195,$R49,'6.2 Projects'!$T$9:$T$195,AM$7)+SUMIFS('6.2 Projects'!AE$9:AE$195,'6.2 Projects'!$F$9:$F$195,$F49,'6.2 Projects'!$R$9:$R$195,$R49,'6.2 Projects'!$T$9:$T$195,AM$7)+SUMIFS('6.2 Projects'!AF$9:AF$195,'6.2 Projects'!$F$9:$F$195,$F49,'6.2 Projects'!$R$9:$R$195,$R49,'6.2 Projects'!$T$9:$T$195,AM$7)+SUMIFS('6.2 Projects'!AG$9:AG$195,'6.2 Projects'!$F$9:$F$195,$F49,'6.2 Projects'!$R$9:$R$195,$R49,'6.2 Projects'!$T$9:$T$195,AM$7)+SUMIFS('6.2 Projects'!AH$9:AH$195,'6.2 Projects'!$F$9:$F$195,$F49,'6.2 Projects'!$R$9:$R$195,$R49,'6.2 Projects'!$T$9:$T$195,AM$7)+SUMIFS('6.2 Projects'!AI$9:AI$195,'6.2 Projects'!$F$9:$F$195,$F49,'6.2 Projects'!$R$9:$R$195,$R49,'6.2 Projects'!$T$9:$T$195,AM$7)+SUMIFS('6.2 Projects'!AJ$9:AJ$195,'6.2 Projects'!$F$9:$F$195,$F49,'6.2 Projects'!$R$9:$R$195,$R49,'6.2 Projects'!$T$9:$T$195,AM$7)</f>
        <v>0</v>
      </c>
      <c r="AO49" s="425"/>
    </row>
    <row r="50" spans="1:41">
      <c r="D50" t="s">
        <v>76</v>
      </c>
      <c r="E50" t="s">
        <v>67</v>
      </c>
      <c r="F50" s="425" t="s">
        <v>240</v>
      </c>
      <c r="G50" s="425" t="s">
        <v>2590</v>
      </c>
      <c r="H50" s="425" t="s">
        <v>11</v>
      </c>
      <c r="I50" s="425" t="s">
        <v>2674</v>
      </c>
      <c r="J50" t="s">
        <v>6</v>
      </c>
      <c r="K50" s="425" t="s">
        <v>2536</v>
      </c>
      <c r="L50" s="425" t="str">
        <f t="shared" si="1"/>
        <v>Peterborough FEED</v>
      </c>
      <c r="M50" s="806" t="s">
        <v>99</v>
      </c>
      <c r="O50" s="425" t="s">
        <v>2900</v>
      </c>
      <c r="P50" s="425" t="s">
        <v>202</v>
      </c>
      <c r="Q50" s="105"/>
      <c r="R50" s="807" t="s">
        <v>980</v>
      </c>
      <c r="S50" s="71"/>
      <c r="T50" s="71"/>
      <c r="U50" s="71"/>
      <c r="V50" s="71"/>
      <c r="AC50" t="s">
        <v>2</v>
      </c>
      <c r="AD50" s="87">
        <f>SUMIFS('6.2 Projects'!AD$9:AD$195,'6.2 Projects'!$F$9:$F$195,$F50,'6.2 Projects'!$R$9:$R$195,$R50)</f>
        <v>0</v>
      </c>
      <c r="AE50" s="87">
        <f>SUMIFS('6.2 Projects'!AE$9:AE$195,'6.2 Projects'!$F$9:$F$195,$F50,'6.2 Projects'!$R$9:$R$195,$R50)</f>
        <v>0</v>
      </c>
      <c r="AF50" s="87">
        <f>SUMIFS('6.2 Projects'!AF$9:AF$195,'6.2 Projects'!$F$9:$F$195,$F50,'6.2 Projects'!$R$9:$R$195,$R50)</f>
        <v>0</v>
      </c>
      <c r="AG50" s="87">
        <f>SUMIFS('6.2 Projects'!AG$9:AG$195,'6.2 Projects'!$F$9:$F$195,$F50,'6.2 Projects'!$R$9:$R$195,$R50)</f>
        <v>0</v>
      </c>
      <c r="AH50" s="87">
        <f>SUMIFS('6.2 Projects'!AH$9:AH$195,'6.2 Projects'!$F$9:$F$195,$F50,'6.2 Projects'!$R$9:$R$195,$R50)</f>
        <v>0</v>
      </c>
      <c r="AI50" s="87">
        <f>SUMIFS('6.2 Projects'!AI$9:AI$195,'6.2 Projects'!$F$9:$F$195,$F50,'6.2 Projects'!$R$9:$R$195,$R50)</f>
        <v>0</v>
      </c>
      <c r="AJ50" s="87">
        <f>SUMIFS('6.2 Projects'!AJ$9:AJ$195,'6.2 Projects'!$F$9:$F$195,$F50,'6.2 Projects'!$R$9:$R$195,$R50)</f>
        <v>0</v>
      </c>
      <c r="AL50" s="87">
        <f>SUMIFS('6.2 Projects'!AD$9:AD$195,'6.2 Projects'!$F$9:$F$195,$F50,'6.2 Projects'!$R$9:$R$195,$R50,'6.2 Projects'!$T$9:$T$195,AL$7)+SUMIFS('6.2 Projects'!AE$9:AE$195,'6.2 Projects'!$F$9:$F$195,$F50,'6.2 Projects'!$R$9:$R$195,$R50,'6.2 Projects'!$T$9:$T$195,AL$7)+SUMIFS('6.2 Projects'!AF$9:AF$195,'6.2 Projects'!$F$9:$F$195,$F50,'6.2 Projects'!$R$9:$R$195,$R50,'6.2 Projects'!$T$9:$T$195,AL$7)+SUMIFS('6.2 Projects'!AG$9:AG$195,'6.2 Projects'!$F$9:$F$195,$F50,'6.2 Projects'!$R$9:$R$195,$R50,'6.2 Projects'!$T$9:$T$195,AL$7)+SUMIFS('6.2 Projects'!AH$9:AH$195,'6.2 Projects'!$F$9:$F$195,$F50,'6.2 Projects'!$R$9:$R$195,$R50,'6.2 Projects'!$T$9:$T$195,AL$7)+SUMIFS('6.2 Projects'!AI$9:AI$195,'6.2 Projects'!$F$9:$F$195,$F50,'6.2 Projects'!$R$9:$R$195,$R50,'6.2 Projects'!$T$9:$T$195,AL$7)+SUMIFS('6.2 Projects'!AJ$9:AJ$195,'6.2 Projects'!$F$9:$F$195,$F50,'6.2 Projects'!$R$9:$R$195,$R50,'6.2 Projects'!$T$9:$T$195,AL$7)</f>
        <v>0</v>
      </c>
      <c r="AM50" s="87">
        <f>SUMIFS('6.2 Projects'!AD$9:AD$195,'6.2 Projects'!$F$9:$F$195,$F50,'6.2 Projects'!$R$9:$R$195,$R50,'6.2 Projects'!$T$9:$T$195,AM$7)+SUMIFS('6.2 Projects'!AE$9:AE$195,'6.2 Projects'!$F$9:$F$195,$F50,'6.2 Projects'!$R$9:$R$195,$R50,'6.2 Projects'!$T$9:$T$195,AM$7)+SUMIFS('6.2 Projects'!AF$9:AF$195,'6.2 Projects'!$F$9:$F$195,$F50,'6.2 Projects'!$R$9:$R$195,$R50,'6.2 Projects'!$T$9:$T$195,AM$7)+SUMIFS('6.2 Projects'!AG$9:AG$195,'6.2 Projects'!$F$9:$F$195,$F50,'6.2 Projects'!$R$9:$R$195,$R50,'6.2 Projects'!$T$9:$T$195,AM$7)+SUMIFS('6.2 Projects'!AH$9:AH$195,'6.2 Projects'!$F$9:$F$195,$F50,'6.2 Projects'!$R$9:$R$195,$R50,'6.2 Projects'!$T$9:$T$195,AM$7)+SUMIFS('6.2 Projects'!AI$9:AI$195,'6.2 Projects'!$F$9:$F$195,$F50,'6.2 Projects'!$R$9:$R$195,$R50,'6.2 Projects'!$T$9:$T$195,AM$7)+SUMIFS('6.2 Projects'!AJ$9:AJ$195,'6.2 Projects'!$F$9:$F$195,$F50,'6.2 Projects'!$R$9:$R$195,$R50,'6.2 Projects'!$T$9:$T$195,AM$7)</f>
        <v>0</v>
      </c>
      <c r="AO50" s="425"/>
    </row>
    <row r="51" spans="1:41">
      <c r="D51" t="s">
        <v>76</v>
      </c>
      <c r="E51" t="s">
        <v>67</v>
      </c>
      <c r="F51" s="425" t="s">
        <v>240</v>
      </c>
      <c r="G51" s="425" t="s">
        <v>2590</v>
      </c>
      <c r="H51" s="425" t="s">
        <v>11</v>
      </c>
      <c r="I51" s="425" t="s">
        <v>2674</v>
      </c>
      <c r="J51" t="s">
        <v>6</v>
      </c>
      <c r="K51" s="425" t="s">
        <v>2536</v>
      </c>
      <c r="L51" s="425" t="str">
        <f t="shared" si="1"/>
        <v>St Fergus FEED</v>
      </c>
      <c r="M51" s="806" t="s">
        <v>99</v>
      </c>
      <c r="O51" s="425" t="s">
        <v>2900</v>
      </c>
      <c r="P51" s="425" t="s">
        <v>202</v>
      </c>
      <c r="Q51" s="105"/>
      <c r="R51" s="143" t="s">
        <v>253</v>
      </c>
      <c r="S51" s="71"/>
      <c r="T51" s="71"/>
      <c r="U51" s="71"/>
      <c r="V51" s="71"/>
      <c r="AC51" t="s">
        <v>2</v>
      </c>
      <c r="AD51" s="87">
        <f>SUMIFS('6.2 Projects'!AD$9:AD$195,'6.2 Projects'!$F$9:$F$195,$F51,'6.2 Projects'!$R$9:$R$195,$R51)</f>
        <v>0</v>
      </c>
      <c r="AE51" s="87">
        <f>SUMIFS('6.2 Projects'!AE$9:AE$195,'6.2 Projects'!$F$9:$F$195,$F51,'6.2 Projects'!$R$9:$R$195,$R51)</f>
        <v>0</v>
      </c>
      <c r="AF51" s="87">
        <f>SUMIFS('6.2 Projects'!AF$9:AF$195,'6.2 Projects'!$F$9:$F$195,$F51,'6.2 Projects'!$R$9:$R$195,$R51)</f>
        <v>0</v>
      </c>
      <c r="AG51" s="87">
        <f>SUMIFS('6.2 Projects'!AG$9:AG$195,'6.2 Projects'!$F$9:$F$195,$F51,'6.2 Projects'!$R$9:$R$195,$R51)</f>
        <v>0</v>
      </c>
      <c r="AH51" s="87">
        <f>SUMIFS('6.2 Projects'!AH$9:AH$195,'6.2 Projects'!$F$9:$F$195,$F51,'6.2 Projects'!$R$9:$R$195,$R51)</f>
        <v>0</v>
      </c>
      <c r="AI51" s="87">
        <f>SUMIFS('6.2 Projects'!AI$9:AI$195,'6.2 Projects'!$F$9:$F$195,$F51,'6.2 Projects'!$R$9:$R$195,$R51)</f>
        <v>0</v>
      </c>
      <c r="AJ51" s="87">
        <f>SUMIFS('6.2 Projects'!AJ$9:AJ$195,'6.2 Projects'!$F$9:$F$195,$F51,'6.2 Projects'!$R$9:$R$195,$R51)</f>
        <v>0</v>
      </c>
      <c r="AL51" s="87">
        <f>SUMIFS('6.2 Projects'!AD$9:AD$195,'6.2 Projects'!$F$9:$F$195,$F51,'6.2 Projects'!$R$9:$R$195,$R51,'6.2 Projects'!$T$9:$T$195,AL$7)+SUMIFS('6.2 Projects'!AE$9:AE$195,'6.2 Projects'!$F$9:$F$195,$F51,'6.2 Projects'!$R$9:$R$195,$R51,'6.2 Projects'!$T$9:$T$195,AL$7)+SUMIFS('6.2 Projects'!AF$9:AF$195,'6.2 Projects'!$F$9:$F$195,$F51,'6.2 Projects'!$R$9:$R$195,$R51,'6.2 Projects'!$T$9:$T$195,AL$7)+SUMIFS('6.2 Projects'!AG$9:AG$195,'6.2 Projects'!$F$9:$F$195,$F51,'6.2 Projects'!$R$9:$R$195,$R51,'6.2 Projects'!$T$9:$T$195,AL$7)+SUMIFS('6.2 Projects'!AH$9:AH$195,'6.2 Projects'!$F$9:$F$195,$F51,'6.2 Projects'!$R$9:$R$195,$R51,'6.2 Projects'!$T$9:$T$195,AL$7)+SUMIFS('6.2 Projects'!AI$9:AI$195,'6.2 Projects'!$F$9:$F$195,$F51,'6.2 Projects'!$R$9:$R$195,$R51,'6.2 Projects'!$T$9:$T$195,AL$7)+SUMIFS('6.2 Projects'!AJ$9:AJ$195,'6.2 Projects'!$F$9:$F$195,$F51,'6.2 Projects'!$R$9:$R$195,$R51,'6.2 Projects'!$T$9:$T$195,AL$7)</f>
        <v>0</v>
      </c>
      <c r="AM51" s="87">
        <f>SUMIFS('6.2 Projects'!AD$9:AD$195,'6.2 Projects'!$F$9:$F$195,$F51,'6.2 Projects'!$R$9:$R$195,$R51,'6.2 Projects'!$T$9:$T$195,AM$7)+SUMIFS('6.2 Projects'!AE$9:AE$195,'6.2 Projects'!$F$9:$F$195,$F51,'6.2 Projects'!$R$9:$R$195,$R51,'6.2 Projects'!$T$9:$T$195,AM$7)+SUMIFS('6.2 Projects'!AF$9:AF$195,'6.2 Projects'!$F$9:$F$195,$F51,'6.2 Projects'!$R$9:$R$195,$R51,'6.2 Projects'!$T$9:$T$195,AM$7)+SUMIFS('6.2 Projects'!AG$9:AG$195,'6.2 Projects'!$F$9:$F$195,$F51,'6.2 Projects'!$R$9:$R$195,$R51,'6.2 Projects'!$T$9:$T$195,AM$7)+SUMIFS('6.2 Projects'!AH$9:AH$195,'6.2 Projects'!$F$9:$F$195,$F51,'6.2 Projects'!$R$9:$R$195,$R51,'6.2 Projects'!$T$9:$T$195,AM$7)+SUMIFS('6.2 Projects'!AI$9:AI$195,'6.2 Projects'!$F$9:$F$195,$F51,'6.2 Projects'!$R$9:$R$195,$R51,'6.2 Projects'!$T$9:$T$195,AM$7)+SUMIFS('6.2 Projects'!AJ$9:AJ$195,'6.2 Projects'!$F$9:$F$195,$F51,'6.2 Projects'!$R$9:$R$195,$R51,'6.2 Projects'!$T$9:$T$195,AM$7)</f>
        <v>0</v>
      </c>
      <c r="AO51" s="425"/>
    </row>
    <row r="52" spans="1:41">
      <c r="D52" t="s">
        <v>76</v>
      </c>
      <c r="E52" t="s">
        <v>67</v>
      </c>
      <c r="F52" s="425" t="s">
        <v>240</v>
      </c>
      <c r="G52" s="425" t="s">
        <v>2590</v>
      </c>
      <c r="H52" s="425" t="s">
        <v>11</v>
      </c>
      <c r="I52" s="425" t="s">
        <v>2674</v>
      </c>
      <c r="J52" t="s">
        <v>6</v>
      </c>
      <c r="K52" s="425" t="s">
        <v>2536</v>
      </c>
      <c r="L52" s="425" t="str">
        <f t="shared" si="1"/>
        <v>Recompression</v>
      </c>
      <c r="M52" s="426" t="s">
        <v>1010</v>
      </c>
      <c r="O52" s="426" t="s">
        <v>1010</v>
      </c>
      <c r="P52" s="425" t="s">
        <v>202</v>
      </c>
      <c r="Q52" s="105"/>
      <c r="R52" s="124" t="s">
        <v>250</v>
      </c>
      <c r="S52" s="71"/>
      <c r="T52" s="71"/>
      <c r="U52" s="71"/>
      <c r="V52" s="71"/>
      <c r="AC52" t="s">
        <v>2</v>
      </c>
      <c r="AD52" s="425"/>
      <c r="AE52" s="668"/>
      <c r="AF52" s="668"/>
      <c r="AG52" s="668"/>
      <c r="AH52" s="668"/>
      <c r="AI52" s="668"/>
      <c r="AL52" s="75"/>
      <c r="AM52" s="75"/>
      <c r="AO52" s="425"/>
    </row>
    <row r="53" spans="1:41">
      <c r="D53" t="s">
        <v>76</v>
      </c>
      <c r="E53" t="s">
        <v>67</v>
      </c>
      <c r="F53" s="425" t="s">
        <v>240</v>
      </c>
      <c r="G53" s="425" t="s">
        <v>2590</v>
      </c>
      <c r="H53" s="425" t="s">
        <v>11</v>
      </c>
      <c r="I53" s="425" t="s">
        <v>2674</v>
      </c>
      <c r="J53" t="s">
        <v>6</v>
      </c>
      <c r="K53" s="425" t="s">
        <v>2536</v>
      </c>
      <c r="L53" s="425" t="str">
        <f t="shared" si="1"/>
        <v>Methane Detection &amp; Quantification</v>
      </c>
      <c r="M53" s="426" t="s">
        <v>1010</v>
      </c>
      <c r="O53" s="426" t="s">
        <v>1010</v>
      </c>
      <c r="P53" s="425" t="s">
        <v>202</v>
      </c>
      <c r="Q53" s="105"/>
      <c r="R53" s="124" t="s">
        <v>251</v>
      </c>
      <c r="S53" s="71"/>
      <c r="T53" s="71"/>
      <c r="U53" s="71"/>
      <c r="V53" s="71"/>
      <c r="AC53" t="s">
        <v>2</v>
      </c>
      <c r="AD53" s="425"/>
      <c r="AE53" s="668"/>
      <c r="AF53" s="668"/>
      <c r="AG53" s="668"/>
      <c r="AH53" s="668"/>
      <c r="AI53" s="668"/>
      <c r="AL53" s="75"/>
      <c r="AM53" s="75"/>
      <c r="AO53" s="425"/>
    </row>
    <row r="54" spans="1:41">
      <c r="D54" t="s">
        <v>76</v>
      </c>
      <c r="E54" t="s">
        <v>67</v>
      </c>
      <c r="F54" s="425" t="s">
        <v>240</v>
      </c>
      <c r="G54" s="425" t="s">
        <v>2590</v>
      </c>
      <c r="H54" s="425" t="s">
        <v>11</v>
      </c>
      <c r="I54" s="425" t="s">
        <v>2674</v>
      </c>
      <c r="J54" t="s">
        <v>6</v>
      </c>
      <c r="K54" s="425" t="s">
        <v>2536</v>
      </c>
      <c r="L54" s="426" t="s">
        <v>1010</v>
      </c>
      <c r="M54" s="426" t="s">
        <v>1010</v>
      </c>
      <c r="O54" s="426" t="s">
        <v>1010</v>
      </c>
      <c r="P54" s="425" t="s">
        <v>202</v>
      </c>
      <c r="Q54" s="105"/>
      <c r="R54" s="807" t="s">
        <v>3070</v>
      </c>
      <c r="S54" s="71"/>
      <c r="T54" s="71"/>
      <c r="U54" s="71"/>
      <c r="V54" s="71"/>
      <c r="AC54" t="s">
        <v>2</v>
      </c>
      <c r="AD54" s="668"/>
      <c r="AE54" s="668"/>
      <c r="AF54" s="668"/>
      <c r="AG54" s="668"/>
      <c r="AH54" s="668"/>
      <c r="AI54" s="668"/>
      <c r="AL54" s="75"/>
      <c r="AM54" s="75"/>
    </row>
    <row r="55" spans="1:41" s="425" customFormat="1">
      <c r="D55" s="425" t="s">
        <v>76</v>
      </c>
      <c r="E55" s="425" t="s">
        <v>67</v>
      </c>
      <c r="F55" s="425" t="s">
        <v>240</v>
      </c>
      <c r="G55" s="425" t="s">
        <v>2590</v>
      </c>
      <c r="H55" s="425" t="s">
        <v>11</v>
      </c>
      <c r="I55" s="425" t="s">
        <v>2674</v>
      </c>
      <c r="J55" s="425" t="s">
        <v>6</v>
      </c>
      <c r="K55" s="425" t="s">
        <v>2536</v>
      </c>
      <c r="L55" s="426" t="s">
        <v>1010</v>
      </c>
      <c r="M55" s="426" t="s">
        <v>1010</v>
      </c>
      <c r="O55" s="426" t="s">
        <v>1010</v>
      </c>
      <c r="P55" s="425" t="s">
        <v>202</v>
      </c>
      <c r="Q55" s="105"/>
      <c r="R55" s="122"/>
      <c r="S55" s="71"/>
      <c r="T55" s="71"/>
      <c r="U55" s="71"/>
      <c r="V55" s="71"/>
      <c r="AC55" s="425" t="s">
        <v>2</v>
      </c>
      <c r="AE55" s="668"/>
      <c r="AF55" s="668"/>
      <c r="AG55" s="668"/>
      <c r="AH55" s="668"/>
      <c r="AI55" s="668"/>
      <c r="AL55" s="75"/>
      <c r="AM55" s="75"/>
    </row>
    <row r="56" spans="1:41" s="425" customFormat="1">
      <c r="D56" s="425" t="s">
        <v>76</v>
      </c>
      <c r="E56" s="425" t="s">
        <v>67</v>
      </c>
      <c r="F56" s="425" t="s">
        <v>240</v>
      </c>
      <c r="G56" s="425" t="s">
        <v>2590</v>
      </c>
      <c r="H56" s="425" t="s">
        <v>11</v>
      </c>
      <c r="I56" s="425" t="s">
        <v>2674</v>
      </c>
      <c r="J56" s="425" t="s">
        <v>6</v>
      </c>
      <c r="K56" s="425" t="s">
        <v>2536</v>
      </c>
      <c r="L56" s="426" t="s">
        <v>1010</v>
      </c>
      <c r="M56" s="426" t="s">
        <v>1010</v>
      </c>
      <c r="O56" s="426" t="s">
        <v>1010</v>
      </c>
      <c r="P56" s="425" t="s">
        <v>202</v>
      </c>
      <c r="Q56" s="105"/>
      <c r="R56" s="122"/>
      <c r="S56" s="71"/>
      <c r="T56" s="71"/>
      <c r="U56" s="71"/>
      <c r="V56" s="71"/>
      <c r="AC56" s="425" t="s">
        <v>2</v>
      </c>
      <c r="AE56" s="668"/>
      <c r="AF56" s="668"/>
      <c r="AG56" s="668"/>
      <c r="AH56" s="668"/>
      <c r="AI56" s="668"/>
      <c r="AL56" s="75"/>
      <c r="AM56" s="75"/>
    </row>
    <row r="57" spans="1:41" s="425" customFormat="1">
      <c r="D57" s="425" t="s">
        <v>76</v>
      </c>
      <c r="E57" s="425" t="s">
        <v>67</v>
      </c>
      <c r="F57" s="425" t="s">
        <v>240</v>
      </c>
      <c r="G57" s="425" t="s">
        <v>2590</v>
      </c>
      <c r="H57" s="425" t="s">
        <v>11</v>
      </c>
      <c r="I57" s="425" t="s">
        <v>2674</v>
      </c>
      <c r="J57" s="425" t="s">
        <v>6</v>
      </c>
      <c r="K57" s="425" t="s">
        <v>2536</v>
      </c>
      <c r="L57" s="426" t="s">
        <v>1010</v>
      </c>
      <c r="M57" s="426" t="s">
        <v>1010</v>
      </c>
      <c r="O57" s="426" t="s">
        <v>1010</v>
      </c>
      <c r="P57" s="425" t="s">
        <v>202</v>
      </c>
      <c r="Q57" s="105"/>
      <c r="R57" s="122"/>
      <c r="S57" s="71"/>
      <c r="T57" s="71"/>
      <c r="U57" s="71"/>
      <c r="V57" s="71"/>
      <c r="AC57" s="425" t="s">
        <v>2</v>
      </c>
      <c r="AE57" s="668"/>
      <c r="AF57" s="668"/>
      <c r="AG57" s="668"/>
      <c r="AH57" s="668"/>
      <c r="AI57" s="668"/>
      <c r="AL57" s="75"/>
      <c r="AM57" s="75"/>
    </row>
    <row r="58" spans="1:41" s="425" customFormat="1">
      <c r="D58" s="425" t="s">
        <v>76</v>
      </c>
      <c r="E58" s="425" t="s">
        <v>67</v>
      </c>
      <c r="F58" s="425" t="s">
        <v>240</v>
      </c>
      <c r="G58" s="425" t="s">
        <v>2590</v>
      </c>
      <c r="H58" s="425" t="s">
        <v>11</v>
      </c>
      <c r="I58" s="425" t="s">
        <v>2674</v>
      </c>
      <c r="J58" s="425" t="s">
        <v>6</v>
      </c>
      <c r="K58" s="425" t="s">
        <v>2536</v>
      </c>
      <c r="L58" s="426" t="s">
        <v>1010</v>
      </c>
      <c r="M58" s="426" t="s">
        <v>1010</v>
      </c>
      <c r="O58" s="426" t="s">
        <v>1010</v>
      </c>
      <c r="P58" s="425" t="s">
        <v>202</v>
      </c>
      <c r="Q58" s="105"/>
      <c r="R58" s="122"/>
      <c r="S58" s="71"/>
      <c r="T58" s="71"/>
      <c r="U58" s="71"/>
      <c r="V58" s="71"/>
      <c r="AC58" s="425" t="s">
        <v>2</v>
      </c>
      <c r="AE58" s="668"/>
      <c r="AF58" s="668"/>
      <c r="AG58" s="668"/>
      <c r="AH58" s="668"/>
      <c r="AI58" s="668"/>
      <c r="AL58" s="75"/>
      <c r="AM58" s="75"/>
    </row>
    <row r="59" spans="1:41">
      <c r="D59" t="s">
        <v>76</v>
      </c>
      <c r="E59" t="s">
        <v>67</v>
      </c>
      <c r="F59" s="425" t="s">
        <v>240</v>
      </c>
      <c r="G59" s="425" t="s">
        <v>2590</v>
      </c>
      <c r="H59" s="425" t="s">
        <v>11</v>
      </c>
      <c r="I59" s="425" t="s">
        <v>2674</v>
      </c>
      <c r="J59" t="s">
        <v>6</v>
      </c>
      <c r="K59" s="425" t="s">
        <v>2536</v>
      </c>
      <c r="L59" s="426" t="s">
        <v>1010</v>
      </c>
      <c r="M59" s="426" t="s">
        <v>1010</v>
      </c>
      <c r="O59" s="426" t="s">
        <v>1010</v>
      </c>
      <c r="P59" s="425" t="s">
        <v>202</v>
      </c>
      <c r="Q59" s="105"/>
      <c r="R59" s="122"/>
      <c r="S59" s="71"/>
      <c r="T59" s="71"/>
      <c r="U59" s="71"/>
      <c r="V59" s="71"/>
      <c r="AC59" t="s">
        <v>2</v>
      </c>
      <c r="AD59" s="425"/>
      <c r="AE59" s="668"/>
      <c r="AF59" s="668"/>
      <c r="AG59" s="668"/>
      <c r="AH59" s="668"/>
      <c r="AI59" s="668"/>
      <c r="AL59" s="75"/>
      <c r="AM59" s="75"/>
    </row>
    <row r="61" spans="1:41" s="1" customFormat="1" ht="13.8">
      <c r="A61" s="64"/>
      <c r="B61" s="72" t="s">
        <v>2537</v>
      </c>
      <c r="Q61" s="121"/>
      <c r="R61" s="121"/>
    </row>
    <row r="63" spans="1:41">
      <c r="D63" t="s">
        <v>76</v>
      </c>
      <c r="E63" t="s">
        <v>67</v>
      </c>
      <c r="F63" s="425" t="s">
        <v>240</v>
      </c>
      <c r="G63" s="425" t="s">
        <v>2590</v>
      </c>
      <c r="H63" s="425" t="s">
        <v>11</v>
      </c>
      <c r="I63" s="425" t="s">
        <v>2674</v>
      </c>
      <c r="J63" t="s">
        <v>6</v>
      </c>
      <c r="K63" t="s">
        <v>264</v>
      </c>
      <c r="L63" s="425" t="s">
        <v>224</v>
      </c>
      <c r="M63" s="806" t="s">
        <v>99</v>
      </c>
      <c r="O63" s="425" t="s">
        <v>794</v>
      </c>
      <c r="P63" s="425" t="s">
        <v>202</v>
      </c>
      <c r="AC63" t="s">
        <v>2</v>
      </c>
      <c r="AD63" s="116"/>
      <c r="AE63" s="87">
        <f>SUMIFS('6.3 Asset_Health'!AE$9:AE$721,'6.3 Asset_Health'!$F$9:$F$721,$F63,'6.3 Asset_Health'!$L$9:$L$721,$L63,'6.3 Asset_Health'!$O$9:$O$721,$O63)</f>
        <v>0</v>
      </c>
      <c r="AF63" s="87">
        <f>SUMIFS('6.3 Asset_Health'!AF$9:AF$721,'6.3 Asset_Health'!$F$9:$F$721,$F63,'6.3 Asset_Health'!$L$9:$L$721,$L63,'6.3 Asset_Health'!$O$9:$O$721,$O63)</f>
        <v>0</v>
      </c>
      <c r="AG63" s="87">
        <f>SUMIFS('6.3 Asset_Health'!AG$9:AG$721,'6.3 Asset_Health'!$F$9:$F$721,$F63,'6.3 Asset_Health'!$L$9:$L$721,$L63,'6.3 Asset_Health'!$O$9:$O$721,$O63)</f>
        <v>0</v>
      </c>
      <c r="AH63" s="87">
        <f>SUMIFS('6.3 Asset_Health'!AH$9:AH$721,'6.3 Asset_Health'!$F$9:$F$721,$F63,'6.3 Asset_Health'!$L$9:$L$721,$L63,'6.3 Asset_Health'!$O$9:$O$721,$O63)</f>
        <v>0</v>
      </c>
      <c r="AI63" s="87">
        <f>SUMIFS('6.3 Asset_Health'!AI$9:AI$721,'6.3 Asset_Health'!$F$9:$F$721,$F63,'6.3 Asset_Health'!$L$9:$L$721,$L63,'6.3 Asset_Health'!$O$9:$O$721,$O63)</f>
        <v>0</v>
      </c>
      <c r="AJ63" s="116"/>
      <c r="AL63" s="75"/>
      <c r="AM63" s="75"/>
    </row>
    <row r="64" spans="1:41">
      <c r="D64" t="s">
        <v>76</v>
      </c>
      <c r="E64" t="s">
        <v>67</v>
      </c>
      <c r="F64" s="425" t="s">
        <v>240</v>
      </c>
      <c r="G64" s="425" t="s">
        <v>2590</v>
      </c>
      <c r="H64" s="425" t="s">
        <v>11</v>
      </c>
      <c r="I64" s="425" t="s">
        <v>2674</v>
      </c>
      <c r="J64" t="s">
        <v>6</v>
      </c>
      <c r="K64" t="s">
        <v>264</v>
      </c>
      <c r="L64" s="425" t="s">
        <v>224</v>
      </c>
      <c r="M64" s="806" t="s">
        <v>99</v>
      </c>
      <c r="O64" s="425" t="s">
        <v>2872</v>
      </c>
      <c r="P64" s="425" t="s">
        <v>202</v>
      </c>
      <c r="AC64" t="s">
        <v>2</v>
      </c>
      <c r="AD64" s="116"/>
      <c r="AE64" s="87">
        <f>SUMIFS('6.3 Asset_Health'!AE$9:AE$721,'6.3 Asset_Health'!$F$9:$F$721,$F64,'6.3 Asset_Health'!$L$9:$L$721,$L64,'6.3 Asset_Health'!$O$9:$O$721,$O64)</f>
        <v>0</v>
      </c>
      <c r="AF64" s="87">
        <f>SUMIFS('6.3 Asset_Health'!AF$9:AF$721,'6.3 Asset_Health'!$F$9:$F$721,$F64,'6.3 Asset_Health'!$L$9:$L$721,$L64,'6.3 Asset_Health'!$O$9:$O$721,$O64)</f>
        <v>0</v>
      </c>
      <c r="AG64" s="87">
        <f>SUMIFS('6.3 Asset_Health'!AG$9:AG$721,'6.3 Asset_Health'!$F$9:$F$721,$F64,'6.3 Asset_Health'!$L$9:$L$721,$L64,'6.3 Asset_Health'!$O$9:$O$721,$O64)</f>
        <v>0</v>
      </c>
      <c r="AH64" s="87">
        <f>SUMIFS('6.3 Asset_Health'!AH$9:AH$721,'6.3 Asset_Health'!$F$9:$F$721,$F64,'6.3 Asset_Health'!$L$9:$L$721,$L64,'6.3 Asset_Health'!$O$9:$O$721,$O64)</f>
        <v>0</v>
      </c>
      <c r="AI64" s="87">
        <f>SUMIFS('6.3 Asset_Health'!AI$9:AI$721,'6.3 Asset_Health'!$F$9:$F$721,$F64,'6.3 Asset_Health'!$L$9:$L$721,$L64,'6.3 Asset_Health'!$O$9:$O$721,$O64)</f>
        <v>0</v>
      </c>
      <c r="AJ64" s="116"/>
      <c r="AL64" s="75"/>
      <c r="AM64" s="75"/>
    </row>
    <row r="65" spans="4:39">
      <c r="D65" t="s">
        <v>76</v>
      </c>
      <c r="E65" t="s">
        <v>67</v>
      </c>
      <c r="F65" s="425" t="s">
        <v>240</v>
      </c>
      <c r="G65" s="425" t="s">
        <v>2590</v>
      </c>
      <c r="H65" s="425" t="s">
        <v>11</v>
      </c>
      <c r="I65" s="425" t="s">
        <v>2674</v>
      </c>
      <c r="J65" t="s">
        <v>6</v>
      </c>
      <c r="K65" t="s">
        <v>264</v>
      </c>
      <c r="L65" s="425" t="s">
        <v>224</v>
      </c>
      <c r="M65" s="426" t="s">
        <v>1010</v>
      </c>
      <c r="O65" s="426" t="s">
        <v>1010</v>
      </c>
      <c r="P65" s="425" t="s">
        <v>202</v>
      </c>
      <c r="S65" s="71"/>
      <c r="T65" s="71"/>
      <c r="U65" s="71"/>
      <c r="V65" s="71"/>
      <c r="AC65" t="s">
        <v>2</v>
      </c>
      <c r="AD65" s="116"/>
      <c r="AE65" s="87">
        <f>SUMIFS('6.3 Asset_Health'!AE$9:AE$721,'6.3 Asset_Health'!$F$9:$F$721,$F65,'6.3 Asset_Health'!$L$9:$L$721,$L65,'6.3 Asset_Health'!$O$9:$O$721,$O65)</f>
        <v>0</v>
      </c>
      <c r="AF65" s="87">
        <f>SUMIFS('6.3 Asset_Health'!AF$9:AF$721,'6.3 Asset_Health'!$F$9:$F$721,$F65,'6.3 Asset_Health'!$L$9:$L$721,$L65,'6.3 Asset_Health'!$O$9:$O$721,$O65)</f>
        <v>0</v>
      </c>
      <c r="AG65" s="87">
        <f>SUMIFS('6.3 Asset_Health'!AG$9:AG$721,'6.3 Asset_Health'!$F$9:$F$721,$F65,'6.3 Asset_Health'!$L$9:$L$721,$L65,'6.3 Asset_Health'!$O$9:$O$721,$O65)</f>
        <v>0</v>
      </c>
      <c r="AH65" s="87">
        <f>SUMIFS('6.3 Asset_Health'!AH$9:AH$721,'6.3 Asset_Health'!$F$9:$F$721,$F65,'6.3 Asset_Health'!$L$9:$L$721,$L65,'6.3 Asset_Health'!$O$9:$O$721,$O65)</f>
        <v>0</v>
      </c>
      <c r="AI65" s="87">
        <f>SUMIFS('6.3 Asset_Health'!AI$9:AI$721,'6.3 Asset_Health'!$F$9:$F$721,$F65,'6.3 Asset_Health'!$L$9:$L$721,$L65,'6.3 Asset_Health'!$O$9:$O$721,$O65)</f>
        <v>0</v>
      </c>
      <c r="AJ65" s="116"/>
      <c r="AL65" s="75"/>
      <c r="AM65" s="75"/>
    </row>
    <row r="66" spans="4:39" s="425" customFormat="1">
      <c r="D66" s="425" t="s">
        <v>76</v>
      </c>
      <c r="E66" s="425" t="s">
        <v>67</v>
      </c>
      <c r="F66" s="425" t="s">
        <v>240</v>
      </c>
      <c r="G66" s="425" t="s">
        <v>2590</v>
      </c>
      <c r="H66" s="425" t="s">
        <v>11</v>
      </c>
      <c r="I66" s="425" t="s">
        <v>2674</v>
      </c>
      <c r="J66" s="425" t="s">
        <v>6</v>
      </c>
      <c r="K66" s="425" t="s">
        <v>264</v>
      </c>
      <c r="L66" s="425" t="s">
        <v>288</v>
      </c>
      <c r="M66" s="806" t="s">
        <v>99</v>
      </c>
      <c r="O66" s="425" t="s">
        <v>794</v>
      </c>
      <c r="P66" s="425" t="s">
        <v>202</v>
      </c>
      <c r="Q66" s="119"/>
      <c r="R66" s="119"/>
      <c r="S66" s="71"/>
      <c r="T66" s="71"/>
      <c r="U66" s="71"/>
      <c r="V66" s="71"/>
      <c r="AC66" s="425" t="s">
        <v>2</v>
      </c>
      <c r="AD66" s="116"/>
      <c r="AE66" s="87">
        <f>SUMIFS('6.3 Asset_Health'!AE$9:AE$721,'6.3 Asset_Health'!$F$9:$F$721,$F66,'6.3 Asset_Health'!$L$9:$L$721,$L66,'6.3 Asset_Health'!$O$9:$O$721,$O66)</f>
        <v>0</v>
      </c>
      <c r="AF66" s="87">
        <f>SUMIFS('6.3 Asset_Health'!AF$9:AF$721,'6.3 Asset_Health'!$F$9:$F$721,$F66,'6.3 Asset_Health'!$L$9:$L$721,$L66,'6.3 Asset_Health'!$O$9:$O$721,$O66)</f>
        <v>0</v>
      </c>
      <c r="AG66" s="87">
        <f>SUMIFS('6.3 Asset_Health'!AG$9:AG$721,'6.3 Asset_Health'!$F$9:$F$721,$F66,'6.3 Asset_Health'!$L$9:$L$721,$L66,'6.3 Asset_Health'!$O$9:$O$721,$O66)</f>
        <v>0</v>
      </c>
      <c r="AH66" s="87">
        <f>SUMIFS('6.3 Asset_Health'!AH$9:AH$721,'6.3 Asset_Health'!$F$9:$F$721,$F66,'6.3 Asset_Health'!$L$9:$L$721,$L66,'6.3 Asset_Health'!$O$9:$O$721,$O66)</f>
        <v>0</v>
      </c>
      <c r="AI66" s="87">
        <f>SUMIFS('6.3 Asset_Health'!AI$9:AI$721,'6.3 Asset_Health'!$F$9:$F$721,$F66,'6.3 Asset_Health'!$L$9:$L$721,$L66,'6.3 Asset_Health'!$O$9:$O$721,$O66)</f>
        <v>0</v>
      </c>
      <c r="AJ66" s="116"/>
      <c r="AL66" s="75"/>
      <c r="AM66" s="75"/>
    </row>
    <row r="67" spans="4:39" s="425" customFormat="1">
      <c r="D67" s="425" t="s">
        <v>76</v>
      </c>
      <c r="E67" s="425" t="s">
        <v>67</v>
      </c>
      <c r="F67" s="425" t="s">
        <v>240</v>
      </c>
      <c r="G67" s="425" t="s">
        <v>2590</v>
      </c>
      <c r="H67" s="425" t="s">
        <v>11</v>
      </c>
      <c r="I67" s="425" t="s">
        <v>2674</v>
      </c>
      <c r="J67" s="425" t="s">
        <v>6</v>
      </c>
      <c r="K67" s="425" t="s">
        <v>264</v>
      </c>
      <c r="L67" s="425" t="s">
        <v>288</v>
      </c>
      <c r="M67" s="806" t="s">
        <v>99</v>
      </c>
      <c r="O67" s="425" t="s">
        <v>2872</v>
      </c>
      <c r="P67" s="425" t="s">
        <v>202</v>
      </c>
      <c r="Q67" s="119"/>
      <c r="R67" s="119"/>
      <c r="S67" s="71"/>
      <c r="T67" s="71"/>
      <c r="U67" s="71"/>
      <c r="V67" s="71"/>
      <c r="AC67" s="425" t="s">
        <v>2</v>
      </c>
      <c r="AD67" s="116"/>
      <c r="AE67" s="87">
        <f>SUMIFS('6.3 Asset_Health'!AE$9:AE$721,'6.3 Asset_Health'!$F$9:$F$721,$F67,'6.3 Asset_Health'!$L$9:$L$721,$L67,'6.3 Asset_Health'!$O$9:$O$721,$O67)</f>
        <v>0</v>
      </c>
      <c r="AF67" s="87">
        <f>SUMIFS('6.3 Asset_Health'!AF$9:AF$721,'6.3 Asset_Health'!$F$9:$F$721,$F67,'6.3 Asset_Health'!$L$9:$L$721,$L67,'6.3 Asset_Health'!$O$9:$O$721,$O67)</f>
        <v>0</v>
      </c>
      <c r="AG67" s="87">
        <f>SUMIFS('6.3 Asset_Health'!AG$9:AG$721,'6.3 Asset_Health'!$F$9:$F$721,$F67,'6.3 Asset_Health'!$L$9:$L$721,$L67,'6.3 Asset_Health'!$O$9:$O$721,$O67)</f>
        <v>0</v>
      </c>
      <c r="AH67" s="87">
        <f>SUMIFS('6.3 Asset_Health'!AH$9:AH$721,'6.3 Asset_Health'!$F$9:$F$721,$F67,'6.3 Asset_Health'!$L$9:$L$721,$L67,'6.3 Asset_Health'!$O$9:$O$721,$O67)</f>
        <v>0</v>
      </c>
      <c r="AI67" s="87">
        <f>SUMIFS('6.3 Asset_Health'!AI$9:AI$721,'6.3 Asset_Health'!$F$9:$F$721,$F67,'6.3 Asset_Health'!$L$9:$L$721,$L67,'6.3 Asset_Health'!$O$9:$O$721,$O67)</f>
        <v>0</v>
      </c>
      <c r="AJ67" s="116"/>
      <c r="AL67" s="75"/>
      <c r="AM67" s="75"/>
    </row>
    <row r="68" spans="4:39" s="425" customFormat="1">
      <c r="D68" s="425" t="s">
        <v>76</v>
      </c>
      <c r="E68" s="425" t="s">
        <v>67</v>
      </c>
      <c r="F68" s="425" t="s">
        <v>240</v>
      </c>
      <c r="G68" s="425" t="s">
        <v>2590</v>
      </c>
      <c r="H68" s="425" t="s">
        <v>11</v>
      </c>
      <c r="I68" s="425" t="s">
        <v>2674</v>
      </c>
      <c r="J68" s="425" t="s">
        <v>6</v>
      </c>
      <c r="K68" s="425" t="s">
        <v>264</v>
      </c>
      <c r="L68" s="425" t="s">
        <v>288</v>
      </c>
      <c r="M68" s="426" t="s">
        <v>1010</v>
      </c>
      <c r="O68" s="426" t="s">
        <v>1010</v>
      </c>
      <c r="P68" s="425" t="s">
        <v>202</v>
      </c>
      <c r="Q68" s="119"/>
      <c r="R68" s="119"/>
      <c r="S68" s="71"/>
      <c r="T68" s="71"/>
      <c r="U68" s="71"/>
      <c r="V68" s="71"/>
      <c r="AC68" s="425" t="s">
        <v>2</v>
      </c>
      <c r="AD68" s="116"/>
      <c r="AE68" s="87">
        <f>SUMIFS('6.3 Asset_Health'!AE$9:AE$721,'6.3 Asset_Health'!$F$9:$F$721,$F68,'6.3 Asset_Health'!$L$9:$L$721,$L68,'6.3 Asset_Health'!$O$9:$O$721,$O68)</f>
        <v>0</v>
      </c>
      <c r="AF68" s="87">
        <f>SUMIFS('6.3 Asset_Health'!AF$9:AF$721,'6.3 Asset_Health'!$F$9:$F$721,$F68,'6.3 Asset_Health'!$L$9:$L$721,$L68,'6.3 Asset_Health'!$O$9:$O$721,$O68)</f>
        <v>0</v>
      </c>
      <c r="AG68" s="87">
        <f>SUMIFS('6.3 Asset_Health'!AG$9:AG$721,'6.3 Asset_Health'!$F$9:$F$721,$F68,'6.3 Asset_Health'!$L$9:$L$721,$L68,'6.3 Asset_Health'!$O$9:$O$721,$O68)</f>
        <v>0</v>
      </c>
      <c r="AH68" s="87">
        <f>SUMIFS('6.3 Asset_Health'!AH$9:AH$721,'6.3 Asset_Health'!$F$9:$F$721,$F68,'6.3 Asset_Health'!$L$9:$L$721,$L68,'6.3 Asset_Health'!$O$9:$O$721,$O68)</f>
        <v>0</v>
      </c>
      <c r="AI68" s="87">
        <f>SUMIFS('6.3 Asset_Health'!AI$9:AI$721,'6.3 Asset_Health'!$F$9:$F$721,$F68,'6.3 Asset_Health'!$L$9:$L$721,$L68,'6.3 Asset_Health'!$O$9:$O$721,$O68)</f>
        <v>0</v>
      </c>
      <c r="AJ68" s="116"/>
      <c r="AL68" s="75"/>
      <c r="AM68" s="75"/>
    </row>
    <row r="69" spans="4:39" s="425" customFormat="1">
      <c r="D69" s="425" t="s">
        <v>76</v>
      </c>
      <c r="E69" s="425" t="s">
        <v>67</v>
      </c>
      <c r="F69" s="425" t="s">
        <v>240</v>
      </c>
      <c r="G69" s="425" t="s">
        <v>2590</v>
      </c>
      <c r="H69" s="425" t="s">
        <v>11</v>
      </c>
      <c r="I69" s="425" t="s">
        <v>2674</v>
      </c>
      <c r="J69" s="425" t="s">
        <v>6</v>
      </c>
      <c r="K69" s="425" t="s">
        <v>264</v>
      </c>
      <c r="L69" s="425" t="s">
        <v>228</v>
      </c>
      <c r="M69" s="806" t="s">
        <v>99</v>
      </c>
      <c r="O69" s="425" t="s">
        <v>794</v>
      </c>
      <c r="P69" s="425" t="s">
        <v>202</v>
      </c>
      <c r="Q69" s="119"/>
      <c r="R69" s="119"/>
      <c r="S69" s="71"/>
      <c r="T69" s="71"/>
      <c r="U69" s="71"/>
      <c r="V69" s="71"/>
      <c r="AC69" s="425" t="s">
        <v>2</v>
      </c>
      <c r="AD69" s="116"/>
      <c r="AE69" s="87">
        <f>SUMIFS('6.3 Asset_Health'!AE$9:AE$721,'6.3 Asset_Health'!$F$9:$F$721,$F69,'6.3 Asset_Health'!$L$9:$L$721,$L69,'6.3 Asset_Health'!$O$9:$O$721,$O69)</f>
        <v>0</v>
      </c>
      <c r="AF69" s="87">
        <f>SUMIFS('6.3 Asset_Health'!AF$9:AF$721,'6.3 Asset_Health'!$F$9:$F$721,$F69,'6.3 Asset_Health'!$L$9:$L$721,$L69,'6.3 Asset_Health'!$O$9:$O$721,$O69)</f>
        <v>0</v>
      </c>
      <c r="AG69" s="87">
        <f>SUMIFS('6.3 Asset_Health'!AG$9:AG$721,'6.3 Asset_Health'!$F$9:$F$721,$F69,'6.3 Asset_Health'!$L$9:$L$721,$L69,'6.3 Asset_Health'!$O$9:$O$721,$O69)</f>
        <v>0</v>
      </c>
      <c r="AH69" s="87">
        <f>SUMIFS('6.3 Asset_Health'!AH$9:AH$721,'6.3 Asset_Health'!$F$9:$F$721,$F69,'6.3 Asset_Health'!$L$9:$L$721,$L69,'6.3 Asset_Health'!$O$9:$O$721,$O69)</f>
        <v>0</v>
      </c>
      <c r="AI69" s="87">
        <f>SUMIFS('6.3 Asset_Health'!AI$9:AI$721,'6.3 Asset_Health'!$F$9:$F$721,$F69,'6.3 Asset_Health'!$L$9:$L$721,$L69,'6.3 Asset_Health'!$O$9:$O$721,$O69)</f>
        <v>0</v>
      </c>
      <c r="AJ69" s="116"/>
      <c r="AL69" s="75"/>
      <c r="AM69" s="75"/>
    </row>
    <row r="70" spans="4:39" s="425" customFormat="1">
      <c r="D70" s="425" t="s">
        <v>76</v>
      </c>
      <c r="E70" s="425" t="s">
        <v>67</v>
      </c>
      <c r="F70" s="425" t="s">
        <v>240</v>
      </c>
      <c r="G70" s="425" t="s">
        <v>2590</v>
      </c>
      <c r="H70" s="425" t="s">
        <v>11</v>
      </c>
      <c r="I70" s="425" t="s">
        <v>2674</v>
      </c>
      <c r="J70" s="425" t="s">
        <v>6</v>
      </c>
      <c r="K70" s="425" t="s">
        <v>264</v>
      </c>
      <c r="L70" s="425" t="s">
        <v>228</v>
      </c>
      <c r="M70" s="806" t="s">
        <v>99</v>
      </c>
      <c r="O70" s="425" t="s">
        <v>2872</v>
      </c>
      <c r="P70" s="425" t="s">
        <v>202</v>
      </c>
      <c r="Q70" s="119"/>
      <c r="R70" s="119"/>
      <c r="S70" s="71"/>
      <c r="T70" s="71"/>
      <c r="U70" s="71"/>
      <c r="V70" s="71"/>
      <c r="AC70" s="425" t="s">
        <v>2</v>
      </c>
      <c r="AD70" s="116"/>
      <c r="AE70" s="87">
        <f>SUMIFS('6.3 Asset_Health'!AE$9:AE$721,'6.3 Asset_Health'!$F$9:$F$721,$F70,'6.3 Asset_Health'!$L$9:$L$721,$L70,'6.3 Asset_Health'!$O$9:$O$721,$O70)</f>
        <v>0</v>
      </c>
      <c r="AF70" s="87">
        <f>SUMIFS('6.3 Asset_Health'!AF$9:AF$721,'6.3 Asset_Health'!$F$9:$F$721,$F70,'6.3 Asset_Health'!$L$9:$L$721,$L70,'6.3 Asset_Health'!$O$9:$O$721,$O70)</f>
        <v>0</v>
      </c>
      <c r="AG70" s="87">
        <f>SUMIFS('6.3 Asset_Health'!AG$9:AG$721,'6.3 Asset_Health'!$F$9:$F$721,$F70,'6.3 Asset_Health'!$L$9:$L$721,$L70,'6.3 Asset_Health'!$O$9:$O$721,$O70)</f>
        <v>0</v>
      </c>
      <c r="AH70" s="87">
        <f>SUMIFS('6.3 Asset_Health'!AH$9:AH$721,'6.3 Asset_Health'!$F$9:$F$721,$F70,'6.3 Asset_Health'!$L$9:$L$721,$L70,'6.3 Asset_Health'!$O$9:$O$721,$O70)</f>
        <v>0</v>
      </c>
      <c r="AI70" s="87">
        <f>SUMIFS('6.3 Asset_Health'!AI$9:AI$721,'6.3 Asset_Health'!$F$9:$F$721,$F70,'6.3 Asset_Health'!$L$9:$L$721,$L70,'6.3 Asset_Health'!$O$9:$O$721,$O70)</f>
        <v>0</v>
      </c>
      <c r="AJ70" s="116"/>
      <c r="AL70" s="75"/>
      <c r="AM70" s="75"/>
    </row>
    <row r="71" spans="4:39" s="425" customFormat="1">
      <c r="D71" s="425" t="s">
        <v>76</v>
      </c>
      <c r="E71" s="425" t="s">
        <v>67</v>
      </c>
      <c r="F71" s="425" t="s">
        <v>240</v>
      </c>
      <c r="G71" s="425" t="s">
        <v>2590</v>
      </c>
      <c r="H71" s="425" t="s">
        <v>11</v>
      </c>
      <c r="I71" s="425" t="s">
        <v>2674</v>
      </c>
      <c r="J71" s="425" t="s">
        <v>6</v>
      </c>
      <c r="K71" s="425" t="s">
        <v>264</v>
      </c>
      <c r="L71" s="425" t="s">
        <v>228</v>
      </c>
      <c r="M71" s="426" t="s">
        <v>1010</v>
      </c>
      <c r="O71" s="426" t="s">
        <v>1010</v>
      </c>
      <c r="P71" s="425" t="s">
        <v>202</v>
      </c>
      <c r="Q71" s="119"/>
      <c r="R71" s="119"/>
      <c r="S71" s="71"/>
      <c r="T71" s="71"/>
      <c r="U71" s="71"/>
      <c r="V71" s="71"/>
      <c r="AC71" s="425" t="s">
        <v>2</v>
      </c>
      <c r="AD71" s="116"/>
      <c r="AE71" s="87">
        <f>SUMIFS('6.3 Asset_Health'!AE$9:AE$721,'6.3 Asset_Health'!$F$9:$F$721,$F71,'6.3 Asset_Health'!$L$9:$L$721,$L71,'6.3 Asset_Health'!$O$9:$O$721,$O71)</f>
        <v>0</v>
      </c>
      <c r="AF71" s="87">
        <f>SUMIFS('6.3 Asset_Health'!AF$9:AF$721,'6.3 Asset_Health'!$F$9:$F$721,$F71,'6.3 Asset_Health'!$L$9:$L$721,$L71,'6.3 Asset_Health'!$O$9:$O$721,$O71)</f>
        <v>0</v>
      </c>
      <c r="AG71" s="87">
        <f>SUMIFS('6.3 Asset_Health'!AG$9:AG$721,'6.3 Asset_Health'!$F$9:$F$721,$F71,'6.3 Asset_Health'!$L$9:$L$721,$L71,'6.3 Asset_Health'!$O$9:$O$721,$O71)</f>
        <v>0</v>
      </c>
      <c r="AH71" s="87">
        <f>SUMIFS('6.3 Asset_Health'!AH$9:AH$721,'6.3 Asset_Health'!$F$9:$F$721,$F71,'6.3 Asset_Health'!$L$9:$L$721,$L71,'6.3 Asset_Health'!$O$9:$O$721,$O71)</f>
        <v>0</v>
      </c>
      <c r="AI71" s="87">
        <f>SUMIFS('6.3 Asset_Health'!AI$9:AI$721,'6.3 Asset_Health'!$F$9:$F$721,$F71,'6.3 Asset_Health'!$L$9:$L$721,$L71,'6.3 Asset_Health'!$O$9:$O$721,$O71)</f>
        <v>0</v>
      </c>
      <c r="AJ71" s="116"/>
      <c r="AL71" s="75"/>
      <c r="AM71" s="75"/>
    </row>
    <row r="72" spans="4:39" s="425" customFormat="1">
      <c r="D72" s="425" t="s">
        <v>76</v>
      </c>
      <c r="E72" s="425" t="s">
        <v>67</v>
      </c>
      <c r="F72" s="425" t="s">
        <v>240</v>
      </c>
      <c r="G72" s="425" t="s">
        <v>2590</v>
      </c>
      <c r="H72" s="425" t="s">
        <v>11</v>
      </c>
      <c r="I72" s="425" t="s">
        <v>2674</v>
      </c>
      <c r="J72" s="425" t="s">
        <v>6</v>
      </c>
      <c r="K72" s="425" t="s">
        <v>264</v>
      </c>
      <c r="L72" s="425" t="s">
        <v>284</v>
      </c>
      <c r="M72" s="806" t="s">
        <v>99</v>
      </c>
      <c r="O72" s="425" t="s">
        <v>794</v>
      </c>
      <c r="P72" s="425" t="s">
        <v>202</v>
      </c>
      <c r="Q72" s="119"/>
      <c r="R72" s="119"/>
      <c r="S72" s="71"/>
      <c r="T72" s="71"/>
      <c r="U72" s="71"/>
      <c r="V72" s="71"/>
      <c r="AC72" s="425" t="s">
        <v>2</v>
      </c>
      <c r="AD72" s="116"/>
      <c r="AE72" s="87">
        <f>SUMIFS('6.3 Asset_Health'!AE$9:AE$721,'6.3 Asset_Health'!$F$9:$F$721,$F72,'6.3 Asset_Health'!$L$9:$L$721,$L72,'6.3 Asset_Health'!$O$9:$O$721,$O72)</f>
        <v>0</v>
      </c>
      <c r="AF72" s="87">
        <f>SUMIFS('6.3 Asset_Health'!AF$9:AF$721,'6.3 Asset_Health'!$F$9:$F$721,$F72,'6.3 Asset_Health'!$L$9:$L$721,$L72,'6.3 Asset_Health'!$O$9:$O$721,$O72)</f>
        <v>0</v>
      </c>
      <c r="AG72" s="87">
        <f>SUMIFS('6.3 Asset_Health'!AG$9:AG$721,'6.3 Asset_Health'!$F$9:$F$721,$F72,'6.3 Asset_Health'!$L$9:$L$721,$L72,'6.3 Asset_Health'!$O$9:$O$721,$O72)</f>
        <v>0</v>
      </c>
      <c r="AH72" s="87">
        <f>SUMIFS('6.3 Asset_Health'!AH$9:AH$721,'6.3 Asset_Health'!$F$9:$F$721,$F72,'6.3 Asset_Health'!$L$9:$L$721,$L72,'6.3 Asset_Health'!$O$9:$O$721,$O72)</f>
        <v>0</v>
      </c>
      <c r="AI72" s="87">
        <f>SUMIFS('6.3 Asset_Health'!AI$9:AI$721,'6.3 Asset_Health'!$F$9:$F$721,$F72,'6.3 Asset_Health'!$L$9:$L$721,$L72,'6.3 Asset_Health'!$O$9:$O$721,$O72)</f>
        <v>0</v>
      </c>
      <c r="AJ72" s="116"/>
      <c r="AL72" s="75"/>
      <c r="AM72" s="75"/>
    </row>
    <row r="73" spans="4:39" s="425" customFormat="1">
      <c r="D73" s="425" t="s">
        <v>76</v>
      </c>
      <c r="E73" s="425" t="s">
        <v>67</v>
      </c>
      <c r="F73" s="425" t="s">
        <v>240</v>
      </c>
      <c r="G73" s="425" t="s">
        <v>2590</v>
      </c>
      <c r="H73" s="425" t="s">
        <v>11</v>
      </c>
      <c r="I73" s="425" t="s">
        <v>2674</v>
      </c>
      <c r="J73" s="425" t="s">
        <v>6</v>
      </c>
      <c r="K73" s="425" t="s">
        <v>264</v>
      </c>
      <c r="L73" s="425" t="s">
        <v>284</v>
      </c>
      <c r="M73" s="806" t="s">
        <v>99</v>
      </c>
      <c r="O73" s="425" t="s">
        <v>2872</v>
      </c>
      <c r="P73" s="425" t="s">
        <v>202</v>
      </c>
      <c r="Q73" s="119"/>
      <c r="R73" s="119"/>
      <c r="S73" s="71"/>
      <c r="T73" s="71"/>
      <c r="U73" s="71"/>
      <c r="V73" s="71"/>
      <c r="AC73" s="425" t="s">
        <v>2</v>
      </c>
      <c r="AD73" s="116"/>
      <c r="AE73" s="87">
        <f>SUMIFS('6.3 Asset_Health'!AE$9:AE$721,'6.3 Asset_Health'!$F$9:$F$721,$F73,'6.3 Asset_Health'!$L$9:$L$721,$L73,'6.3 Asset_Health'!$O$9:$O$721,$O73)</f>
        <v>0</v>
      </c>
      <c r="AF73" s="87">
        <f>SUMIFS('6.3 Asset_Health'!AF$9:AF$721,'6.3 Asset_Health'!$F$9:$F$721,$F73,'6.3 Asset_Health'!$L$9:$L$721,$L73,'6.3 Asset_Health'!$O$9:$O$721,$O73)</f>
        <v>0</v>
      </c>
      <c r="AG73" s="87">
        <f>SUMIFS('6.3 Asset_Health'!AG$9:AG$721,'6.3 Asset_Health'!$F$9:$F$721,$F73,'6.3 Asset_Health'!$L$9:$L$721,$L73,'6.3 Asset_Health'!$O$9:$O$721,$O73)</f>
        <v>0</v>
      </c>
      <c r="AH73" s="87">
        <f>SUMIFS('6.3 Asset_Health'!AH$9:AH$721,'6.3 Asset_Health'!$F$9:$F$721,$F73,'6.3 Asset_Health'!$L$9:$L$721,$L73,'6.3 Asset_Health'!$O$9:$O$721,$O73)</f>
        <v>0</v>
      </c>
      <c r="AI73" s="87">
        <f>SUMIFS('6.3 Asset_Health'!AI$9:AI$721,'6.3 Asset_Health'!$F$9:$F$721,$F73,'6.3 Asset_Health'!$L$9:$L$721,$L73,'6.3 Asset_Health'!$O$9:$O$721,$O73)</f>
        <v>0</v>
      </c>
      <c r="AJ73" s="116"/>
      <c r="AL73" s="75"/>
      <c r="AM73" s="75"/>
    </row>
    <row r="74" spans="4:39" s="425" customFormat="1">
      <c r="D74" s="425" t="s">
        <v>76</v>
      </c>
      <c r="E74" s="425" t="s">
        <v>67</v>
      </c>
      <c r="F74" s="425" t="s">
        <v>240</v>
      </c>
      <c r="G74" s="425" t="s">
        <v>2590</v>
      </c>
      <c r="H74" s="425" t="s">
        <v>11</v>
      </c>
      <c r="I74" s="425" t="s">
        <v>2674</v>
      </c>
      <c r="J74" s="425" t="s">
        <v>6</v>
      </c>
      <c r="K74" s="425" t="s">
        <v>264</v>
      </c>
      <c r="L74" s="425" t="s">
        <v>284</v>
      </c>
      <c r="M74" s="426" t="s">
        <v>1010</v>
      </c>
      <c r="O74" s="426" t="s">
        <v>1010</v>
      </c>
      <c r="P74" s="425" t="s">
        <v>202</v>
      </c>
      <c r="Q74" s="119"/>
      <c r="R74" s="119"/>
      <c r="S74" s="71"/>
      <c r="T74" s="71"/>
      <c r="U74" s="71"/>
      <c r="V74" s="71"/>
      <c r="AC74" s="425" t="s">
        <v>2</v>
      </c>
      <c r="AD74" s="116"/>
      <c r="AE74" s="87">
        <f>SUMIFS('6.3 Asset_Health'!AE$9:AE$721,'6.3 Asset_Health'!$F$9:$F$721,$F74,'6.3 Asset_Health'!$L$9:$L$721,$L74,'6.3 Asset_Health'!$O$9:$O$721,$O74)</f>
        <v>0</v>
      </c>
      <c r="AF74" s="87">
        <f>SUMIFS('6.3 Asset_Health'!AF$9:AF$721,'6.3 Asset_Health'!$F$9:$F$721,$F74,'6.3 Asset_Health'!$L$9:$L$721,$L74,'6.3 Asset_Health'!$O$9:$O$721,$O74)</f>
        <v>0</v>
      </c>
      <c r="AG74" s="87">
        <f>SUMIFS('6.3 Asset_Health'!AG$9:AG$721,'6.3 Asset_Health'!$F$9:$F$721,$F74,'6.3 Asset_Health'!$L$9:$L$721,$L74,'6.3 Asset_Health'!$O$9:$O$721,$O74)</f>
        <v>0</v>
      </c>
      <c r="AH74" s="87">
        <f>SUMIFS('6.3 Asset_Health'!AH$9:AH$721,'6.3 Asset_Health'!$F$9:$F$721,$F74,'6.3 Asset_Health'!$L$9:$L$721,$L74,'6.3 Asset_Health'!$O$9:$O$721,$O74)</f>
        <v>0</v>
      </c>
      <c r="AI74" s="87">
        <f>SUMIFS('6.3 Asset_Health'!AI$9:AI$721,'6.3 Asset_Health'!$F$9:$F$721,$F74,'6.3 Asset_Health'!$L$9:$L$721,$L74,'6.3 Asset_Health'!$O$9:$O$721,$O74)</f>
        <v>0</v>
      </c>
      <c r="AJ74" s="116"/>
      <c r="AL74" s="75"/>
      <c r="AM74" s="75"/>
    </row>
    <row r="75" spans="4:39" s="425" customFormat="1">
      <c r="D75" s="425" t="s">
        <v>76</v>
      </c>
      <c r="E75" s="425" t="s">
        <v>67</v>
      </c>
      <c r="F75" s="425" t="s">
        <v>240</v>
      </c>
      <c r="G75" s="425" t="s">
        <v>2590</v>
      </c>
      <c r="H75" s="425" t="s">
        <v>11</v>
      </c>
      <c r="I75" s="425" t="s">
        <v>2674</v>
      </c>
      <c r="J75" s="425" t="s">
        <v>6</v>
      </c>
      <c r="K75" s="425" t="s">
        <v>264</v>
      </c>
      <c r="L75" s="425" t="s">
        <v>268</v>
      </c>
      <c r="M75" s="806" t="s">
        <v>99</v>
      </c>
      <c r="O75" s="425" t="s">
        <v>794</v>
      </c>
      <c r="P75" s="425" t="s">
        <v>202</v>
      </c>
      <c r="Q75" s="119"/>
      <c r="R75" s="119"/>
      <c r="S75" s="71"/>
      <c r="T75" s="71"/>
      <c r="U75" s="71"/>
      <c r="V75" s="71"/>
      <c r="AC75" s="425" t="s">
        <v>2</v>
      </c>
      <c r="AD75" s="116"/>
      <c r="AE75" s="87">
        <f>SUMIFS('6.3 Asset_Health'!AE$9:AE$721,'6.3 Asset_Health'!$F$9:$F$721,$F75,'6.3 Asset_Health'!$L$9:$L$721,$L75,'6.3 Asset_Health'!$O$9:$O$721,$O75)</f>
        <v>0</v>
      </c>
      <c r="AF75" s="87">
        <f>SUMIFS('6.3 Asset_Health'!AF$9:AF$721,'6.3 Asset_Health'!$F$9:$F$721,$F75,'6.3 Asset_Health'!$L$9:$L$721,$L75,'6.3 Asset_Health'!$O$9:$O$721,$O75)</f>
        <v>0</v>
      </c>
      <c r="AG75" s="87">
        <f>SUMIFS('6.3 Asset_Health'!AG$9:AG$721,'6.3 Asset_Health'!$F$9:$F$721,$F75,'6.3 Asset_Health'!$L$9:$L$721,$L75,'6.3 Asset_Health'!$O$9:$O$721,$O75)</f>
        <v>0</v>
      </c>
      <c r="AH75" s="87">
        <f>SUMIFS('6.3 Asset_Health'!AH$9:AH$721,'6.3 Asset_Health'!$F$9:$F$721,$F75,'6.3 Asset_Health'!$L$9:$L$721,$L75,'6.3 Asset_Health'!$O$9:$O$721,$O75)</f>
        <v>0</v>
      </c>
      <c r="AI75" s="87">
        <f>SUMIFS('6.3 Asset_Health'!AI$9:AI$721,'6.3 Asset_Health'!$F$9:$F$721,$F75,'6.3 Asset_Health'!$L$9:$L$721,$L75,'6.3 Asset_Health'!$O$9:$O$721,$O75)</f>
        <v>0</v>
      </c>
      <c r="AJ75" s="116"/>
      <c r="AL75" s="75"/>
      <c r="AM75" s="75"/>
    </row>
    <row r="76" spans="4:39" s="425" customFormat="1">
      <c r="D76" s="425" t="s">
        <v>76</v>
      </c>
      <c r="E76" s="425" t="s">
        <v>67</v>
      </c>
      <c r="F76" s="425" t="s">
        <v>240</v>
      </c>
      <c r="G76" s="425" t="s">
        <v>2590</v>
      </c>
      <c r="H76" s="425" t="s">
        <v>11</v>
      </c>
      <c r="I76" s="425" t="s">
        <v>2674</v>
      </c>
      <c r="J76" s="425" t="s">
        <v>6</v>
      </c>
      <c r="K76" s="425" t="s">
        <v>264</v>
      </c>
      <c r="L76" s="425" t="s">
        <v>268</v>
      </c>
      <c r="M76" s="806" t="s">
        <v>99</v>
      </c>
      <c r="O76" s="425" t="s">
        <v>2872</v>
      </c>
      <c r="P76" s="425" t="s">
        <v>202</v>
      </c>
      <c r="Q76" s="119"/>
      <c r="R76" s="119"/>
      <c r="S76" s="71"/>
      <c r="T76" s="71"/>
      <c r="U76" s="71"/>
      <c r="V76" s="71"/>
      <c r="AC76" s="425" t="s">
        <v>2</v>
      </c>
      <c r="AD76" s="116"/>
      <c r="AE76" s="87">
        <f>SUMIFS('6.3 Asset_Health'!AE$9:AE$721,'6.3 Asset_Health'!$F$9:$F$721,$F76,'6.3 Asset_Health'!$L$9:$L$721,$L76,'6.3 Asset_Health'!$O$9:$O$721,$O76)</f>
        <v>0</v>
      </c>
      <c r="AF76" s="87">
        <f>SUMIFS('6.3 Asset_Health'!AF$9:AF$721,'6.3 Asset_Health'!$F$9:$F$721,$F76,'6.3 Asset_Health'!$L$9:$L$721,$L76,'6.3 Asset_Health'!$O$9:$O$721,$O76)</f>
        <v>0</v>
      </c>
      <c r="AG76" s="87">
        <f>SUMIFS('6.3 Asset_Health'!AG$9:AG$721,'6.3 Asset_Health'!$F$9:$F$721,$F76,'6.3 Asset_Health'!$L$9:$L$721,$L76,'6.3 Asset_Health'!$O$9:$O$721,$O76)</f>
        <v>0</v>
      </c>
      <c r="AH76" s="87">
        <f>SUMIFS('6.3 Asset_Health'!AH$9:AH$721,'6.3 Asset_Health'!$F$9:$F$721,$F76,'6.3 Asset_Health'!$L$9:$L$721,$L76,'6.3 Asset_Health'!$O$9:$O$721,$O76)</f>
        <v>0</v>
      </c>
      <c r="AI76" s="87">
        <f>SUMIFS('6.3 Asset_Health'!AI$9:AI$721,'6.3 Asset_Health'!$F$9:$F$721,$F76,'6.3 Asset_Health'!$L$9:$L$721,$L76,'6.3 Asset_Health'!$O$9:$O$721,$O76)</f>
        <v>0</v>
      </c>
      <c r="AJ76" s="116"/>
      <c r="AL76" s="75"/>
      <c r="AM76" s="75"/>
    </row>
    <row r="77" spans="4:39" s="425" customFormat="1">
      <c r="D77" s="425" t="s">
        <v>76</v>
      </c>
      <c r="E77" s="425" t="s">
        <v>67</v>
      </c>
      <c r="F77" s="425" t="s">
        <v>240</v>
      </c>
      <c r="G77" s="425" t="s">
        <v>2590</v>
      </c>
      <c r="H77" s="425" t="s">
        <v>11</v>
      </c>
      <c r="I77" s="425" t="s">
        <v>2674</v>
      </c>
      <c r="J77" s="425" t="s">
        <v>6</v>
      </c>
      <c r="K77" s="425" t="s">
        <v>264</v>
      </c>
      <c r="L77" s="425" t="s">
        <v>268</v>
      </c>
      <c r="M77" s="426" t="s">
        <v>1010</v>
      </c>
      <c r="O77" s="426" t="s">
        <v>1010</v>
      </c>
      <c r="P77" s="425" t="s">
        <v>202</v>
      </c>
      <c r="Q77" s="119"/>
      <c r="R77" s="119"/>
      <c r="S77" s="71"/>
      <c r="T77" s="71"/>
      <c r="U77" s="71"/>
      <c r="V77" s="71"/>
      <c r="AC77" s="425" t="s">
        <v>2</v>
      </c>
      <c r="AD77" s="116"/>
      <c r="AE77" s="87">
        <f>SUMIFS('6.3 Asset_Health'!AE$9:AE$721,'6.3 Asset_Health'!$F$9:$F$721,$F77,'6.3 Asset_Health'!$L$9:$L$721,$L77,'6.3 Asset_Health'!$O$9:$O$721,$O77)</f>
        <v>0</v>
      </c>
      <c r="AF77" s="87">
        <f>SUMIFS('6.3 Asset_Health'!AF$9:AF$721,'6.3 Asset_Health'!$F$9:$F$721,$F77,'6.3 Asset_Health'!$L$9:$L$721,$L77,'6.3 Asset_Health'!$O$9:$O$721,$O77)</f>
        <v>0</v>
      </c>
      <c r="AG77" s="87">
        <f>SUMIFS('6.3 Asset_Health'!AG$9:AG$721,'6.3 Asset_Health'!$F$9:$F$721,$F77,'6.3 Asset_Health'!$L$9:$L$721,$L77,'6.3 Asset_Health'!$O$9:$O$721,$O77)</f>
        <v>0</v>
      </c>
      <c r="AH77" s="87">
        <f>SUMIFS('6.3 Asset_Health'!AH$9:AH$721,'6.3 Asset_Health'!$F$9:$F$721,$F77,'6.3 Asset_Health'!$L$9:$L$721,$L77,'6.3 Asset_Health'!$O$9:$O$721,$O77)</f>
        <v>0</v>
      </c>
      <c r="AI77" s="87">
        <f>SUMIFS('6.3 Asset_Health'!AI$9:AI$721,'6.3 Asset_Health'!$F$9:$F$721,$F77,'6.3 Asset_Health'!$L$9:$L$721,$L77,'6.3 Asset_Health'!$O$9:$O$721,$O77)</f>
        <v>0</v>
      </c>
      <c r="AJ77" s="116"/>
      <c r="AL77" s="75"/>
      <c r="AM77" s="75"/>
    </row>
    <row r="78" spans="4:39" s="425" customFormat="1">
      <c r="D78" s="425" t="s">
        <v>76</v>
      </c>
      <c r="E78" s="425" t="s">
        <v>67</v>
      </c>
      <c r="F78" s="425" t="s">
        <v>240</v>
      </c>
      <c r="G78" s="425" t="s">
        <v>2590</v>
      </c>
      <c r="H78" s="425" t="s">
        <v>11</v>
      </c>
      <c r="I78" s="425" t="s">
        <v>2674</v>
      </c>
      <c r="J78" s="425" t="s">
        <v>6</v>
      </c>
      <c r="K78" s="425" t="s">
        <v>264</v>
      </c>
      <c r="L78" s="425" t="s">
        <v>275</v>
      </c>
      <c r="M78" s="806" t="s">
        <v>99</v>
      </c>
      <c r="O78" s="425" t="s">
        <v>794</v>
      </c>
      <c r="P78" s="425" t="s">
        <v>202</v>
      </c>
      <c r="Q78" s="119"/>
      <c r="R78" s="119"/>
      <c r="S78" s="71"/>
      <c r="T78" s="71"/>
      <c r="U78" s="71"/>
      <c r="V78" s="71"/>
      <c r="AC78" s="425" t="s">
        <v>2</v>
      </c>
      <c r="AD78" s="116"/>
      <c r="AE78" s="87">
        <f>SUMIFS('6.3 Asset_Health'!AE$9:AE$721,'6.3 Asset_Health'!$F$9:$F$721,$F78,'6.3 Asset_Health'!$L$9:$L$721,$L78,'6.3 Asset_Health'!$O$9:$O$721,$O78)</f>
        <v>0</v>
      </c>
      <c r="AF78" s="87">
        <f>SUMIFS('6.3 Asset_Health'!AF$9:AF$721,'6.3 Asset_Health'!$F$9:$F$721,$F78,'6.3 Asset_Health'!$L$9:$L$721,$L78,'6.3 Asset_Health'!$O$9:$O$721,$O78)</f>
        <v>0</v>
      </c>
      <c r="AG78" s="87">
        <f>SUMIFS('6.3 Asset_Health'!AG$9:AG$721,'6.3 Asset_Health'!$F$9:$F$721,$F78,'6.3 Asset_Health'!$L$9:$L$721,$L78,'6.3 Asset_Health'!$O$9:$O$721,$O78)</f>
        <v>0</v>
      </c>
      <c r="AH78" s="87">
        <f>SUMIFS('6.3 Asset_Health'!AH$9:AH$721,'6.3 Asset_Health'!$F$9:$F$721,$F78,'6.3 Asset_Health'!$L$9:$L$721,$L78,'6.3 Asset_Health'!$O$9:$O$721,$O78)</f>
        <v>0</v>
      </c>
      <c r="AI78" s="87">
        <f>SUMIFS('6.3 Asset_Health'!AI$9:AI$721,'6.3 Asset_Health'!$F$9:$F$721,$F78,'6.3 Asset_Health'!$L$9:$L$721,$L78,'6.3 Asset_Health'!$O$9:$O$721,$O78)</f>
        <v>0</v>
      </c>
      <c r="AJ78" s="116"/>
      <c r="AL78" s="75"/>
      <c r="AM78" s="75"/>
    </row>
    <row r="79" spans="4:39" s="425" customFormat="1">
      <c r="D79" s="425" t="s">
        <v>76</v>
      </c>
      <c r="E79" s="425" t="s">
        <v>67</v>
      </c>
      <c r="F79" s="425" t="s">
        <v>240</v>
      </c>
      <c r="G79" s="425" t="s">
        <v>2590</v>
      </c>
      <c r="H79" s="425" t="s">
        <v>11</v>
      </c>
      <c r="I79" s="425" t="s">
        <v>2674</v>
      </c>
      <c r="J79" s="425" t="s">
        <v>6</v>
      </c>
      <c r="K79" s="425" t="s">
        <v>264</v>
      </c>
      <c r="L79" s="425" t="s">
        <v>275</v>
      </c>
      <c r="M79" s="806" t="s">
        <v>99</v>
      </c>
      <c r="O79" s="425" t="s">
        <v>2872</v>
      </c>
      <c r="P79" s="425" t="s">
        <v>202</v>
      </c>
      <c r="Q79" s="119"/>
      <c r="R79" s="119"/>
      <c r="S79" s="71"/>
      <c r="T79" s="71"/>
      <c r="U79" s="71"/>
      <c r="V79" s="71"/>
      <c r="AC79" s="425" t="s">
        <v>2</v>
      </c>
      <c r="AD79" s="116"/>
      <c r="AE79" s="87">
        <f>SUMIFS('6.3 Asset_Health'!AE$9:AE$721,'6.3 Asset_Health'!$F$9:$F$721,$F79,'6.3 Asset_Health'!$L$9:$L$721,$L79,'6.3 Asset_Health'!$O$9:$O$721,$O79)</f>
        <v>0</v>
      </c>
      <c r="AF79" s="87">
        <f>SUMIFS('6.3 Asset_Health'!AF$9:AF$721,'6.3 Asset_Health'!$F$9:$F$721,$F79,'6.3 Asset_Health'!$L$9:$L$721,$L79,'6.3 Asset_Health'!$O$9:$O$721,$O79)</f>
        <v>0</v>
      </c>
      <c r="AG79" s="87">
        <f>SUMIFS('6.3 Asset_Health'!AG$9:AG$721,'6.3 Asset_Health'!$F$9:$F$721,$F79,'6.3 Asset_Health'!$L$9:$L$721,$L79,'6.3 Asset_Health'!$O$9:$O$721,$O79)</f>
        <v>0</v>
      </c>
      <c r="AH79" s="87">
        <f>SUMIFS('6.3 Asset_Health'!AH$9:AH$721,'6.3 Asset_Health'!$F$9:$F$721,$F79,'6.3 Asset_Health'!$L$9:$L$721,$L79,'6.3 Asset_Health'!$O$9:$O$721,$O79)</f>
        <v>0</v>
      </c>
      <c r="AI79" s="87">
        <f>SUMIFS('6.3 Asset_Health'!AI$9:AI$721,'6.3 Asset_Health'!$F$9:$F$721,$F79,'6.3 Asset_Health'!$L$9:$L$721,$L79,'6.3 Asset_Health'!$O$9:$O$721,$O79)</f>
        <v>0</v>
      </c>
      <c r="AJ79" s="116"/>
      <c r="AL79" s="75"/>
      <c r="AM79" s="75"/>
    </row>
    <row r="80" spans="4:39" s="425" customFormat="1">
      <c r="D80" s="425" t="s">
        <v>76</v>
      </c>
      <c r="E80" s="425" t="s">
        <v>67</v>
      </c>
      <c r="F80" s="425" t="s">
        <v>240</v>
      </c>
      <c r="G80" s="425" t="s">
        <v>2590</v>
      </c>
      <c r="H80" s="425" t="s">
        <v>11</v>
      </c>
      <c r="I80" s="425" t="s">
        <v>2674</v>
      </c>
      <c r="J80" s="425" t="s">
        <v>6</v>
      </c>
      <c r="K80" s="425" t="s">
        <v>264</v>
      </c>
      <c r="L80" s="425" t="s">
        <v>275</v>
      </c>
      <c r="M80" s="426" t="s">
        <v>1010</v>
      </c>
      <c r="O80" s="426" t="s">
        <v>1010</v>
      </c>
      <c r="P80" s="425" t="s">
        <v>202</v>
      </c>
      <c r="Q80" s="119"/>
      <c r="R80" s="119"/>
      <c r="S80" s="71"/>
      <c r="T80" s="71"/>
      <c r="U80" s="71"/>
      <c r="V80" s="71"/>
      <c r="AC80" s="425" t="s">
        <v>2</v>
      </c>
      <c r="AD80" s="116"/>
      <c r="AE80" s="87">
        <f>SUMIFS('6.3 Asset_Health'!AE$9:AE$721,'6.3 Asset_Health'!$F$9:$F$721,$F80,'6.3 Asset_Health'!$L$9:$L$721,$L80,'6.3 Asset_Health'!$O$9:$O$721,$O80)</f>
        <v>0</v>
      </c>
      <c r="AF80" s="87">
        <f>SUMIFS('6.3 Asset_Health'!AF$9:AF$721,'6.3 Asset_Health'!$F$9:$F$721,$F80,'6.3 Asset_Health'!$L$9:$L$721,$L80,'6.3 Asset_Health'!$O$9:$O$721,$O80)</f>
        <v>0</v>
      </c>
      <c r="AG80" s="87">
        <f>SUMIFS('6.3 Asset_Health'!AG$9:AG$721,'6.3 Asset_Health'!$F$9:$F$721,$F80,'6.3 Asset_Health'!$L$9:$L$721,$L80,'6.3 Asset_Health'!$O$9:$O$721,$O80)</f>
        <v>0</v>
      </c>
      <c r="AH80" s="87">
        <f>SUMIFS('6.3 Asset_Health'!AH$9:AH$721,'6.3 Asset_Health'!$F$9:$F$721,$F80,'6.3 Asset_Health'!$L$9:$L$721,$L80,'6.3 Asset_Health'!$O$9:$O$721,$O80)</f>
        <v>0</v>
      </c>
      <c r="AI80" s="87">
        <f>SUMIFS('6.3 Asset_Health'!AI$9:AI$721,'6.3 Asset_Health'!$F$9:$F$721,$F80,'6.3 Asset_Health'!$L$9:$L$721,$L80,'6.3 Asset_Health'!$O$9:$O$721,$O80)</f>
        <v>0</v>
      </c>
      <c r="AJ80" s="116"/>
      <c r="AL80" s="75"/>
      <c r="AM80" s="75"/>
    </row>
    <row r="81" spans="1:41" s="425" customFormat="1">
      <c r="D81" s="425" t="s">
        <v>76</v>
      </c>
      <c r="E81" s="425" t="s">
        <v>67</v>
      </c>
      <c r="F81" s="425" t="s">
        <v>240</v>
      </c>
      <c r="G81" s="425" t="s">
        <v>2590</v>
      </c>
      <c r="H81" s="425" t="s">
        <v>11</v>
      </c>
      <c r="I81" s="425" t="s">
        <v>2674</v>
      </c>
      <c r="J81" s="425" t="s">
        <v>6</v>
      </c>
      <c r="K81" s="425" t="s">
        <v>264</v>
      </c>
      <c r="L81" s="425" t="s">
        <v>265</v>
      </c>
      <c r="M81" s="806" t="s">
        <v>99</v>
      </c>
      <c r="O81" s="425" t="s">
        <v>794</v>
      </c>
      <c r="P81" s="425" t="s">
        <v>202</v>
      </c>
      <c r="Q81" s="119"/>
      <c r="R81" s="119"/>
      <c r="AC81" s="425" t="s">
        <v>2</v>
      </c>
      <c r="AD81" s="116"/>
      <c r="AE81" s="87">
        <f>SUMIFS('6.3 Asset_Health'!AE$9:AE$721,'6.3 Asset_Health'!$F$9:$F$721,$F81,'6.3 Asset_Health'!$L$9:$L$721,$L81,'6.3 Asset_Health'!$O$9:$O$721,$O81)</f>
        <v>0</v>
      </c>
      <c r="AF81" s="87">
        <f>SUMIFS('6.3 Asset_Health'!AF$9:AF$721,'6.3 Asset_Health'!$F$9:$F$721,$F81,'6.3 Asset_Health'!$L$9:$L$721,$L81,'6.3 Asset_Health'!$O$9:$O$721,$O81)</f>
        <v>0</v>
      </c>
      <c r="AG81" s="87">
        <f>SUMIFS('6.3 Asset_Health'!AG$9:AG$721,'6.3 Asset_Health'!$F$9:$F$721,$F81,'6.3 Asset_Health'!$L$9:$L$721,$L81,'6.3 Asset_Health'!$O$9:$O$721,$O81)</f>
        <v>0</v>
      </c>
      <c r="AH81" s="87">
        <f>SUMIFS('6.3 Asset_Health'!AH$9:AH$721,'6.3 Asset_Health'!$F$9:$F$721,$F81,'6.3 Asset_Health'!$L$9:$L$721,$L81,'6.3 Asset_Health'!$O$9:$O$721,$O81)</f>
        <v>0</v>
      </c>
      <c r="AI81" s="87">
        <f>SUMIFS('6.3 Asset_Health'!AI$9:AI$721,'6.3 Asset_Health'!$F$9:$F$721,$F81,'6.3 Asset_Health'!$L$9:$L$721,$L81,'6.3 Asset_Health'!$O$9:$O$721,$O81)</f>
        <v>0</v>
      </c>
      <c r="AJ81" s="116"/>
      <c r="AL81" s="75"/>
      <c r="AM81" s="75"/>
    </row>
    <row r="82" spans="1:41" s="425" customFormat="1">
      <c r="D82" s="425" t="s">
        <v>76</v>
      </c>
      <c r="E82" s="425" t="s">
        <v>67</v>
      </c>
      <c r="F82" s="425" t="s">
        <v>240</v>
      </c>
      <c r="G82" s="425" t="s">
        <v>2590</v>
      </c>
      <c r="H82" s="425" t="s">
        <v>11</v>
      </c>
      <c r="I82" s="425" t="s">
        <v>2674</v>
      </c>
      <c r="J82" s="425" t="s">
        <v>6</v>
      </c>
      <c r="K82" s="425" t="s">
        <v>264</v>
      </c>
      <c r="L82" s="425" t="s">
        <v>265</v>
      </c>
      <c r="M82" s="806" t="s">
        <v>99</v>
      </c>
      <c r="O82" s="425" t="s">
        <v>2872</v>
      </c>
      <c r="P82" s="425" t="s">
        <v>202</v>
      </c>
      <c r="Q82" s="119"/>
      <c r="R82" s="119"/>
      <c r="AC82" s="425" t="s">
        <v>2</v>
      </c>
      <c r="AD82" s="116"/>
      <c r="AE82" s="87">
        <f>SUMIFS('6.3 Asset_Health'!AE$9:AE$721,'6.3 Asset_Health'!$F$9:$F$721,$F82,'6.3 Asset_Health'!$L$9:$L$721,$L82,'6.3 Asset_Health'!$O$9:$O$721,$O82)</f>
        <v>0</v>
      </c>
      <c r="AF82" s="87">
        <f>SUMIFS('6.3 Asset_Health'!AF$9:AF$721,'6.3 Asset_Health'!$F$9:$F$721,$F82,'6.3 Asset_Health'!$L$9:$L$721,$L82,'6.3 Asset_Health'!$O$9:$O$721,$O82)</f>
        <v>0</v>
      </c>
      <c r="AG82" s="87">
        <f>SUMIFS('6.3 Asset_Health'!AG$9:AG$721,'6.3 Asset_Health'!$F$9:$F$721,$F82,'6.3 Asset_Health'!$L$9:$L$721,$L82,'6.3 Asset_Health'!$O$9:$O$721,$O82)</f>
        <v>0</v>
      </c>
      <c r="AH82" s="87">
        <f>SUMIFS('6.3 Asset_Health'!AH$9:AH$721,'6.3 Asset_Health'!$F$9:$F$721,$F82,'6.3 Asset_Health'!$L$9:$L$721,$L82,'6.3 Asset_Health'!$O$9:$O$721,$O82)</f>
        <v>0</v>
      </c>
      <c r="AI82" s="87">
        <f>SUMIFS('6.3 Asset_Health'!AI$9:AI$721,'6.3 Asset_Health'!$F$9:$F$721,$F82,'6.3 Asset_Health'!$L$9:$L$721,$L82,'6.3 Asset_Health'!$O$9:$O$721,$O82)</f>
        <v>0</v>
      </c>
      <c r="AJ82" s="116"/>
      <c r="AL82" s="75"/>
      <c r="AM82" s="75"/>
    </row>
    <row r="83" spans="1:41" s="425" customFormat="1">
      <c r="D83" s="425" t="s">
        <v>76</v>
      </c>
      <c r="E83" s="425" t="s">
        <v>67</v>
      </c>
      <c r="F83" s="425" t="s">
        <v>240</v>
      </c>
      <c r="G83" s="425" t="s">
        <v>2590</v>
      </c>
      <c r="H83" s="425" t="s">
        <v>11</v>
      </c>
      <c r="I83" s="425" t="s">
        <v>2674</v>
      </c>
      <c r="J83" s="425" t="s">
        <v>6</v>
      </c>
      <c r="K83" s="425" t="s">
        <v>264</v>
      </c>
      <c r="L83" s="425" t="s">
        <v>265</v>
      </c>
      <c r="M83" s="426" t="s">
        <v>1010</v>
      </c>
      <c r="O83" s="426" t="s">
        <v>1010</v>
      </c>
      <c r="P83" s="425" t="s">
        <v>202</v>
      </c>
      <c r="Q83" s="119"/>
      <c r="R83" s="119"/>
      <c r="S83" s="71"/>
      <c r="T83" s="71"/>
      <c r="U83" s="71"/>
      <c r="V83" s="71"/>
      <c r="AC83" s="425" t="s">
        <v>2</v>
      </c>
      <c r="AD83" s="116"/>
      <c r="AE83" s="87">
        <f>SUMIFS('6.3 Asset_Health'!AE$9:AE$721,'6.3 Asset_Health'!$F$9:$F$721,$F83,'6.3 Asset_Health'!$L$9:$L$721,$L83,'6.3 Asset_Health'!$O$9:$O$721,$O83)</f>
        <v>0</v>
      </c>
      <c r="AF83" s="87">
        <f>SUMIFS('6.3 Asset_Health'!AF$9:AF$721,'6.3 Asset_Health'!$F$9:$F$721,$F83,'6.3 Asset_Health'!$L$9:$L$721,$L83,'6.3 Asset_Health'!$O$9:$O$721,$O83)</f>
        <v>0</v>
      </c>
      <c r="AG83" s="87">
        <f>SUMIFS('6.3 Asset_Health'!AG$9:AG$721,'6.3 Asset_Health'!$F$9:$F$721,$F83,'6.3 Asset_Health'!$L$9:$L$721,$L83,'6.3 Asset_Health'!$O$9:$O$721,$O83)</f>
        <v>0</v>
      </c>
      <c r="AH83" s="87">
        <f>SUMIFS('6.3 Asset_Health'!AH$9:AH$721,'6.3 Asset_Health'!$F$9:$F$721,$F83,'6.3 Asset_Health'!$L$9:$L$721,$L83,'6.3 Asset_Health'!$O$9:$O$721,$O83)</f>
        <v>0</v>
      </c>
      <c r="AI83" s="87">
        <f>SUMIFS('6.3 Asset_Health'!AI$9:AI$721,'6.3 Asset_Health'!$F$9:$F$721,$F83,'6.3 Asset_Health'!$L$9:$L$721,$L83,'6.3 Asset_Health'!$O$9:$O$721,$O83)</f>
        <v>0</v>
      </c>
      <c r="AJ83" s="116"/>
      <c r="AL83" s="75"/>
      <c r="AM83" s="75"/>
    </row>
    <row r="84" spans="1:41" s="58" customFormat="1">
      <c r="L84" s="115"/>
      <c r="M84" s="115"/>
      <c r="Q84" s="123"/>
      <c r="R84" s="123"/>
      <c r="S84" s="114"/>
      <c r="T84" s="114"/>
      <c r="U84" s="114"/>
      <c r="V84" s="114"/>
      <c r="AD84" s="116"/>
      <c r="AE84" s="112"/>
      <c r="AF84" s="112"/>
      <c r="AG84" s="112"/>
      <c r="AH84" s="112"/>
      <c r="AI84" s="112"/>
      <c r="AJ84" s="116"/>
    </row>
    <row r="85" spans="1:41" s="1" customFormat="1" ht="13.8">
      <c r="A85" s="64"/>
      <c r="B85" s="72" t="s">
        <v>2538</v>
      </c>
      <c r="Q85" s="121"/>
      <c r="R85" s="121"/>
    </row>
    <row r="87" spans="1:41">
      <c r="D87" t="s">
        <v>76</v>
      </c>
      <c r="E87" t="s">
        <v>67</v>
      </c>
      <c r="F87" s="425" t="s">
        <v>240</v>
      </c>
      <c r="G87" s="425" t="s">
        <v>2590</v>
      </c>
      <c r="H87" s="425" t="s">
        <v>11</v>
      </c>
      <c r="I87" s="425" t="s">
        <v>2674</v>
      </c>
      <c r="J87" t="s">
        <v>6</v>
      </c>
      <c r="K87" t="s">
        <v>2538</v>
      </c>
      <c r="L87" s="425" t="s">
        <v>258</v>
      </c>
      <c r="M87" s="806" t="s">
        <v>99</v>
      </c>
      <c r="O87" t="s">
        <v>2930</v>
      </c>
      <c r="P87" s="425" t="s">
        <v>202</v>
      </c>
      <c r="Q87" s="105"/>
      <c r="R87" s="143" t="s">
        <v>258</v>
      </c>
      <c r="S87" s="71"/>
      <c r="T87" s="71"/>
      <c r="U87" s="71"/>
      <c r="V87" s="71"/>
      <c r="AC87" t="s">
        <v>2</v>
      </c>
      <c r="AD87" s="425"/>
      <c r="AE87" s="87">
        <f>SUM('6.5 Redundant_Assets'!AE13:AE109)</f>
        <v>0</v>
      </c>
      <c r="AF87" s="87">
        <f>SUM('6.5 Redundant_Assets'!AF13:AF109)</f>
        <v>0</v>
      </c>
      <c r="AG87" s="87">
        <f>SUM('6.5 Redundant_Assets'!AG13:AG109)</f>
        <v>0</v>
      </c>
      <c r="AH87" s="87">
        <f>SUM('6.5 Redundant_Assets'!AH13:AH109)</f>
        <v>0</v>
      </c>
      <c r="AI87" s="87">
        <f>SUM('6.5 Redundant_Assets'!AI13:AI109)</f>
        <v>0</v>
      </c>
      <c r="AK87" s="425"/>
      <c r="AL87" s="75"/>
      <c r="AM87" s="75"/>
      <c r="AO87" s="425"/>
    </row>
    <row r="88" spans="1:41">
      <c r="D88" t="s">
        <v>76</v>
      </c>
      <c r="E88" t="s">
        <v>67</v>
      </c>
      <c r="F88" s="425" t="s">
        <v>240</v>
      </c>
      <c r="G88" s="425" t="s">
        <v>2590</v>
      </c>
      <c r="H88" s="425" t="s">
        <v>11</v>
      </c>
      <c r="I88" s="425" t="s">
        <v>2674</v>
      </c>
      <c r="J88" t="s">
        <v>6</v>
      </c>
      <c r="K88" s="425" t="s">
        <v>2538</v>
      </c>
      <c r="L88" s="425" t="s">
        <v>3160</v>
      </c>
      <c r="M88" s="806" t="s">
        <v>99</v>
      </c>
      <c r="O88" t="s">
        <v>2937</v>
      </c>
      <c r="P88" s="425" t="s">
        <v>202</v>
      </c>
      <c r="Q88" s="105"/>
      <c r="R88" s="143" t="s">
        <v>256</v>
      </c>
      <c r="S88" s="71"/>
      <c r="T88" s="71"/>
      <c r="U88" s="71"/>
      <c r="V88" s="71"/>
      <c r="AC88" t="s">
        <v>2</v>
      </c>
      <c r="AD88" s="87">
        <f>SUMIFS('6.2 Projects'!AD$9:AD$195,'6.2 Projects'!$F$9:$F$195,$F88,'6.2 Projects'!$R$9:$R$195,$R88)</f>
        <v>0</v>
      </c>
      <c r="AE88" s="87">
        <f>SUMIFS('6.2 Projects'!AE$9:AE$195,'6.2 Projects'!$F$9:$F$195,$F88,'6.2 Projects'!$R$9:$R$195,$R88)</f>
        <v>0</v>
      </c>
      <c r="AF88" s="87">
        <f>SUMIFS('6.2 Projects'!AF$9:AF$195,'6.2 Projects'!$F$9:$F$195,$F88,'6.2 Projects'!$R$9:$R$195,$R88)</f>
        <v>0</v>
      </c>
      <c r="AG88" s="87">
        <f>SUMIFS('6.2 Projects'!AG$9:AG$195,'6.2 Projects'!$F$9:$F$195,$F88,'6.2 Projects'!$R$9:$R$195,$R88)</f>
        <v>0</v>
      </c>
      <c r="AH88" s="87">
        <f>SUMIFS('6.2 Projects'!AH$9:AH$195,'6.2 Projects'!$F$9:$F$195,$F88,'6.2 Projects'!$R$9:$R$195,$R88)</f>
        <v>0</v>
      </c>
      <c r="AI88" s="87">
        <f>SUMIFS('6.2 Projects'!AI$9:AI$195,'6.2 Projects'!$F$9:$F$195,$F88,'6.2 Projects'!$R$9:$R$195,$R88)</f>
        <v>0</v>
      </c>
      <c r="AJ88" s="87">
        <f>SUMIFS('6.2 Projects'!AJ$9:AJ$195,'6.2 Projects'!$F$9:$F$195,$F88,'6.2 Projects'!$R$9:$R$195,$R88)</f>
        <v>0</v>
      </c>
      <c r="AK88" s="425"/>
      <c r="AL88" s="87">
        <f>SUMIFS('6.2 Projects'!AD$9:AD$195,'6.2 Projects'!$F$9:$F$195,$F88,'6.2 Projects'!$R$9:$R$195,$R88,'6.2 Projects'!$T$9:$T$195,AL$7)+SUMIFS('6.2 Projects'!AE$9:AE$195,'6.2 Projects'!$F$9:$F$195,$F88,'6.2 Projects'!$R$9:$R$195,$R88,'6.2 Projects'!$T$9:$T$195,AL$7)+SUMIFS('6.2 Projects'!AF$9:AF$195,'6.2 Projects'!$F$9:$F$195,$F88,'6.2 Projects'!$R$9:$R$195,$R88,'6.2 Projects'!$T$9:$T$195,AL$7)+SUMIFS('6.2 Projects'!AG$9:AG$195,'6.2 Projects'!$F$9:$F$195,$F88,'6.2 Projects'!$R$9:$R$195,$R88,'6.2 Projects'!$T$9:$T$195,AL$7)+SUMIFS('6.2 Projects'!AH$9:AH$195,'6.2 Projects'!$F$9:$F$195,$F88,'6.2 Projects'!$R$9:$R$195,$R88,'6.2 Projects'!$T$9:$T$195,AL$7)+SUMIFS('6.2 Projects'!AI$9:AI$195,'6.2 Projects'!$F$9:$F$195,$F88,'6.2 Projects'!$R$9:$R$195,$R88,'6.2 Projects'!$T$9:$T$195,AL$7)+SUMIFS('6.2 Projects'!AJ$9:AJ$195,'6.2 Projects'!$F$9:$F$195,$F88,'6.2 Projects'!$R$9:$R$195,$R88,'6.2 Projects'!$T$9:$T$195,AL$7)</f>
        <v>0</v>
      </c>
      <c r="AM88" s="87">
        <f>SUMIFS('6.2 Projects'!AD$9:AD$195,'6.2 Projects'!$F$9:$F$195,$F88,'6.2 Projects'!$R$9:$R$195,$R88,'6.2 Projects'!$T$9:$T$195,AM$7)+SUMIFS('6.2 Projects'!AE$9:AE$195,'6.2 Projects'!$F$9:$F$195,$F88,'6.2 Projects'!$R$9:$R$195,$R88,'6.2 Projects'!$T$9:$T$195,AM$7)+SUMIFS('6.2 Projects'!AF$9:AF$195,'6.2 Projects'!$F$9:$F$195,$F88,'6.2 Projects'!$R$9:$R$195,$R88,'6.2 Projects'!$T$9:$T$195,AM$7)+SUMIFS('6.2 Projects'!AG$9:AG$195,'6.2 Projects'!$F$9:$F$195,$F88,'6.2 Projects'!$R$9:$R$195,$R88,'6.2 Projects'!$T$9:$T$195,AM$7)+SUMIFS('6.2 Projects'!AH$9:AH$195,'6.2 Projects'!$F$9:$F$195,$F88,'6.2 Projects'!$R$9:$R$195,$R88,'6.2 Projects'!$T$9:$T$195,AM$7)+SUMIFS('6.2 Projects'!AI$9:AI$195,'6.2 Projects'!$F$9:$F$195,$F88,'6.2 Projects'!$R$9:$R$195,$R88,'6.2 Projects'!$T$9:$T$195,AM$7)+SUMIFS('6.2 Projects'!AJ$9:AJ$195,'6.2 Projects'!$F$9:$F$195,$F88,'6.2 Projects'!$R$9:$R$195,$R88,'6.2 Projects'!$T$9:$T$195,AM$7)</f>
        <v>0</v>
      </c>
      <c r="AO88" s="425"/>
    </row>
    <row r="89" spans="1:41">
      <c r="D89" t="s">
        <v>76</v>
      </c>
      <c r="E89" t="s">
        <v>67</v>
      </c>
      <c r="F89" s="425" t="s">
        <v>240</v>
      </c>
      <c r="G89" s="425" t="s">
        <v>2590</v>
      </c>
      <c r="H89" s="425" t="s">
        <v>11</v>
      </c>
      <c r="I89" s="425" t="s">
        <v>2674</v>
      </c>
      <c r="J89" t="s">
        <v>6</v>
      </c>
      <c r="K89" s="425" t="s">
        <v>2538</v>
      </c>
      <c r="L89" s="425" t="s">
        <v>2935</v>
      </c>
      <c r="M89" s="806" t="s">
        <v>99</v>
      </c>
      <c r="O89" t="s">
        <v>2936</v>
      </c>
      <c r="P89" s="425" t="s">
        <v>202</v>
      </c>
      <c r="Q89" s="125"/>
      <c r="R89" s="807" t="s">
        <v>257</v>
      </c>
      <c r="S89" s="71"/>
      <c r="T89" s="71"/>
      <c r="U89" s="71"/>
      <c r="V89" s="71"/>
      <c r="AC89" t="s">
        <v>2</v>
      </c>
      <c r="AD89" s="87">
        <f>SUMIFS('6.2 Projects'!AD$9:AD$195,'6.2 Projects'!$F$9:$F$195,$F89,'6.2 Projects'!$R$9:$R$195,$R89)</f>
        <v>0</v>
      </c>
      <c r="AE89" s="87">
        <f>SUMIFS('6.2 Projects'!AE$9:AE$195,'6.2 Projects'!$F$9:$F$195,$F89,'6.2 Projects'!$R$9:$R$195,$R89)</f>
        <v>0</v>
      </c>
      <c r="AF89" s="87">
        <f>SUMIFS('6.2 Projects'!AF$9:AF$195,'6.2 Projects'!$F$9:$F$195,$F89,'6.2 Projects'!$R$9:$R$195,$R89)</f>
        <v>0</v>
      </c>
      <c r="AG89" s="87">
        <f>SUMIFS('6.2 Projects'!AG$9:AG$195,'6.2 Projects'!$F$9:$F$195,$F89,'6.2 Projects'!$R$9:$R$195,$R89)</f>
        <v>0</v>
      </c>
      <c r="AH89" s="87">
        <f>SUMIFS('6.2 Projects'!AH$9:AH$195,'6.2 Projects'!$F$9:$F$195,$F89,'6.2 Projects'!$R$9:$R$195,$R89)</f>
        <v>0</v>
      </c>
      <c r="AI89" s="87">
        <f>SUMIFS('6.2 Projects'!AI$9:AI$195,'6.2 Projects'!$F$9:$F$195,$F89,'6.2 Projects'!$R$9:$R$195,$R89)</f>
        <v>0</v>
      </c>
      <c r="AJ89" s="87">
        <f>SUMIFS('6.2 Projects'!AJ$9:AJ$195,'6.2 Projects'!$F$9:$F$195,$F89,'6.2 Projects'!$R$9:$R$195,$R89)</f>
        <v>0</v>
      </c>
      <c r="AK89" s="425"/>
      <c r="AL89" s="87">
        <f>SUMIFS('6.2 Projects'!AD$9:AD$195,'6.2 Projects'!$F$9:$F$195,$F89,'6.2 Projects'!$R$9:$R$195,$R89,'6.2 Projects'!$T$9:$T$195,AL$7)+SUMIFS('6.2 Projects'!AE$9:AE$195,'6.2 Projects'!$F$9:$F$195,$F89,'6.2 Projects'!$R$9:$R$195,$R89,'6.2 Projects'!$T$9:$T$195,AL$7)+SUMIFS('6.2 Projects'!AF$9:AF$195,'6.2 Projects'!$F$9:$F$195,$F89,'6.2 Projects'!$R$9:$R$195,$R89,'6.2 Projects'!$T$9:$T$195,AL$7)+SUMIFS('6.2 Projects'!AG$9:AG$195,'6.2 Projects'!$F$9:$F$195,$F89,'6.2 Projects'!$R$9:$R$195,$R89,'6.2 Projects'!$T$9:$T$195,AL$7)+SUMIFS('6.2 Projects'!AH$9:AH$195,'6.2 Projects'!$F$9:$F$195,$F89,'6.2 Projects'!$R$9:$R$195,$R89,'6.2 Projects'!$T$9:$T$195,AL$7)+SUMIFS('6.2 Projects'!AI$9:AI$195,'6.2 Projects'!$F$9:$F$195,$F89,'6.2 Projects'!$R$9:$R$195,$R89,'6.2 Projects'!$T$9:$T$195,AL$7)+SUMIFS('6.2 Projects'!AJ$9:AJ$195,'6.2 Projects'!$F$9:$F$195,$F89,'6.2 Projects'!$R$9:$R$195,$R89,'6.2 Projects'!$T$9:$T$195,AL$7)</f>
        <v>0</v>
      </c>
      <c r="AM89" s="87">
        <f>SUMIFS('6.2 Projects'!AD$9:AD$195,'6.2 Projects'!$F$9:$F$195,$F89,'6.2 Projects'!$R$9:$R$195,$R89,'6.2 Projects'!$T$9:$T$195,AM$7)+SUMIFS('6.2 Projects'!AE$9:AE$195,'6.2 Projects'!$F$9:$F$195,$F89,'6.2 Projects'!$R$9:$R$195,$R89,'6.2 Projects'!$T$9:$T$195,AM$7)+SUMIFS('6.2 Projects'!AF$9:AF$195,'6.2 Projects'!$F$9:$F$195,$F89,'6.2 Projects'!$R$9:$R$195,$R89,'6.2 Projects'!$T$9:$T$195,AM$7)+SUMIFS('6.2 Projects'!AG$9:AG$195,'6.2 Projects'!$F$9:$F$195,$F89,'6.2 Projects'!$R$9:$R$195,$R89,'6.2 Projects'!$T$9:$T$195,AM$7)+SUMIFS('6.2 Projects'!AH$9:AH$195,'6.2 Projects'!$F$9:$F$195,$F89,'6.2 Projects'!$R$9:$R$195,$R89,'6.2 Projects'!$T$9:$T$195,AM$7)+SUMIFS('6.2 Projects'!AI$9:AI$195,'6.2 Projects'!$F$9:$F$195,$F89,'6.2 Projects'!$R$9:$R$195,$R89,'6.2 Projects'!$T$9:$T$195,AM$7)+SUMIFS('6.2 Projects'!AJ$9:AJ$195,'6.2 Projects'!$F$9:$F$195,$F89,'6.2 Projects'!$R$9:$R$195,$R89,'6.2 Projects'!$T$9:$T$195,AM$7)</f>
        <v>0</v>
      </c>
      <c r="AO89" s="425"/>
    </row>
    <row r="90" spans="1:41">
      <c r="D90" t="s">
        <v>76</v>
      </c>
      <c r="E90" t="s">
        <v>67</v>
      </c>
      <c r="F90" s="425" t="s">
        <v>240</v>
      </c>
      <c r="G90" s="425" t="s">
        <v>2590</v>
      </c>
      <c r="H90" s="425" t="s">
        <v>11</v>
      </c>
      <c r="I90" s="425" t="s">
        <v>2674</v>
      </c>
      <c r="J90" t="s">
        <v>6</v>
      </c>
      <c r="K90" s="425" t="s">
        <v>2538</v>
      </c>
      <c r="L90" s="426" t="s">
        <v>1010</v>
      </c>
      <c r="M90" s="426" t="s">
        <v>1010</v>
      </c>
      <c r="O90" s="426" t="s">
        <v>1010</v>
      </c>
      <c r="P90" s="425" t="s">
        <v>202</v>
      </c>
      <c r="Q90" s="105"/>
      <c r="R90" s="143" t="s">
        <v>259</v>
      </c>
      <c r="S90" s="71"/>
      <c r="T90" s="71"/>
      <c r="U90" s="71"/>
      <c r="V90" s="71"/>
      <c r="AC90" t="s">
        <v>2</v>
      </c>
      <c r="AD90" s="425"/>
      <c r="AE90" s="668"/>
      <c r="AF90" s="668"/>
      <c r="AG90" s="668"/>
      <c r="AH90" s="668"/>
      <c r="AI90" s="668"/>
      <c r="AL90" s="75"/>
      <c r="AM90" s="75"/>
      <c r="AO90" s="425"/>
    </row>
    <row r="91" spans="1:41">
      <c r="D91" t="s">
        <v>76</v>
      </c>
      <c r="E91" t="s">
        <v>67</v>
      </c>
      <c r="F91" s="425" t="s">
        <v>240</v>
      </c>
      <c r="G91" s="425" t="s">
        <v>2590</v>
      </c>
      <c r="H91" s="425" t="s">
        <v>11</v>
      </c>
      <c r="I91" s="425" t="s">
        <v>2674</v>
      </c>
      <c r="J91" t="s">
        <v>6</v>
      </c>
      <c r="K91" s="425" t="s">
        <v>2538</v>
      </c>
      <c r="L91" s="426" t="s">
        <v>1010</v>
      </c>
      <c r="M91" s="426" t="s">
        <v>1010</v>
      </c>
      <c r="O91" s="426" t="s">
        <v>1010</v>
      </c>
      <c r="P91" s="425" t="s">
        <v>202</v>
      </c>
      <c r="Q91" s="105"/>
      <c r="R91" s="143" t="s">
        <v>260</v>
      </c>
      <c r="S91" s="71"/>
      <c r="T91" s="71"/>
      <c r="U91" s="71"/>
      <c r="V91" s="71"/>
      <c r="AC91" t="s">
        <v>2</v>
      </c>
      <c r="AD91" s="425"/>
      <c r="AE91" s="668"/>
      <c r="AF91" s="668"/>
      <c r="AG91" s="668"/>
      <c r="AH91" s="668"/>
      <c r="AI91" s="668"/>
      <c r="AL91" s="75"/>
      <c r="AM91" s="75"/>
      <c r="AO91" s="425"/>
    </row>
    <row r="92" spans="1:41">
      <c r="D92" t="s">
        <v>76</v>
      </c>
      <c r="E92" t="s">
        <v>67</v>
      </c>
      <c r="F92" s="425" t="s">
        <v>240</v>
      </c>
      <c r="G92" s="425" t="s">
        <v>2590</v>
      </c>
      <c r="H92" s="425" t="s">
        <v>11</v>
      </c>
      <c r="I92" s="425" t="s">
        <v>2674</v>
      </c>
      <c r="J92" t="s">
        <v>6</v>
      </c>
      <c r="K92" s="425" t="s">
        <v>2538</v>
      </c>
      <c r="L92" s="426" t="s">
        <v>1010</v>
      </c>
      <c r="M92" s="426" t="s">
        <v>1010</v>
      </c>
      <c r="O92" s="426" t="s">
        <v>1010</v>
      </c>
      <c r="P92" s="425" t="s">
        <v>202</v>
      </c>
      <c r="Q92" s="105"/>
      <c r="R92" s="807" t="s">
        <v>3068</v>
      </c>
      <c r="S92" s="71"/>
      <c r="T92" s="71"/>
      <c r="U92" s="71"/>
      <c r="V92" s="71"/>
      <c r="AC92" t="s">
        <v>2</v>
      </c>
      <c r="AD92" s="668"/>
      <c r="AE92" s="668"/>
      <c r="AF92" s="668"/>
      <c r="AG92" s="668"/>
      <c r="AH92" s="668"/>
      <c r="AI92" s="668"/>
      <c r="AL92" s="75"/>
      <c r="AM92" s="75"/>
    </row>
    <row r="93" spans="1:41" s="425" customFormat="1">
      <c r="D93" s="425" t="s">
        <v>76</v>
      </c>
      <c r="E93" s="425" t="s">
        <v>67</v>
      </c>
      <c r="F93" s="425" t="s">
        <v>240</v>
      </c>
      <c r="G93" s="425" t="s">
        <v>2590</v>
      </c>
      <c r="H93" s="425" t="s">
        <v>11</v>
      </c>
      <c r="I93" s="425" t="s">
        <v>2674</v>
      </c>
      <c r="J93" s="425" t="s">
        <v>6</v>
      </c>
      <c r="K93" s="425" t="s">
        <v>2538</v>
      </c>
      <c r="L93" s="426" t="s">
        <v>1010</v>
      </c>
      <c r="M93" s="426" t="s">
        <v>1010</v>
      </c>
      <c r="O93" s="426" t="s">
        <v>1010</v>
      </c>
      <c r="P93" s="425" t="s">
        <v>202</v>
      </c>
      <c r="Q93" s="105"/>
      <c r="R93" s="807" t="s">
        <v>3066</v>
      </c>
      <c r="S93" s="71"/>
      <c r="T93" s="71"/>
      <c r="U93" s="71"/>
      <c r="V93" s="71"/>
      <c r="AC93" s="425" t="s">
        <v>2</v>
      </c>
      <c r="AD93" s="668"/>
      <c r="AE93" s="668"/>
      <c r="AF93" s="668"/>
      <c r="AG93" s="668"/>
      <c r="AH93" s="668"/>
      <c r="AI93" s="668"/>
      <c r="AL93" s="75"/>
      <c r="AM93" s="75"/>
    </row>
    <row r="94" spans="1:41" s="425" customFormat="1">
      <c r="D94" s="425" t="s">
        <v>76</v>
      </c>
      <c r="E94" s="425" t="s">
        <v>67</v>
      </c>
      <c r="F94" s="425" t="s">
        <v>240</v>
      </c>
      <c r="G94" s="425" t="s">
        <v>2590</v>
      </c>
      <c r="H94" s="425" t="s">
        <v>11</v>
      </c>
      <c r="I94" s="425" t="s">
        <v>2674</v>
      </c>
      <c r="J94" s="425" t="s">
        <v>6</v>
      </c>
      <c r="K94" s="425" t="s">
        <v>2538</v>
      </c>
      <c r="L94" s="426" t="s">
        <v>1010</v>
      </c>
      <c r="M94" s="426" t="s">
        <v>1010</v>
      </c>
      <c r="O94" s="426" t="s">
        <v>1010</v>
      </c>
      <c r="P94" s="425" t="s">
        <v>202</v>
      </c>
      <c r="Q94" s="105"/>
      <c r="R94" s="807" t="s">
        <v>3067</v>
      </c>
      <c r="S94" s="71"/>
      <c r="T94" s="71"/>
      <c r="U94" s="71"/>
      <c r="V94" s="71"/>
      <c r="AC94" s="425" t="s">
        <v>2</v>
      </c>
      <c r="AD94" s="668"/>
      <c r="AE94" s="668"/>
      <c r="AF94" s="668"/>
      <c r="AG94" s="668"/>
      <c r="AH94" s="668"/>
      <c r="AI94" s="668"/>
      <c r="AL94" s="75"/>
      <c r="AM94" s="75"/>
    </row>
    <row r="95" spans="1:41" s="425" customFormat="1">
      <c r="D95" s="425" t="s">
        <v>76</v>
      </c>
      <c r="E95" s="425" t="s">
        <v>67</v>
      </c>
      <c r="F95" s="425" t="s">
        <v>240</v>
      </c>
      <c r="G95" s="425" t="s">
        <v>2590</v>
      </c>
      <c r="H95" s="425" t="s">
        <v>11</v>
      </c>
      <c r="I95" s="425" t="s">
        <v>2674</v>
      </c>
      <c r="J95" s="425" t="s">
        <v>6</v>
      </c>
      <c r="K95" s="425" t="s">
        <v>2538</v>
      </c>
      <c r="L95" s="426" t="s">
        <v>1010</v>
      </c>
      <c r="M95" s="426" t="s">
        <v>1010</v>
      </c>
      <c r="O95" s="426" t="s">
        <v>1010</v>
      </c>
      <c r="P95" s="425" t="s">
        <v>202</v>
      </c>
      <c r="Q95" s="105"/>
      <c r="R95" s="807" t="s">
        <v>3071</v>
      </c>
      <c r="S95" s="71"/>
      <c r="T95" s="71"/>
      <c r="U95" s="71"/>
      <c r="V95" s="71"/>
      <c r="AC95" s="425" t="s">
        <v>2</v>
      </c>
      <c r="AD95" s="668"/>
      <c r="AE95" s="668"/>
      <c r="AF95" s="668"/>
      <c r="AG95" s="668"/>
      <c r="AH95" s="668"/>
      <c r="AI95" s="668"/>
      <c r="AL95" s="75"/>
      <c r="AM95" s="75"/>
    </row>
    <row r="96" spans="1:41" s="425" customFormat="1">
      <c r="D96" s="425" t="s">
        <v>76</v>
      </c>
      <c r="E96" s="425" t="s">
        <v>67</v>
      </c>
      <c r="F96" s="425" t="s">
        <v>240</v>
      </c>
      <c r="G96" s="425" t="s">
        <v>2590</v>
      </c>
      <c r="H96" s="425" t="s">
        <v>11</v>
      </c>
      <c r="I96" s="425" t="s">
        <v>2674</v>
      </c>
      <c r="J96" s="425" t="s">
        <v>6</v>
      </c>
      <c r="K96" s="425" t="s">
        <v>2538</v>
      </c>
      <c r="L96" s="426" t="s">
        <v>1010</v>
      </c>
      <c r="M96" s="426" t="s">
        <v>1010</v>
      </c>
      <c r="O96" s="426" t="s">
        <v>1010</v>
      </c>
      <c r="P96" s="425" t="s">
        <v>202</v>
      </c>
      <c r="Q96" s="105"/>
      <c r="R96" s="105"/>
      <c r="S96" s="71"/>
      <c r="T96" s="71"/>
      <c r="U96" s="71"/>
      <c r="V96" s="71"/>
      <c r="AC96" s="425" t="s">
        <v>2</v>
      </c>
      <c r="AE96" s="668"/>
      <c r="AF96" s="668"/>
      <c r="AG96" s="668"/>
      <c r="AH96" s="668"/>
      <c r="AI96" s="668"/>
      <c r="AL96" s="75"/>
      <c r="AM96" s="75"/>
    </row>
    <row r="97" spans="1:39" s="425" customFormat="1">
      <c r="D97" s="425" t="s">
        <v>76</v>
      </c>
      <c r="E97" s="425" t="s">
        <v>67</v>
      </c>
      <c r="F97" s="425" t="s">
        <v>240</v>
      </c>
      <c r="G97" s="425" t="s">
        <v>2590</v>
      </c>
      <c r="H97" s="425" t="s">
        <v>11</v>
      </c>
      <c r="I97" s="425" t="s">
        <v>2674</v>
      </c>
      <c r="J97" s="425" t="s">
        <v>6</v>
      </c>
      <c r="K97" s="425" t="s">
        <v>2538</v>
      </c>
      <c r="L97" s="426" t="s">
        <v>1010</v>
      </c>
      <c r="M97" s="426" t="s">
        <v>1010</v>
      </c>
      <c r="O97" s="426" t="s">
        <v>1010</v>
      </c>
      <c r="P97" s="425" t="s">
        <v>202</v>
      </c>
      <c r="Q97" s="105"/>
      <c r="R97" s="105"/>
      <c r="S97" s="71"/>
      <c r="T97" s="71"/>
      <c r="U97" s="71"/>
      <c r="V97" s="71"/>
      <c r="AC97" s="425" t="s">
        <v>2</v>
      </c>
      <c r="AE97" s="668"/>
      <c r="AF97" s="668"/>
      <c r="AG97" s="668"/>
      <c r="AH97" s="668"/>
      <c r="AI97" s="668"/>
      <c r="AL97" s="75"/>
      <c r="AM97" s="75"/>
    </row>
    <row r="98" spans="1:39" s="425" customFormat="1">
      <c r="D98" s="425" t="s">
        <v>76</v>
      </c>
      <c r="E98" s="425" t="s">
        <v>67</v>
      </c>
      <c r="F98" s="425" t="s">
        <v>240</v>
      </c>
      <c r="G98" s="425" t="s">
        <v>2590</v>
      </c>
      <c r="H98" s="425" t="s">
        <v>11</v>
      </c>
      <c r="I98" s="425" t="s">
        <v>2674</v>
      </c>
      <c r="J98" s="425" t="s">
        <v>6</v>
      </c>
      <c r="K98" s="425" t="s">
        <v>2538</v>
      </c>
      <c r="L98" s="426" t="s">
        <v>1010</v>
      </c>
      <c r="M98" s="426" t="s">
        <v>1010</v>
      </c>
      <c r="O98" s="426" t="s">
        <v>1010</v>
      </c>
      <c r="P98" s="425" t="s">
        <v>202</v>
      </c>
      <c r="Q98" s="105"/>
      <c r="R98" s="105"/>
      <c r="S98" s="71"/>
      <c r="T98" s="71"/>
      <c r="U98" s="71"/>
      <c r="V98" s="71"/>
      <c r="AC98" s="425" t="s">
        <v>2</v>
      </c>
      <c r="AE98" s="668"/>
      <c r="AF98" s="668"/>
      <c r="AG98" s="668"/>
      <c r="AH98" s="668"/>
      <c r="AI98" s="668"/>
      <c r="AL98" s="75"/>
      <c r="AM98" s="75"/>
    </row>
    <row r="99" spans="1:39" s="425" customFormat="1">
      <c r="D99" s="425" t="s">
        <v>76</v>
      </c>
      <c r="E99" s="425" t="s">
        <v>67</v>
      </c>
      <c r="F99" s="425" t="s">
        <v>240</v>
      </c>
      <c r="G99" s="425" t="s">
        <v>2590</v>
      </c>
      <c r="H99" s="425" t="s">
        <v>11</v>
      </c>
      <c r="I99" s="425" t="s">
        <v>2674</v>
      </c>
      <c r="J99" s="425" t="s">
        <v>6</v>
      </c>
      <c r="K99" s="425" t="s">
        <v>2538</v>
      </c>
      <c r="L99" s="426" t="s">
        <v>1010</v>
      </c>
      <c r="M99" s="426" t="s">
        <v>1010</v>
      </c>
      <c r="O99" s="426" t="s">
        <v>1010</v>
      </c>
      <c r="P99" s="425" t="s">
        <v>202</v>
      </c>
      <c r="Q99" s="105"/>
      <c r="R99" s="105"/>
      <c r="S99" s="71"/>
      <c r="T99" s="71"/>
      <c r="U99" s="71"/>
      <c r="V99" s="71"/>
      <c r="AC99" s="425" t="s">
        <v>2</v>
      </c>
      <c r="AE99" s="668"/>
      <c r="AF99" s="668"/>
      <c r="AG99" s="668"/>
      <c r="AH99" s="668"/>
      <c r="AI99" s="668"/>
      <c r="AL99" s="75"/>
      <c r="AM99" s="75"/>
    </row>
    <row r="100" spans="1:39" s="425" customFormat="1">
      <c r="D100" s="425" t="s">
        <v>76</v>
      </c>
      <c r="E100" s="425" t="s">
        <v>67</v>
      </c>
      <c r="F100" s="425" t="s">
        <v>240</v>
      </c>
      <c r="G100" s="425" t="s">
        <v>2590</v>
      </c>
      <c r="H100" s="425" t="s">
        <v>11</v>
      </c>
      <c r="I100" s="425" t="s">
        <v>2674</v>
      </c>
      <c r="J100" s="425" t="s">
        <v>6</v>
      </c>
      <c r="K100" s="425" t="s">
        <v>2538</v>
      </c>
      <c r="L100" s="426" t="s">
        <v>1010</v>
      </c>
      <c r="M100" s="426" t="s">
        <v>1010</v>
      </c>
      <c r="O100" s="426" t="s">
        <v>1010</v>
      </c>
      <c r="P100" s="425" t="s">
        <v>202</v>
      </c>
      <c r="Q100" s="105"/>
      <c r="R100" s="105"/>
      <c r="S100" s="71"/>
      <c r="T100" s="71"/>
      <c r="U100" s="71"/>
      <c r="V100" s="71"/>
      <c r="AC100" s="425" t="s">
        <v>2</v>
      </c>
      <c r="AE100" s="668"/>
      <c r="AF100" s="668"/>
      <c r="AG100" s="668"/>
      <c r="AH100" s="668"/>
      <c r="AI100" s="668"/>
      <c r="AL100" s="75"/>
      <c r="AM100" s="75"/>
    </row>
    <row r="101" spans="1:39" s="425" customFormat="1">
      <c r="D101" s="425" t="s">
        <v>76</v>
      </c>
      <c r="E101" s="425" t="s">
        <v>67</v>
      </c>
      <c r="F101" s="425" t="s">
        <v>240</v>
      </c>
      <c r="G101" s="425" t="s">
        <v>2590</v>
      </c>
      <c r="H101" s="425" t="s">
        <v>11</v>
      </c>
      <c r="I101" s="425" t="s">
        <v>2674</v>
      </c>
      <c r="J101" s="425" t="s">
        <v>6</v>
      </c>
      <c r="K101" s="425" t="s">
        <v>2538</v>
      </c>
      <c r="L101" s="426" t="s">
        <v>1010</v>
      </c>
      <c r="M101" s="426" t="s">
        <v>1010</v>
      </c>
      <c r="O101" s="426" t="s">
        <v>1010</v>
      </c>
      <c r="P101" s="425" t="s">
        <v>202</v>
      </c>
      <c r="Q101" s="105"/>
      <c r="R101" s="105"/>
      <c r="S101" s="71"/>
      <c r="T101" s="71"/>
      <c r="U101" s="71"/>
      <c r="V101" s="71"/>
      <c r="AC101" s="425" t="s">
        <v>2</v>
      </c>
      <c r="AE101" s="668"/>
      <c r="AF101" s="668"/>
      <c r="AG101" s="668"/>
      <c r="AH101" s="668"/>
      <c r="AI101" s="668"/>
      <c r="AL101" s="75"/>
      <c r="AM101" s="75"/>
    </row>
    <row r="102" spans="1:39" s="425" customFormat="1">
      <c r="D102" s="425" t="s">
        <v>76</v>
      </c>
      <c r="E102" s="425" t="s">
        <v>67</v>
      </c>
      <c r="F102" s="425" t="s">
        <v>240</v>
      </c>
      <c r="G102" s="425" t="s">
        <v>2590</v>
      </c>
      <c r="H102" s="425" t="s">
        <v>11</v>
      </c>
      <c r="I102" s="425" t="s">
        <v>2674</v>
      </c>
      <c r="J102" s="425" t="s">
        <v>6</v>
      </c>
      <c r="K102" s="425" t="s">
        <v>2538</v>
      </c>
      <c r="L102" s="426" t="s">
        <v>1010</v>
      </c>
      <c r="M102" s="426" t="s">
        <v>1010</v>
      </c>
      <c r="O102" s="426" t="s">
        <v>1010</v>
      </c>
      <c r="P102" s="425" t="s">
        <v>202</v>
      </c>
      <c r="Q102" s="105"/>
      <c r="R102" s="105"/>
      <c r="S102" s="71"/>
      <c r="T102" s="71"/>
      <c r="U102" s="71"/>
      <c r="V102" s="71"/>
      <c r="AC102" s="425" t="s">
        <v>2</v>
      </c>
      <c r="AE102" s="668"/>
      <c r="AF102" s="668"/>
      <c r="AG102" s="668"/>
      <c r="AH102" s="668"/>
      <c r="AI102" s="668"/>
      <c r="AL102" s="75"/>
      <c r="AM102" s="75"/>
    </row>
    <row r="103" spans="1:39" s="425" customFormat="1">
      <c r="D103" s="425" t="s">
        <v>76</v>
      </c>
      <c r="E103" s="425" t="s">
        <v>67</v>
      </c>
      <c r="F103" s="425" t="s">
        <v>240</v>
      </c>
      <c r="G103" s="425" t="s">
        <v>2590</v>
      </c>
      <c r="H103" s="425" t="s">
        <v>11</v>
      </c>
      <c r="I103" s="425" t="s">
        <v>2674</v>
      </c>
      <c r="J103" s="425" t="s">
        <v>6</v>
      </c>
      <c r="K103" s="425" t="s">
        <v>2538</v>
      </c>
      <c r="L103" s="426" t="s">
        <v>1010</v>
      </c>
      <c r="M103" s="426" t="s">
        <v>1010</v>
      </c>
      <c r="O103" s="426" t="s">
        <v>1010</v>
      </c>
      <c r="P103" s="425" t="s">
        <v>202</v>
      </c>
      <c r="Q103" s="105"/>
      <c r="R103" s="105"/>
      <c r="S103" s="71"/>
      <c r="T103" s="71"/>
      <c r="U103" s="71"/>
      <c r="V103" s="71"/>
      <c r="AC103" s="425" t="s">
        <v>2</v>
      </c>
      <c r="AE103" s="668"/>
      <c r="AF103" s="668"/>
      <c r="AG103" s="668"/>
      <c r="AH103" s="668"/>
      <c r="AI103" s="668"/>
      <c r="AL103" s="75"/>
      <c r="AM103" s="75"/>
    </row>
    <row r="104" spans="1:39">
      <c r="D104" t="s">
        <v>76</v>
      </c>
      <c r="E104" t="s">
        <v>67</v>
      </c>
      <c r="F104" s="425" t="s">
        <v>240</v>
      </c>
      <c r="G104" s="425" t="s">
        <v>2590</v>
      </c>
      <c r="H104" s="425" t="s">
        <v>11</v>
      </c>
      <c r="I104" s="425" t="s">
        <v>2674</v>
      </c>
      <c r="J104" t="s">
        <v>6</v>
      </c>
      <c r="K104" s="425" t="s">
        <v>2538</v>
      </c>
      <c r="L104" s="426" t="s">
        <v>1010</v>
      </c>
      <c r="M104" s="426" t="s">
        <v>1010</v>
      </c>
      <c r="O104" s="426" t="s">
        <v>1010</v>
      </c>
      <c r="P104" s="425" t="s">
        <v>202</v>
      </c>
      <c r="Q104" s="105"/>
      <c r="R104" s="105"/>
      <c r="S104" s="71"/>
      <c r="T104" s="71"/>
      <c r="U104" s="71"/>
      <c r="V104" s="71"/>
      <c r="AC104" t="s">
        <v>2</v>
      </c>
      <c r="AD104" s="425"/>
      <c r="AE104" s="668"/>
      <c r="AF104" s="668"/>
      <c r="AG104" s="668"/>
      <c r="AH104" s="668"/>
      <c r="AI104" s="668"/>
      <c r="AL104" s="75"/>
      <c r="AM104" s="75"/>
    </row>
    <row r="105" spans="1:39">
      <c r="L105" s="90"/>
      <c r="M105" s="90"/>
      <c r="S105" s="71"/>
      <c r="T105" s="71"/>
      <c r="U105" s="71"/>
      <c r="V105" s="71"/>
      <c r="AD105" s="74"/>
      <c r="AJ105" s="74"/>
    </row>
    <row r="106" spans="1:39" s="1" customFormat="1" ht="13.8">
      <c r="A106" s="64"/>
      <c r="B106" s="72" t="s">
        <v>2273</v>
      </c>
      <c r="Q106" s="121"/>
      <c r="R106" s="121"/>
    </row>
    <row r="107" spans="1:39" s="425" customFormat="1">
      <c r="Q107" s="119"/>
      <c r="R107" s="119"/>
    </row>
    <row r="108" spans="1:39" s="425" customFormat="1">
      <c r="D108" s="425" t="s">
        <v>76</v>
      </c>
      <c r="E108" s="425" t="s">
        <v>67</v>
      </c>
      <c r="F108" s="425" t="s">
        <v>240</v>
      </c>
      <c r="G108" s="425" t="s">
        <v>2590</v>
      </c>
      <c r="H108" s="425" t="s">
        <v>11</v>
      </c>
      <c r="I108" s="425" t="s">
        <v>2273</v>
      </c>
      <c r="J108" s="425" t="s">
        <v>6</v>
      </c>
      <c r="K108" s="425" t="s">
        <v>2273</v>
      </c>
      <c r="L108" s="426" t="s">
        <v>1010</v>
      </c>
      <c r="M108" s="426" t="s">
        <v>1010</v>
      </c>
      <c r="O108" s="426" t="s">
        <v>1010</v>
      </c>
      <c r="P108" s="425" t="s">
        <v>206</v>
      </c>
      <c r="Q108" s="119"/>
      <c r="R108" s="119"/>
      <c r="S108" s="71"/>
      <c r="T108" s="71"/>
      <c r="U108" s="71"/>
      <c r="V108" s="71"/>
      <c r="AC108" s="425" t="s">
        <v>2</v>
      </c>
      <c r="AE108" s="87">
        <f>SUMIFS('6.7 TO_NonOp_Capex'!AE$9:AE$997,'6.7 TO_NonOp_Capex'!$D$9:$D$997,$D108,'6.7 TO_NonOp_Capex'!$E$9:$E$997,$E108,'6.7 TO_NonOp_Capex'!$F$9:$F$997,$F108,'6.7 TO_NonOp_Capex'!$G$9:$G$997,$G108,'6.7 TO_NonOp_Capex'!$H$9:$H$997,$H108,'6.7 TO_NonOp_Capex'!$I$9:$I$997,$I108,'6.7 TO_NonOp_Capex'!$K$9:$K$997,$K108)</f>
        <v>0</v>
      </c>
      <c r="AF108" s="87">
        <f>SUMIFS('6.7 TO_NonOp_Capex'!AF$9:AF$997,'6.7 TO_NonOp_Capex'!$D$9:$D$997,$D108,'6.7 TO_NonOp_Capex'!$E$9:$E$997,$E108,'6.7 TO_NonOp_Capex'!$F$9:$F$997,$F108,'6.7 TO_NonOp_Capex'!$G$9:$G$997,$G108,'6.7 TO_NonOp_Capex'!$H$9:$H$997,$H108,'6.7 TO_NonOp_Capex'!$I$9:$I$997,$I108,'6.7 TO_NonOp_Capex'!$K$9:$K$997,$K108)</f>
        <v>0</v>
      </c>
      <c r="AG108" s="87">
        <f>SUMIFS('6.7 TO_NonOp_Capex'!AG$9:AG$997,'6.7 TO_NonOp_Capex'!$D$9:$D$997,$D108,'6.7 TO_NonOp_Capex'!$E$9:$E$997,$E108,'6.7 TO_NonOp_Capex'!$F$9:$F$997,$F108,'6.7 TO_NonOp_Capex'!$G$9:$G$997,$G108,'6.7 TO_NonOp_Capex'!$H$9:$H$997,$H108,'6.7 TO_NonOp_Capex'!$I$9:$I$997,$I108,'6.7 TO_NonOp_Capex'!$K$9:$K$997,$K108)</f>
        <v>0</v>
      </c>
      <c r="AH108" s="87">
        <f>SUMIFS('6.7 TO_NonOp_Capex'!AH$9:AH$997,'6.7 TO_NonOp_Capex'!$D$9:$D$997,$D108,'6.7 TO_NonOp_Capex'!$E$9:$E$997,$E108,'6.7 TO_NonOp_Capex'!$F$9:$F$997,$F108,'6.7 TO_NonOp_Capex'!$G$9:$G$997,$G108,'6.7 TO_NonOp_Capex'!$H$9:$H$997,$H108,'6.7 TO_NonOp_Capex'!$I$9:$I$997,$I108,'6.7 TO_NonOp_Capex'!$K$9:$K$997,$K108)</f>
        <v>0</v>
      </c>
      <c r="AI108" s="87">
        <f>SUMIFS('6.7 TO_NonOp_Capex'!AI$9:AI$997,'6.7 TO_NonOp_Capex'!$D$9:$D$997,$D108,'6.7 TO_NonOp_Capex'!$E$9:$E$997,$E108,'6.7 TO_NonOp_Capex'!$F$9:$F$997,$F108,'6.7 TO_NonOp_Capex'!$G$9:$G$997,$G108,'6.7 TO_NonOp_Capex'!$H$9:$H$997,$H108,'6.7 TO_NonOp_Capex'!$I$9:$I$997,$I108,'6.7 TO_NonOp_Capex'!$K$9:$K$997,$K108)</f>
        <v>0</v>
      </c>
      <c r="AL108" s="75"/>
      <c r="AM108" s="75"/>
    </row>
    <row r="109" spans="1:39" s="425" customFormat="1">
      <c r="D109" s="425" t="s">
        <v>76</v>
      </c>
      <c r="E109" s="425" t="s">
        <v>67</v>
      </c>
      <c r="F109" s="425" t="s">
        <v>240</v>
      </c>
      <c r="G109" s="425" t="s">
        <v>2590</v>
      </c>
      <c r="H109" s="425" t="s">
        <v>11</v>
      </c>
      <c r="I109" s="425" t="s">
        <v>2273</v>
      </c>
      <c r="J109" s="425" t="s">
        <v>6</v>
      </c>
      <c r="K109" s="425" t="s">
        <v>2273</v>
      </c>
      <c r="L109" s="426" t="s">
        <v>1010</v>
      </c>
      <c r="M109" s="426" t="s">
        <v>1010</v>
      </c>
      <c r="O109" s="426" t="s">
        <v>1010</v>
      </c>
      <c r="P109" s="425" t="s">
        <v>206</v>
      </c>
      <c r="Q109" s="119"/>
      <c r="R109" s="807" t="s">
        <v>3081</v>
      </c>
      <c r="S109" s="71"/>
      <c r="T109" s="71"/>
      <c r="U109" s="71"/>
      <c r="V109" s="71"/>
      <c r="AC109" s="425" t="s">
        <v>2</v>
      </c>
      <c r="AD109" s="75"/>
      <c r="AE109" s="668"/>
      <c r="AF109" s="668"/>
      <c r="AG109" s="668"/>
      <c r="AH109" s="668"/>
      <c r="AI109" s="668"/>
      <c r="AL109" s="75"/>
      <c r="AM109" s="75"/>
    </row>
    <row r="110" spans="1:39" s="425" customFormat="1">
      <c r="D110" s="93" t="s">
        <v>165</v>
      </c>
      <c r="E110" s="425" t="s">
        <v>67</v>
      </c>
      <c r="F110" s="425" t="s">
        <v>240</v>
      </c>
      <c r="G110" s="425" t="s">
        <v>2590</v>
      </c>
      <c r="H110" s="425" t="s">
        <v>11</v>
      </c>
      <c r="I110" s="425" t="s">
        <v>2273</v>
      </c>
      <c r="J110" s="425" t="s">
        <v>6</v>
      </c>
      <c r="K110" s="425" t="s">
        <v>2273</v>
      </c>
      <c r="L110" s="426" t="s">
        <v>1010</v>
      </c>
      <c r="M110" s="426" t="s">
        <v>1010</v>
      </c>
      <c r="O110" s="426" t="s">
        <v>1010</v>
      </c>
      <c r="P110" s="425" t="s">
        <v>215</v>
      </c>
      <c r="Q110" s="119"/>
      <c r="R110" s="119"/>
      <c r="S110" s="71"/>
      <c r="T110" s="71"/>
      <c r="U110" s="71"/>
      <c r="V110" s="71"/>
      <c r="AC110" s="425" t="s">
        <v>2</v>
      </c>
      <c r="AE110" s="87">
        <f>SUMIFS('6.8 SO_NonOp_Capex'!AE$9:AE$997,'6.8 SO_NonOp_Capex'!$D$9:$D$997,$D110,'6.8 SO_NonOp_Capex'!$E$9:$E$997,$E110,'6.8 SO_NonOp_Capex'!$F$9:$F$997,$F110,'6.8 SO_NonOp_Capex'!$G$9:$G$997,$G110,'6.8 SO_NonOp_Capex'!$H$9:$H$997,$H110,'6.8 SO_NonOp_Capex'!$I$9:$I$997,$I110,'6.8 SO_NonOp_Capex'!$K$9:$K$997,$K110)</f>
        <v>0</v>
      </c>
      <c r="AF110" s="87">
        <f>SUMIFS('6.8 SO_NonOp_Capex'!AF$9:AF$997,'6.8 SO_NonOp_Capex'!$D$9:$D$997,$D110,'6.8 SO_NonOp_Capex'!$E$9:$E$997,$E110,'6.8 SO_NonOp_Capex'!$F$9:$F$997,$F110,'6.8 SO_NonOp_Capex'!$G$9:$G$997,$G110,'6.8 SO_NonOp_Capex'!$H$9:$H$997,$H110,'6.8 SO_NonOp_Capex'!$I$9:$I$997,$I110,'6.8 SO_NonOp_Capex'!$K$9:$K$997,$K110)</f>
        <v>0</v>
      </c>
      <c r="AG110" s="87">
        <f>SUMIFS('6.8 SO_NonOp_Capex'!AG$9:AG$997,'6.8 SO_NonOp_Capex'!$D$9:$D$997,$D110,'6.8 SO_NonOp_Capex'!$E$9:$E$997,$E110,'6.8 SO_NonOp_Capex'!$F$9:$F$997,$F110,'6.8 SO_NonOp_Capex'!$G$9:$G$997,$G110,'6.8 SO_NonOp_Capex'!$H$9:$H$997,$H110,'6.8 SO_NonOp_Capex'!$I$9:$I$997,$I110,'6.8 SO_NonOp_Capex'!$K$9:$K$997,$K110)</f>
        <v>0</v>
      </c>
      <c r="AH110" s="87">
        <f>SUMIFS('6.8 SO_NonOp_Capex'!AH$9:AH$997,'6.8 SO_NonOp_Capex'!$D$9:$D$997,$D110,'6.8 SO_NonOp_Capex'!$E$9:$E$997,$E110,'6.8 SO_NonOp_Capex'!$F$9:$F$997,$F110,'6.8 SO_NonOp_Capex'!$G$9:$G$997,$G110,'6.8 SO_NonOp_Capex'!$H$9:$H$997,$H110,'6.8 SO_NonOp_Capex'!$I$9:$I$997,$I110,'6.8 SO_NonOp_Capex'!$K$9:$K$997,$K110)</f>
        <v>0</v>
      </c>
      <c r="AI110" s="87">
        <f>SUMIFS('6.8 SO_NonOp_Capex'!AI$9:AI$997,'6.8 SO_NonOp_Capex'!$D$9:$D$997,$D110,'6.8 SO_NonOp_Capex'!$E$9:$E$997,$E110,'6.8 SO_NonOp_Capex'!$F$9:$F$997,$F110,'6.8 SO_NonOp_Capex'!$G$9:$G$997,$G110,'6.8 SO_NonOp_Capex'!$H$9:$H$997,$H110,'6.8 SO_NonOp_Capex'!$I$9:$I$997,$I110,'6.8 SO_NonOp_Capex'!$K$9:$K$997,$K110)</f>
        <v>0</v>
      </c>
      <c r="AL110" s="75"/>
      <c r="AM110" s="75"/>
    </row>
    <row r="111" spans="1:39" s="425" customFormat="1">
      <c r="D111" s="93" t="s">
        <v>165</v>
      </c>
      <c r="E111" s="425" t="s">
        <v>67</v>
      </c>
      <c r="F111" s="425" t="s">
        <v>240</v>
      </c>
      <c r="G111" s="425" t="s">
        <v>2590</v>
      </c>
      <c r="H111" s="425" t="s">
        <v>11</v>
      </c>
      <c r="I111" s="425" t="s">
        <v>2273</v>
      </c>
      <c r="J111" s="425" t="s">
        <v>6</v>
      </c>
      <c r="K111" s="425" t="s">
        <v>2273</v>
      </c>
      <c r="L111" s="426" t="s">
        <v>1010</v>
      </c>
      <c r="M111" s="426" t="s">
        <v>1010</v>
      </c>
      <c r="O111" s="426" t="s">
        <v>1010</v>
      </c>
      <c r="P111" s="425" t="s">
        <v>215</v>
      </c>
      <c r="Q111" s="119"/>
      <c r="R111" s="807" t="s">
        <v>3082</v>
      </c>
      <c r="S111" s="71"/>
      <c r="T111" s="71"/>
      <c r="U111" s="71"/>
      <c r="V111" s="71"/>
      <c r="AC111" s="425" t="s">
        <v>2</v>
      </c>
      <c r="AD111" s="75"/>
      <c r="AE111" s="668"/>
      <c r="AF111" s="668"/>
      <c r="AG111" s="668"/>
      <c r="AH111" s="668"/>
      <c r="AI111" s="668"/>
      <c r="AL111" s="1304"/>
      <c r="AM111" s="1304"/>
    </row>
    <row r="112" spans="1:39" s="425" customFormat="1">
      <c r="L112" s="90"/>
      <c r="M112" s="90"/>
      <c r="Q112" s="119"/>
      <c r="R112" s="119"/>
      <c r="S112" s="71"/>
      <c r="T112" s="71"/>
      <c r="U112" s="71"/>
      <c r="V112" s="71"/>
      <c r="AD112" s="74"/>
      <c r="AJ112" s="74"/>
    </row>
    <row r="113" spans="1:39" s="1" customFormat="1" ht="13.8">
      <c r="A113" s="64"/>
      <c r="B113" s="72" t="s">
        <v>1036</v>
      </c>
      <c r="Q113" s="121"/>
      <c r="R113" s="121"/>
    </row>
    <row r="114" spans="1:39" s="425" customFormat="1">
      <c r="Q114" s="119"/>
      <c r="R114" s="119"/>
    </row>
    <row r="115" spans="1:39" s="425" customFormat="1">
      <c r="D115" s="425" t="s">
        <v>76</v>
      </c>
      <c r="E115" s="425" t="s">
        <v>67</v>
      </c>
      <c r="F115" s="425" t="s">
        <v>240</v>
      </c>
      <c r="G115" s="425" t="s">
        <v>2590</v>
      </c>
      <c r="H115" s="425" t="s">
        <v>11</v>
      </c>
      <c r="I115" s="425" t="s">
        <v>1591</v>
      </c>
      <c r="J115" s="425" t="s">
        <v>6</v>
      </c>
      <c r="K115" s="425" t="s">
        <v>1036</v>
      </c>
      <c r="L115" s="425" t="s">
        <v>2920</v>
      </c>
      <c r="M115" s="108" t="s">
        <v>99</v>
      </c>
      <c r="N115" s="108"/>
      <c r="O115" s="108" t="s">
        <v>2921</v>
      </c>
      <c r="P115" s="425" t="s">
        <v>203</v>
      </c>
      <c r="Q115" s="119"/>
      <c r="R115" s="119"/>
      <c r="S115" s="71"/>
      <c r="T115" s="71"/>
      <c r="U115" s="71"/>
      <c r="V115" s="71"/>
      <c r="AC115" s="425" t="s">
        <v>2</v>
      </c>
      <c r="AE115" s="87">
        <f>SUMIFS('6.6 PSUP_Capex'!AE$9:AE$1000,'6.6 PSUP_Capex'!$D$9:$D$1000,$D115,'6.6 PSUP_Capex'!$E$9:$E$1000,$E115,'6.6 PSUP_Capex'!$F$9:$F$1000,$F115,'6.6 PSUP_Capex'!$G$9:$G$1000,$G115,'6.6 PSUP_Capex'!$H$9:$H$1000,$H115,'6.6 PSUP_Capex'!$I$9:$I$1000,$I115,'6.6 PSUP_Capex'!$K$9:$K$1000,$K115,'6.6 PSUP_Capex'!$L$9:$L$1000,$L115,'6.6 PSUP_Capex'!$O$9:$O$1000,$O115)</f>
        <v>0</v>
      </c>
      <c r="AF115" s="87">
        <f>SUMIFS('6.6 PSUP_Capex'!AF$9:AF$1000,'6.6 PSUP_Capex'!$D$9:$D$1000,$D115,'6.6 PSUP_Capex'!$E$9:$E$1000,$E115,'6.6 PSUP_Capex'!$F$9:$F$1000,$F115,'6.6 PSUP_Capex'!$G$9:$G$1000,$G115,'6.6 PSUP_Capex'!$H$9:$H$1000,$H115,'6.6 PSUP_Capex'!$I$9:$I$1000,$I115,'6.6 PSUP_Capex'!$K$9:$K$1000,$K115,'6.6 PSUP_Capex'!$L$9:$L$1000,$L115,'6.6 PSUP_Capex'!$O$9:$O$1000,$O115)</f>
        <v>0</v>
      </c>
      <c r="AG115" s="87">
        <f>SUMIFS('6.6 PSUP_Capex'!AG$9:AG$1000,'6.6 PSUP_Capex'!$D$9:$D$1000,$D115,'6.6 PSUP_Capex'!$E$9:$E$1000,$E115,'6.6 PSUP_Capex'!$F$9:$F$1000,$F115,'6.6 PSUP_Capex'!$G$9:$G$1000,$G115,'6.6 PSUP_Capex'!$H$9:$H$1000,$H115,'6.6 PSUP_Capex'!$I$9:$I$1000,$I115,'6.6 PSUP_Capex'!$K$9:$K$1000,$K115,'6.6 PSUP_Capex'!$L$9:$L$1000,$L115,'6.6 PSUP_Capex'!$O$9:$O$1000,$O115)</f>
        <v>0</v>
      </c>
      <c r="AH115" s="87">
        <f>SUMIFS('6.6 PSUP_Capex'!AH$9:AH$1000,'6.6 PSUP_Capex'!$D$9:$D$1000,$D115,'6.6 PSUP_Capex'!$E$9:$E$1000,$E115,'6.6 PSUP_Capex'!$F$9:$F$1000,$F115,'6.6 PSUP_Capex'!$G$9:$G$1000,$G115,'6.6 PSUP_Capex'!$H$9:$H$1000,$H115,'6.6 PSUP_Capex'!$I$9:$I$1000,$I115,'6.6 PSUP_Capex'!$K$9:$K$1000,$K115,'6.6 PSUP_Capex'!$L$9:$L$1000,$L115,'6.6 PSUP_Capex'!$O$9:$O$1000,$O115)</f>
        <v>0</v>
      </c>
      <c r="AI115" s="87">
        <f>SUMIFS('6.6 PSUP_Capex'!AI$9:AI$1000,'6.6 PSUP_Capex'!$D$9:$D$1000,$D115,'6.6 PSUP_Capex'!$E$9:$E$1000,$E115,'6.6 PSUP_Capex'!$F$9:$F$1000,$F115,'6.6 PSUP_Capex'!$G$9:$G$1000,$G115,'6.6 PSUP_Capex'!$H$9:$H$1000,$H115,'6.6 PSUP_Capex'!$I$9:$I$1000,$I115,'6.6 PSUP_Capex'!$K$9:$K$1000,$K115,'6.6 PSUP_Capex'!$L$9:$L$1000,$L115,'6.6 PSUP_Capex'!$O$9:$O$1000,$O115)</f>
        <v>0</v>
      </c>
      <c r="AL115" s="75"/>
      <c r="AM115" s="75"/>
    </row>
    <row r="116" spans="1:39" s="425" customFormat="1">
      <c r="D116" s="425" t="s">
        <v>76</v>
      </c>
      <c r="E116" s="425" t="s">
        <v>67</v>
      </c>
      <c r="F116" s="425" t="s">
        <v>240</v>
      </c>
      <c r="G116" s="425" t="s">
        <v>2590</v>
      </c>
      <c r="H116" s="425" t="s">
        <v>11</v>
      </c>
      <c r="I116" s="425" t="s">
        <v>1591</v>
      </c>
      <c r="J116" s="425" t="s">
        <v>6</v>
      </c>
      <c r="K116" s="425" t="s">
        <v>1036</v>
      </c>
      <c r="L116" s="425" t="s">
        <v>2920</v>
      </c>
      <c r="M116" s="426" t="s">
        <v>1010</v>
      </c>
      <c r="N116" s="108"/>
      <c r="O116" s="426" t="s">
        <v>1010</v>
      </c>
      <c r="P116" s="425" t="s">
        <v>203</v>
      </c>
      <c r="Q116" s="119"/>
      <c r="R116" s="807" t="s">
        <v>3080</v>
      </c>
      <c r="S116" s="71"/>
      <c r="T116" s="71"/>
      <c r="U116" s="71"/>
      <c r="V116" s="71"/>
      <c r="AC116" s="425" t="s">
        <v>2</v>
      </c>
      <c r="AD116" s="75"/>
      <c r="AE116" s="668"/>
      <c r="AF116" s="668"/>
      <c r="AG116" s="668"/>
      <c r="AH116" s="668"/>
      <c r="AI116" s="668"/>
      <c r="AL116" s="75"/>
      <c r="AM116" s="75"/>
    </row>
    <row r="117" spans="1:39" s="425" customFormat="1">
      <c r="D117" s="425" t="s">
        <v>76</v>
      </c>
      <c r="E117" s="425" t="s">
        <v>67</v>
      </c>
      <c r="F117" s="425" t="s">
        <v>240</v>
      </c>
      <c r="G117" s="425" t="s">
        <v>2590</v>
      </c>
      <c r="H117" s="425" t="s">
        <v>11</v>
      </c>
      <c r="I117" s="425" t="s">
        <v>1591</v>
      </c>
      <c r="J117" s="425" t="s">
        <v>6</v>
      </c>
      <c r="K117" s="425" t="s">
        <v>1036</v>
      </c>
      <c r="L117" s="425" t="s">
        <v>2920</v>
      </c>
      <c r="M117" s="426" t="s">
        <v>1010</v>
      </c>
      <c r="O117" s="426" t="s">
        <v>1010</v>
      </c>
      <c r="P117" s="425" t="s">
        <v>203</v>
      </c>
      <c r="Q117" s="119"/>
      <c r="R117" s="119"/>
      <c r="S117" s="71"/>
      <c r="T117" s="71"/>
      <c r="U117" s="71"/>
      <c r="V117" s="71"/>
      <c r="AC117" s="425" t="s">
        <v>2</v>
      </c>
      <c r="AE117" s="87">
        <f>SUMIFS('6.6 PSUP_Capex'!AE$9:AE$1000,'6.6 PSUP_Capex'!$D$9:$D$1000,$D117,'6.6 PSUP_Capex'!$E$9:$E$1000,$E117,'6.6 PSUP_Capex'!$F$9:$F$1000,$F117,'6.6 PSUP_Capex'!$G$9:$G$1000,$G117,'6.6 PSUP_Capex'!$H$9:$H$1000,$H117,'6.6 PSUP_Capex'!$I$9:$I$1000,$I117,'6.6 PSUP_Capex'!$K$9:$K$1000,$K117,'6.6 PSUP_Capex'!$L$9:$L$1000,$L117,'6.6 PSUP_Capex'!$O$9:$O$1000,$O117)</f>
        <v>0</v>
      </c>
      <c r="AF117" s="87">
        <f>SUMIFS('6.6 PSUP_Capex'!AF$9:AF$1000,'6.6 PSUP_Capex'!$D$9:$D$1000,$D117,'6.6 PSUP_Capex'!$E$9:$E$1000,$E117,'6.6 PSUP_Capex'!$F$9:$F$1000,$F117,'6.6 PSUP_Capex'!$G$9:$G$1000,$G117,'6.6 PSUP_Capex'!$H$9:$H$1000,$H117,'6.6 PSUP_Capex'!$I$9:$I$1000,$I117,'6.6 PSUP_Capex'!$K$9:$K$1000,$K117,'6.6 PSUP_Capex'!$L$9:$L$1000,$L117,'6.6 PSUP_Capex'!$O$9:$O$1000,$O117)</f>
        <v>0</v>
      </c>
      <c r="AG117" s="87">
        <f>SUMIFS('6.6 PSUP_Capex'!AG$9:AG$1000,'6.6 PSUP_Capex'!$D$9:$D$1000,$D117,'6.6 PSUP_Capex'!$E$9:$E$1000,$E117,'6.6 PSUP_Capex'!$F$9:$F$1000,$F117,'6.6 PSUP_Capex'!$G$9:$G$1000,$G117,'6.6 PSUP_Capex'!$H$9:$H$1000,$H117,'6.6 PSUP_Capex'!$I$9:$I$1000,$I117,'6.6 PSUP_Capex'!$K$9:$K$1000,$K117,'6.6 PSUP_Capex'!$L$9:$L$1000,$L117,'6.6 PSUP_Capex'!$O$9:$O$1000,$O117)</f>
        <v>0</v>
      </c>
      <c r="AH117" s="87">
        <f>SUMIFS('6.6 PSUP_Capex'!AH$9:AH$1000,'6.6 PSUP_Capex'!$D$9:$D$1000,$D117,'6.6 PSUP_Capex'!$E$9:$E$1000,$E117,'6.6 PSUP_Capex'!$F$9:$F$1000,$F117,'6.6 PSUP_Capex'!$G$9:$G$1000,$G117,'6.6 PSUP_Capex'!$H$9:$H$1000,$H117,'6.6 PSUP_Capex'!$I$9:$I$1000,$I117,'6.6 PSUP_Capex'!$K$9:$K$1000,$K117,'6.6 PSUP_Capex'!$L$9:$L$1000,$L117,'6.6 PSUP_Capex'!$O$9:$O$1000,$O117)</f>
        <v>0</v>
      </c>
      <c r="AI117" s="87">
        <f>SUMIFS('6.6 PSUP_Capex'!AI$9:AI$1000,'6.6 PSUP_Capex'!$D$9:$D$1000,$D117,'6.6 PSUP_Capex'!$E$9:$E$1000,$E117,'6.6 PSUP_Capex'!$F$9:$F$1000,$F117,'6.6 PSUP_Capex'!$G$9:$G$1000,$G117,'6.6 PSUP_Capex'!$H$9:$H$1000,$H117,'6.6 PSUP_Capex'!$I$9:$I$1000,$I117,'6.6 PSUP_Capex'!$K$9:$K$1000,$K117,'6.6 PSUP_Capex'!$L$9:$L$1000,$L117,'6.6 PSUP_Capex'!$O$9:$O$1000,$O117)</f>
        <v>0</v>
      </c>
      <c r="AL117" s="75"/>
      <c r="AM117" s="75"/>
    </row>
    <row r="118" spans="1:39" s="425" customFormat="1">
      <c r="D118" s="425" t="s">
        <v>76</v>
      </c>
      <c r="E118" s="425" t="s">
        <v>67</v>
      </c>
      <c r="F118" s="425" t="s">
        <v>240</v>
      </c>
      <c r="G118" s="425" t="s">
        <v>2906</v>
      </c>
      <c r="H118" s="425" t="s">
        <v>11</v>
      </c>
      <c r="I118" s="425" t="s">
        <v>1591</v>
      </c>
      <c r="J118" s="425" t="s">
        <v>6</v>
      </c>
      <c r="K118" s="425" t="s">
        <v>1036</v>
      </c>
      <c r="L118" s="806" t="s">
        <v>2956</v>
      </c>
      <c r="M118" s="806" t="s">
        <v>99</v>
      </c>
      <c r="O118" s="425" t="s">
        <v>2954</v>
      </c>
      <c r="P118" s="425" t="s">
        <v>203</v>
      </c>
      <c r="R118" s="71"/>
      <c r="S118" s="71"/>
      <c r="T118" s="71"/>
      <c r="U118" s="71"/>
      <c r="V118" s="71"/>
      <c r="AC118" s="425" t="s">
        <v>2</v>
      </c>
      <c r="AE118" s="87">
        <f>SUMIFS('6.9 Resilience'!AE$9:AE$1000,'6.9 Resilience'!$D$9:$D$1000,$D118,'6.9 Resilience'!$E$9:$E$1000,$E118,'6.9 Resilience'!$F$9:$F$1000,$F118,'6.9 Resilience'!$G$9:$G$1000,$G118,'6.9 Resilience'!$H$9:$H$1000,$H118,'6.9 Resilience'!$I$9:$I$1000,$I118,'6.9 Resilience'!$J$9:$J$1000,$J118,'6.9 Resilience'!$K$9:$K$1000,$K118,'6.9 Resilience'!$L$9:$L$1000,$L118,'6.9 Resilience'!$O$9:$O$1000,$O118)</f>
        <v>0</v>
      </c>
      <c r="AF118" s="87">
        <f>SUMIFS('6.9 Resilience'!AF$9:AF$1000,'6.9 Resilience'!$D$9:$D$1000,$D118,'6.9 Resilience'!$E$9:$E$1000,$E118,'6.9 Resilience'!$F$9:$F$1000,$F118,'6.9 Resilience'!$G$9:$G$1000,$G118,'6.9 Resilience'!$H$9:$H$1000,$H118,'6.9 Resilience'!$I$9:$I$1000,$I118,'6.9 Resilience'!$J$9:$J$1000,$J118,'6.9 Resilience'!$K$9:$K$1000,$K118,'6.9 Resilience'!$L$9:$L$1000,$L118,'6.9 Resilience'!$O$9:$O$1000,$O118)</f>
        <v>0</v>
      </c>
      <c r="AG118" s="87">
        <f>SUMIFS('6.9 Resilience'!AG$9:AG$1000,'6.9 Resilience'!$D$9:$D$1000,$D118,'6.9 Resilience'!$E$9:$E$1000,$E118,'6.9 Resilience'!$F$9:$F$1000,$F118,'6.9 Resilience'!$G$9:$G$1000,$G118,'6.9 Resilience'!$H$9:$H$1000,$H118,'6.9 Resilience'!$I$9:$I$1000,$I118,'6.9 Resilience'!$J$9:$J$1000,$J118,'6.9 Resilience'!$K$9:$K$1000,$K118,'6.9 Resilience'!$L$9:$L$1000,$L118,'6.9 Resilience'!$O$9:$O$1000,$O118)</f>
        <v>0</v>
      </c>
      <c r="AH118" s="87">
        <f>SUMIFS('6.9 Resilience'!AH$9:AH$1000,'6.9 Resilience'!$D$9:$D$1000,$D118,'6.9 Resilience'!$E$9:$E$1000,$E118,'6.9 Resilience'!$F$9:$F$1000,$F118,'6.9 Resilience'!$G$9:$G$1000,$G118,'6.9 Resilience'!$H$9:$H$1000,$H118,'6.9 Resilience'!$I$9:$I$1000,$I118,'6.9 Resilience'!$J$9:$J$1000,$J118,'6.9 Resilience'!$K$9:$K$1000,$K118,'6.9 Resilience'!$L$9:$L$1000,$L118,'6.9 Resilience'!$O$9:$O$1000,$O118)</f>
        <v>0</v>
      </c>
      <c r="AI118" s="87">
        <f>SUMIFS('6.9 Resilience'!AI$9:AI$1000,'6.9 Resilience'!$D$9:$D$1000,$D118,'6.9 Resilience'!$E$9:$E$1000,$E118,'6.9 Resilience'!$F$9:$F$1000,$F118,'6.9 Resilience'!$G$9:$G$1000,$G118,'6.9 Resilience'!$H$9:$H$1000,$H118,'6.9 Resilience'!$I$9:$I$1000,$I118,'6.9 Resilience'!$J$9:$J$1000,$J118,'6.9 Resilience'!$K$9:$K$1000,$K118,'6.9 Resilience'!$L$9:$L$1000,$L118,'6.9 Resilience'!$O$9:$O$1000,$O118)</f>
        <v>0</v>
      </c>
      <c r="AL118" s="75"/>
      <c r="AM118" s="75"/>
    </row>
    <row r="119" spans="1:39" s="425" customFormat="1">
      <c r="D119" s="425" t="s">
        <v>76</v>
      </c>
      <c r="E119" s="425" t="s">
        <v>136</v>
      </c>
      <c r="F119" s="425" t="s">
        <v>240</v>
      </c>
      <c r="G119" s="425" t="s">
        <v>2590</v>
      </c>
      <c r="H119" s="425" t="s">
        <v>11</v>
      </c>
      <c r="I119" s="425" t="s">
        <v>1591</v>
      </c>
      <c r="J119" s="425" t="s">
        <v>6</v>
      </c>
      <c r="K119" s="425" t="s">
        <v>1036</v>
      </c>
      <c r="L119" s="806" t="s">
        <v>2956</v>
      </c>
      <c r="M119" s="806" t="s">
        <v>99</v>
      </c>
      <c r="O119" s="425" t="s">
        <v>2955</v>
      </c>
      <c r="P119" s="425" t="s">
        <v>203</v>
      </c>
      <c r="Q119" s="119"/>
      <c r="R119" s="119"/>
      <c r="S119" s="71"/>
      <c r="T119" s="71"/>
      <c r="U119" s="71"/>
      <c r="V119" s="71"/>
      <c r="AC119" s="425" t="s">
        <v>2</v>
      </c>
      <c r="AE119" s="87">
        <f>SUMIFS('6.9 Resilience'!AE$9:AE$1000,'6.9 Resilience'!$D$9:$D$1000,$D119,'6.9 Resilience'!$E$9:$E$1000,$E119,'6.9 Resilience'!$F$9:$F$1000,$F119,'6.9 Resilience'!$G$9:$G$1000,$G119,'6.9 Resilience'!$H$9:$H$1000,$H119,'6.9 Resilience'!$I$9:$I$1000,$I119,'6.9 Resilience'!$J$9:$J$1000,$J119,'6.9 Resilience'!$K$9:$K$1000,$K119,'6.9 Resilience'!$L$9:$L$1000,$L119,'6.9 Resilience'!$O$9:$O$1000,$O119)</f>
        <v>0</v>
      </c>
      <c r="AF119" s="87">
        <f>SUMIFS('6.9 Resilience'!AF$9:AF$1000,'6.9 Resilience'!$D$9:$D$1000,$D119,'6.9 Resilience'!$E$9:$E$1000,$E119,'6.9 Resilience'!$F$9:$F$1000,$F119,'6.9 Resilience'!$G$9:$G$1000,$G119,'6.9 Resilience'!$H$9:$H$1000,$H119,'6.9 Resilience'!$I$9:$I$1000,$I119,'6.9 Resilience'!$J$9:$J$1000,$J119,'6.9 Resilience'!$K$9:$K$1000,$K119,'6.9 Resilience'!$L$9:$L$1000,$L119,'6.9 Resilience'!$O$9:$O$1000,$O119)</f>
        <v>0</v>
      </c>
      <c r="AG119" s="87">
        <f>SUMIFS('6.9 Resilience'!AG$9:AG$1000,'6.9 Resilience'!$D$9:$D$1000,$D119,'6.9 Resilience'!$E$9:$E$1000,$E119,'6.9 Resilience'!$F$9:$F$1000,$F119,'6.9 Resilience'!$G$9:$G$1000,$G119,'6.9 Resilience'!$H$9:$H$1000,$H119,'6.9 Resilience'!$I$9:$I$1000,$I119,'6.9 Resilience'!$J$9:$J$1000,$J119,'6.9 Resilience'!$K$9:$K$1000,$K119,'6.9 Resilience'!$L$9:$L$1000,$L119,'6.9 Resilience'!$O$9:$O$1000,$O119)</f>
        <v>0</v>
      </c>
      <c r="AH119" s="87">
        <f>SUMIFS('6.9 Resilience'!AH$9:AH$1000,'6.9 Resilience'!$D$9:$D$1000,$D119,'6.9 Resilience'!$E$9:$E$1000,$E119,'6.9 Resilience'!$F$9:$F$1000,$F119,'6.9 Resilience'!$G$9:$G$1000,$G119,'6.9 Resilience'!$H$9:$H$1000,$H119,'6.9 Resilience'!$I$9:$I$1000,$I119,'6.9 Resilience'!$J$9:$J$1000,$J119,'6.9 Resilience'!$K$9:$K$1000,$K119,'6.9 Resilience'!$L$9:$L$1000,$L119,'6.9 Resilience'!$O$9:$O$1000,$O119)</f>
        <v>0</v>
      </c>
      <c r="AI119" s="87">
        <f>SUMIFS('6.9 Resilience'!AI$9:AI$1000,'6.9 Resilience'!$D$9:$D$1000,$D119,'6.9 Resilience'!$E$9:$E$1000,$E119,'6.9 Resilience'!$F$9:$F$1000,$F119,'6.9 Resilience'!$G$9:$G$1000,$G119,'6.9 Resilience'!$H$9:$H$1000,$H119,'6.9 Resilience'!$I$9:$I$1000,$I119,'6.9 Resilience'!$J$9:$J$1000,$J119,'6.9 Resilience'!$K$9:$K$1000,$K119,'6.9 Resilience'!$L$9:$L$1000,$L119,'6.9 Resilience'!$O$9:$O$1000,$O119)</f>
        <v>0</v>
      </c>
      <c r="AL119" s="75"/>
      <c r="AM119" s="75"/>
    </row>
    <row r="120" spans="1:39" s="425" customFormat="1">
      <c r="D120" s="93" t="s">
        <v>165</v>
      </c>
      <c r="E120" s="425" t="s">
        <v>67</v>
      </c>
      <c r="F120" s="425" t="s">
        <v>240</v>
      </c>
      <c r="G120" s="425" t="s">
        <v>2906</v>
      </c>
      <c r="H120" s="425" t="s">
        <v>11</v>
      </c>
      <c r="I120" s="425" t="s">
        <v>1591</v>
      </c>
      <c r="J120" s="425" t="s">
        <v>6</v>
      </c>
      <c r="K120" s="425" t="s">
        <v>1036</v>
      </c>
      <c r="L120" s="806" t="s">
        <v>2956</v>
      </c>
      <c r="M120" s="806" t="s">
        <v>99</v>
      </c>
      <c r="O120" s="425" t="s">
        <v>2954</v>
      </c>
      <c r="P120" s="425" t="s">
        <v>203</v>
      </c>
      <c r="R120" s="71"/>
      <c r="S120" s="71"/>
      <c r="T120" s="71"/>
      <c r="U120" s="71"/>
      <c r="V120" s="71"/>
      <c r="AC120" s="425" t="s">
        <v>2</v>
      </c>
      <c r="AE120" s="87">
        <f>SUMIFS('6.9 Resilience'!AE$9:AE$1000,'6.9 Resilience'!$D$9:$D$1000,$D120,'6.9 Resilience'!$E$9:$E$1000,$E120,'6.9 Resilience'!$F$9:$F$1000,$F120,'6.9 Resilience'!$G$9:$G$1000,$G120,'6.9 Resilience'!$H$9:$H$1000,$H120,'6.9 Resilience'!$I$9:$I$1000,$I120,'6.9 Resilience'!$J$9:$J$1000,$J120,'6.9 Resilience'!$K$9:$K$1000,$K120,'6.9 Resilience'!$L$9:$L$1000,$L120,'6.9 Resilience'!$O$9:$O$1000,$O120)</f>
        <v>0</v>
      </c>
      <c r="AF120" s="87">
        <f>SUMIFS('6.9 Resilience'!AF$9:AF$1000,'6.9 Resilience'!$D$9:$D$1000,$D120,'6.9 Resilience'!$E$9:$E$1000,$E120,'6.9 Resilience'!$F$9:$F$1000,$F120,'6.9 Resilience'!$G$9:$G$1000,$G120,'6.9 Resilience'!$H$9:$H$1000,$H120,'6.9 Resilience'!$I$9:$I$1000,$I120,'6.9 Resilience'!$J$9:$J$1000,$J120,'6.9 Resilience'!$K$9:$K$1000,$K120,'6.9 Resilience'!$L$9:$L$1000,$L120,'6.9 Resilience'!$O$9:$O$1000,$O120)</f>
        <v>0</v>
      </c>
      <c r="AG120" s="87">
        <f>SUMIFS('6.9 Resilience'!AG$9:AG$1000,'6.9 Resilience'!$D$9:$D$1000,$D120,'6.9 Resilience'!$E$9:$E$1000,$E120,'6.9 Resilience'!$F$9:$F$1000,$F120,'6.9 Resilience'!$G$9:$G$1000,$G120,'6.9 Resilience'!$H$9:$H$1000,$H120,'6.9 Resilience'!$I$9:$I$1000,$I120,'6.9 Resilience'!$J$9:$J$1000,$J120,'6.9 Resilience'!$K$9:$K$1000,$K120,'6.9 Resilience'!$L$9:$L$1000,$L120,'6.9 Resilience'!$O$9:$O$1000,$O120)</f>
        <v>0</v>
      </c>
      <c r="AH120" s="87">
        <f>SUMIFS('6.9 Resilience'!AH$9:AH$1000,'6.9 Resilience'!$D$9:$D$1000,$D120,'6.9 Resilience'!$E$9:$E$1000,$E120,'6.9 Resilience'!$F$9:$F$1000,$F120,'6.9 Resilience'!$G$9:$G$1000,$G120,'6.9 Resilience'!$H$9:$H$1000,$H120,'6.9 Resilience'!$I$9:$I$1000,$I120,'6.9 Resilience'!$J$9:$J$1000,$J120,'6.9 Resilience'!$K$9:$K$1000,$K120,'6.9 Resilience'!$L$9:$L$1000,$L120,'6.9 Resilience'!$O$9:$O$1000,$O120)</f>
        <v>0</v>
      </c>
      <c r="AI120" s="87">
        <f>SUMIFS('6.9 Resilience'!AI$9:AI$1000,'6.9 Resilience'!$D$9:$D$1000,$D120,'6.9 Resilience'!$E$9:$E$1000,$E120,'6.9 Resilience'!$F$9:$F$1000,$F120,'6.9 Resilience'!$G$9:$G$1000,$G120,'6.9 Resilience'!$H$9:$H$1000,$H120,'6.9 Resilience'!$I$9:$I$1000,$I120,'6.9 Resilience'!$J$9:$J$1000,$J120,'6.9 Resilience'!$K$9:$K$1000,$K120,'6.9 Resilience'!$L$9:$L$1000,$L120,'6.9 Resilience'!$O$9:$O$1000,$O120)</f>
        <v>0</v>
      </c>
      <c r="AL120" s="75"/>
      <c r="AM120" s="75"/>
    </row>
    <row r="121" spans="1:39" s="425" customFormat="1">
      <c r="L121" s="90"/>
      <c r="M121" s="90"/>
      <c r="Q121" s="119"/>
      <c r="R121" s="119"/>
      <c r="S121" s="71"/>
      <c r="T121" s="71"/>
      <c r="U121" s="71"/>
      <c r="V121" s="71"/>
      <c r="AD121" s="74"/>
      <c r="AJ121" s="74"/>
    </row>
    <row r="122" spans="1:39" s="1" customFormat="1" ht="13.8">
      <c r="A122" s="64"/>
      <c r="B122" s="72" t="s">
        <v>2539</v>
      </c>
      <c r="Q122" s="121"/>
      <c r="R122" s="121"/>
    </row>
    <row r="124" spans="1:39">
      <c r="D124" t="s">
        <v>76</v>
      </c>
      <c r="E124" t="s">
        <v>67</v>
      </c>
      <c r="F124" s="425" t="s">
        <v>240</v>
      </c>
      <c r="G124" s="425" t="s">
        <v>2590</v>
      </c>
      <c r="H124" s="425" t="s">
        <v>11</v>
      </c>
      <c r="I124" s="105"/>
      <c r="J124" s="425" t="s">
        <v>6</v>
      </c>
      <c r="K124" s="117"/>
      <c r="L124" s="105"/>
      <c r="M124" s="105"/>
      <c r="N124" s="425"/>
      <c r="O124" s="105"/>
      <c r="Q124" s="105"/>
      <c r="R124" s="105"/>
      <c r="S124" s="71"/>
      <c r="T124" s="71"/>
      <c r="U124" s="71"/>
      <c r="V124" s="71"/>
      <c r="AC124" t="s">
        <v>2</v>
      </c>
      <c r="AD124" s="75"/>
      <c r="AE124" s="668"/>
      <c r="AF124" s="668"/>
      <c r="AG124" s="668"/>
      <c r="AH124" s="668"/>
      <c r="AI124" s="668"/>
      <c r="AJ124" s="668"/>
      <c r="AL124" s="75"/>
      <c r="AM124" s="75"/>
    </row>
    <row r="125" spans="1:39" s="425" customFormat="1">
      <c r="D125" s="425" t="s">
        <v>76</v>
      </c>
      <c r="E125" s="425" t="s">
        <v>67</v>
      </c>
      <c r="F125" s="425" t="s">
        <v>240</v>
      </c>
      <c r="G125" s="425" t="s">
        <v>2590</v>
      </c>
      <c r="H125" s="425" t="s">
        <v>11</v>
      </c>
      <c r="I125" s="105"/>
      <c r="J125" s="425" t="s">
        <v>6</v>
      </c>
      <c r="K125" s="117"/>
      <c r="L125" s="105"/>
      <c r="M125" s="105"/>
      <c r="O125" s="105"/>
      <c r="Q125" s="105"/>
      <c r="R125" s="105"/>
      <c r="S125" s="71"/>
      <c r="T125" s="71"/>
      <c r="U125" s="71"/>
      <c r="V125" s="71"/>
      <c r="AC125" s="425" t="s">
        <v>2</v>
      </c>
      <c r="AD125" s="75"/>
      <c r="AE125" s="668"/>
      <c r="AF125" s="668"/>
      <c r="AG125" s="668"/>
      <c r="AH125" s="668"/>
      <c r="AI125" s="668"/>
      <c r="AJ125" s="668"/>
      <c r="AL125" s="75"/>
      <c r="AM125" s="75"/>
    </row>
    <row r="126" spans="1:39" s="425" customFormat="1">
      <c r="D126" s="425" t="s">
        <v>76</v>
      </c>
      <c r="E126" s="425" t="s">
        <v>67</v>
      </c>
      <c r="F126" s="425" t="s">
        <v>240</v>
      </c>
      <c r="G126" s="425" t="s">
        <v>2590</v>
      </c>
      <c r="H126" s="425" t="s">
        <v>11</v>
      </c>
      <c r="I126" s="105"/>
      <c r="J126" s="425" t="s">
        <v>6</v>
      </c>
      <c r="K126" s="117"/>
      <c r="L126" s="105"/>
      <c r="M126" s="105"/>
      <c r="O126" s="105"/>
      <c r="Q126" s="105"/>
      <c r="R126" s="105"/>
      <c r="S126" s="71"/>
      <c r="T126" s="71"/>
      <c r="U126" s="71"/>
      <c r="V126" s="71"/>
      <c r="AC126" s="425" t="s">
        <v>2</v>
      </c>
      <c r="AD126" s="75"/>
      <c r="AE126" s="668"/>
      <c r="AF126" s="668"/>
      <c r="AG126" s="668"/>
      <c r="AH126" s="668"/>
      <c r="AI126" s="668"/>
      <c r="AJ126" s="668"/>
      <c r="AL126" s="75"/>
      <c r="AM126" s="75"/>
    </row>
    <row r="127" spans="1:39" s="425" customFormat="1">
      <c r="D127" s="425" t="s">
        <v>76</v>
      </c>
      <c r="E127" s="425" t="s">
        <v>67</v>
      </c>
      <c r="F127" s="425" t="s">
        <v>240</v>
      </c>
      <c r="G127" s="425" t="s">
        <v>2590</v>
      </c>
      <c r="H127" s="425" t="s">
        <v>11</v>
      </c>
      <c r="I127" s="105"/>
      <c r="J127" s="425" t="s">
        <v>6</v>
      </c>
      <c r="K127" s="117"/>
      <c r="L127" s="105"/>
      <c r="M127" s="105"/>
      <c r="O127" s="105"/>
      <c r="Q127" s="105"/>
      <c r="R127" s="105"/>
      <c r="S127" s="71"/>
      <c r="T127" s="71"/>
      <c r="U127" s="71"/>
      <c r="V127" s="71"/>
      <c r="AC127" s="425" t="s">
        <v>2</v>
      </c>
      <c r="AD127" s="75"/>
      <c r="AE127" s="668"/>
      <c r="AF127" s="668"/>
      <c r="AG127" s="668"/>
      <c r="AH127" s="668"/>
      <c r="AI127" s="668"/>
      <c r="AJ127" s="668"/>
      <c r="AL127" s="75"/>
      <c r="AM127" s="75"/>
    </row>
    <row r="128" spans="1:39" s="425" customFormat="1">
      <c r="D128" s="425" t="s">
        <v>76</v>
      </c>
      <c r="E128" s="425" t="s">
        <v>67</v>
      </c>
      <c r="F128" s="425" t="s">
        <v>240</v>
      </c>
      <c r="G128" s="425" t="s">
        <v>2590</v>
      </c>
      <c r="H128" s="425" t="s">
        <v>11</v>
      </c>
      <c r="I128" s="105"/>
      <c r="J128" s="425" t="s">
        <v>6</v>
      </c>
      <c r="K128" s="117"/>
      <c r="L128" s="105"/>
      <c r="M128" s="105"/>
      <c r="O128" s="105"/>
      <c r="Q128" s="105"/>
      <c r="R128" s="105"/>
      <c r="S128" s="71"/>
      <c r="T128" s="71"/>
      <c r="U128" s="71"/>
      <c r="V128" s="71"/>
      <c r="AC128" s="425" t="s">
        <v>2</v>
      </c>
      <c r="AD128" s="75"/>
      <c r="AE128" s="668"/>
      <c r="AF128" s="668"/>
      <c r="AG128" s="668"/>
      <c r="AH128" s="668"/>
      <c r="AI128" s="668"/>
      <c r="AJ128" s="668"/>
      <c r="AL128" s="75"/>
      <c r="AM128" s="75"/>
    </row>
    <row r="129" spans="1:39" s="425" customFormat="1">
      <c r="D129" s="425" t="s">
        <v>76</v>
      </c>
      <c r="E129" s="425" t="s">
        <v>67</v>
      </c>
      <c r="F129" s="425" t="s">
        <v>240</v>
      </c>
      <c r="G129" s="425" t="s">
        <v>2590</v>
      </c>
      <c r="H129" s="425" t="s">
        <v>11</v>
      </c>
      <c r="I129" s="105"/>
      <c r="J129" s="425" t="s">
        <v>6</v>
      </c>
      <c r="K129" s="117"/>
      <c r="L129" s="105"/>
      <c r="M129" s="105"/>
      <c r="O129" s="105"/>
      <c r="Q129" s="105"/>
      <c r="R129" s="105"/>
      <c r="S129" s="71"/>
      <c r="T129" s="71"/>
      <c r="U129" s="71"/>
      <c r="V129" s="71"/>
      <c r="AC129" s="425" t="s">
        <v>2</v>
      </c>
      <c r="AD129" s="75"/>
      <c r="AE129" s="668"/>
      <c r="AF129" s="668"/>
      <c r="AG129" s="668"/>
      <c r="AH129" s="668"/>
      <c r="AI129" s="668"/>
      <c r="AJ129" s="668"/>
      <c r="AL129" s="75"/>
      <c r="AM129" s="75"/>
    </row>
    <row r="130" spans="1:39" s="425" customFormat="1">
      <c r="D130" s="425" t="s">
        <v>76</v>
      </c>
      <c r="E130" s="425" t="s">
        <v>67</v>
      </c>
      <c r="F130" s="425" t="s">
        <v>240</v>
      </c>
      <c r="G130" s="425" t="s">
        <v>2590</v>
      </c>
      <c r="H130" s="425" t="s">
        <v>11</v>
      </c>
      <c r="I130" s="105"/>
      <c r="J130" s="425" t="s">
        <v>6</v>
      </c>
      <c r="K130" s="117"/>
      <c r="L130" s="105"/>
      <c r="M130" s="105"/>
      <c r="O130" s="105"/>
      <c r="Q130" s="105"/>
      <c r="R130" s="105"/>
      <c r="S130" s="71"/>
      <c r="T130" s="71"/>
      <c r="U130" s="71"/>
      <c r="V130" s="71"/>
      <c r="AC130" s="425" t="s">
        <v>2</v>
      </c>
      <c r="AD130" s="75"/>
      <c r="AE130" s="668"/>
      <c r="AF130" s="668"/>
      <c r="AG130" s="668"/>
      <c r="AH130" s="668"/>
      <c r="AI130" s="668"/>
      <c r="AJ130" s="668"/>
      <c r="AL130" s="75"/>
      <c r="AM130" s="75"/>
    </row>
    <row r="131" spans="1:39">
      <c r="D131" t="s">
        <v>76</v>
      </c>
      <c r="E131" t="s">
        <v>67</v>
      </c>
      <c r="F131" s="425" t="s">
        <v>240</v>
      </c>
      <c r="G131" s="425" t="s">
        <v>2590</v>
      </c>
      <c r="H131" s="425" t="s">
        <v>11</v>
      </c>
      <c r="I131" s="105"/>
      <c r="J131" s="425" t="s">
        <v>6</v>
      </c>
      <c r="K131" s="75"/>
      <c r="L131" s="105"/>
      <c r="M131" s="105"/>
      <c r="N131" s="425"/>
      <c r="O131" s="105"/>
      <c r="Q131" s="105"/>
      <c r="R131" s="105"/>
      <c r="S131" s="71"/>
      <c r="T131" s="71"/>
      <c r="U131" s="71"/>
      <c r="V131" s="71"/>
      <c r="AC131" t="s">
        <v>2</v>
      </c>
      <c r="AD131" s="75"/>
      <c r="AE131" s="668"/>
      <c r="AF131" s="668"/>
      <c r="AG131" s="668"/>
      <c r="AH131" s="668"/>
      <c r="AI131" s="668"/>
      <c r="AJ131" s="668"/>
      <c r="AL131" s="75"/>
      <c r="AM131" s="75"/>
    </row>
    <row r="132" spans="1:39">
      <c r="D132" t="s">
        <v>76</v>
      </c>
      <c r="E132" t="s">
        <v>67</v>
      </c>
      <c r="F132" s="425" t="s">
        <v>240</v>
      </c>
      <c r="G132" s="425" t="s">
        <v>2590</v>
      </c>
      <c r="H132" s="425" t="s">
        <v>11</v>
      </c>
      <c r="I132" s="105"/>
      <c r="J132" s="425" t="s">
        <v>6</v>
      </c>
      <c r="K132" s="75"/>
      <c r="L132" s="105"/>
      <c r="M132" s="105"/>
      <c r="N132" s="425"/>
      <c r="O132" s="105"/>
      <c r="Q132" s="105"/>
      <c r="R132" s="105"/>
      <c r="S132" s="71"/>
      <c r="T132" s="71"/>
      <c r="U132" s="71"/>
      <c r="V132" s="71"/>
      <c r="AC132" t="s">
        <v>2</v>
      </c>
      <c r="AD132" s="75"/>
      <c r="AE132" s="668"/>
      <c r="AF132" s="668"/>
      <c r="AG132" s="668"/>
      <c r="AH132" s="668"/>
      <c r="AI132" s="668"/>
      <c r="AJ132" s="668"/>
      <c r="AL132" s="75"/>
      <c r="AM132" s="75"/>
    </row>
    <row r="133" spans="1:39">
      <c r="D133" t="s">
        <v>76</v>
      </c>
      <c r="E133" t="s">
        <v>67</v>
      </c>
      <c r="F133" s="425" t="s">
        <v>240</v>
      </c>
      <c r="G133" s="425" t="s">
        <v>2590</v>
      </c>
      <c r="H133" s="425" t="s">
        <v>11</v>
      </c>
      <c r="I133" s="105"/>
      <c r="J133" s="425" t="s">
        <v>6</v>
      </c>
      <c r="K133" s="75"/>
      <c r="L133" s="105"/>
      <c r="M133" s="105"/>
      <c r="N133" s="425"/>
      <c r="O133" s="105"/>
      <c r="Q133" s="105"/>
      <c r="R133" s="105"/>
      <c r="S133" s="71"/>
      <c r="T133" s="71"/>
      <c r="U133" s="71"/>
      <c r="V133" s="71"/>
      <c r="AC133" t="s">
        <v>2</v>
      </c>
      <c r="AD133" s="75"/>
      <c r="AE133" s="668"/>
      <c r="AF133" s="668"/>
      <c r="AG133" s="668"/>
      <c r="AH133" s="668"/>
      <c r="AI133" s="668"/>
      <c r="AJ133" s="668"/>
      <c r="AL133" s="75"/>
      <c r="AM133" s="75"/>
    </row>
    <row r="135" spans="1:39" s="1" customFormat="1" ht="17.399999999999999">
      <c r="A135" s="2" t="s">
        <v>2540</v>
      </c>
      <c r="B135" s="2"/>
      <c r="Q135" s="121"/>
      <c r="R135" s="121"/>
    </row>
    <row r="137" spans="1:39" s="1" customFormat="1" ht="13.8">
      <c r="A137" s="64"/>
      <c r="B137" s="72" t="s">
        <v>243</v>
      </c>
      <c r="Q137" s="121"/>
      <c r="R137" s="121"/>
    </row>
    <row r="139" spans="1:39">
      <c r="D139" t="s">
        <v>76</v>
      </c>
      <c r="E139" t="s">
        <v>67</v>
      </c>
      <c r="F139" s="425" t="s">
        <v>261</v>
      </c>
      <c r="G139" s="425" t="s">
        <v>2590</v>
      </c>
      <c r="H139" s="425" t="s">
        <v>11</v>
      </c>
      <c r="I139" t="s">
        <v>242</v>
      </c>
      <c r="J139" t="s">
        <v>6</v>
      </c>
      <c r="K139" t="s">
        <v>243</v>
      </c>
      <c r="L139" s="426" t="str">
        <f t="shared" ref="L139:L142" si="2">IF(R139="","null",R139)</f>
        <v>null</v>
      </c>
      <c r="M139" s="426" t="s">
        <v>1010</v>
      </c>
      <c r="O139" s="426" t="s">
        <v>1010</v>
      </c>
      <c r="P139" t="s">
        <v>207</v>
      </c>
      <c r="Q139" s="105"/>
      <c r="R139" s="105"/>
      <c r="AC139" t="s">
        <v>2</v>
      </c>
      <c r="AD139" s="75"/>
      <c r="AE139" s="668"/>
      <c r="AF139" s="668"/>
      <c r="AG139" s="668"/>
      <c r="AH139" s="668"/>
      <c r="AI139" s="668"/>
      <c r="AJ139" s="668"/>
      <c r="AL139" s="75"/>
      <c r="AM139" s="75"/>
    </row>
    <row r="140" spans="1:39">
      <c r="D140" t="s">
        <v>76</v>
      </c>
      <c r="E140" t="s">
        <v>67</v>
      </c>
      <c r="F140" s="425" t="s">
        <v>261</v>
      </c>
      <c r="G140" s="425" t="s">
        <v>2590</v>
      </c>
      <c r="H140" s="425" t="s">
        <v>11</v>
      </c>
      <c r="I140" t="s">
        <v>242</v>
      </c>
      <c r="J140" t="s">
        <v>6</v>
      </c>
      <c r="K140" t="s">
        <v>243</v>
      </c>
      <c r="L140" s="426" t="str">
        <f t="shared" si="2"/>
        <v>null</v>
      </c>
      <c r="M140" s="426" t="s">
        <v>1010</v>
      </c>
      <c r="O140" s="426" t="s">
        <v>1010</v>
      </c>
      <c r="P140" s="425" t="s">
        <v>207</v>
      </c>
      <c r="Q140" s="105"/>
      <c r="R140" s="105"/>
      <c r="AC140" t="s">
        <v>2</v>
      </c>
      <c r="AD140" s="75"/>
      <c r="AE140" s="668"/>
      <c r="AF140" s="668"/>
      <c r="AG140" s="668"/>
      <c r="AH140" s="668"/>
      <c r="AI140" s="668"/>
      <c r="AJ140" s="668"/>
      <c r="AL140" s="75"/>
      <c r="AM140" s="75"/>
    </row>
    <row r="141" spans="1:39">
      <c r="D141" t="s">
        <v>76</v>
      </c>
      <c r="E141" t="s">
        <v>67</v>
      </c>
      <c r="F141" s="425" t="s">
        <v>261</v>
      </c>
      <c r="G141" s="425" t="s">
        <v>2590</v>
      </c>
      <c r="H141" s="425" t="s">
        <v>11</v>
      </c>
      <c r="I141" t="s">
        <v>242</v>
      </c>
      <c r="J141" t="s">
        <v>6</v>
      </c>
      <c r="K141" t="s">
        <v>243</v>
      </c>
      <c r="L141" s="426" t="str">
        <f t="shared" si="2"/>
        <v>null</v>
      </c>
      <c r="M141" s="426" t="s">
        <v>1010</v>
      </c>
      <c r="O141" s="426" t="s">
        <v>1010</v>
      </c>
      <c r="P141" s="425" t="s">
        <v>207</v>
      </c>
      <c r="Q141" s="105"/>
      <c r="R141" s="105"/>
      <c r="S141" s="71"/>
      <c r="T141" s="71"/>
      <c r="U141" s="71"/>
      <c r="V141" s="71"/>
      <c r="AC141" t="s">
        <v>2</v>
      </c>
      <c r="AD141" s="75"/>
      <c r="AE141" s="668"/>
      <c r="AF141" s="668"/>
      <c r="AG141" s="668"/>
      <c r="AH141" s="668"/>
      <c r="AI141" s="668"/>
      <c r="AJ141" s="668"/>
      <c r="AL141" s="75"/>
      <c r="AM141" s="75"/>
    </row>
    <row r="142" spans="1:39">
      <c r="D142" t="s">
        <v>76</v>
      </c>
      <c r="E142" t="s">
        <v>67</v>
      </c>
      <c r="F142" s="425" t="s">
        <v>261</v>
      </c>
      <c r="G142" s="425" t="s">
        <v>2590</v>
      </c>
      <c r="H142" s="425" t="s">
        <v>11</v>
      </c>
      <c r="I142" t="s">
        <v>242</v>
      </c>
      <c r="J142" t="s">
        <v>6</v>
      </c>
      <c r="K142" t="s">
        <v>243</v>
      </c>
      <c r="L142" s="426" t="str">
        <f t="shared" si="2"/>
        <v>null</v>
      </c>
      <c r="M142" s="426" t="s">
        <v>1010</v>
      </c>
      <c r="O142" s="426" t="s">
        <v>1010</v>
      </c>
      <c r="P142" s="425" t="s">
        <v>207</v>
      </c>
      <c r="Q142" s="105"/>
      <c r="R142" s="105"/>
      <c r="S142" s="71"/>
      <c r="T142" s="71"/>
      <c r="U142" s="71"/>
      <c r="V142" s="71"/>
      <c r="AC142" t="s">
        <v>2</v>
      </c>
      <c r="AD142" s="75"/>
      <c r="AE142" s="668"/>
      <c r="AF142" s="668"/>
      <c r="AG142" s="668"/>
      <c r="AH142" s="668"/>
      <c r="AI142" s="668"/>
      <c r="AJ142" s="668"/>
      <c r="AL142" s="75"/>
      <c r="AM142" s="75"/>
    </row>
    <row r="144" spans="1:39" s="1" customFormat="1" ht="13.8">
      <c r="A144" s="64"/>
      <c r="B144" s="72" t="s">
        <v>244</v>
      </c>
      <c r="Q144" s="121"/>
      <c r="R144" s="121"/>
    </row>
    <row r="146" spans="1:39">
      <c r="D146" t="s">
        <v>76</v>
      </c>
      <c r="E146" t="s">
        <v>67</v>
      </c>
      <c r="F146" s="425" t="s">
        <v>261</v>
      </c>
      <c r="G146" s="425" t="s">
        <v>2590</v>
      </c>
      <c r="H146" s="425" t="s">
        <v>11</v>
      </c>
      <c r="I146" t="s">
        <v>242</v>
      </c>
      <c r="J146" t="s">
        <v>6</v>
      </c>
      <c r="K146" t="s">
        <v>244</v>
      </c>
      <c r="L146" s="426" t="str">
        <f t="shared" ref="L146:L149" si="3">IF(R146="","null",R146)</f>
        <v>null</v>
      </c>
      <c r="M146" s="426" t="s">
        <v>1010</v>
      </c>
      <c r="O146" s="426" t="s">
        <v>1010</v>
      </c>
      <c r="P146" s="425" t="s">
        <v>207</v>
      </c>
      <c r="Q146" s="105"/>
      <c r="R146" s="105"/>
      <c r="AC146" t="s">
        <v>2</v>
      </c>
      <c r="AD146" s="75"/>
      <c r="AE146" s="668"/>
      <c r="AF146" s="668"/>
      <c r="AG146" s="668"/>
      <c r="AH146" s="668"/>
      <c r="AI146" s="668"/>
      <c r="AJ146" s="668"/>
      <c r="AL146" s="75"/>
      <c r="AM146" s="75"/>
    </row>
    <row r="147" spans="1:39">
      <c r="D147" t="s">
        <v>76</v>
      </c>
      <c r="E147" t="s">
        <v>67</v>
      </c>
      <c r="F147" s="425" t="s">
        <v>261</v>
      </c>
      <c r="G147" s="425" t="s">
        <v>2590</v>
      </c>
      <c r="H147" s="425" t="s">
        <v>11</v>
      </c>
      <c r="I147" t="s">
        <v>242</v>
      </c>
      <c r="J147" t="s">
        <v>6</v>
      </c>
      <c r="K147" t="s">
        <v>244</v>
      </c>
      <c r="L147" s="426" t="str">
        <f t="shared" si="3"/>
        <v>null</v>
      </c>
      <c r="M147" s="426" t="s">
        <v>1010</v>
      </c>
      <c r="O147" s="426" t="s">
        <v>1010</v>
      </c>
      <c r="P147" s="425" t="s">
        <v>207</v>
      </c>
      <c r="Q147" s="105"/>
      <c r="R147" s="105"/>
      <c r="AC147" t="s">
        <v>2</v>
      </c>
      <c r="AD147" s="75"/>
      <c r="AE147" s="668"/>
      <c r="AF147" s="668"/>
      <c r="AG147" s="668"/>
      <c r="AH147" s="668"/>
      <c r="AI147" s="668"/>
      <c r="AJ147" s="668"/>
      <c r="AL147" s="75"/>
      <c r="AM147" s="75"/>
    </row>
    <row r="148" spans="1:39">
      <c r="D148" t="s">
        <v>76</v>
      </c>
      <c r="E148" t="s">
        <v>67</v>
      </c>
      <c r="F148" s="425" t="s">
        <v>261</v>
      </c>
      <c r="G148" s="425" t="s">
        <v>2590</v>
      </c>
      <c r="H148" s="425" t="s">
        <v>11</v>
      </c>
      <c r="I148" t="s">
        <v>242</v>
      </c>
      <c r="J148" t="s">
        <v>6</v>
      </c>
      <c r="K148" t="s">
        <v>244</v>
      </c>
      <c r="L148" s="426" t="str">
        <f t="shared" si="3"/>
        <v>null</v>
      </c>
      <c r="M148" s="426" t="s">
        <v>1010</v>
      </c>
      <c r="O148" s="426" t="s">
        <v>1010</v>
      </c>
      <c r="P148" s="425" t="s">
        <v>207</v>
      </c>
      <c r="Q148" s="105"/>
      <c r="R148" s="105"/>
      <c r="S148" s="71"/>
      <c r="T148" s="71"/>
      <c r="U148" s="71"/>
      <c r="V148" s="71"/>
      <c r="AC148" t="s">
        <v>2</v>
      </c>
      <c r="AD148" s="75"/>
      <c r="AE148" s="668"/>
      <c r="AF148" s="668"/>
      <c r="AG148" s="668"/>
      <c r="AH148" s="668"/>
      <c r="AI148" s="668"/>
      <c r="AJ148" s="668"/>
      <c r="AL148" s="75"/>
      <c r="AM148" s="75"/>
    </row>
    <row r="149" spans="1:39">
      <c r="D149" t="s">
        <v>76</v>
      </c>
      <c r="E149" t="s">
        <v>67</v>
      </c>
      <c r="F149" s="425" t="s">
        <v>261</v>
      </c>
      <c r="G149" s="425" t="s">
        <v>2590</v>
      </c>
      <c r="H149" s="425" t="s">
        <v>11</v>
      </c>
      <c r="I149" t="s">
        <v>242</v>
      </c>
      <c r="J149" t="s">
        <v>6</v>
      </c>
      <c r="K149" t="s">
        <v>244</v>
      </c>
      <c r="L149" s="426" t="str">
        <f t="shared" si="3"/>
        <v>null</v>
      </c>
      <c r="M149" s="426" t="s">
        <v>1010</v>
      </c>
      <c r="O149" s="426" t="s">
        <v>1010</v>
      </c>
      <c r="P149" s="425" t="s">
        <v>207</v>
      </c>
      <c r="Q149" s="105"/>
      <c r="R149" s="105"/>
      <c r="S149" s="71"/>
      <c r="T149" s="71"/>
      <c r="U149" s="71"/>
      <c r="V149" s="71"/>
      <c r="AC149" t="s">
        <v>2</v>
      </c>
      <c r="AD149" s="75"/>
      <c r="AE149" s="668"/>
      <c r="AF149" s="668"/>
      <c r="AG149" s="668"/>
      <c r="AH149" s="668"/>
      <c r="AI149" s="668"/>
      <c r="AJ149" s="668"/>
      <c r="AL149" s="75"/>
      <c r="AM149" s="75"/>
    </row>
    <row r="151" spans="1:39" s="1" customFormat="1" ht="13.8">
      <c r="A151" s="64"/>
      <c r="B151" s="72" t="s">
        <v>246</v>
      </c>
      <c r="Q151" s="121"/>
      <c r="R151" s="121"/>
    </row>
    <row r="153" spans="1:39">
      <c r="D153" t="s">
        <v>76</v>
      </c>
      <c r="E153" t="s">
        <v>67</v>
      </c>
      <c r="F153" s="425" t="s">
        <v>261</v>
      </c>
      <c r="G153" s="425" t="s">
        <v>2590</v>
      </c>
      <c r="H153" s="425" t="s">
        <v>11</v>
      </c>
      <c r="I153" s="425" t="s">
        <v>2674</v>
      </c>
      <c r="J153" t="s">
        <v>6</v>
      </c>
      <c r="K153" t="s">
        <v>246</v>
      </c>
      <c r="L153" s="425" t="str">
        <f t="shared" ref="L153:L159" si="4">IF(R153="","null",R153)</f>
        <v>Wormington</v>
      </c>
      <c r="M153" s="425" t="s">
        <v>99</v>
      </c>
      <c r="O153" t="s">
        <v>246</v>
      </c>
      <c r="P153" t="s">
        <v>208</v>
      </c>
      <c r="Q153" s="105"/>
      <c r="R153" s="143" t="s">
        <v>262</v>
      </c>
      <c r="S153" s="71"/>
      <c r="T153" s="71"/>
      <c r="U153" s="71"/>
      <c r="V153" s="71"/>
      <c r="AC153" t="s">
        <v>2</v>
      </c>
      <c r="AD153" s="87">
        <f>SUMIFS('6.2 Projects'!AD$9:AD$195,'6.2 Projects'!$F$9:$F$195,$F153,'6.2 Projects'!$R$9:$R$195,$R153)</f>
        <v>0</v>
      </c>
      <c r="AE153" s="87">
        <f>SUMIFS('6.2 Projects'!AE$9:AE$195,'6.2 Projects'!$F$9:$F$195,$F153,'6.2 Projects'!$R$9:$R$195,$R153)</f>
        <v>0</v>
      </c>
      <c r="AF153" s="87">
        <f>SUMIFS('6.2 Projects'!AF$9:AF$195,'6.2 Projects'!$F$9:$F$195,$F153,'6.2 Projects'!$R$9:$R$195,$R153)</f>
        <v>0</v>
      </c>
      <c r="AG153" s="87">
        <f>SUMIFS('6.2 Projects'!AG$9:AG$195,'6.2 Projects'!$F$9:$F$195,$F153,'6.2 Projects'!$R$9:$R$195,$R153)</f>
        <v>0</v>
      </c>
      <c r="AH153" s="87">
        <f>SUMIFS('6.2 Projects'!AH$9:AH$195,'6.2 Projects'!$F$9:$F$195,$F153,'6.2 Projects'!$R$9:$R$195,$R153)</f>
        <v>0</v>
      </c>
      <c r="AI153" s="87">
        <f>SUMIFS('6.2 Projects'!AI$9:AI$195,'6.2 Projects'!$F$9:$F$195,$F153,'6.2 Projects'!$R$9:$R$195,$R153)</f>
        <v>0</v>
      </c>
      <c r="AJ153" s="87">
        <f>SUMIFS('6.2 Projects'!AJ$9:AJ$195,'6.2 Projects'!$F$9:$F$195,$F153,'6.2 Projects'!$R$9:$R$195,$R153)</f>
        <v>0</v>
      </c>
      <c r="AK153" s="425"/>
      <c r="AL153" s="87">
        <f>SUMIFS('6.2 Projects'!AD$9:AD$195,'6.2 Projects'!$F$9:$F$195,$F153,'6.2 Projects'!$R$9:$R$195,$R153,'6.2 Projects'!$T$9:$T$195,AL$7)+SUMIFS('6.2 Projects'!AE$9:AE$195,'6.2 Projects'!$F$9:$F$195,$F153,'6.2 Projects'!$R$9:$R$195,$R153,'6.2 Projects'!$T$9:$T$195,AL$7)+SUMIFS('6.2 Projects'!AF$9:AF$195,'6.2 Projects'!$F$9:$F$195,$F153,'6.2 Projects'!$R$9:$R$195,$R153,'6.2 Projects'!$T$9:$T$195,AL$7)+SUMIFS('6.2 Projects'!AG$9:AG$195,'6.2 Projects'!$F$9:$F$195,$F153,'6.2 Projects'!$R$9:$R$195,$R153,'6.2 Projects'!$T$9:$T$195,AL$7)+SUMIFS('6.2 Projects'!AH$9:AH$195,'6.2 Projects'!$F$9:$F$195,$F153,'6.2 Projects'!$R$9:$R$195,$R153,'6.2 Projects'!$T$9:$T$195,AL$7)+SUMIFS('6.2 Projects'!AI$9:AI$195,'6.2 Projects'!$F$9:$F$195,$F153,'6.2 Projects'!$R$9:$R$195,$R153,'6.2 Projects'!$T$9:$T$195,AL$7)+SUMIFS('6.2 Projects'!AJ$9:AJ$195,'6.2 Projects'!$F$9:$F$195,$F153,'6.2 Projects'!$R$9:$R$195,$R153,'6.2 Projects'!$T$9:$T$195,AL$7)</f>
        <v>0</v>
      </c>
      <c r="AM153" s="87">
        <f>SUMIFS('6.2 Projects'!AD$9:AD$195,'6.2 Projects'!$F$9:$F$195,$F153,'6.2 Projects'!$R$9:$R$195,$R153,'6.2 Projects'!$T$9:$T$195,AM$7)+SUMIFS('6.2 Projects'!AE$9:AE$195,'6.2 Projects'!$F$9:$F$195,$F153,'6.2 Projects'!$R$9:$R$195,$R153,'6.2 Projects'!$T$9:$T$195,AM$7)+SUMIFS('6.2 Projects'!AF$9:AF$195,'6.2 Projects'!$F$9:$F$195,$F153,'6.2 Projects'!$R$9:$R$195,$R153,'6.2 Projects'!$T$9:$T$195,AM$7)+SUMIFS('6.2 Projects'!AG$9:AG$195,'6.2 Projects'!$F$9:$F$195,$F153,'6.2 Projects'!$R$9:$R$195,$R153,'6.2 Projects'!$T$9:$T$195,AM$7)+SUMIFS('6.2 Projects'!AH$9:AH$195,'6.2 Projects'!$F$9:$F$195,$F153,'6.2 Projects'!$R$9:$R$195,$R153,'6.2 Projects'!$T$9:$T$195,AM$7)+SUMIFS('6.2 Projects'!AI$9:AI$195,'6.2 Projects'!$F$9:$F$195,$F153,'6.2 Projects'!$R$9:$R$195,$R153,'6.2 Projects'!$T$9:$T$195,AM$7)+SUMIFS('6.2 Projects'!AJ$9:AJ$195,'6.2 Projects'!$F$9:$F$195,$F153,'6.2 Projects'!$R$9:$R$195,$R153,'6.2 Projects'!$T$9:$T$195,AM$7)</f>
        <v>0</v>
      </c>
    </row>
    <row r="154" spans="1:39">
      <c r="D154" t="s">
        <v>76</v>
      </c>
      <c r="E154" t="s">
        <v>67</v>
      </c>
      <c r="F154" s="425" t="s">
        <v>261</v>
      </c>
      <c r="G154" s="425" t="s">
        <v>2590</v>
      </c>
      <c r="H154" s="425" t="s">
        <v>11</v>
      </c>
      <c r="I154" s="425" t="s">
        <v>2674</v>
      </c>
      <c r="J154" t="s">
        <v>6</v>
      </c>
      <c r="K154" t="s">
        <v>246</v>
      </c>
      <c r="L154" s="425" t="str">
        <f t="shared" si="4"/>
        <v>Kings Lynn</v>
      </c>
      <c r="M154" s="425" t="s">
        <v>99</v>
      </c>
      <c r="O154" t="s">
        <v>246</v>
      </c>
      <c r="P154" s="425" t="s">
        <v>208</v>
      </c>
      <c r="Q154" s="105"/>
      <c r="R154" s="143" t="s">
        <v>255</v>
      </c>
      <c r="S154" s="71"/>
      <c r="T154" s="71"/>
      <c r="U154" s="71"/>
      <c r="V154" s="71"/>
      <c r="AC154" t="s">
        <v>2</v>
      </c>
      <c r="AD154" s="87">
        <f>SUMIFS('6.2 Projects'!AD$9:AD$195,'6.2 Projects'!$F$9:$F$195,$F154,'6.2 Projects'!$R$9:$R$195,$R154)</f>
        <v>0</v>
      </c>
      <c r="AE154" s="87">
        <f>SUMIFS('6.2 Projects'!AE$9:AE$195,'6.2 Projects'!$F$9:$F$195,$F154,'6.2 Projects'!$R$9:$R$195,$R154)</f>
        <v>0</v>
      </c>
      <c r="AF154" s="87">
        <f>SUMIFS('6.2 Projects'!AF$9:AF$195,'6.2 Projects'!$F$9:$F$195,$F154,'6.2 Projects'!$R$9:$R$195,$R154)</f>
        <v>0</v>
      </c>
      <c r="AG154" s="87">
        <f>SUMIFS('6.2 Projects'!AG$9:AG$195,'6.2 Projects'!$F$9:$F$195,$F154,'6.2 Projects'!$R$9:$R$195,$R154)</f>
        <v>0</v>
      </c>
      <c r="AH154" s="87">
        <f>SUMIFS('6.2 Projects'!AH$9:AH$195,'6.2 Projects'!$F$9:$F$195,$F154,'6.2 Projects'!$R$9:$R$195,$R154)</f>
        <v>0</v>
      </c>
      <c r="AI154" s="87">
        <f>SUMIFS('6.2 Projects'!AI$9:AI$195,'6.2 Projects'!$F$9:$F$195,$F154,'6.2 Projects'!$R$9:$R$195,$R154)</f>
        <v>0</v>
      </c>
      <c r="AJ154" s="87">
        <f>SUMIFS('6.2 Projects'!AJ$9:AJ$195,'6.2 Projects'!$F$9:$F$195,$F154,'6.2 Projects'!$R$9:$R$195,$R154)</f>
        <v>0</v>
      </c>
      <c r="AK154" s="425"/>
      <c r="AL154" s="87">
        <f>SUMIFS('6.2 Projects'!AD$9:AD$195,'6.2 Projects'!$F$9:$F$195,$F154,'6.2 Projects'!$R$9:$R$195,$R154,'6.2 Projects'!$T$9:$T$195,AL$7)+SUMIFS('6.2 Projects'!AE$9:AE$195,'6.2 Projects'!$F$9:$F$195,$F154,'6.2 Projects'!$R$9:$R$195,$R154,'6.2 Projects'!$T$9:$T$195,AL$7)+SUMIFS('6.2 Projects'!AF$9:AF$195,'6.2 Projects'!$F$9:$F$195,$F154,'6.2 Projects'!$R$9:$R$195,$R154,'6.2 Projects'!$T$9:$T$195,AL$7)+SUMIFS('6.2 Projects'!AG$9:AG$195,'6.2 Projects'!$F$9:$F$195,$F154,'6.2 Projects'!$R$9:$R$195,$R154,'6.2 Projects'!$T$9:$T$195,AL$7)+SUMIFS('6.2 Projects'!AH$9:AH$195,'6.2 Projects'!$F$9:$F$195,$F154,'6.2 Projects'!$R$9:$R$195,$R154,'6.2 Projects'!$T$9:$T$195,AL$7)+SUMIFS('6.2 Projects'!AI$9:AI$195,'6.2 Projects'!$F$9:$F$195,$F154,'6.2 Projects'!$R$9:$R$195,$R154,'6.2 Projects'!$T$9:$T$195,AL$7)+SUMIFS('6.2 Projects'!AJ$9:AJ$195,'6.2 Projects'!$F$9:$F$195,$F154,'6.2 Projects'!$R$9:$R$195,$R154,'6.2 Projects'!$T$9:$T$195,AL$7)</f>
        <v>0</v>
      </c>
      <c r="AM154" s="87">
        <f>SUMIFS('6.2 Projects'!AD$9:AD$195,'6.2 Projects'!$F$9:$F$195,$F154,'6.2 Projects'!$R$9:$R$195,$R154,'6.2 Projects'!$T$9:$T$195,AM$7)+SUMIFS('6.2 Projects'!AE$9:AE$195,'6.2 Projects'!$F$9:$F$195,$F154,'6.2 Projects'!$R$9:$R$195,$R154,'6.2 Projects'!$T$9:$T$195,AM$7)+SUMIFS('6.2 Projects'!AF$9:AF$195,'6.2 Projects'!$F$9:$F$195,$F154,'6.2 Projects'!$R$9:$R$195,$R154,'6.2 Projects'!$T$9:$T$195,AM$7)+SUMIFS('6.2 Projects'!AG$9:AG$195,'6.2 Projects'!$F$9:$F$195,$F154,'6.2 Projects'!$R$9:$R$195,$R154,'6.2 Projects'!$T$9:$T$195,AM$7)+SUMIFS('6.2 Projects'!AH$9:AH$195,'6.2 Projects'!$F$9:$F$195,$F154,'6.2 Projects'!$R$9:$R$195,$R154,'6.2 Projects'!$T$9:$T$195,AM$7)+SUMIFS('6.2 Projects'!AI$9:AI$195,'6.2 Projects'!$F$9:$F$195,$F154,'6.2 Projects'!$R$9:$R$195,$R154,'6.2 Projects'!$T$9:$T$195,AM$7)+SUMIFS('6.2 Projects'!AJ$9:AJ$195,'6.2 Projects'!$F$9:$F$195,$F154,'6.2 Projects'!$R$9:$R$195,$R154,'6.2 Projects'!$T$9:$T$195,AM$7)</f>
        <v>0</v>
      </c>
    </row>
    <row r="155" spans="1:39">
      <c r="D155" t="s">
        <v>76</v>
      </c>
      <c r="E155" t="s">
        <v>67</v>
      </c>
      <c r="F155" s="425" t="s">
        <v>261</v>
      </c>
      <c r="G155" s="425" t="s">
        <v>2590</v>
      </c>
      <c r="H155" s="425" t="s">
        <v>11</v>
      </c>
      <c r="I155" s="425" t="s">
        <v>2674</v>
      </c>
      <c r="J155" t="s">
        <v>6</v>
      </c>
      <c r="K155" t="s">
        <v>246</v>
      </c>
      <c r="L155" s="425" t="str">
        <f t="shared" si="4"/>
        <v>Peterborough</v>
      </c>
      <c r="M155" s="425" t="s">
        <v>99</v>
      </c>
      <c r="O155" t="s">
        <v>246</v>
      </c>
      <c r="P155" s="425" t="s">
        <v>208</v>
      </c>
      <c r="Q155" s="105"/>
      <c r="R155" s="143" t="s">
        <v>223</v>
      </c>
      <c r="S155" s="71"/>
      <c r="T155" s="71"/>
      <c r="U155" s="71"/>
      <c r="V155" s="71"/>
      <c r="AC155" t="s">
        <v>2</v>
      </c>
      <c r="AD155" s="87">
        <f>SUMIFS('6.2 Projects'!AD$9:AD$195,'6.2 Projects'!$F$9:$F$195,$F155,'6.2 Projects'!$R$9:$R$195,$R155)</f>
        <v>0</v>
      </c>
      <c r="AE155" s="87">
        <f>SUMIFS('6.2 Projects'!AE$9:AE$195,'6.2 Projects'!$F$9:$F$195,$F155,'6.2 Projects'!$R$9:$R$195,$R155)</f>
        <v>0</v>
      </c>
      <c r="AF155" s="87">
        <f>SUMIFS('6.2 Projects'!AF$9:AF$195,'6.2 Projects'!$F$9:$F$195,$F155,'6.2 Projects'!$R$9:$R$195,$R155)</f>
        <v>0</v>
      </c>
      <c r="AG155" s="87">
        <f>SUMIFS('6.2 Projects'!AG$9:AG$195,'6.2 Projects'!$F$9:$F$195,$F155,'6.2 Projects'!$R$9:$R$195,$R155)</f>
        <v>0</v>
      </c>
      <c r="AH155" s="87">
        <f>SUMIFS('6.2 Projects'!AH$9:AH$195,'6.2 Projects'!$F$9:$F$195,$F155,'6.2 Projects'!$R$9:$R$195,$R155)</f>
        <v>0</v>
      </c>
      <c r="AI155" s="87">
        <f>SUMIFS('6.2 Projects'!AI$9:AI$195,'6.2 Projects'!$F$9:$F$195,$F155,'6.2 Projects'!$R$9:$R$195,$R155)</f>
        <v>0</v>
      </c>
      <c r="AJ155" s="87">
        <f>SUMIFS('6.2 Projects'!AJ$9:AJ$195,'6.2 Projects'!$F$9:$F$195,$F155,'6.2 Projects'!$R$9:$R$195,$R155)</f>
        <v>0</v>
      </c>
      <c r="AK155" s="425"/>
      <c r="AL155" s="87">
        <f>SUMIFS('6.2 Projects'!AD$9:AD$195,'6.2 Projects'!$F$9:$F$195,$F155,'6.2 Projects'!$R$9:$R$195,$R155,'6.2 Projects'!$T$9:$T$195,AL$7)+SUMIFS('6.2 Projects'!AE$9:AE$195,'6.2 Projects'!$F$9:$F$195,$F155,'6.2 Projects'!$R$9:$R$195,$R155,'6.2 Projects'!$T$9:$T$195,AL$7)+SUMIFS('6.2 Projects'!AF$9:AF$195,'6.2 Projects'!$F$9:$F$195,$F155,'6.2 Projects'!$R$9:$R$195,$R155,'6.2 Projects'!$T$9:$T$195,AL$7)+SUMIFS('6.2 Projects'!AG$9:AG$195,'6.2 Projects'!$F$9:$F$195,$F155,'6.2 Projects'!$R$9:$R$195,$R155,'6.2 Projects'!$T$9:$T$195,AL$7)+SUMIFS('6.2 Projects'!AH$9:AH$195,'6.2 Projects'!$F$9:$F$195,$F155,'6.2 Projects'!$R$9:$R$195,$R155,'6.2 Projects'!$T$9:$T$195,AL$7)+SUMIFS('6.2 Projects'!AI$9:AI$195,'6.2 Projects'!$F$9:$F$195,$F155,'6.2 Projects'!$R$9:$R$195,$R155,'6.2 Projects'!$T$9:$T$195,AL$7)+SUMIFS('6.2 Projects'!AJ$9:AJ$195,'6.2 Projects'!$F$9:$F$195,$F155,'6.2 Projects'!$R$9:$R$195,$R155,'6.2 Projects'!$T$9:$T$195,AL$7)</f>
        <v>0</v>
      </c>
      <c r="AM155" s="87">
        <f>SUMIFS('6.2 Projects'!AD$9:AD$195,'6.2 Projects'!$F$9:$F$195,$F155,'6.2 Projects'!$R$9:$R$195,$R155,'6.2 Projects'!$T$9:$T$195,AM$7)+SUMIFS('6.2 Projects'!AE$9:AE$195,'6.2 Projects'!$F$9:$F$195,$F155,'6.2 Projects'!$R$9:$R$195,$R155,'6.2 Projects'!$T$9:$T$195,AM$7)+SUMIFS('6.2 Projects'!AF$9:AF$195,'6.2 Projects'!$F$9:$F$195,$F155,'6.2 Projects'!$R$9:$R$195,$R155,'6.2 Projects'!$T$9:$T$195,AM$7)+SUMIFS('6.2 Projects'!AG$9:AG$195,'6.2 Projects'!$F$9:$F$195,$F155,'6.2 Projects'!$R$9:$R$195,$R155,'6.2 Projects'!$T$9:$T$195,AM$7)+SUMIFS('6.2 Projects'!AH$9:AH$195,'6.2 Projects'!$F$9:$F$195,$F155,'6.2 Projects'!$R$9:$R$195,$R155,'6.2 Projects'!$T$9:$T$195,AM$7)+SUMIFS('6.2 Projects'!AI$9:AI$195,'6.2 Projects'!$F$9:$F$195,$F155,'6.2 Projects'!$R$9:$R$195,$R155,'6.2 Projects'!$T$9:$T$195,AM$7)+SUMIFS('6.2 Projects'!AJ$9:AJ$195,'6.2 Projects'!$F$9:$F$195,$F155,'6.2 Projects'!$R$9:$R$195,$R155,'6.2 Projects'!$T$9:$T$195,AM$7)</f>
        <v>0</v>
      </c>
    </row>
    <row r="156" spans="1:39">
      <c r="D156" t="s">
        <v>76</v>
      </c>
      <c r="E156" t="s">
        <v>67</v>
      </c>
      <c r="F156" s="425" t="s">
        <v>261</v>
      </c>
      <c r="G156" s="425" t="s">
        <v>2590</v>
      </c>
      <c r="H156" s="425" t="s">
        <v>11</v>
      </c>
      <c r="I156" s="425" t="s">
        <v>2674</v>
      </c>
      <c r="J156" t="s">
        <v>6</v>
      </c>
      <c r="K156" t="s">
        <v>246</v>
      </c>
      <c r="L156" s="425" t="str">
        <f t="shared" si="4"/>
        <v>St Fergus</v>
      </c>
      <c r="M156" s="425" t="s">
        <v>99</v>
      </c>
      <c r="O156" t="s">
        <v>246</v>
      </c>
      <c r="P156" s="425" t="s">
        <v>208</v>
      </c>
      <c r="Q156" s="105"/>
      <c r="R156" s="143" t="s">
        <v>263</v>
      </c>
      <c r="S156" s="71"/>
      <c r="T156" s="71"/>
      <c r="U156" s="71"/>
      <c r="V156" s="71"/>
      <c r="AC156" t="s">
        <v>2</v>
      </c>
      <c r="AD156" s="87">
        <f>SUMIFS('6.2 Projects'!AD$9:AD$195,'6.2 Projects'!$F$9:$F$195,$F156,'6.2 Projects'!$R$9:$R$195,$R156)</f>
        <v>0</v>
      </c>
      <c r="AE156" s="87">
        <f>SUMIFS('6.2 Projects'!AE$9:AE$195,'6.2 Projects'!$F$9:$F$195,$F156,'6.2 Projects'!$R$9:$R$195,$R156)</f>
        <v>0</v>
      </c>
      <c r="AF156" s="87">
        <f>SUMIFS('6.2 Projects'!AF$9:AF$195,'6.2 Projects'!$F$9:$F$195,$F156,'6.2 Projects'!$R$9:$R$195,$R156)</f>
        <v>0</v>
      </c>
      <c r="AG156" s="87">
        <f>SUMIFS('6.2 Projects'!AG$9:AG$195,'6.2 Projects'!$F$9:$F$195,$F156,'6.2 Projects'!$R$9:$R$195,$R156)</f>
        <v>0</v>
      </c>
      <c r="AH156" s="87">
        <f>SUMIFS('6.2 Projects'!AH$9:AH$195,'6.2 Projects'!$F$9:$F$195,$F156,'6.2 Projects'!$R$9:$R$195,$R156)</f>
        <v>0</v>
      </c>
      <c r="AI156" s="87">
        <f>SUMIFS('6.2 Projects'!AI$9:AI$195,'6.2 Projects'!$F$9:$F$195,$F156,'6.2 Projects'!$R$9:$R$195,$R156)</f>
        <v>0</v>
      </c>
      <c r="AJ156" s="87">
        <f>SUMIFS('6.2 Projects'!AJ$9:AJ$195,'6.2 Projects'!$F$9:$F$195,$F156,'6.2 Projects'!$R$9:$R$195,$R156)</f>
        <v>0</v>
      </c>
      <c r="AK156" s="425"/>
      <c r="AL156" s="87">
        <f>SUMIFS('6.2 Projects'!AD$9:AD$195,'6.2 Projects'!$F$9:$F$195,$F156,'6.2 Projects'!$R$9:$R$195,$R156,'6.2 Projects'!$T$9:$T$195,AL$7)+SUMIFS('6.2 Projects'!AE$9:AE$195,'6.2 Projects'!$F$9:$F$195,$F156,'6.2 Projects'!$R$9:$R$195,$R156,'6.2 Projects'!$T$9:$T$195,AL$7)+SUMIFS('6.2 Projects'!AF$9:AF$195,'6.2 Projects'!$F$9:$F$195,$F156,'6.2 Projects'!$R$9:$R$195,$R156,'6.2 Projects'!$T$9:$T$195,AL$7)+SUMIFS('6.2 Projects'!AG$9:AG$195,'6.2 Projects'!$F$9:$F$195,$F156,'6.2 Projects'!$R$9:$R$195,$R156,'6.2 Projects'!$T$9:$T$195,AL$7)+SUMIFS('6.2 Projects'!AH$9:AH$195,'6.2 Projects'!$F$9:$F$195,$F156,'6.2 Projects'!$R$9:$R$195,$R156,'6.2 Projects'!$T$9:$T$195,AL$7)+SUMIFS('6.2 Projects'!AI$9:AI$195,'6.2 Projects'!$F$9:$F$195,$F156,'6.2 Projects'!$R$9:$R$195,$R156,'6.2 Projects'!$T$9:$T$195,AL$7)+SUMIFS('6.2 Projects'!AJ$9:AJ$195,'6.2 Projects'!$F$9:$F$195,$F156,'6.2 Projects'!$R$9:$R$195,$R156,'6.2 Projects'!$T$9:$T$195,AL$7)</f>
        <v>0</v>
      </c>
      <c r="AM156" s="87">
        <f>SUMIFS('6.2 Projects'!AD$9:AD$195,'6.2 Projects'!$F$9:$F$195,$F156,'6.2 Projects'!$R$9:$R$195,$R156,'6.2 Projects'!$T$9:$T$195,AM$7)+SUMIFS('6.2 Projects'!AE$9:AE$195,'6.2 Projects'!$F$9:$F$195,$F156,'6.2 Projects'!$R$9:$R$195,$R156,'6.2 Projects'!$T$9:$T$195,AM$7)+SUMIFS('6.2 Projects'!AF$9:AF$195,'6.2 Projects'!$F$9:$F$195,$F156,'6.2 Projects'!$R$9:$R$195,$R156,'6.2 Projects'!$T$9:$T$195,AM$7)+SUMIFS('6.2 Projects'!AG$9:AG$195,'6.2 Projects'!$F$9:$F$195,$F156,'6.2 Projects'!$R$9:$R$195,$R156,'6.2 Projects'!$T$9:$T$195,AM$7)+SUMIFS('6.2 Projects'!AH$9:AH$195,'6.2 Projects'!$F$9:$F$195,$F156,'6.2 Projects'!$R$9:$R$195,$R156,'6.2 Projects'!$T$9:$T$195,AM$7)+SUMIFS('6.2 Projects'!AI$9:AI$195,'6.2 Projects'!$F$9:$F$195,$F156,'6.2 Projects'!$R$9:$R$195,$R156,'6.2 Projects'!$T$9:$T$195,AM$7)+SUMIFS('6.2 Projects'!AJ$9:AJ$195,'6.2 Projects'!$F$9:$F$195,$F156,'6.2 Projects'!$R$9:$R$195,$R156,'6.2 Projects'!$T$9:$T$195,AM$7)</f>
        <v>0</v>
      </c>
    </row>
    <row r="157" spans="1:39">
      <c r="D157" t="s">
        <v>76</v>
      </c>
      <c r="E157" t="s">
        <v>67</v>
      </c>
      <c r="F157" s="425" t="s">
        <v>261</v>
      </c>
      <c r="G157" s="425" t="s">
        <v>2590</v>
      </c>
      <c r="H157" s="425" t="s">
        <v>11</v>
      </c>
      <c r="I157" s="425" t="s">
        <v>2674</v>
      </c>
      <c r="J157" t="s">
        <v>6</v>
      </c>
      <c r="K157" t="s">
        <v>246</v>
      </c>
      <c r="L157" s="426" t="str">
        <f t="shared" si="4"/>
        <v>null</v>
      </c>
      <c r="M157" s="426" t="s">
        <v>1010</v>
      </c>
      <c r="O157" s="426" t="s">
        <v>1010</v>
      </c>
      <c r="P157" s="425" t="s">
        <v>208</v>
      </c>
      <c r="Q157" s="105"/>
      <c r="R157" s="105"/>
      <c r="S157" s="71"/>
      <c r="T157" s="71"/>
      <c r="U157" s="71"/>
      <c r="V157" s="71"/>
      <c r="AC157" t="s">
        <v>2</v>
      </c>
      <c r="AD157" s="71"/>
      <c r="AE157" s="668"/>
      <c r="AF157" s="668"/>
      <c r="AG157" s="668"/>
      <c r="AH157" s="668"/>
      <c r="AI157" s="668"/>
      <c r="AJ157" s="71"/>
      <c r="AL157" s="105"/>
      <c r="AM157" s="105"/>
    </row>
    <row r="158" spans="1:39">
      <c r="D158" t="s">
        <v>76</v>
      </c>
      <c r="E158" t="s">
        <v>67</v>
      </c>
      <c r="F158" s="425" t="s">
        <v>261</v>
      </c>
      <c r="G158" s="425" t="s">
        <v>2590</v>
      </c>
      <c r="H158" s="425" t="s">
        <v>11</v>
      </c>
      <c r="I158" s="425" t="s">
        <v>2674</v>
      </c>
      <c r="J158" t="s">
        <v>6</v>
      </c>
      <c r="K158" t="s">
        <v>246</v>
      </c>
      <c r="L158" s="426" t="str">
        <f t="shared" si="4"/>
        <v>null</v>
      </c>
      <c r="M158" s="426" t="s">
        <v>1010</v>
      </c>
      <c r="O158" s="426" t="s">
        <v>1010</v>
      </c>
      <c r="P158" s="425" t="s">
        <v>208</v>
      </c>
      <c r="Q158" s="105"/>
      <c r="R158" s="105"/>
      <c r="S158" s="71"/>
      <c r="T158" s="71"/>
      <c r="U158" s="71"/>
      <c r="V158" s="71"/>
      <c r="AC158" t="s">
        <v>2</v>
      </c>
      <c r="AD158" s="71"/>
      <c r="AE158" s="668"/>
      <c r="AF158" s="668"/>
      <c r="AG158" s="668"/>
      <c r="AH158" s="668"/>
      <c r="AI158" s="668"/>
      <c r="AJ158" s="71"/>
      <c r="AL158" s="105"/>
      <c r="AM158" s="105"/>
    </row>
    <row r="159" spans="1:39">
      <c r="D159" t="s">
        <v>76</v>
      </c>
      <c r="E159" t="s">
        <v>67</v>
      </c>
      <c r="F159" s="425" t="s">
        <v>261</v>
      </c>
      <c r="G159" s="425" t="s">
        <v>2590</v>
      </c>
      <c r="H159" s="425" t="s">
        <v>11</v>
      </c>
      <c r="I159" s="425" t="s">
        <v>2674</v>
      </c>
      <c r="J159" t="s">
        <v>6</v>
      </c>
      <c r="K159" t="s">
        <v>246</v>
      </c>
      <c r="L159" s="426" t="str">
        <f t="shared" si="4"/>
        <v>null</v>
      </c>
      <c r="M159" s="426" t="s">
        <v>1010</v>
      </c>
      <c r="O159" s="426" t="s">
        <v>1010</v>
      </c>
      <c r="P159" s="425" t="s">
        <v>208</v>
      </c>
      <c r="Q159" s="105"/>
      <c r="R159" s="105"/>
      <c r="S159" s="71"/>
      <c r="T159" s="71"/>
      <c r="U159" s="71"/>
      <c r="V159" s="71"/>
      <c r="AC159" t="s">
        <v>2</v>
      </c>
      <c r="AD159" s="71"/>
      <c r="AE159" s="668"/>
      <c r="AF159" s="668"/>
      <c r="AG159" s="668"/>
      <c r="AH159" s="668"/>
      <c r="AI159" s="668"/>
      <c r="AJ159" s="71"/>
      <c r="AL159" s="105"/>
      <c r="AM159" s="105"/>
    </row>
    <row r="161" spans="1:39" s="1" customFormat="1" ht="13.8">
      <c r="A161" s="64"/>
      <c r="B161" s="72" t="s">
        <v>264</v>
      </c>
      <c r="Q161" s="121"/>
      <c r="R161" s="121"/>
    </row>
    <row r="163" spans="1:39">
      <c r="D163" t="s">
        <v>76</v>
      </c>
      <c r="E163" t="s">
        <v>67</v>
      </c>
      <c r="F163" s="425" t="s">
        <v>261</v>
      </c>
      <c r="G163" s="425" t="s">
        <v>2590</v>
      </c>
      <c r="H163" s="425" t="s">
        <v>11</v>
      </c>
      <c r="I163" s="425" t="s">
        <v>2674</v>
      </c>
      <c r="J163" t="s">
        <v>6</v>
      </c>
      <c r="K163" t="s">
        <v>264</v>
      </c>
      <c r="L163" s="425" t="s">
        <v>288</v>
      </c>
      <c r="M163" t="s">
        <v>99</v>
      </c>
      <c r="O163" s="425" t="s">
        <v>794</v>
      </c>
      <c r="P163" s="425" t="s">
        <v>208</v>
      </c>
      <c r="Q163" s="105"/>
      <c r="R163" s="105"/>
      <c r="AC163" t="s">
        <v>2</v>
      </c>
      <c r="AD163" s="116"/>
      <c r="AE163" s="87">
        <f>SUMIFS('6.3 Asset_Health'!AE$9:AE$721,'6.3 Asset_Health'!$F$9:$F$721,$F163,'6.3 Asset_Health'!$L$9:$L$721,$L163,'6.3 Asset_Health'!$O$9:$O$721,$O163)</f>
        <v>0</v>
      </c>
      <c r="AF163" s="87">
        <f>SUMIFS('6.3 Asset_Health'!AF$9:AF$721,'6.3 Asset_Health'!$F$9:$F$721,$F163,'6.3 Asset_Health'!$L$9:$L$721,$L163,'6.3 Asset_Health'!$O$9:$O$721,$O163)</f>
        <v>0</v>
      </c>
      <c r="AG163" s="87">
        <f>SUMIFS('6.3 Asset_Health'!AG$9:AG$721,'6.3 Asset_Health'!$F$9:$F$721,$F163,'6.3 Asset_Health'!$L$9:$L$721,$L163,'6.3 Asset_Health'!$O$9:$O$721,$O163)</f>
        <v>0</v>
      </c>
      <c r="AH163" s="87">
        <f>SUMIFS('6.3 Asset_Health'!AH$9:AH$721,'6.3 Asset_Health'!$F$9:$F$721,$F163,'6.3 Asset_Health'!$L$9:$L$721,$L163,'6.3 Asset_Health'!$O$9:$O$721,$O163)</f>
        <v>0</v>
      </c>
      <c r="AI163" s="87">
        <f>SUMIFS('6.3 Asset_Health'!AI$9:AI$721,'6.3 Asset_Health'!$F$9:$F$721,$F163,'6.3 Asset_Health'!$L$9:$L$721,$L163,'6.3 Asset_Health'!$O$9:$O$721,$O163)</f>
        <v>0</v>
      </c>
      <c r="AJ163" s="116"/>
      <c r="AL163" s="75"/>
      <c r="AM163" s="75"/>
    </row>
    <row r="164" spans="1:39" s="425" customFormat="1">
      <c r="D164" s="425" t="s">
        <v>76</v>
      </c>
      <c r="E164" s="425" t="s">
        <v>67</v>
      </c>
      <c r="F164" s="425" t="s">
        <v>261</v>
      </c>
      <c r="G164" s="425" t="s">
        <v>2590</v>
      </c>
      <c r="H164" s="425" t="s">
        <v>11</v>
      </c>
      <c r="I164" s="425" t="s">
        <v>2674</v>
      </c>
      <c r="J164" s="425" t="s">
        <v>6</v>
      </c>
      <c r="K164" s="425" t="s">
        <v>264</v>
      </c>
      <c r="L164" s="425" t="s">
        <v>288</v>
      </c>
      <c r="M164" s="426" t="s">
        <v>1010</v>
      </c>
      <c r="O164" s="426" t="s">
        <v>1010</v>
      </c>
      <c r="P164" s="425" t="s">
        <v>208</v>
      </c>
      <c r="Q164" s="105"/>
      <c r="R164" s="105"/>
      <c r="AC164" s="425" t="s">
        <v>2</v>
      </c>
      <c r="AD164" s="116"/>
      <c r="AE164" s="87">
        <f>SUMIFS('6.3 Asset_Health'!AE$9:AE$721,'6.3 Asset_Health'!$F$9:$F$721,$F164,'6.3 Asset_Health'!$L$9:$L$721,$L164,'6.3 Asset_Health'!$O$9:$O$721,$O164)</f>
        <v>0</v>
      </c>
      <c r="AF164" s="87">
        <f>SUMIFS('6.3 Asset_Health'!AF$9:AF$721,'6.3 Asset_Health'!$F$9:$F$721,$F164,'6.3 Asset_Health'!$L$9:$L$721,$L164,'6.3 Asset_Health'!$O$9:$O$721,$O164)</f>
        <v>0</v>
      </c>
      <c r="AG164" s="87">
        <f>SUMIFS('6.3 Asset_Health'!AG$9:AG$721,'6.3 Asset_Health'!$F$9:$F$721,$F164,'6.3 Asset_Health'!$L$9:$L$721,$L164,'6.3 Asset_Health'!$O$9:$O$721,$O164)</f>
        <v>0</v>
      </c>
      <c r="AH164" s="87">
        <f>SUMIFS('6.3 Asset_Health'!AH$9:AH$721,'6.3 Asset_Health'!$F$9:$F$721,$F164,'6.3 Asset_Health'!$L$9:$L$721,$L164,'6.3 Asset_Health'!$O$9:$O$721,$O164)</f>
        <v>0</v>
      </c>
      <c r="AI164" s="87">
        <f>SUMIFS('6.3 Asset_Health'!AI$9:AI$721,'6.3 Asset_Health'!$F$9:$F$721,$F164,'6.3 Asset_Health'!$L$9:$L$721,$L164,'6.3 Asset_Health'!$O$9:$O$721,$O164)</f>
        <v>0</v>
      </c>
      <c r="AJ164" s="116"/>
      <c r="AL164" s="75"/>
      <c r="AM164" s="75"/>
    </row>
    <row r="165" spans="1:39" s="425" customFormat="1">
      <c r="D165" s="425" t="s">
        <v>76</v>
      </c>
      <c r="E165" s="425" t="s">
        <v>67</v>
      </c>
      <c r="F165" s="425" t="s">
        <v>261</v>
      </c>
      <c r="G165" s="425" t="s">
        <v>2590</v>
      </c>
      <c r="H165" s="425" t="s">
        <v>11</v>
      </c>
      <c r="I165" s="425" t="s">
        <v>2674</v>
      </c>
      <c r="J165" s="425" t="s">
        <v>6</v>
      </c>
      <c r="K165" s="425" t="s">
        <v>264</v>
      </c>
      <c r="L165" s="425" t="s">
        <v>284</v>
      </c>
      <c r="M165" s="425" t="s">
        <v>99</v>
      </c>
      <c r="O165" s="425" t="s">
        <v>794</v>
      </c>
      <c r="P165" s="425" t="s">
        <v>208</v>
      </c>
      <c r="Q165" s="105"/>
      <c r="R165" s="105"/>
      <c r="AC165" s="425" t="s">
        <v>2</v>
      </c>
      <c r="AD165" s="116"/>
      <c r="AE165" s="87">
        <f>SUMIFS('6.3 Asset_Health'!AE$9:AE$721,'6.3 Asset_Health'!$F$9:$F$721,$F165,'6.3 Asset_Health'!$L$9:$L$721,$L165,'6.3 Asset_Health'!$O$9:$O$721,$O165)</f>
        <v>0</v>
      </c>
      <c r="AF165" s="87">
        <f>SUMIFS('6.3 Asset_Health'!AF$9:AF$721,'6.3 Asset_Health'!$F$9:$F$721,$F165,'6.3 Asset_Health'!$L$9:$L$721,$L165,'6.3 Asset_Health'!$O$9:$O$721,$O165)</f>
        <v>0</v>
      </c>
      <c r="AG165" s="87">
        <f>SUMIFS('6.3 Asset_Health'!AG$9:AG$721,'6.3 Asset_Health'!$F$9:$F$721,$F165,'6.3 Asset_Health'!$L$9:$L$721,$L165,'6.3 Asset_Health'!$O$9:$O$721,$O165)</f>
        <v>0</v>
      </c>
      <c r="AH165" s="87">
        <f>SUMIFS('6.3 Asset_Health'!AH$9:AH$721,'6.3 Asset_Health'!$F$9:$F$721,$F165,'6.3 Asset_Health'!$L$9:$L$721,$L165,'6.3 Asset_Health'!$O$9:$O$721,$O165)</f>
        <v>0</v>
      </c>
      <c r="AI165" s="87">
        <f>SUMIFS('6.3 Asset_Health'!AI$9:AI$721,'6.3 Asset_Health'!$F$9:$F$721,$F165,'6.3 Asset_Health'!$L$9:$L$721,$L165,'6.3 Asset_Health'!$O$9:$O$721,$O165)</f>
        <v>0</v>
      </c>
      <c r="AJ165" s="116"/>
      <c r="AL165" s="75"/>
      <c r="AM165" s="75"/>
    </row>
    <row r="166" spans="1:39" s="425" customFormat="1">
      <c r="D166" s="425" t="s">
        <v>76</v>
      </c>
      <c r="E166" s="425" t="s">
        <v>67</v>
      </c>
      <c r="F166" s="425" t="s">
        <v>261</v>
      </c>
      <c r="G166" s="425" t="s">
        <v>2590</v>
      </c>
      <c r="H166" s="425" t="s">
        <v>11</v>
      </c>
      <c r="I166" s="425" t="s">
        <v>2674</v>
      </c>
      <c r="J166" s="425" t="s">
        <v>6</v>
      </c>
      <c r="K166" s="425" t="s">
        <v>264</v>
      </c>
      <c r="L166" s="425" t="s">
        <v>284</v>
      </c>
      <c r="M166" s="426" t="s">
        <v>1010</v>
      </c>
      <c r="O166" s="426" t="s">
        <v>1010</v>
      </c>
      <c r="P166" s="425" t="s">
        <v>208</v>
      </c>
      <c r="Q166" s="105"/>
      <c r="R166" s="105"/>
      <c r="AC166" s="425" t="s">
        <v>2</v>
      </c>
      <c r="AD166" s="116"/>
      <c r="AE166" s="87">
        <f>SUMIFS('6.3 Asset_Health'!AE$9:AE$721,'6.3 Asset_Health'!$F$9:$F$721,$F166,'6.3 Asset_Health'!$L$9:$L$721,$L166,'6.3 Asset_Health'!$O$9:$O$721,$O166)</f>
        <v>0</v>
      </c>
      <c r="AF166" s="87">
        <f>SUMIFS('6.3 Asset_Health'!AF$9:AF$721,'6.3 Asset_Health'!$F$9:$F$721,$F166,'6.3 Asset_Health'!$L$9:$L$721,$L166,'6.3 Asset_Health'!$O$9:$O$721,$O166)</f>
        <v>0</v>
      </c>
      <c r="AG166" s="87">
        <f>SUMIFS('6.3 Asset_Health'!AG$9:AG$721,'6.3 Asset_Health'!$F$9:$F$721,$F166,'6.3 Asset_Health'!$L$9:$L$721,$L166,'6.3 Asset_Health'!$O$9:$O$721,$O166)</f>
        <v>0</v>
      </c>
      <c r="AH166" s="87">
        <f>SUMIFS('6.3 Asset_Health'!AH$9:AH$721,'6.3 Asset_Health'!$F$9:$F$721,$F166,'6.3 Asset_Health'!$L$9:$L$721,$L166,'6.3 Asset_Health'!$O$9:$O$721,$O166)</f>
        <v>0</v>
      </c>
      <c r="AI166" s="87">
        <f>SUMIFS('6.3 Asset_Health'!AI$9:AI$721,'6.3 Asset_Health'!$F$9:$F$721,$F166,'6.3 Asset_Health'!$L$9:$L$721,$L166,'6.3 Asset_Health'!$O$9:$O$721,$O166)</f>
        <v>0</v>
      </c>
      <c r="AJ166" s="116"/>
      <c r="AL166" s="75"/>
      <c r="AM166" s="75"/>
    </row>
    <row r="167" spans="1:39">
      <c r="D167" t="s">
        <v>76</v>
      </c>
      <c r="E167" t="s">
        <v>67</v>
      </c>
      <c r="F167" s="425" t="s">
        <v>261</v>
      </c>
      <c r="G167" s="425" t="s">
        <v>2590</v>
      </c>
      <c r="H167" s="425" t="s">
        <v>11</v>
      </c>
      <c r="I167" s="425" t="s">
        <v>2674</v>
      </c>
      <c r="J167" t="s">
        <v>6</v>
      </c>
      <c r="K167" t="s">
        <v>264</v>
      </c>
      <c r="L167" s="425" t="s">
        <v>265</v>
      </c>
      <c r="M167" s="425" t="s">
        <v>99</v>
      </c>
      <c r="O167" s="425" t="s">
        <v>794</v>
      </c>
      <c r="P167" s="425" t="s">
        <v>208</v>
      </c>
      <c r="Q167" s="105"/>
      <c r="R167" s="105"/>
      <c r="AC167" s="425" t="s">
        <v>2</v>
      </c>
      <c r="AD167" s="116"/>
      <c r="AE167" s="87">
        <f>SUMIFS('6.3 Asset_Health'!AE$9:AE$721,'6.3 Asset_Health'!$F$9:$F$721,$F167,'6.3 Asset_Health'!$L$9:$L$721,$L167,'6.3 Asset_Health'!$O$9:$O$721,$O167)</f>
        <v>0</v>
      </c>
      <c r="AF167" s="87">
        <f>SUMIFS('6.3 Asset_Health'!AF$9:AF$721,'6.3 Asset_Health'!$F$9:$F$721,$F167,'6.3 Asset_Health'!$L$9:$L$721,$L167,'6.3 Asset_Health'!$O$9:$O$721,$O167)</f>
        <v>0</v>
      </c>
      <c r="AG167" s="87">
        <f>SUMIFS('6.3 Asset_Health'!AG$9:AG$721,'6.3 Asset_Health'!$F$9:$F$721,$F167,'6.3 Asset_Health'!$L$9:$L$721,$L167,'6.3 Asset_Health'!$O$9:$O$721,$O167)</f>
        <v>0</v>
      </c>
      <c r="AH167" s="87">
        <f>SUMIFS('6.3 Asset_Health'!AH$9:AH$721,'6.3 Asset_Health'!$F$9:$F$721,$F167,'6.3 Asset_Health'!$L$9:$L$721,$L167,'6.3 Asset_Health'!$O$9:$O$721,$O167)</f>
        <v>0</v>
      </c>
      <c r="AI167" s="87">
        <f>SUMIFS('6.3 Asset_Health'!AI$9:AI$721,'6.3 Asset_Health'!$F$9:$F$721,$F167,'6.3 Asset_Health'!$L$9:$L$721,$L167,'6.3 Asset_Health'!$O$9:$O$721,$O167)</f>
        <v>0</v>
      </c>
      <c r="AJ167" s="116"/>
      <c r="AL167" s="75"/>
      <c r="AM167" s="75"/>
    </row>
    <row r="168" spans="1:39">
      <c r="D168" t="s">
        <v>76</v>
      </c>
      <c r="E168" t="s">
        <v>67</v>
      </c>
      <c r="F168" s="425" t="s">
        <v>261</v>
      </c>
      <c r="G168" s="425" t="s">
        <v>2590</v>
      </c>
      <c r="H168" s="425" t="s">
        <v>11</v>
      </c>
      <c r="I168" s="425" t="s">
        <v>2674</v>
      </c>
      <c r="J168" t="s">
        <v>6</v>
      </c>
      <c r="K168" t="s">
        <v>264</v>
      </c>
      <c r="L168" s="425" t="s">
        <v>265</v>
      </c>
      <c r="M168" s="425" t="s">
        <v>99</v>
      </c>
      <c r="O168" s="425" t="s">
        <v>793</v>
      </c>
      <c r="P168" s="425" t="s">
        <v>208</v>
      </c>
      <c r="Q168" s="105"/>
      <c r="R168" s="105"/>
      <c r="S168" s="71"/>
      <c r="T168" s="71"/>
      <c r="U168" s="71"/>
      <c r="V168" s="71"/>
      <c r="AC168" t="s">
        <v>2</v>
      </c>
      <c r="AD168" s="116"/>
      <c r="AE168" s="87">
        <f>SUMIFS('6.3 Asset_Health'!AE$9:AE$721,'6.3 Asset_Health'!$F$9:$F$721,$F168,'6.3 Asset_Health'!$L$9:$L$721,$L168,'6.3 Asset_Health'!$O$9:$O$721,$O168)</f>
        <v>0</v>
      </c>
      <c r="AF168" s="87">
        <f>SUMIFS('6.3 Asset_Health'!AF$9:AF$721,'6.3 Asset_Health'!$F$9:$F$721,$F168,'6.3 Asset_Health'!$L$9:$L$721,$L168,'6.3 Asset_Health'!$O$9:$O$721,$O168)</f>
        <v>0</v>
      </c>
      <c r="AG168" s="87">
        <f>SUMIFS('6.3 Asset_Health'!AG$9:AG$721,'6.3 Asset_Health'!$F$9:$F$721,$F168,'6.3 Asset_Health'!$L$9:$L$721,$L168,'6.3 Asset_Health'!$O$9:$O$721,$O168)</f>
        <v>0</v>
      </c>
      <c r="AH168" s="87">
        <f>SUMIFS('6.3 Asset_Health'!AH$9:AH$721,'6.3 Asset_Health'!$F$9:$F$721,$F168,'6.3 Asset_Health'!$L$9:$L$721,$L168,'6.3 Asset_Health'!$O$9:$O$721,$O168)</f>
        <v>0</v>
      </c>
      <c r="AI168" s="87">
        <f>SUMIFS('6.3 Asset_Health'!AI$9:AI$721,'6.3 Asset_Health'!$F$9:$F$721,$F168,'6.3 Asset_Health'!$L$9:$L$721,$L168,'6.3 Asset_Health'!$O$9:$O$721,$O168)</f>
        <v>0</v>
      </c>
      <c r="AJ168" s="116"/>
      <c r="AL168" s="75"/>
      <c r="AM168" s="75"/>
    </row>
    <row r="169" spans="1:39">
      <c r="D169" t="s">
        <v>76</v>
      </c>
      <c r="E169" t="s">
        <v>67</v>
      </c>
      <c r="F169" s="425" t="s">
        <v>261</v>
      </c>
      <c r="G169" s="425" t="s">
        <v>2590</v>
      </c>
      <c r="H169" s="425" t="s">
        <v>11</v>
      </c>
      <c r="I169" s="425" t="s">
        <v>2674</v>
      </c>
      <c r="J169" t="s">
        <v>6</v>
      </c>
      <c r="K169" t="s">
        <v>264</v>
      </c>
      <c r="L169" s="425" t="s">
        <v>265</v>
      </c>
      <c r="M169" s="426" t="s">
        <v>1010</v>
      </c>
      <c r="O169" s="426" t="s">
        <v>1010</v>
      </c>
      <c r="P169" s="425" t="s">
        <v>208</v>
      </c>
      <c r="Q169" s="105"/>
      <c r="R169" s="105"/>
      <c r="S169" s="71"/>
      <c r="T169" s="71"/>
      <c r="U169" s="71"/>
      <c r="V169" s="71"/>
      <c r="AC169" t="s">
        <v>2</v>
      </c>
      <c r="AD169" s="116"/>
      <c r="AE169" s="87">
        <f>SUMIFS('6.3 Asset_Health'!AE$9:AE$721,'6.3 Asset_Health'!$F$9:$F$721,$F169,'6.3 Asset_Health'!$L$9:$L$721,$L169,'6.3 Asset_Health'!$O$9:$O$721,$O169)</f>
        <v>0</v>
      </c>
      <c r="AF169" s="87">
        <f>SUMIFS('6.3 Asset_Health'!AF$9:AF$721,'6.3 Asset_Health'!$F$9:$F$721,$F169,'6.3 Asset_Health'!$L$9:$L$721,$L169,'6.3 Asset_Health'!$O$9:$O$721,$O169)</f>
        <v>0</v>
      </c>
      <c r="AG169" s="87">
        <f>SUMIFS('6.3 Asset_Health'!AG$9:AG$721,'6.3 Asset_Health'!$F$9:$F$721,$F169,'6.3 Asset_Health'!$L$9:$L$721,$L169,'6.3 Asset_Health'!$O$9:$O$721,$O169)</f>
        <v>0</v>
      </c>
      <c r="AH169" s="87">
        <f>SUMIFS('6.3 Asset_Health'!AH$9:AH$721,'6.3 Asset_Health'!$F$9:$F$721,$F169,'6.3 Asset_Health'!$L$9:$L$721,$L169,'6.3 Asset_Health'!$O$9:$O$721,$O169)</f>
        <v>0</v>
      </c>
      <c r="AI169" s="87">
        <f>SUMIFS('6.3 Asset_Health'!AI$9:AI$721,'6.3 Asset_Health'!$F$9:$F$721,$F169,'6.3 Asset_Health'!$L$9:$L$721,$L169,'6.3 Asset_Health'!$O$9:$O$721,$O169)</f>
        <v>0</v>
      </c>
      <c r="AJ169" s="116"/>
      <c r="AL169" s="75"/>
      <c r="AM169" s="75"/>
    </row>
    <row r="170" spans="1:39" s="58" customFormat="1">
      <c r="L170" s="115"/>
      <c r="M170" s="115"/>
      <c r="Q170" s="123"/>
      <c r="R170" s="123"/>
      <c r="S170" s="114"/>
      <c r="T170" s="114"/>
      <c r="U170" s="114"/>
      <c r="V170" s="114"/>
      <c r="AD170" s="116"/>
      <c r="AE170" s="112"/>
      <c r="AF170" s="112"/>
      <c r="AG170" s="112"/>
      <c r="AH170" s="112"/>
      <c r="AI170" s="112"/>
      <c r="AJ170" s="116"/>
    </row>
    <row r="171" spans="1:39" s="1" customFormat="1" ht="13.8">
      <c r="A171" s="64"/>
      <c r="B171" s="72" t="s">
        <v>247</v>
      </c>
      <c r="Q171" s="121"/>
      <c r="R171" s="121"/>
    </row>
    <row r="173" spans="1:39">
      <c r="D173" t="s">
        <v>76</v>
      </c>
      <c r="E173" t="s">
        <v>67</v>
      </c>
      <c r="F173" s="425" t="s">
        <v>261</v>
      </c>
      <c r="G173" s="425" t="s">
        <v>2590</v>
      </c>
      <c r="H173" s="425" t="s">
        <v>11</v>
      </c>
      <c r="I173" s="425" t="s">
        <v>2674</v>
      </c>
      <c r="J173" t="s">
        <v>6</v>
      </c>
      <c r="K173" s="425" t="s">
        <v>2476</v>
      </c>
      <c r="L173" s="425" t="str">
        <f t="shared" ref="L173:L177" si="5">IF(R173="","null",R173)</f>
        <v>Bacton site redevelopment</v>
      </c>
      <c r="M173" s="425" t="s">
        <v>99</v>
      </c>
      <c r="O173" t="s">
        <v>2937</v>
      </c>
      <c r="P173" s="425" t="s">
        <v>208</v>
      </c>
      <c r="Q173" s="105"/>
      <c r="R173" s="807" t="s">
        <v>2937</v>
      </c>
      <c r="S173" s="71"/>
      <c r="T173" s="71"/>
      <c r="U173" s="71"/>
      <c r="V173" s="71"/>
      <c r="AC173" t="s">
        <v>2</v>
      </c>
      <c r="AD173" s="87">
        <f>SUMIFS('6.2 Projects'!AD$9:AD$195,'6.2 Projects'!$F$9:$F$195,$F173,'6.2 Projects'!$R$9:$R$195,$R173)</f>
        <v>0</v>
      </c>
      <c r="AE173" s="87">
        <f>SUMIFS('6.2 Projects'!AE$9:AE$195,'6.2 Projects'!$F$9:$F$195,$F173,'6.2 Projects'!$R$9:$R$195,$R173)</f>
        <v>0</v>
      </c>
      <c r="AF173" s="87">
        <f>SUMIFS('6.2 Projects'!AF$9:AF$195,'6.2 Projects'!$F$9:$F$195,$F173,'6.2 Projects'!$R$9:$R$195,$R173)</f>
        <v>0</v>
      </c>
      <c r="AG173" s="87">
        <f>SUMIFS('6.2 Projects'!AG$9:AG$195,'6.2 Projects'!$F$9:$F$195,$F173,'6.2 Projects'!$R$9:$R$195,$R173)</f>
        <v>0</v>
      </c>
      <c r="AH173" s="87">
        <f>SUMIFS('6.2 Projects'!AH$9:AH$195,'6.2 Projects'!$F$9:$F$195,$F173,'6.2 Projects'!$R$9:$R$195,$R173)</f>
        <v>0</v>
      </c>
      <c r="AI173" s="87">
        <f>SUMIFS('6.2 Projects'!AI$9:AI$195,'6.2 Projects'!$F$9:$F$195,$F173,'6.2 Projects'!$R$9:$R$195,$R173)</f>
        <v>0</v>
      </c>
      <c r="AJ173" s="87">
        <f>SUMIFS('6.2 Projects'!AJ$9:AJ$195,'6.2 Projects'!$F$9:$F$195,$F173,'6.2 Projects'!$R$9:$R$195,$R173)</f>
        <v>0</v>
      </c>
      <c r="AK173" s="425"/>
      <c r="AL173" s="87">
        <f>SUMIFS('6.2 Projects'!AD$9:AD$195,'6.2 Projects'!$F$9:$F$195,$F173,'6.2 Projects'!$R$9:$R$195,$R173,'6.2 Projects'!$T$9:$T$195,AL$7)+SUMIFS('6.2 Projects'!AE$9:AE$195,'6.2 Projects'!$F$9:$F$195,$F173,'6.2 Projects'!$R$9:$R$195,$R173,'6.2 Projects'!$T$9:$T$195,AL$7)+SUMIFS('6.2 Projects'!AF$9:AF$195,'6.2 Projects'!$F$9:$F$195,$F173,'6.2 Projects'!$R$9:$R$195,$R173,'6.2 Projects'!$T$9:$T$195,AL$7)+SUMIFS('6.2 Projects'!AG$9:AG$195,'6.2 Projects'!$F$9:$F$195,$F173,'6.2 Projects'!$R$9:$R$195,$R173,'6.2 Projects'!$T$9:$T$195,AL$7)+SUMIFS('6.2 Projects'!AH$9:AH$195,'6.2 Projects'!$F$9:$F$195,$F173,'6.2 Projects'!$R$9:$R$195,$R173,'6.2 Projects'!$T$9:$T$195,AL$7)+SUMIFS('6.2 Projects'!AI$9:AI$195,'6.2 Projects'!$F$9:$F$195,$F173,'6.2 Projects'!$R$9:$R$195,$R173,'6.2 Projects'!$T$9:$T$195,AL$7)+SUMIFS('6.2 Projects'!AJ$9:AJ$195,'6.2 Projects'!$F$9:$F$195,$F173,'6.2 Projects'!$R$9:$R$195,$R173,'6.2 Projects'!$T$9:$T$195,AL$7)</f>
        <v>0</v>
      </c>
      <c r="AM173" s="87">
        <f>SUMIFS('6.2 Projects'!AD$9:AD$195,'6.2 Projects'!$F$9:$F$195,$F173,'6.2 Projects'!$R$9:$R$195,$R173,'6.2 Projects'!$T$9:$T$195,AM$7)+SUMIFS('6.2 Projects'!AE$9:AE$195,'6.2 Projects'!$F$9:$F$195,$F173,'6.2 Projects'!$R$9:$R$195,$R173,'6.2 Projects'!$T$9:$T$195,AM$7)+SUMIFS('6.2 Projects'!AF$9:AF$195,'6.2 Projects'!$F$9:$F$195,$F173,'6.2 Projects'!$R$9:$R$195,$R173,'6.2 Projects'!$T$9:$T$195,AM$7)+SUMIFS('6.2 Projects'!AG$9:AG$195,'6.2 Projects'!$F$9:$F$195,$F173,'6.2 Projects'!$R$9:$R$195,$R173,'6.2 Projects'!$T$9:$T$195,AM$7)+SUMIFS('6.2 Projects'!AH$9:AH$195,'6.2 Projects'!$F$9:$F$195,$F173,'6.2 Projects'!$R$9:$R$195,$R173,'6.2 Projects'!$T$9:$T$195,AM$7)+SUMIFS('6.2 Projects'!AI$9:AI$195,'6.2 Projects'!$F$9:$F$195,$F173,'6.2 Projects'!$R$9:$R$195,$R173,'6.2 Projects'!$T$9:$T$195,AM$7)+SUMIFS('6.2 Projects'!AJ$9:AJ$195,'6.2 Projects'!$F$9:$F$195,$F173,'6.2 Projects'!$R$9:$R$195,$R173,'6.2 Projects'!$T$9:$T$195,AM$7)</f>
        <v>0</v>
      </c>
    </row>
    <row r="174" spans="1:39">
      <c r="D174" t="s">
        <v>76</v>
      </c>
      <c r="E174" t="s">
        <v>67</v>
      </c>
      <c r="F174" s="425" t="s">
        <v>261</v>
      </c>
      <c r="G174" s="425" t="s">
        <v>2590</v>
      </c>
      <c r="H174" s="425" t="s">
        <v>11</v>
      </c>
      <c r="I174" s="425" t="s">
        <v>2674</v>
      </c>
      <c r="J174" t="s">
        <v>6</v>
      </c>
      <c r="K174" s="425" t="s">
        <v>2476</v>
      </c>
      <c r="L174" s="425" t="str">
        <f t="shared" si="5"/>
        <v>Kings Lynn subsidence</v>
      </c>
      <c r="M174" s="425" t="s">
        <v>99</v>
      </c>
      <c r="O174" t="s">
        <v>2936</v>
      </c>
      <c r="P174" s="425" t="s">
        <v>208</v>
      </c>
      <c r="Q174" s="105"/>
      <c r="R174" s="807" t="s">
        <v>2936</v>
      </c>
      <c r="S174" s="71"/>
      <c r="T174" s="71"/>
      <c r="U174" s="71"/>
      <c r="V174" s="71"/>
      <c r="AC174" t="s">
        <v>2</v>
      </c>
      <c r="AD174" s="87">
        <f>SUMIFS('6.2 Projects'!AD$9:AD$195,'6.2 Projects'!$F$9:$F$195,$F174,'6.2 Projects'!$R$9:$R$195,$R174)</f>
        <v>0</v>
      </c>
      <c r="AE174" s="87">
        <f>SUMIFS('6.2 Projects'!AE$9:AE$195,'6.2 Projects'!$F$9:$F$195,$F174,'6.2 Projects'!$R$9:$R$195,$R174)</f>
        <v>0</v>
      </c>
      <c r="AF174" s="87">
        <f>SUMIFS('6.2 Projects'!AF$9:AF$195,'6.2 Projects'!$F$9:$F$195,$F174,'6.2 Projects'!$R$9:$R$195,$R174)</f>
        <v>0</v>
      </c>
      <c r="AG174" s="87">
        <f>SUMIFS('6.2 Projects'!AG$9:AG$195,'6.2 Projects'!$F$9:$F$195,$F174,'6.2 Projects'!$R$9:$R$195,$R174)</f>
        <v>0</v>
      </c>
      <c r="AH174" s="87">
        <f>SUMIFS('6.2 Projects'!AH$9:AH$195,'6.2 Projects'!$F$9:$F$195,$F174,'6.2 Projects'!$R$9:$R$195,$R174)</f>
        <v>0</v>
      </c>
      <c r="AI174" s="87">
        <f>SUMIFS('6.2 Projects'!AI$9:AI$195,'6.2 Projects'!$F$9:$F$195,$F174,'6.2 Projects'!$R$9:$R$195,$R174)</f>
        <v>0</v>
      </c>
      <c r="AJ174" s="87">
        <f>SUMIFS('6.2 Projects'!AJ$9:AJ$195,'6.2 Projects'!$F$9:$F$195,$F174,'6.2 Projects'!$R$9:$R$195,$R174)</f>
        <v>0</v>
      </c>
      <c r="AK174" s="425"/>
      <c r="AL174" s="87">
        <f>SUMIFS('6.2 Projects'!AD$9:AD$195,'6.2 Projects'!$F$9:$F$195,$F174,'6.2 Projects'!$R$9:$R$195,$R174,'6.2 Projects'!$T$9:$T$195,AL$7)+SUMIFS('6.2 Projects'!AE$9:AE$195,'6.2 Projects'!$F$9:$F$195,$F174,'6.2 Projects'!$R$9:$R$195,$R174,'6.2 Projects'!$T$9:$T$195,AL$7)+SUMIFS('6.2 Projects'!AF$9:AF$195,'6.2 Projects'!$F$9:$F$195,$F174,'6.2 Projects'!$R$9:$R$195,$R174,'6.2 Projects'!$T$9:$T$195,AL$7)+SUMIFS('6.2 Projects'!AG$9:AG$195,'6.2 Projects'!$F$9:$F$195,$F174,'6.2 Projects'!$R$9:$R$195,$R174,'6.2 Projects'!$T$9:$T$195,AL$7)+SUMIFS('6.2 Projects'!AH$9:AH$195,'6.2 Projects'!$F$9:$F$195,$F174,'6.2 Projects'!$R$9:$R$195,$R174,'6.2 Projects'!$T$9:$T$195,AL$7)+SUMIFS('6.2 Projects'!AI$9:AI$195,'6.2 Projects'!$F$9:$F$195,$F174,'6.2 Projects'!$R$9:$R$195,$R174,'6.2 Projects'!$T$9:$T$195,AL$7)+SUMIFS('6.2 Projects'!AJ$9:AJ$195,'6.2 Projects'!$F$9:$F$195,$F174,'6.2 Projects'!$R$9:$R$195,$R174,'6.2 Projects'!$T$9:$T$195,AL$7)</f>
        <v>0</v>
      </c>
      <c r="AM174" s="87">
        <f>SUMIFS('6.2 Projects'!AD$9:AD$195,'6.2 Projects'!$F$9:$F$195,$F174,'6.2 Projects'!$R$9:$R$195,$R174,'6.2 Projects'!$T$9:$T$195,AM$7)+SUMIFS('6.2 Projects'!AE$9:AE$195,'6.2 Projects'!$F$9:$F$195,$F174,'6.2 Projects'!$R$9:$R$195,$R174,'6.2 Projects'!$T$9:$T$195,AM$7)+SUMIFS('6.2 Projects'!AF$9:AF$195,'6.2 Projects'!$F$9:$F$195,$F174,'6.2 Projects'!$R$9:$R$195,$R174,'6.2 Projects'!$T$9:$T$195,AM$7)+SUMIFS('6.2 Projects'!AG$9:AG$195,'6.2 Projects'!$F$9:$F$195,$F174,'6.2 Projects'!$R$9:$R$195,$R174,'6.2 Projects'!$T$9:$T$195,AM$7)+SUMIFS('6.2 Projects'!AH$9:AH$195,'6.2 Projects'!$F$9:$F$195,$F174,'6.2 Projects'!$R$9:$R$195,$R174,'6.2 Projects'!$T$9:$T$195,AM$7)+SUMIFS('6.2 Projects'!AI$9:AI$195,'6.2 Projects'!$F$9:$F$195,$F174,'6.2 Projects'!$R$9:$R$195,$R174,'6.2 Projects'!$T$9:$T$195,AM$7)+SUMIFS('6.2 Projects'!AJ$9:AJ$195,'6.2 Projects'!$F$9:$F$195,$F174,'6.2 Projects'!$R$9:$R$195,$R174,'6.2 Projects'!$T$9:$T$195,AM$7)</f>
        <v>0</v>
      </c>
    </row>
    <row r="175" spans="1:39">
      <c r="D175" t="s">
        <v>76</v>
      </c>
      <c r="E175" t="s">
        <v>67</v>
      </c>
      <c r="F175" s="425" t="s">
        <v>261</v>
      </c>
      <c r="G175" s="425" t="s">
        <v>2590</v>
      </c>
      <c r="H175" s="425" t="s">
        <v>11</v>
      </c>
      <c r="I175" s="425" t="s">
        <v>2674</v>
      </c>
      <c r="J175" t="s">
        <v>6</v>
      </c>
      <c r="K175" s="425" t="s">
        <v>2476</v>
      </c>
      <c r="L175" s="426" t="str">
        <f t="shared" si="5"/>
        <v>null</v>
      </c>
      <c r="M175" s="426" t="s">
        <v>1010</v>
      </c>
      <c r="O175" s="426" t="s">
        <v>1010</v>
      </c>
      <c r="P175" s="425" t="s">
        <v>208</v>
      </c>
      <c r="Q175" s="105"/>
      <c r="R175" s="105"/>
      <c r="S175" s="71"/>
      <c r="T175" s="71"/>
      <c r="U175" s="71"/>
      <c r="V175" s="71"/>
      <c r="AC175" t="s">
        <v>2</v>
      </c>
      <c r="AD175" s="71"/>
      <c r="AE175" s="668"/>
      <c r="AF175" s="668"/>
      <c r="AG175" s="668"/>
      <c r="AH175" s="668"/>
      <c r="AI175" s="668"/>
      <c r="AJ175" s="71"/>
      <c r="AK175" s="425"/>
      <c r="AL175" s="75"/>
      <c r="AM175" s="75"/>
    </row>
    <row r="176" spans="1:39">
      <c r="D176" t="s">
        <v>76</v>
      </c>
      <c r="E176" t="s">
        <v>67</v>
      </c>
      <c r="F176" s="425" t="s">
        <v>261</v>
      </c>
      <c r="G176" s="425" t="s">
        <v>2590</v>
      </c>
      <c r="H176" s="425" t="s">
        <v>11</v>
      </c>
      <c r="I176" s="425" t="s">
        <v>2674</v>
      </c>
      <c r="J176" t="s">
        <v>6</v>
      </c>
      <c r="K176" s="425" t="s">
        <v>2476</v>
      </c>
      <c r="L176" s="426" t="str">
        <f t="shared" si="5"/>
        <v>null</v>
      </c>
      <c r="M176" s="426" t="s">
        <v>1010</v>
      </c>
      <c r="O176" s="426" t="s">
        <v>1010</v>
      </c>
      <c r="P176" s="425" t="s">
        <v>208</v>
      </c>
      <c r="Q176" s="105"/>
      <c r="R176" s="105"/>
      <c r="S176" s="71"/>
      <c r="T176" s="71"/>
      <c r="U176" s="71"/>
      <c r="V176" s="71"/>
      <c r="AC176" t="s">
        <v>2</v>
      </c>
      <c r="AD176" s="71"/>
      <c r="AE176" s="668"/>
      <c r="AF176" s="668"/>
      <c r="AG176" s="668"/>
      <c r="AH176" s="668"/>
      <c r="AI176" s="668"/>
      <c r="AJ176" s="71"/>
      <c r="AK176" s="425"/>
      <c r="AL176" s="75"/>
      <c r="AM176" s="75"/>
    </row>
    <row r="177" spans="1:39">
      <c r="D177" t="s">
        <v>76</v>
      </c>
      <c r="E177" t="s">
        <v>67</v>
      </c>
      <c r="F177" s="425" t="s">
        <v>261</v>
      </c>
      <c r="G177" s="425" t="s">
        <v>2590</v>
      </c>
      <c r="H177" s="425" t="s">
        <v>11</v>
      </c>
      <c r="I177" s="425" t="s">
        <v>2674</v>
      </c>
      <c r="J177" t="s">
        <v>6</v>
      </c>
      <c r="K177" s="425" t="s">
        <v>2476</v>
      </c>
      <c r="L177" s="426" t="str">
        <f t="shared" si="5"/>
        <v>null</v>
      </c>
      <c r="M177" s="426" t="s">
        <v>1010</v>
      </c>
      <c r="O177" s="426" t="s">
        <v>1010</v>
      </c>
      <c r="P177" s="425" t="s">
        <v>208</v>
      </c>
      <c r="Q177" s="105"/>
      <c r="R177" s="105"/>
      <c r="S177" s="71"/>
      <c r="T177" s="71"/>
      <c r="U177" s="71"/>
      <c r="V177" s="71"/>
      <c r="AC177" t="s">
        <v>2</v>
      </c>
      <c r="AD177" s="71"/>
      <c r="AE177" s="668"/>
      <c r="AF177" s="668"/>
      <c r="AG177" s="668"/>
      <c r="AH177" s="668"/>
      <c r="AI177" s="668"/>
      <c r="AJ177" s="71"/>
      <c r="AK177" s="425"/>
      <c r="AL177" s="75"/>
      <c r="AM177" s="75"/>
    </row>
    <row r="178" spans="1:39">
      <c r="L178" s="90"/>
      <c r="M178" s="90"/>
      <c r="S178" s="71"/>
      <c r="T178" s="71"/>
      <c r="U178" s="71"/>
      <c r="V178" s="71"/>
      <c r="AD178" s="74"/>
      <c r="AJ178" s="74"/>
    </row>
    <row r="179" spans="1:39" s="1" customFormat="1" ht="13.8">
      <c r="A179" s="64"/>
      <c r="B179" s="72" t="s">
        <v>2273</v>
      </c>
      <c r="Q179" s="121"/>
      <c r="R179" s="121"/>
    </row>
    <row r="180" spans="1:39" s="425" customFormat="1">
      <c r="Q180" s="119"/>
      <c r="R180" s="119"/>
    </row>
    <row r="181" spans="1:39" s="425" customFormat="1">
      <c r="D181" s="425" t="s">
        <v>76</v>
      </c>
      <c r="E181" s="425" t="s">
        <v>67</v>
      </c>
      <c r="F181" s="425" t="s">
        <v>261</v>
      </c>
      <c r="G181" s="425" t="s">
        <v>2590</v>
      </c>
      <c r="H181" s="425" t="s">
        <v>11</v>
      </c>
      <c r="I181" s="425" t="s">
        <v>2273</v>
      </c>
      <c r="J181" s="425" t="s">
        <v>6</v>
      </c>
      <c r="K181" s="425" t="s">
        <v>2480</v>
      </c>
      <c r="L181" s="426"/>
      <c r="M181" s="426"/>
      <c r="O181" s="426"/>
      <c r="P181" s="425" t="s">
        <v>212</v>
      </c>
      <c r="Q181" s="119"/>
      <c r="R181" s="119"/>
      <c r="S181" s="71"/>
      <c r="T181" s="71"/>
      <c r="U181" s="71"/>
      <c r="V181" s="71"/>
      <c r="AC181" s="425" t="s">
        <v>2</v>
      </c>
      <c r="AE181" s="87">
        <f>SUMIFS('6.7 TO_NonOp_Capex'!AE$9:AE$997,'6.7 TO_NonOp_Capex'!$D$9:$D$997,$D181,'6.7 TO_NonOp_Capex'!$E$9:$E$997,$E181,'6.7 TO_NonOp_Capex'!$F$9:$F$997,$F181,'6.7 TO_NonOp_Capex'!$G$9:$G$997,$G181,'6.7 TO_NonOp_Capex'!$H$9:$H$997,$H181,'6.7 TO_NonOp_Capex'!$I$9:$I$997,$I181,'6.7 TO_NonOp_Capex'!$K$9:$K$997,$K181)</f>
        <v>0</v>
      </c>
      <c r="AF181" s="87">
        <f>SUMIFS('6.7 TO_NonOp_Capex'!AF$9:AF$997,'6.7 TO_NonOp_Capex'!$D$9:$D$997,$D181,'6.7 TO_NonOp_Capex'!$E$9:$E$997,$E181,'6.7 TO_NonOp_Capex'!$F$9:$F$997,$F181,'6.7 TO_NonOp_Capex'!$G$9:$G$997,$G181,'6.7 TO_NonOp_Capex'!$H$9:$H$997,$H181,'6.7 TO_NonOp_Capex'!$I$9:$I$997,$I181,'6.7 TO_NonOp_Capex'!$K$9:$K$997,$K181)</f>
        <v>0</v>
      </c>
      <c r="AG181" s="87">
        <f>SUMIFS('6.7 TO_NonOp_Capex'!AG$9:AG$997,'6.7 TO_NonOp_Capex'!$D$9:$D$997,$D181,'6.7 TO_NonOp_Capex'!$E$9:$E$997,$E181,'6.7 TO_NonOp_Capex'!$F$9:$F$997,$F181,'6.7 TO_NonOp_Capex'!$G$9:$G$997,$G181,'6.7 TO_NonOp_Capex'!$H$9:$H$997,$H181,'6.7 TO_NonOp_Capex'!$I$9:$I$997,$I181,'6.7 TO_NonOp_Capex'!$K$9:$K$997,$K181)</f>
        <v>0</v>
      </c>
      <c r="AH181" s="87">
        <f>SUMIFS('6.7 TO_NonOp_Capex'!AH$9:AH$997,'6.7 TO_NonOp_Capex'!$D$9:$D$997,$D181,'6.7 TO_NonOp_Capex'!$E$9:$E$997,$E181,'6.7 TO_NonOp_Capex'!$F$9:$F$997,$F181,'6.7 TO_NonOp_Capex'!$G$9:$G$997,$G181,'6.7 TO_NonOp_Capex'!$H$9:$H$997,$H181,'6.7 TO_NonOp_Capex'!$I$9:$I$997,$I181,'6.7 TO_NonOp_Capex'!$K$9:$K$997,$K181)</f>
        <v>0</v>
      </c>
      <c r="AI181" s="87">
        <f>SUMIFS('6.7 TO_NonOp_Capex'!AI$9:AI$997,'6.7 TO_NonOp_Capex'!$D$9:$D$997,$D181,'6.7 TO_NonOp_Capex'!$E$9:$E$997,$E181,'6.7 TO_NonOp_Capex'!$F$9:$F$997,$F181,'6.7 TO_NonOp_Capex'!$G$9:$G$997,$G181,'6.7 TO_NonOp_Capex'!$H$9:$H$997,$H181,'6.7 TO_NonOp_Capex'!$I$9:$I$997,$I181,'6.7 TO_NonOp_Capex'!$K$9:$K$997,$K181)</f>
        <v>0</v>
      </c>
      <c r="AL181" s="75"/>
      <c r="AM181" s="75"/>
    </row>
    <row r="182" spans="1:39" s="425" customFormat="1">
      <c r="D182" s="93" t="s">
        <v>165</v>
      </c>
      <c r="E182" s="425" t="s">
        <v>67</v>
      </c>
      <c r="F182" s="425" t="s">
        <v>261</v>
      </c>
      <c r="G182" s="425" t="s">
        <v>2590</v>
      </c>
      <c r="H182" s="425" t="s">
        <v>11</v>
      </c>
      <c r="I182" s="425" t="s">
        <v>2273</v>
      </c>
      <c r="J182" s="425" t="s">
        <v>6</v>
      </c>
      <c r="K182" s="425" t="s">
        <v>2480</v>
      </c>
      <c r="L182" s="426"/>
      <c r="M182" s="426"/>
      <c r="O182" s="426"/>
      <c r="P182" s="425" t="s">
        <v>215</v>
      </c>
      <c r="Q182" s="119"/>
      <c r="R182" s="119"/>
      <c r="S182" s="71"/>
      <c r="T182" s="71"/>
      <c r="U182" s="71"/>
      <c r="V182" s="71"/>
      <c r="AC182" s="425" t="s">
        <v>2</v>
      </c>
      <c r="AE182" s="87">
        <f>SUMIFS('6.8 SO_NonOp_Capex'!AE$9:AE$997,'6.8 SO_NonOp_Capex'!$D$9:$D$997,$D182,'6.8 SO_NonOp_Capex'!$E$9:$E$997,$E182,'6.8 SO_NonOp_Capex'!$F$9:$F$997,$F182,'6.8 SO_NonOp_Capex'!$G$9:$G$997,$G182,'6.8 SO_NonOp_Capex'!$H$9:$H$997,$H182,'6.8 SO_NonOp_Capex'!$I$9:$I$997,$I182,'6.8 SO_NonOp_Capex'!$K$9:$K$997,$K182)</f>
        <v>0</v>
      </c>
      <c r="AF182" s="87">
        <f>SUMIFS('6.8 SO_NonOp_Capex'!AF$9:AF$997,'6.8 SO_NonOp_Capex'!$D$9:$D$997,$D182,'6.8 SO_NonOp_Capex'!$E$9:$E$997,$E182,'6.8 SO_NonOp_Capex'!$F$9:$F$997,$F182,'6.8 SO_NonOp_Capex'!$G$9:$G$997,$G182,'6.8 SO_NonOp_Capex'!$H$9:$H$997,$H182,'6.8 SO_NonOp_Capex'!$I$9:$I$997,$I182,'6.8 SO_NonOp_Capex'!$K$9:$K$997,$K182)</f>
        <v>0</v>
      </c>
      <c r="AG182" s="87">
        <f>SUMIFS('6.8 SO_NonOp_Capex'!AG$9:AG$997,'6.8 SO_NonOp_Capex'!$D$9:$D$997,$D182,'6.8 SO_NonOp_Capex'!$E$9:$E$997,$E182,'6.8 SO_NonOp_Capex'!$F$9:$F$997,$F182,'6.8 SO_NonOp_Capex'!$G$9:$G$997,$G182,'6.8 SO_NonOp_Capex'!$H$9:$H$997,$H182,'6.8 SO_NonOp_Capex'!$I$9:$I$997,$I182,'6.8 SO_NonOp_Capex'!$K$9:$K$997,$K182)</f>
        <v>0</v>
      </c>
      <c r="AH182" s="87">
        <f>SUMIFS('6.8 SO_NonOp_Capex'!AH$9:AH$997,'6.8 SO_NonOp_Capex'!$D$9:$D$997,$D182,'6.8 SO_NonOp_Capex'!$E$9:$E$997,$E182,'6.8 SO_NonOp_Capex'!$F$9:$F$997,$F182,'6.8 SO_NonOp_Capex'!$G$9:$G$997,$G182,'6.8 SO_NonOp_Capex'!$H$9:$H$997,$H182,'6.8 SO_NonOp_Capex'!$I$9:$I$997,$I182,'6.8 SO_NonOp_Capex'!$K$9:$K$997,$K182)</f>
        <v>0</v>
      </c>
      <c r="AI182" s="87">
        <f>SUMIFS('6.8 SO_NonOp_Capex'!AI$9:AI$997,'6.8 SO_NonOp_Capex'!$D$9:$D$997,$D182,'6.8 SO_NonOp_Capex'!$E$9:$E$997,$E182,'6.8 SO_NonOp_Capex'!$F$9:$F$997,$F182,'6.8 SO_NonOp_Capex'!$G$9:$G$997,$G182,'6.8 SO_NonOp_Capex'!$H$9:$H$997,$H182,'6.8 SO_NonOp_Capex'!$I$9:$I$997,$I182,'6.8 SO_NonOp_Capex'!$K$9:$K$997,$K182)</f>
        <v>0</v>
      </c>
      <c r="AL182" s="75"/>
      <c r="AM182" s="75"/>
    </row>
    <row r="183" spans="1:39" s="425" customFormat="1">
      <c r="L183" s="90"/>
      <c r="M183" s="90"/>
      <c r="Q183" s="119"/>
      <c r="R183" s="119"/>
      <c r="S183" s="71"/>
      <c r="T183" s="71"/>
      <c r="U183" s="71"/>
      <c r="V183" s="71"/>
      <c r="AD183" s="74"/>
      <c r="AJ183" s="74"/>
    </row>
    <row r="184" spans="1:39" s="1" customFormat="1" ht="13.8">
      <c r="A184" s="64"/>
      <c r="B184" s="72" t="s">
        <v>1036</v>
      </c>
      <c r="Q184" s="121"/>
      <c r="R184" s="121"/>
    </row>
    <row r="185" spans="1:39" s="425" customFormat="1">
      <c r="Q185" s="119"/>
      <c r="R185" s="119"/>
    </row>
    <row r="186" spans="1:39" s="425" customFormat="1">
      <c r="D186" s="425" t="s">
        <v>76</v>
      </c>
      <c r="E186" s="425" t="s">
        <v>67</v>
      </c>
      <c r="F186" s="425" t="s">
        <v>261</v>
      </c>
      <c r="G186" s="425" t="s">
        <v>2590</v>
      </c>
      <c r="H186" s="425" t="s">
        <v>11</v>
      </c>
      <c r="I186" s="425" t="s">
        <v>1591</v>
      </c>
      <c r="J186" s="425" t="s">
        <v>6</v>
      </c>
      <c r="K186" s="425" t="s">
        <v>1036</v>
      </c>
      <c r="L186" s="425" t="s">
        <v>2920</v>
      </c>
      <c r="M186" s="108" t="s">
        <v>99</v>
      </c>
      <c r="N186" s="108"/>
      <c r="O186" s="108" t="s">
        <v>2921</v>
      </c>
      <c r="P186" s="425" t="s">
        <v>203</v>
      </c>
      <c r="Q186" s="119"/>
      <c r="R186" s="119"/>
      <c r="S186" s="71"/>
      <c r="T186" s="71"/>
      <c r="U186" s="71"/>
      <c r="V186" s="71"/>
      <c r="AC186" s="425" t="s">
        <v>2</v>
      </c>
      <c r="AE186" s="87">
        <f>SUMIFS('6.6 PSUP_Capex'!AE$9:AE$1000,'6.6 PSUP_Capex'!$D$9:$D$1000,$D186,'6.6 PSUP_Capex'!$E$9:$E$1000,$E186,'6.6 PSUP_Capex'!$F$9:$F$1000,$F186,'6.6 PSUP_Capex'!$G$9:$G$1000,$G186,'6.6 PSUP_Capex'!$H$9:$H$1000,$H186,'6.6 PSUP_Capex'!$I$9:$I$1000,$I186,'6.6 PSUP_Capex'!$K$9:$K$1000,$K186,'6.6 PSUP_Capex'!$L$9:$L$1000,$L186,'6.6 PSUP_Capex'!$O$9:$O$1000,$O186)</f>
        <v>0</v>
      </c>
      <c r="AF186" s="87">
        <f>SUMIFS('6.6 PSUP_Capex'!AF$9:AF$1000,'6.6 PSUP_Capex'!$D$9:$D$1000,$D186,'6.6 PSUP_Capex'!$E$9:$E$1000,$E186,'6.6 PSUP_Capex'!$F$9:$F$1000,$F186,'6.6 PSUP_Capex'!$G$9:$G$1000,$G186,'6.6 PSUP_Capex'!$H$9:$H$1000,$H186,'6.6 PSUP_Capex'!$I$9:$I$1000,$I186,'6.6 PSUP_Capex'!$K$9:$K$1000,$K186,'6.6 PSUP_Capex'!$L$9:$L$1000,$L186,'6.6 PSUP_Capex'!$O$9:$O$1000,$O186)</f>
        <v>0</v>
      </c>
      <c r="AG186" s="87">
        <f>SUMIFS('6.6 PSUP_Capex'!AG$9:AG$1000,'6.6 PSUP_Capex'!$D$9:$D$1000,$D186,'6.6 PSUP_Capex'!$E$9:$E$1000,$E186,'6.6 PSUP_Capex'!$F$9:$F$1000,$F186,'6.6 PSUP_Capex'!$G$9:$G$1000,$G186,'6.6 PSUP_Capex'!$H$9:$H$1000,$H186,'6.6 PSUP_Capex'!$I$9:$I$1000,$I186,'6.6 PSUP_Capex'!$K$9:$K$1000,$K186,'6.6 PSUP_Capex'!$L$9:$L$1000,$L186,'6.6 PSUP_Capex'!$O$9:$O$1000,$O186)</f>
        <v>0</v>
      </c>
      <c r="AH186" s="87">
        <f>SUMIFS('6.6 PSUP_Capex'!AH$9:AH$1000,'6.6 PSUP_Capex'!$D$9:$D$1000,$D186,'6.6 PSUP_Capex'!$E$9:$E$1000,$E186,'6.6 PSUP_Capex'!$F$9:$F$1000,$F186,'6.6 PSUP_Capex'!$G$9:$G$1000,$G186,'6.6 PSUP_Capex'!$H$9:$H$1000,$H186,'6.6 PSUP_Capex'!$I$9:$I$1000,$I186,'6.6 PSUP_Capex'!$K$9:$K$1000,$K186,'6.6 PSUP_Capex'!$L$9:$L$1000,$L186,'6.6 PSUP_Capex'!$O$9:$O$1000,$O186)</f>
        <v>0</v>
      </c>
      <c r="AI186" s="87">
        <f>SUMIFS('6.6 PSUP_Capex'!AI$9:AI$1000,'6.6 PSUP_Capex'!$D$9:$D$1000,$D186,'6.6 PSUP_Capex'!$E$9:$E$1000,$E186,'6.6 PSUP_Capex'!$F$9:$F$1000,$F186,'6.6 PSUP_Capex'!$G$9:$G$1000,$G186,'6.6 PSUP_Capex'!$H$9:$H$1000,$H186,'6.6 PSUP_Capex'!$I$9:$I$1000,$I186,'6.6 PSUP_Capex'!$K$9:$K$1000,$K186,'6.6 PSUP_Capex'!$L$9:$L$1000,$L186,'6.6 PSUP_Capex'!$O$9:$O$1000,$O186)</f>
        <v>0</v>
      </c>
      <c r="AL186" s="75"/>
      <c r="AM186" s="75"/>
    </row>
    <row r="187" spans="1:39" s="425" customFormat="1">
      <c r="D187" s="425" t="s">
        <v>76</v>
      </c>
      <c r="E187" s="425" t="s">
        <v>67</v>
      </c>
      <c r="F187" s="425" t="s">
        <v>261</v>
      </c>
      <c r="G187" s="425" t="s">
        <v>2906</v>
      </c>
      <c r="H187" s="425" t="s">
        <v>11</v>
      </c>
      <c r="I187" s="425" t="s">
        <v>1591</v>
      </c>
      <c r="J187" s="425" t="s">
        <v>6</v>
      </c>
      <c r="K187" s="425" t="s">
        <v>1036</v>
      </c>
      <c r="L187" s="806" t="s">
        <v>2956</v>
      </c>
      <c r="M187" s="806" t="s">
        <v>99</v>
      </c>
      <c r="O187" s="425" t="s">
        <v>2954</v>
      </c>
      <c r="P187" s="425" t="s">
        <v>203</v>
      </c>
      <c r="Q187" s="119"/>
      <c r="R187" s="119"/>
      <c r="S187" s="71"/>
      <c r="T187" s="71"/>
      <c r="U187" s="71"/>
      <c r="V187" s="71"/>
      <c r="AC187" s="425" t="s">
        <v>2</v>
      </c>
      <c r="AE187" s="87">
        <f>SUMIFS('6.9 Resilience'!AE$9:AE$1000,'6.9 Resilience'!$D$9:$D$1000,$D187,'6.9 Resilience'!$E$9:$E$1000,$E187,'6.9 Resilience'!$F$9:$F$1000,$F187,'6.9 Resilience'!$G$9:$G$1000,$G187,'6.9 Resilience'!$H$9:$H$1000,$H187,'6.9 Resilience'!$I$9:$I$1000,$I187,'6.9 Resilience'!$K$9:$K$1000,$K187,'6.9 Resilience'!$L$9:$L$1000,$L187,'6.9 Resilience'!$O$9:$O$1000,$O187)</f>
        <v>0</v>
      </c>
      <c r="AF187" s="87">
        <f>SUMIFS('6.9 Resilience'!AF$9:AF$1000,'6.9 Resilience'!$D$9:$D$1000,$D187,'6.9 Resilience'!$E$9:$E$1000,$E187,'6.9 Resilience'!$F$9:$F$1000,$F187,'6.9 Resilience'!$G$9:$G$1000,$G187,'6.9 Resilience'!$H$9:$H$1000,$H187,'6.9 Resilience'!$I$9:$I$1000,$I187,'6.9 Resilience'!$K$9:$K$1000,$K187,'6.9 Resilience'!$L$9:$L$1000,$L187,'6.9 Resilience'!$O$9:$O$1000,$O187)</f>
        <v>0</v>
      </c>
      <c r="AG187" s="87">
        <f>SUMIFS('6.9 Resilience'!AG$9:AG$1000,'6.9 Resilience'!$D$9:$D$1000,$D187,'6.9 Resilience'!$E$9:$E$1000,$E187,'6.9 Resilience'!$F$9:$F$1000,$F187,'6.9 Resilience'!$G$9:$G$1000,$G187,'6.9 Resilience'!$H$9:$H$1000,$H187,'6.9 Resilience'!$I$9:$I$1000,$I187,'6.9 Resilience'!$K$9:$K$1000,$K187,'6.9 Resilience'!$L$9:$L$1000,$L187,'6.9 Resilience'!$O$9:$O$1000,$O187)</f>
        <v>0</v>
      </c>
      <c r="AH187" s="87">
        <f>SUMIFS('6.9 Resilience'!AH$9:AH$1000,'6.9 Resilience'!$D$9:$D$1000,$D187,'6.9 Resilience'!$E$9:$E$1000,$E187,'6.9 Resilience'!$F$9:$F$1000,$F187,'6.9 Resilience'!$G$9:$G$1000,$G187,'6.9 Resilience'!$H$9:$H$1000,$H187,'6.9 Resilience'!$I$9:$I$1000,$I187,'6.9 Resilience'!$K$9:$K$1000,$K187,'6.9 Resilience'!$L$9:$L$1000,$L187,'6.9 Resilience'!$O$9:$O$1000,$O187)</f>
        <v>0</v>
      </c>
      <c r="AI187" s="87">
        <f>SUMIFS('6.9 Resilience'!AI$9:AI$1000,'6.9 Resilience'!$D$9:$D$1000,$D187,'6.9 Resilience'!$E$9:$E$1000,$E187,'6.9 Resilience'!$F$9:$F$1000,$F187,'6.9 Resilience'!$G$9:$G$1000,$G187,'6.9 Resilience'!$H$9:$H$1000,$H187,'6.9 Resilience'!$I$9:$I$1000,$I187,'6.9 Resilience'!$K$9:$K$1000,$K187,'6.9 Resilience'!$L$9:$L$1000,$L187,'6.9 Resilience'!$O$9:$O$1000,$O187)</f>
        <v>0</v>
      </c>
      <c r="AL187" s="1304"/>
      <c r="AM187" s="1304"/>
    </row>
    <row r="188" spans="1:39" s="425" customFormat="1">
      <c r="D188" s="425" t="s">
        <v>76</v>
      </c>
      <c r="E188" s="425" t="s">
        <v>136</v>
      </c>
      <c r="F188" s="425" t="s">
        <v>261</v>
      </c>
      <c r="G188" s="425" t="s">
        <v>2590</v>
      </c>
      <c r="H188" s="425" t="s">
        <v>11</v>
      </c>
      <c r="I188" s="425" t="s">
        <v>1591</v>
      </c>
      <c r="J188" s="425" t="s">
        <v>6</v>
      </c>
      <c r="K188" s="425" t="s">
        <v>1036</v>
      </c>
      <c r="L188" s="806" t="s">
        <v>2956</v>
      </c>
      <c r="M188" s="806" t="s">
        <v>99</v>
      </c>
      <c r="O188" s="425" t="s">
        <v>2955</v>
      </c>
      <c r="P188" s="425" t="s">
        <v>203</v>
      </c>
      <c r="Q188" s="119"/>
      <c r="R188" s="119"/>
      <c r="S188" s="71"/>
      <c r="T188" s="71"/>
      <c r="U188" s="71"/>
      <c r="V188" s="71"/>
      <c r="AC188" s="425" t="s">
        <v>2</v>
      </c>
      <c r="AE188" s="87">
        <f>SUMIFS('6.9 Resilience'!AE$9:AE$1000,'6.9 Resilience'!$D$9:$D$1000,$D188,'6.9 Resilience'!$E$9:$E$1000,$E188,'6.9 Resilience'!$F$9:$F$1000,$F188,'6.9 Resilience'!$G$9:$G$1000,$G188,'6.9 Resilience'!$H$9:$H$1000,$H188,'6.9 Resilience'!$I$9:$I$1000,$I188,'6.9 Resilience'!$K$9:$K$1000,$K188,'6.9 Resilience'!$L$9:$L$1000,$L188,'6.9 Resilience'!$O$9:$O$1000,$O188)</f>
        <v>0</v>
      </c>
      <c r="AF188" s="87">
        <f>SUMIFS('6.9 Resilience'!AF$9:AF$1000,'6.9 Resilience'!$D$9:$D$1000,$D188,'6.9 Resilience'!$E$9:$E$1000,$E188,'6.9 Resilience'!$F$9:$F$1000,$F188,'6.9 Resilience'!$G$9:$G$1000,$G188,'6.9 Resilience'!$H$9:$H$1000,$H188,'6.9 Resilience'!$I$9:$I$1000,$I188,'6.9 Resilience'!$K$9:$K$1000,$K188,'6.9 Resilience'!$L$9:$L$1000,$L188,'6.9 Resilience'!$O$9:$O$1000,$O188)</f>
        <v>0</v>
      </c>
      <c r="AG188" s="87">
        <f>SUMIFS('6.9 Resilience'!AG$9:AG$1000,'6.9 Resilience'!$D$9:$D$1000,$D188,'6.9 Resilience'!$E$9:$E$1000,$E188,'6.9 Resilience'!$F$9:$F$1000,$F188,'6.9 Resilience'!$G$9:$G$1000,$G188,'6.9 Resilience'!$H$9:$H$1000,$H188,'6.9 Resilience'!$I$9:$I$1000,$I188,'6.9 Resilience'!$K$9:$K$1000,$K188,'6.9 Resilience'!$L$9:$L$1000,$L188,'6.9 Resilience'!$O$9:$O$1000,$O188)</f>
        <v>0</v>
      </c>
      <c r="AH188" s="87">
        <f>SUMIFS('6.9 Resilience'!AH$9:AH$1000,'6.9 Resilience'!$D$9:$D$1000,$D188,'6.9 Resilience'!$E$9:$E$1000,$E188,'6.9 Resilience'!$F$9:$F$1000,$F188,'6.9 Resilience'!$G$9:$G$1000,$G188,'6.9 Resilience'!$H$9:$H$1000,$H188,'6.9 Resilience'!$I$9:$I$1000,$I188,'6.9 Resilience'!$K$9:$K$1000,$K188,'6.9 Resilience'!$L$9:$L$1000,$L188,'6.9 Resilience'!$O$9:$O$1000,$O188)</f>
        <v>0</v>
      </c>
      <c r="AI188" s="87">
        <f>SUMIFS('6.9 Resilience'!AI$9:AI$1000,'6.9 Resilience'!$D$9:$D$1000,$D188,'6.9 Resilience'!$E$9:$E$1000,$E188,'6.9 Resilience'!$F$9:$F$1000,$F188,'6.9 Resilience'!$G$9:$G$1000,$G188,'6.9 Resilience'!$H$9:$H$1000,$H188,'6.9 Resilience'!$I$9:$I$1000,$I188,'6.9 Resilience'!$K$9:$K$1000,$K188,'6.9 Resilience'!$L$9:$L$1000,$L188,'6.9 Resilience'!$O$9:$O$1000,$O188)</f>
        <v>0</v>
      </c>
      <c r="AL188" s="1304"/>
      <c r="AM188" s="1304"/>
    </row>
    <row r="189" spans="1:39" s="425" customFormat="1">
      <c r="D189" s="93" t="s">
        <v>165</v>
      </c>
      <c r="E189" s="425" t="s">
        <v>67</v>
      </c>
      <c r="F189" s="425" t="s">
        <v>261</v>
      </c>
      <c r="G189" s="425" t="s">
        <v>2906</v>
      </c>
      <c r="H189" s="425" t="s">
        <v>11</v>
      </c>
      <c r="I189" s="425" t="s">
        <v>1591</v>
      </c>
      <c r="J189" s="425" t="s">
        <v>6</v>
      </c>
      <c r="K189" s="425" t="s">
        <v>1036</v>
      </c>
      <c r="L189" s="806" t="s">
        <v>2956</v>
      </c>
      <c r="M189" s="806" t="s">
        <v>99</v>
      </c>
      <c r="O189" s="425" t="s">
        <v>2954</v>
      </c>
      <c r="P189" s="425" t="s">
        <v>203</v>
      </c>
      <c r="Q189" s="119"/>
      <c r="R189" s="119"/>
      <c r="S189" s="71"/>
      <c r="T189" s="71"/>
      <c r="U189" s="71"/>
      <c r="V189" s="71"/>
      <c r="AC189" s="425" t="s">
        <v>2</v>
      </c>
      <c r="AE189" s="87">
        <f>SUMIFS('6.9 Resilience'!AE$9:AE$1000,'6.9 Resilience'!$D$9:$D$1000,$D189,'6.9 Resilience'!$E$9:$E$1000,$E189,'6.9 Resilience'!$F$9:$F$1000,$F189,'6.9 Resilience'!$G$9:$G$1000,$G189,'6.9 Resilience'!$H$9:$H$1000,$H189,'6.9 Resilience'!$I$9:$I$1000,$I189,'6.9 Resilience'!$K$9:$K$1000,$K189,'6.9 Resilience'!$L$9:$L$1000,$L189,'6.9 Resilience'!$O$9:$O$1000,$O189)</f>
        <v>0</v>
      </c>
      <c r="AF189" s="87">
        <f>SUMIFS('6.9 Resilience'!AF$9:AF$1000,'6.9 Resilience'!$D$9:$D$1000,$D189,'6.9 Resilience'!$E$9:$E$1000,$E189,'6.9 Resilience'!$F$9:$F$1000,$F189,'6.9 Resilience'!$G$9:$G$1000,$G189,'6.9 Resilience'!$H$9:$H$1000,$H189,'6.9 Resilience'!$I$9:$I$1000,$I189,'6.9 Resilience'!$K$9:$K$1000,$K189,'6.9 Resilience'!$L$9:$L$1000,$L189,'6.9 Resilience'!$O$9:$O$1000,$O189)</f>
        <v>0</v>
      </c>
      <c r="AG189" s="87">
        <f>SUMIFS('6.9 Resilience'!AG$9:AG$1000,'6.9 Resilience'!$D$9:$D$1000,$D189,'6.9 Resilience'!$E$9:$E$1000,$E189,'6.9 Resilience'!$F$9:$F$1000,$F189,'6.9 Resilience'!$G$9:$G$1000,$G189,'6.9 Resilience'!$H$9:$H$1000,$H189,'6.9 Resilience'!$I$9:$I$1000,$I189,'6.9 Resilience'!$K$9:$K$1000,$K189,'6.9 Resilience'!$L$9:$L$1000,$L189,'6.9 Resilience'!$O$9:$O$1000,$O189)</f>
        <v>0</v>
      </c>
      <c r="AH189" s="87">
        <f>SUMIFS('6.9 Resilience'!AH$9:AH$1000,'6.9 Resilience'!$D$9:$D$1000,$D189,'6.9 Resilience'!$E$9:$E$1000,$E189,'6.9 Resilience'!$F$9:$F$1000,$F189,'6.9 Resilience'!$G$9:$G$1000,$G189,'6.9 Resilience'!$H$9:$H$1000,$H189,'6.9 Resilience'!$I$9:$I$1000,$I189,'6.9 Resilience'!$K$9:$K$1000,$K189,'6.9 Resilience'!$L$9:$L$1000,$L189,'6.9 Resilience'!$O$9:$O$1000,$O189)</f>
        <v>0</v>
      </c>
      <c r="AI189" s="87">
        <f>SUMIFS('6.9 Resilience'!AI$9:AI$1000,'6.9 Resilience'!$D$9:$D$1000,$D189,'6.9 Resilience'!$E$9:$E$1000,$E189,'6.9 Resilience'!$F$9:$F$1000,$F189,'6.9 Resilience'!$G$9:$G$1000,$G189,'6.9 Resilience'!$H$9:$H$1000,$H189,'6.9 Resilience'!$I$9:$I$1000,$I189,'6.9 Resilience'!$K$9:$K$1000,$K189,'6.9 Resilience'!$L$9:$L$1000,$L189,'6.9 Resilience'!$O$9:$O$1000,$O189)</f>
        <v>0</v>
      </c>
      <c r="AL189" s="1304"/>
      <c r="AM189" s="1304"/>
    </row>
    <row r="190" spans="1:39" s="425" customFormat="1">
      <c r="L190" s="90"/>
      <c r="M190" s="90"/>
      <c r="Q190" s="119"/>
      <c r="R190" s="119"/>
      <c r="S190" s="71"/>
      <c r="T190" s="71"/>
      <c r="U190" s="71"/>
      <c r="V190" s="71"/>
      <c r="AD190" s="74"/>
      <c r="AJ190" s="74"/>
    </row>
    <row r="191" spans="1:39" s="1" customFormat="1" ht="13.8">
      <c r="A191" s="64"/>
      <c r="B191" s="72" t="s">
        <v>252</v>
      </c>
      <c r="Q191" s="121"/>
      <c r="R191" s="121"/>
    </row>
    <row r="193" spans="1:40">
      <c r="D193" t="s">
        <v>76</v>
      </c>
      <c r="E193" t="s">
        <v>67</v>
      </c>
      <c r="F193" s="425" t="s">
        <v>261</v>
      </c>
      <c r="G193" s="425" t="s">
        <v>2590</v>
      </c>
      <c r="H193" s="425" t="s">
        <v>11</v>
      </c>
      <c r="I193" s="105"/>
      <c r="J193" t="s">
        <v>6</v>
      </c>
      <c r="K193" s="117"/>
      <c r="L193" s="105"/>
      <c r="M193" s="105"/>
      <c r="O193" s="105"/>
      <c r="Q193" s="105"/>
      <c r="R193" s="105"/>
      <c r="S193" s="71"/>
      <c r="T193" s="71"/>
      <c r="U193" s="71"/>
      <c r="V193" s="71"/>
      <c r="AC193" t="s">
        <v>2</v>
      </c>
      <c r="AD193" s="75"/>
      <c r="AE193" s="668"/>
      <c r="AF193" s="668"/>
      <c r="AG193" s="668"/>
      <c r="AH193" s="668"/>
      <c r="AI193" s="668"/>
      <c r="AJ193" s="668"/>
      <c r="AL193" s="75"/>
      <c r="AM193" s="75"/>
    </row>
    <row r="194" spans="1:40">
      <c r="D194" t="s">
        <v>76</v>
      </c>
      <c r="E194" t="s">
        <v>67</v>
      </c>
      <c r="F194" s="425" t="s">
        <v>261</v>
      </c>
      <c r="G194" s="425" t="s">
        <v>2590</v>
      </c>
      <c r="H194" s="425" t="s">
        <v>11</v>
      </c>
      <c r="I194" s="105"/>
      <c r="J194" t="s">
        <v>6</v>
      </c>
      <c r="K194" s="75"/>
      <c r="L194" s="105"/>
      <c r="M194" s="105"/>
      <c r="O194" s="105"/>
      <c r="Q194" s="105"/>
      <c r="R194" s="105"/>
      <c r="S194" s="71"/>
      <c r="T194" s="71"/>
      <c r="U194" s="71"/>
      <c r="V194" s="71"/>
      <c r="AC194" t="s">
        <v>2</v>
      </c>
      <c r="AD194" s="75"/>
      <c r="AE194" s="668"/>
      <c r="AF194" s="668"/>
      <c r="AG194" s="668"/>
      <c r="AH194" s="668"/>
      <c r="AI194" s="668"/>
      <c r="AJ194" s="668"/>
      <c r="AL194" s="75"/>
      <c r="AM194" s="75"/>
    </row>
    <row r="195" spans="1:40">
      <c r="D195" t="s">
        <v>76</v>
      </c>
      <c r="E195" t="s">
        <v>67</v>
      </c>
      <c r="F195" s="425" t="s">
        <v>261</v>
      </c>
      <c r="G195" s="425" t="s">
        <v>2590</v>
      </c>
      <c r="H195" s="425" t="s">
        <v>11</v>
      </c>
      <c r="I195" s="105"/>
      <c r="J195" t="s">
        <v>6</v>
      </c>
      <c r="K195" s="75"/>
      <c r="L195" s="105"/>
      <c r="M195" s="105"/>
      <c r="O195" s="105"/>
      <c r="Q195" s="105"/>
      <c r="R195" s="105"/>
      <c r="S195" s="71"/>
      <c r="T195" s="71"/>
      <c r="U195" s="71"/>
      <c r="V195" s="71"/>
      <c r="AC195" t="s">
        <v>2</v>
      </c>
      <c r="AD195" s="75"/>
      <c r="AE195" s="668"/>
      <c r="AF195" s="668"/>
      <c r="AG195" s="668"/>
      <c r="AH195" s="668"/>
      <c r="AI195" s="668"/>
      <c r="AJ195" s="668"/>
      <c r="AL195" s="75"/>
      <c r="AM195" s="75"/>
    </row>
    <row r="196" spans="1:40">
      <c r="D196" t="s">
        <v>76</v>
      </c>
      <c r="E196" t="s">
        <v>67</v>
      </c>
      <c r="F196" s="425" t="s">
        <v>261</v>
      </c>
      <c r="G196" s="425" t="s">
        <v>2590</v>
      </c>
      <c r="H196" s="425" t="s">
        <v>11</v>
      </c>
      <c r="I196" s="105"/>
      <c r="J196" t="s">
        <v>6</v>
      </c>
      <c r="K196" s="75"/>
      <c r="L196" s="105"/>
      <c r="M196" s="105"/>
      <c r="O196" s="105"/>
      <c r="Q196" s="105"/>
      <c r="R196" s="105"/>
      <c r="S196" s="71"/>
      <c r="T196" s="71"/>
      <c r="U196" s="71"/>
      <c r="V196" s="71"/>
      <c r="AC196" t="s">
        <v>2</v>
      </c>
      <c r="AD196" s="75"/>
      <c r="AE196" s="668"/>
      <c r="AF196" s="668"/>
      <c r="AG196" s="668"/>
      <c r="AH196" s="668"/>
      <c r="AI196" s="668"/>
      <c r="AJ196" s="668"/>
      <c r="AL196" s="75"/>
      <c r="AM196" s="75"/>
    </row>
    <row r="197" spans="1:40" s="425" customFormat="1">
      <c r="Q197" s="119"/>
      <c r="R197" s="119"/>
    </row>
    <row r="198" spans="1:40" s="1" customFormat="1" ht="13.8">
      <c r="A198" s="64"/>
      <c r="B198" s="72" t="s">
        <v>3210</v>
      </c>
      <c r="Q198" s="121"/>
      <c r="R198" s="121"/>
    </row>
    <row r="199" spans="1:40" s="425" customFormat="1">
      <c r="Q199" s="119"/>
      <c r="R199" s="119"/>
    </row>
    <row r="200" spans="1:40" s="425" customFormat="1">
      <c r="R200" s="425" t="s">
        <v>3211</v>
      </c>
      <c r="S200" s="71"/>
      <c r="T200" s="71"/>
      <c r="U200" s="71"/>
      <c r="V200" s="71"/>
      <c r="AC200" s="425" t="s">
        <v>2</v>
      </c>
      <c r="AE200" s="668"/>
      <c r="AF200" s="668"/>
      <c r="AG200" s="668"/>
      <c r="AH200" s="668"/>
      <c r="AI200" s="668"/>
      <c r="AJ200" s="668"/>
      <c r="AN200" s="426" t="s">
        <v>3212</v>
      </c>
    </row>
    <row r="201" spans="1:40">
      <c r="J201" s="90"/>
      <c r="K201" s="90"/>
      <c r="L201" s="90"/>
      <c r="M201" s="90"/>
      <c r="S201" s="71"/>
      <c r="T201" s="71"/>
      <c r="U201" s="71"/>
      <c r="V201" s="71"/>
      <c r="AD201" s="74"/>
      <c r="AJ201" s="74"/>
    </row>
    <row r="202" spans="1:40" s="68" customFormat="1" ht="18">
      <c r="A202" s="69" t="s">
        <v>74</v>
      </c>
      <c r="Q202" s="118"/>
      <c r="R202" s="118"/>
    </row>
  </sheetData>
  <mergeCells count="2">
    <mergeCell ref="AE6:AI6"/>
    <mergeCell ref="AL6:AM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47" id="{2ED3286D-9992-40BE-BA8B-D98C7D3C1206}">
            <xm:f>'1.5 Universal Data'!$C$8&lt;$AE$7</xm:f>
            <x14:dxf>
              <fill>
                <patternFill patternType="lightUp">
                  <bgColor theme="0"/>
                </patternFill>
              </fill>
            </x14:dxf>
          </x14:cfRule>
          <xm:sqref>AE13</xm:sqref>
        </x14:conditionalFormatting>
        <x14:conditionalFormatting xmlns:xm="http://schemas.microsoft.com/office/excel/2006/main">
          <x14:cfRule type="expression" priority="146" id="{8371A2B1-DBAE-4A33-B8E3-288584A666A9}">
            <xm:f>'1.5 Universal Data'!$C$8&lt;$AF$7</xm:f>
            <x14:dxf>
              <fill>
                <patternFill patternType="lightUp">
                  <bgColor theme="0"/>
                </patternFill>
              </fill>
            </x14:dxf>
          </x14:cfRule>
          <xm:sqref>AF13</xm:sqref>
        </x14:conditionalFormatting>
        <x14:conditionalFormatting xmlns:xm="http://schemas.microsoft.com/office/excel/2006/main">
          <x14:cfRule type="expression" priority="145" id="{288277E0-ECE9-4BB1-A37C-2C5210AEAC5F}">
            <xm:f>'1.5 Universal Data'!$C$8&lt;$AG$7</xm:f>
            <x14:dxf>
              <fill>
                <patternFill patternType="lightUp">
                  <bgColor theme="0"/>
                </patternFill>
              </fill>
            </x14:dxf>
          </x14:cfRule>
          <xm:sqref>AG13</xm:sqref>
        </x14:conditionalFormatting>
        <x14:conditionalFormatting xmlns:xm="http://schemas.microsoft.com/office/excel/2006/main">
          <x14:cfRule type="expression" priority="144" id="{67F2E8BC-63A1-4DB6-8F53-FAF6C5448BD1}">
            <xm:f>'1.5 Universal Data'!$C$8&lt;$AH$7</xm:f>
            <x14:dxf>
              <fill>
                <patternFill patternType="lightUp">
                  <bgColor theme="0"/>
                </patternFill>
              </fill>
            </x14:dxf>
          </x14:cfRule>
          <xm:sqref>AH13</xm:sqref>
        </x14:conditionalFormatting>
        <x14:conditionalFormatting xmlns:xm="http://schemas.microsoft.com/office/excel/2006/main">
          <x14:cfRule type="expression" priority="143" id="{8FCC8DF1-5A7B-4B00-8E2B-BD256533D693}">
            <xm:f>'1.5 Universal Data'!$C$8&lt;$AI$7</xm:f>
            <x14:dxf>
              <fill>
                <patternFill patternType="lightUp">
                  <bgColor theme="0"/>
                </patternFill>
              </fill>
            </x14:dxf>
          </x14:cfRule>
          <xm:sqref>AI13</xm:sqref>
        </x14:conditionalFormatting>
        <x14:conditionalFormatting xmlns:xm="http://schemas.microsoft.com/office/excel/2006/main">
          <x14:cfRule type="expression" priority="142" id="{C11BC617-4D43-4DD3-91B8-D4548D893ABA}">
            <xm:f>'1.5 Universal Data'!$C$8&lt;$AJ$7</xm:f>
            <x14:dxf>
              <fill>
                <patternFill patternType="lightUp">
                  <bgColor theme="0"/>
                </patternFill>
              </fill>
            </x14:dxf>
          </x14:cfRule>
          <xm:sqref>AJ13</xm:sqref>
        </x14:conditionalFormatting>
        <x14:conditionalFormatting xmlns:xm="http://schemas.microsoft.com/office/excel/2006/main">
          <x14:cfRule type="expression" priority="141" id="{FB5E73D5-BED1-430B-8CD4-F3FC797B5A9D}">
            <xm:f>'1.5 Universal Data'!$C$8&lt;$AE$7</xm:f>
            <x14:dxf>
              <fill>
                <patternFill patternType="lightUp">
                  <bgColor theme="0"/>
                </patternFill>
              </fill>
            </x14:dxf>
          </x14:cfRule>
          <xm:sqref>AD13</xm:sqref>
        </x14:conditionalFormatting>
        <x14:conditionalFormatting xmlns:xm="http://schemas.microsoft.com/office/excel/2006/main">
          <x14:cfRule type="expression" priority="140" id="{2857E317-664E-4350-830E-3C2768AC1BFA}">
            <xm:f>'1.5 Universal Data'!$C$8&lt;$AE$7</xm:f>
            <x14:dxf>
              <fill>
                <patternFill patternType="lightUp">
                  <bgColor theme="0"/>
                </patternFill>
              </fill>
            </x14:dxf>
          </x14:cfRule>
          <xm:sqref>AE14:AE16</xm:sqref>
        </x14:conditionalFormatting>
        <x14:conditionalFormatting xmlns:xm="http://schemas.microsoft.com/office/excel/2006/main">
          <x14:cfRule type="expression" priority="139" id="{163AD2B7-D566-42D6-BC38-69FEB04BB74E}">
            <xm:f>'1.5 Universal Data'!$C$8&lt;$AF$7</xm:f>
            <x14:dxf>
              <fill>
                <patternFill patternType="lightUp">
                  <bgColor theme="0"/>
                </patternFill>
              </fill>
            </x14:dxf>
          </x14:cfRule>
          <xm:sqref>AF14:AF16</xm:sqref>
        </x14:conditionalFormatting>
        <x14:conditionalFormatting xmlns:xm="http://schemas.microsoft.com/office/excel/2006/main">
          <x14:cfRule type="expression" priority="138" id="{17CD1B84-EBD4-4F67-A858-5857F99BDCD6}">
            <xm:f>'1.5 Universal Data'!$C$8&lt;$AG$7</xm:f>
            <x14:dxf>
              <fill>
                <patternFill patternType="lightUp">
                  <bgColor theme="0"/>
                </patternFill>
              </fill>
            </x14:dxf>
          </x14:cfRule>
          <xm:sqref>AG14:AG16</xm:sqref>
        </x14:conditionalFormatting>
        <x14:conditionalFormatting xmlns:xm="http://schemas.microsoft.com/office/excel/2006/main">
          <x14:cfRule type="expression" priority="137" id="{AFD323C5-FF7A-40A7-BC8F-C6B5DCA49433}">
            <xm:f>'1.5 Universal Data'!$C$8&lt;$AH$7</xm:f>
            <x14:dxf>
              <fill>
                <patternFill patternType="lightUp">
                  <bgColor theme="0"/>
                </patternFill>
              </fill>
            </x14:dxf>
          </x14:cfRule>
          <xm:sqref>AH14:AH16</xm:sqref>
        </x14:conditionalFormatting>
        <x14:conditionalFormatting xmlns:xm="http://schemas.microsoft.com/office/excel/2006/main">
          <x14:cfRule type="expression" priority="136" id="{5E4F5296-C729-4F70-9FD6-B9627554CD86}">
            <xm:f>'1.5 Universal Data'!$C$8&lt;$AI$7</xm:f>
            <x14:dxf>
              <fill>
                <patternFill patternType="lightUp">
                  <bgColor theme="0"/>
                </patternFill>
              </fill>
            </x14:dxf>
          </x14:cfRule>
          <xm:sqref>AI14:AI16</xm:sqref>
        </x14:conditionalFormatting>
        <x14:conditionalFormatting xmlns:xm="http://schemas.microsoft.com/office/excel/2006/main">
          <x14:cfRule type="expression" priority="135" id="{50D13048-4DEE-4D0B-B074-90DDE4C729F5}">
            <xm:f>'1.5 Universal Data'!$C$8&lt;$AJ$7</xm:f>
            <x14:dxf>
              <fill>
                <patternFill patternType="lightUp">
                  <bgColor theme="0"/>
                </patternFill>
              </fill>
            </x14:dxf>
          </x14:cfRule>
          <xm:sqref>AJ14:AJ16</xm:sqref>
        </x14:conditionalFormatting>
        <x14:conditionalFormatting xmlns:xm="http://schemas.microsoft.com/office/excel/2006/main">
          <x14:cfRule type="expression" priority="134" id="{4BB20C36-0B3D-458A-96F3-B3E3B8C4CA72}">
            <xm:f>'1.5 Universal Data'!$C$8&lt;$AE$7</xm:f>
            <x14:dxf>
              <fill>
                <patternFill patternType="lightUp">
                  <bgColor theme="0"/>
                </patternFill>
              </fill>
            </x14:dxf>
          </x14:cfRule>
          <xm:sqref>AE20</xm:sqref>
        </x14:conditionalFormatting>
        <x14:conditionalFormatting xmlns:xm="http://schemas.microsoft.com/office/excel/2006/main">
          <x14:cfRule type="expression" priority="133" id="{80628503-5F63-418B-BCC0-12CFBF73484F}">
            <xm:f>'1.5 Universal Data'!$C$8&lt;$AF$7</xm:f>
            <x14:dxf>
              <fill>
                <patternFill patternType="lightUp">
                  <bgColor theme="0"/>
                </patternFill>
              </fill>
            </x14:dxf>
          </x14:cfRule>
          <xm:sqref>AF20</xm:sqref>
        </x14:conditionalFormatting>
        <x14:conditionalFormatting xmlns:xm="http://schemas.microsoft.com/office/excel/2006/main">
          <x14:cfRule type="expression" priority="132" id="{A896F11C-3172-4E52-A15F-EA1867C1A639}">
            <xm:f>'1.5 Universal Data'!$C$8&lt;$AG$7</xm:f>
            <x14:dxf>
              <fill>
                <patternFill patternType="lightUp">
                  <bgColor theme="0"/>
                </patternFill>
              </fill>
            </x14:dxf>
          </x14:cfRule>
          <xm:sqref>AG20</xm:sqref>
        </x14:conditionalFormatting>
        <x14:conditionalFormatting xmlns:xm="http://schemas.microsoft.com/office/excel/2006/main">
          <x14:cfRule type="expression" priority="131" id="{4F0FA89D-6A5E-4D47-8DDF-B4F4F7509976}">
            <xm:f>'1.5 Universal Data'!$C$8&lt;$AH$7</xm:f>
            <x14:dxf>
              <fill>
                <patternFill patternType="lightUp">
                  <bgColor theme="0"/>
                </patternFill>
              </fill>
            </x14:dxf>
          </x14:cfRule>
          <xm:sqref>AH20</xm:sqref>
        </x14:conditionalFormatting>
        <x14:conditionalFormatting xmlns:xm="http://schemas.microsoft.com/office/excel/2006/main">
          <x14:cfRule type="expression" priority="130" id="{3C7FF895-7D7C-43B0-AFEF-4AD3DF385BCC}">
            <xm:f>'1.5 Universal Data'!$C$8&lt;$AI$7</xm:f>
            <x14:dxf>
              <fill>
                <patternFill patternType="lightUp">
                  <bgColor theme="0"/>
                </patternFill>
              </fill>
            </x14:dxf>
          </x14:cfRule>
          <xm:sqref>AI20</xm:sqref>
        </x14:conditionalFormatting>
        <x14:conditionalFormatting xmlns:xm="http://schemas.microsoft.com/office/excel/2006/main">
          <x14:cfRule type="expression" priority="129" id="{3DE7EAFB-1837-4CF9-9CDE-677A623D6CEF}">
            <xm:f>'1.5 Universal Data'!$C$8&lt;$AJ$7</xm:f>
            <x14:dxf>
              <fill>
                <patternFill patternType="lightUp">
                  <bgColor theme="0"/>
                </patternFill>
              </fill>
            </x14:dxf>
          </x14:cfRule>
          <xm:sqref>AJ20</xm:sqref>
        </x14:conditionalFormatting>
        <x14:conditionalFormatting xmlns:xm="http://schemas.microsoft.com/office/excel/2006/main">
          <x14:cfRule type="expression" priority="128" id="{3C24830C-2FD9-4093-9B1C-453B1040B03C}">
            <xm:f>'1.5 Universal Data'!$C$8&lt;$AE$7</xm:f>
            <x14:dxf>
              <fill>
                <patternFill patternType="lightUp">
                  <bgColor theme="0"/>
                </patternFill>
              </fill>
            </x14:dxf>
          </x14:cfRule>
          <xm:sqref>AE21:AE23</xm:sqref>
        </x14:conditionalFormatting>
        <x14:conditionalFormatting xmlns:xm="http://schemas.microsoft.com/office/excel/2006/main">
          <x14:cfRule type="expression" priority="127" id="{78E7560E-D329-4D47-AE6F-1980962BB510}">
            <xm:f>'1.5 Universal Data'!$C$8&lt;$AF$7</xm:f>
            <x14:dxf>
              <fill>
                <patternFill patternType="lightUp">
                  <bgColor theme="0"/>
                </patternFill>
              </fill>
            </x14:dxf>
          </x14:cfRule>
          <xm:sqref>AF21:AF23</xm:sqref>
        </x14:conditionalFormatting>
        <x14:conditionalFormatting xmlns:xm="http://schemas.microsoft.com/office/excel/2006/main">
          <x14:cfRule type="expression" priority="126" id="{3160AB6C-4FE8-4214-B502-3E70A511A313}">
            <xm:f>'1.5 Universal Data'!$C$8&lt;$AG$7</xm:f>
            <x14:dxf>
              <fill>
                <patternFill patternType="lightUp">
                  <bgColor theme="0"/>
                </patternFill>
              </fill>
            </x14:dxf>
          </x14:cfRule>
          <xm:sqref>AG21:AG23</xm:sqref>
        </x14:conditionalFormatting>
        <x14:conditionalFormatting xmlns:xm="http://schemas.microsoft.com/office/excel/2006/main">
          <x14:cfRule type="expression" priority="125" id="{F1CE6445-2244-4A57-95A1-C67CEF6F1C7B}">
            <xm:f>'1.5 Universal Data'!$C$8&lt;$AH$7</xm:f>
            <x14:dxf>
              <fill>
                <patternFill patternType="lightUp">
                  <bgColor theme="0"/>
                </patternFill>
              </fill>
            </x14:dxf>
          </x14:cfRule>
          <xm:sqref>AH21:AH23</xm:sqref>
        </x14:conditionalFormatting>
        <x14:conditionalFormatting xmlns:xm="http://schemas.microsoft.com/office/excel/2006/main">
          <x14:cfRule type="expression" priority="124" id="{2BB3BBE6-4F9A-4523-80D4-50FDFBA1C3D5}">
            <xm:f>'1.5 Universal Data'!$C$8&lt;$AI$7</xm:f>
            <x14:dxf>
              <fill>
                <patternFill patternType="lightUp">
                  <bgColor theme="0"/>
                </patternFill>
              </fill>
            </x14:dxf>
          </x14:cfRule>
          <xm:sqref>AI21:AI23</xm:sqref>
        </x14:conditionalFormatting>
        <x14:conditionalFormatting xmlns:xm="http://schemas.microsoft.com/office/excel/2006/main">
          <x14:cfRule type="expression" priority="123" id="{247A85DC-CC2A-476E-B03F-35E18160A411}">
            <xm:f>'1.5 Universal Data'!$C$8&lt;$AJ$7</xm:f>
            <x14:dxf>
              <fill>
                <patternFill patternType="lightUp">
                  <bgColor theme="0"/>
                </patternFill>
              </fill>
            </x14:dxf>
          </x14:cfRule>
          <xm:sqref>AJ21:AJ23</xm:sqref>
        </x14:conditionalFormatting>
        <x14:conditionalFormatting xmlns:xm="http://schemas.microsoft.com/office/excel/2006/main">
          <x14:cfRule type="expression" priority="122" id="{E746FA0E-9677-4632-9BA4-0762343282D3}">
            <xm:f>'1.5 Universal Data'!$C$8&lt;$AE$7</xm:f>
            <x14:dxf>
              <fill>
                <patternFill patternType="lightUp">
                  <bgColor theme="0"/>
                </patternFill>
              </fill>
            </x14:dxf>
          </x14:cfRule>
          <xm:sqref>AE27:AE33</xm:sqref>
        </x14:conditionalFormatting>
        <x14:conditionalFormatting xmlns:xm="http://schemas.microsoft.com/office/excel/2006/main">
          <x14:cfRule type="expression" priority="121" id="{90219D1C-3E66-4490-8D4D-5DA2D59A8F60}">
            <xm:f>'1.5 Universal Data'!$C$8&lt;$AF$7</xm:f>
            <x14:dxf>
              <fill>
                <patternFill patternType="lightUp">
                  <bgColor theme="0"/>
                </patternFill>
              </fill>
            </x14:dxf>
          </x14:cfRule>
          <xm:sqref>AF27:AF33</xm:sqref>
        </x14:conditionalFormatting>
        <x14:conditionalFormatting xmlns:xm="http://schemas.microsoft.com/office/excel/2006/main">
          <x14:cfRule type="expression" priority="120" id="{218453D1-0D9E-46F8-B9FF-F7A24C3A7C4A}">
            <xm:f>'1.5 Universal Data'!$C$8&lt;$AG$7</xm:f>
            <x14:dxf>
              <fill>
                <patternFill patternType="lightUp">
                  <bgColor theme="0"/>
                </patternFill>
              </fill>
            </x14:dxf>
          </x14:cfRule>
          <xm:sqref>AG27:AG33</xm:sqref>
        </x14:conditionalFormatting>
        <x14:conditionalFormatting xmlns:xm="http://schemas.microsoft.com/office/excel/2006/main">
          <x14:cfRule type="expression" priority="119" id="{C1FF9224-78E6-4391-B67D-D715227AC6F3}">
            <xm:f>'1.5 Universal Data'!$C$8&lt;$AH$7</xm:f>
            <x14:dxf>
              <fill>
                <patternFill patternType="lightUp">
                  <bgColor theme="0"/>
                </patternFill>
              </fill>
            </x14:dxf>
          </x14:cfRule>
          <xm:sqref>AH27:AH33</xm:sqref>
        </x14:conditionalFormatting>
        <x14:conditionalFormatting xmlns:xm="http://schemas.microsoft.com/office/excel/2006/main">
          <x14:cfRule type="expression" priority="118" id="{354D7209-44D0-4306-97E5-857C1E2EA1A1}">
            <xm:f>'1.5 Universal Data'!$C$8&lt;$AI$7</xm:f>
            <x14:dxf>
              <fill>
                <patternFill patternType="lightUp">
                  <bgColor theme="0"/>
                </patternFill>
              </fill>
            </x14:dxf>
          </x14:cfRule>
          <xm:sqref>AI27:AI33</xm:sqref>
        </x14:conditionalFormatting>
        <x14:conditionalFormatting xmlns:xm="http://schemas.microsoft.com/office/excel/2006/main">
          <x14:cfRule type="expression" priority="116" id="{137D1323-D941-4259-95F1-3CC317C2CAFF}">
            <xm:f>'1.5 Universal Data'!$C$8&lt;$AE$7</xm:f>
            <x14:dxf>
              <fill>
                <patternFill patternType="lightUp">
                  <bgColor theme="0"/>
                </patternFill>
              </fill>
            </x14:dxf>
          </x14:cfRule>
          <xm:sqref>AE34:AE36</xm:sqref>
        </x14:conditionalFormatting>
        <x14:conditionalFormatting xmlns:xm="http://schemas.microsoft.com/office/excel/2006/main">
          <x14:cfRule type="expression" priority="115" id="{6D92DE1B-D5DC-4291-AA87-D7915616FA58}">
            <xm:f>'1.5 Universal Data'!$C$8&lt;$AF$7</xm:f>
            <x14:dxf>
              <fill>
                <patternFill patternType="lightUp">
                  <bgColor theme="0"/>
                </patternFill>
              </fill>
            </x14:dxf>
          </x14:cfRule>
          <xm:sqref>AF34:AF36</xm:sqref>
        </x14:conditionalFormatting>
        <x14:conditionalFormatting xmlns:xm="http://schemas.microsoft.com/office/excel/2006/main">
          <x14:cfRule type="expression" priority="114" id="{86188CFC-0D64-41F0-B8B9-07BDA4B3B92C}">
            <xm:f>'1.5 Universal Data'!$C$8&lt;$AG$7</xm:f>
            <x14:dxf>
              <fill>
                <patternFill patternType="lightUp">
                  <bgColor theme="0"/>
                </patternFill>
              </fill>
            </x14:dxf>
          </x14:cfRule>
          <xm:sqref>AG34:AG36</xm:sqref>
        </x14:conditionalFormatting>
        <x14:conditionalFormatting xmlns:xm="http://schemas.microsoft.com/office/excel/2006/main">
          <x14:cfRule type="expression" priority="113" id="{2C9BDC9D-70C8-4C0F-9B21-43055CAEDA75}">
            <xm:f>'1.5 Universal Data'!$C$8&lt;$AH$7</xm:f>
            <x14:dxf>
              <fill>
                <patternFill patternType="lightUp">
                  <bgColor theme="0"/>
                </patternFill>
              </fill>
            </x14:dxf>
          </x14:cfRule>
          <xm:sqref>AH34:AH36</xm:sqref>
        </x14:conditionalFormatting>
        <x14:conditionalFormatting xmlns:xm="http://schemas.microsoft.com/office/excel/2006/main">
          <x14:cfRule type="expression" priority="112" id="{F03A7424-80A5-4525-8FD1-011C079372F0}">
            <xm:f>'1.5 Universal Data'!$C$8&lt;$AI$7</xm:f>
            <x14:dxf>
              <fill>
                <patternFill patternType="lightUp">
                  <bgColor theme="0"/>
                </patternFill>
              </fill>
            </x14:dxf>
          </x14:cfRule>
          <xm:sqref>AI34:AI36</xm:sqref>
        </x14:conditionalFormatting>
        <x14:conditionalFormatting xmlns:xm="http://schemas.microsoft.com/office/excel/2006/main">
          <x14:cfRule type="expression" priority="110" id="{C9042BAC-893C-4986-86FF-13E4585DCDE9}">
            <xm:f>'1.5 Universal Data'!$C$8&lt;$AE$7</xm:f>
            <x14:dxf>
              <fill>
                <patternFill patternType="lightUp">
                  <bgColor theme="0"/>
                </patternFill>
              </fill>
            </x14:dxf>
          </x14:cfRule>
          <xm:sqref>AE40</xm:sqref>
        </x14:conditionalFormatting>
        <x14:conditionalFormatting xmlns:xm="http://schemas.microsoft.com/office/excel/2006/main">
          <x14:cfRule type="expression" priority="109" id="{7D3EA750-099F-450F-BFC2-CE0526317F3C}">
            <xm:f>'1.5 Universal Data'!$C$8&lt;$AF$7</xm:f>
            <x14:dxf>
              <fill>
                <patternFill patternType="lightUp">
                  <bgColor theme="0"/>
                </patternFill>
              </fill>
            </x14:dxf>
          </x14:cfRule>
          <xm:sqref>AF40</xm:sqref>
        </x14:conditionalFormatting>
        <x14:conditionalFormatting xmlns:xm="http://schemas.microsoft.com/office/excel/2006/main">
          <x14:cfRule type="expression" priority="108" id="{74EBE7DB-F7C2-4772-A5A6-645E6B4527CC}">
            <xm:f>'1.5 Universal Data'!$C$8&lt;$AG$7</xm:f>
            <x14:dxf>
              <fill>
                <patternFill patternType="lightUp">
                  <bgColor theme="0"/>
                </patternFill>
              </fill>
            </x14:dxf>
          </x14:cfRule>
          <xm:sqref>AG40</xm:sqref>
        </x14:conditionalFormatting>
        <x14:conditionalFormatting xmlns:xm="http://schemas.microsoft.com/office/excel/2006/main">
          <x14:cfRule type="expression" priority="107" id="{638456EB-879F-49DD-B770-0C16D8DABA02}">
            <xm:f>'1.5 Universal Data'!$C$8&lt;$AH$7</xm:f>
            <x14:dxf>
              <fill>
                <patternFill patternType="lightUp">
                  <bgColor theme="0"/>
                </patternFill>
              </fill>
            </x14:dxf>
          </x14:cfRule>
          <xm:sqref>AH40</xm:sqref>
        </x14:conditionalFormatting>
        <x14:conditionalFormatting xmlns:xm="http://schemas.microsoft.com/office/excel/2006/main">
          <x14:cfRule type="expression" priority="106" id="{EA522345-38B0-44C3-A3C0-DF23ED7B5287}">
            <xm:f>'1.5 Universal Data'!$C$8&lt;$AI$7</xm:f>
            <x14:dxf>
              <fill>
                <patternFill patternType="lightUp">
                  <bgColor theme="0"/>
                </patternFill>
              </fill>
            </x14:dxf>
          </x14:cfRule>
          <xm:sqref>AI40</xm:sqref>
        </x14:conditionalFormatting>
        <x14:conditionalFormatting xmlns:xm="http://schemas.microsoft.com/office/excel/2006/main">
          <x14:cfRule type="expression" priority="104" id="{1281E5BB-8E3A-4861-9662-C3CD5694850A}">
            <xm:f>'1.5 Universal Data'!$C$8&lt;$AE$7</xm:f>
            <x14:dxf>
              <fill>
                <patternFill patternType="lightUp">
                  <bgColor theme="0"/>
                </patternFill>
              </fill>
            </x14:dxf>
          </x14:cfRule>
          <xm:sqref>AE41:AE43</xm:sqref>
        </x14:conditionalFormatting>
        <x14:conditionalFormatting xmlns:xm="http://schemas.microsoft.com/office/excel/2006/main">
          <x14:cfRule type="expression" priority="103" id="{7D286F52-EBB0-4C3C-BADD-48BD7CFA7042}">
            <xm:f>'1.5 Universal Data'!$C$8&lt;$AF$7</xm:f>
            <x14:dxf>
              <fill>
                <patternFill patternType="lightUp">
                  <bgColor theme="0"/>
                </patternFill>
              </fill>
            </x14:dxf>
          </x14:cfRule>
          <xm:sqref>AF41:AF43</xm:sqref>
        </x14:conditionalFormatting>
        <x14:conditionalFormatting xmlns:xm="http://schemas.microsoft.com/office/excel/2006/main">
          <x14:cfRule type="expression" priority="102" id="{465C052A-2DA7-4AD6-A673-C177D7D91E7C}">
            <xm:f>'1.5 Universal Data'!$C$8&lt;$AG$7</xm:f>
            <x14:dxf>
              <fill>
                <patternFill patternType="lightUp">
                  <bgColor theme="0"/>
                </patternFill>
              </fill>
            </x14:dxf>
          </x14:cfRule>
          <xm:sqref>AG41:AG43</xm:sqref>
        </x14:conditionalFormatting>
        <x14:conditionalFormatting xmlns:xm="http://schemas.microsoft.com/office/excel/2006/main">
          <x14:cfRule type="expression" priority="101" id="{D3DC05BB-50D9-4E40-A562-B0B29465F8A1}">
            <xm:f>'1.5 Universal Data'!$C$8&lt;$AH$7</xm:f>
            <x14:dxf>
              <fill>
                <patternFill patternType="lightUp">
                  <bgColor theme="0"/>
                </patternFill>
              </fill>
            </x14:dxf>
          </x14:cfRule>
          <xm:sqref>AH41:AH43</xm:sqref>
        </x14:conditionalFormatting>
        <x14:conditionalFormatting xmlns:xm="http://schemas.microsoft.com/office/excel/2006/main">
          <x14:cfRule type="expression" priority="100" id="{8D961EBD-17A1-463A-9701-4743A150DE95}">
            <xm:f>'1.5 Universal Data'!$C$8&lt;$AI$7</xm:f>
            <x14:dxf>
              <fill>
                <patternFill patternType="lightUp">
                  <bgColor theme="0"/>
                </patternFill>
              </fill>
            </x14:dxf>
          </x14:cfRule>
          <xm:sqref>AI41:AI43</xm:sqref>
        </x14:conditionalFormatting>
        <x14:conditionalFormatting xmlns:xm="http://schemas.microsoft.com/office/excel/2006/main">
          <x14:cfRule type="expression" priority="98" id="{4C25FF5C-B984-433A-B6AD-E68F082ECE01}">
            <xm:f>'1.5 Universal Data'!$C$8&lt;$AE$7</xm:f>
            <x14:dxf>
              <fill>
                <patternFill patternType="lightUp">
                  <bgColor theme="0"/>
                </patternFill>
              </fill>
            </x14:dxf>
          </x14:cfRule>
          <xm:sqref>AE52</xm:sqref>
        </x14:conditionalFormatting>
        <x14:conditionalFormatting xmlns:xm="http://schemas.microsoft.com/office/excel/2006/main">
          <x14:cfRule type="expression" priority="97" id="{7DA29BE3-0564-497A-885B-2951F3D38FE4}">
            <xm:f>'1.5 Universal Data'!$C$8&lt;$AF$7</xm:f>
            <x14:dxf>
              <fill>
                <patternFill patternType="lightUp">
                  <bgColor theme="0"/>
                </patternFill>
              </fill>
            </x14:dxf>
          </x14:cfRule>
          <xm:sqref>AF52</xm:sqref>
        </x14:conditionalFormatting>
        <x14:conditionalFormatting xmlns:xm="http://schemas.microsoft.com/office/excel/2006/main">
          <x14:cfRule type="expression" priority="96" id="{2948422F-94CF-4B44-AE19-D8001611480F}">
            <xm:f>'1.5 Universal Data'!$C$8&lt;$AG$7</xm:f>
            <x14:dxf>
              <fill>
                <patternFill patternType="lightUp">
                  <bgColor theme="0"/>
                </patternFill>
              </fill>
            </x14:dxf>
          </x14:cfRule>
          <xm:sqref>AG52</xm:sqref>
        </x14:conditionalFormatting>
        <x14:conditionalFormatting xmlns:xm="http://schemas.microsoft.com/office/excel/2006/main">
          <x14:cfRule type="expression" priority="95" id="{FD6BF8E0-834C-47B9-9CF3-C5A80DAA7644}">
            <xm:f>'1.5 Universal Data'!$C$8&lt;$AH$7</xm:f>
            <x14:dxf>
              <fill>
                <patternFill patternType="lightUp">
                  <bgColor theme="0"/>
                </patternFill>
              </fill>
            </x14:dxf>
          </x14:cfRule>
          <xm:sqref>AH52</xm:sqref>
        </x14:conditionalFormatting>
        <x14:conditionalFormatting xmlns:xm="http://schemas.microsoft.com/office/excel/2006/main">
          <x14:cfRule type="expression" priority="94" id="{C2154CF7-2202-48BE-8656-CDEDD50C44B5}">
            <xm:f>'1.5 Universal Data'!$C$8&lt;$AI$7</xm:f>
            <x14:dxf>
              <fill>
                <patternFill patternType="lightUp">
                  <bgColor theme="0"/>
                </patternFill>
              </fill>
            </x14:dxf>
          </x14:cfRule>
          <xm:sqref>AI52</xm:sqref>
        </x14:conditionalFormatting>
        <x14:conditionalFormatting xmlns:xm="http://schemas.microsoft.com/office/excel/2006/main">
          <x14:cfRule type="expression" priority="92" id="{1F948567-2548-43FD-A5D5-EEA4054DE641}">
            <xm:f>'1.5 Universal Data'!$C$8&lt;$AE$7</xm:f>
            <x14:dxf>
              <fill>
                <patternFill patternType="lightUp">
                  <bgColor theme="0"/>
                </patternFill>
              </fill>
            </x14:dxf>
          </x14:cfRule>
          <xm:sqref>AE53:AE59</xm:sqref>
        </x14:conditionalFormatting>
        <x14:conditionalFormatting xmlns:xm="http://schemas.microsoft.com/office/excel/2006/main">
          <x14:cfRule type="expression" priority="91" id="{AEC307C8-F698-45E5-A234-AD7873E8510C}">
            <xm:f>'1.5 Universal Data'!$C$8&lt;$AF$7</xm:f>
            <x14:dxf>
              <fill>
                <patternFill patternType="lightUp">
                  <bgColor theme="0"/>
                </patternFill>
              </fill>
            </x14:dxf>
          </x14:cfRule>
          <xm:sqref>AF53:AF59</xm:sqref>
        </x14:conditionalFormatting>
        <x14:conditionalFormatting xmlns:xm="http://schemas.microsoft.com/office/excel/2006/main">
          <x14:cfRule type="expression" priority="90" id="{1FAC6723-E42F-4B96-AD1D-EE0803B133A2}">
            <xm:f>'1.5 Universal Data'!$C$8&lt;$AG$7</xm:f>
            <x14:dxf>
              <fill>
                <patternFill patternType="lightUp">
                  <bgColor theme="0"/>
                </patternFill>
              </fill>
            </x14:dxf>
          </x14:cfRule>
          <xm:sqref>AG53:AG59</xm:sqref>
        </x14:conditionalFormatting>
        <x14:conditionalFormatting xmlns:xm="http://schemas.microsoft.com/office/excel/2006/main">
          <x14:cfRule type="expression" priority="89" id="{D8C792C8-B139-4160-A962-F745D2C2B6F4}">
            <xm:f>'1.5 Universal Data'!$C$8&lt;$AH$7</xm:f>
            <x14:dxf>
              <fill>
                <patternFill patternType="lightUp">
                  <bgColor theme="0"/>
                </patternFill>
              </fill>
            </x14:dxf>
          </x14:cfRule>
          <xm:sqref>AH53:AH59</xm:sqref>
        </x14:conditionalFormatting>
        <x14:conditionalFormatting xmlns:xm="http://schemas.microsoft.com/office/excel/2006/main">
          <x14:cfRule type="expression" priority="88" id="{3BD7D243-60BB-4659-9882-1D54B104013A}">
            <xm:f>'1.5 Universal Data'!$C$8&lt;$AI$7</xm:f>
            <x14:dxf>
              <fill>
                <patternFill patternType="lightUp">
                  <bgColor theme="0"/>
                </patternFill>
              </fill>
            </x14:dxf>
          </x14:cfRule>
          <xm:sqref>AI53:AI59</xm:sqref>
        </x14:conditionalFormatting>
        <x14:conditionalFormatting xmlns:xm="http://schemas.microsoft.com/office/excel/2006/main">
          <x14:cfRule type="expression" priority="86" id="{F5B04174-216D-4FD3-B955-DEF6E9BD5BC0}">
            <xm:f>'1.5 Universal Data'!$C$8&lt;$AE$7</xm:f>
            <x14:dxf>
              <fill>
                <patternFill patternType="lightUp">
                  <bgColor theme="0"/>
                </patternFill>
              </fill>
            </x14:dxf>
          </x14:cfRule>
          <xm:sqref>AE90</xm:sqref>
        </x14:conditionalFormatting>
        <x14:conditionalFormatting xmlns:xm="http://schemas.microsoft.com/office/excel/2006/main">
          <x14:cfRule type="expression" priority="85" id="{04BEA6F4-8561-4465-85C9-31501819AF6A}">
            <xm:f>'1.5 Universal Data'!$C$8&lt;$AF$7</xm:f>
            <x14:dxf>
              <fill>
                <patternFill patternType="lightUp">
                  <bgColor theme="0"/>
                </patternFill>
              </fill>
            </x14:dxf>
          </x14:cfRule>
          <xm:sqref>AF90</xm:sqref>
        </x14:conditionalFormatting>
        <x14:conditionalFormatting xmlns:xm="http://schemas.microsoft.com/office/excel/2006/main">
          <x14:cfRule type="expression" priority="84" id="{0FE30BF6-0F62-47A2-A433-A0FCB308CC4D}">
            <xm:f>'1.5 Universal Data'!$C$8&lt;$AG$7</xm:f>
            <x14:dxf>
              <fill>
                <patternFill patternType="lightUp">
                  <bgColor theme="0"/>
                </patternFill>
              </fill>
            </x14:dxf>
          </x14:cfRule>
          <xm:sqref>AG90</xm:sqref>
        </x14:conditionalFormatting>
        <x14:conditionalFormatting xmlns:xm="http://schemas.microsoft.com/office/excel/2006/main">
          <x14:cfRule type="expression" priority="83" id="{C47E9FF1-0757-4684-B1FE-4A64FF6D01D4}">
            <xm:f>'1.5 Universal Data'!$C$8&lt;$AH$7</xm:f>
            <x14:dxf>
              <fill>
                <patternFill patternType="lightUp">
                  <bgColor theme="0"/>
                </patternFill>
              </fill>
            </x14:dxf>
          </x14:cfRule>
          <xm:sqref>AH90</xm:sqref>
        </x14:conditionalFormatting>
        <x14:conditionalFormatting xmlns:xm="http://schemas.microsoft.com/office/excel/2006/main">
          <x14:cfRule type="expression" priority="82" id="{7E7A3EF2-9478-4AD0-8726-BF3304C5867C}">
            <xm:f>'1.5 Universal Data'!$C$8&lt;$AI$7</xm:f>
            <x14:dxf>
              <fill>
                <patternFill patternType="lightUp">
                  <bgColor theme="0"/>
                </patternFill>
              </fill>
            </x14:dxf>
          </x14:cfRule>
          <xm:sqref>AI90</xm:sqref>
        </x14:conditionalFormatting>
        <x14:conditionalFormatting xmlns:xm="http://schemas.microsoft.com/office/excel/2006/main">
          <x14:cfRule type="expression" priority="80" id="{FA6B4DBC-D159-4073-88C8-1CE0B05BA755}">
            <xm:f>'1.5 Universal Data'!$C$8&lt;$AE$7</xm:f>
            <x14:dxf>
              <fill>
                <patternFill patternType="lightUp">
                  <bgColor theme="0"/>
                </patternFill>
              </fill>
            </x14:dxf>
          </x14:cfRule>
          <xm:sqref>AE91:AE104</xm:sqref>
        </x14:conditionalFormatting>
        <x14:conditionalFormatting xmlns:xm="http://schemas.microsoft.com/office/excel/2006/main">
          <x14:cfRule type="expression" priority="79" id="{D8BE92A6-DAAB-4E58-B044-E936E1C71D77}">
            <xm:f>'1.5 Universal Data'!$C$8&lt;$AF$7</xm:f>
            <x14:dxf>
              <fill>
                <patternFill patternType="lightUp">
                  <bgColor theme="0"/>
                </patternFill>
              </fill>
            </x14:dxf>
          </x14:cfRule>
          <xm:sqref>AF91:AF104</xm:sqref>
        </x14:conditionalFormatting>
        <x14:conditionalFormatting xmlns:xm="http://schemas.microsoft.com/office/excel/2006/main">
          <x14:cfRule type="expression" priority="78" id="{6F41080C-BFCE-4C1E-BA22-0C164CE5DEC3}">
            <xm:f>'1.5 Universal Data'!$C$8&lt;$AG$7</xm:f>
            <x14:dxf>
              <fill>
                <patternFill patternType="lightUp">
                  <bgColor theme="0"/>
                </patternFill>
              </fill>
            </x14:dxf>
          </x14:cfRule>
          <xm:sqref>AG91:AG104</xm:sqref>
        </x14:conditionalFormatting>
        <x14:conditionalFormatting xmlns:xm="http://schemas.microsoft.com/office/excel/2006/main">
          <x14:cfRule type="expression" priority="77" id="{D28D233B-2EBF-40DB-8F76-E014260C4B98}">
            <xm:f>'1.5 Universal Data'!$C$8&lt;$AH$7</xm:f>
            <x14:dxf>
              <fill>
                <patternFill patternType="lightUp">
                  <bgColor theme="0"/>
                </patternFill>
              </fill>
            </x14:dxf>
          </x14:cfRule>
          <xm:sqref>AH91:AH104</xm:sqref>
        </x14:conditionalFormatting>
        <x14:conditionalFormatting xmlns:xm="http://schemas.microsoft.com/office/excel/2006/main">
          <x14:cfRule type="expression" priority="76" id="{E6C658CB-522D-4529-B782-175F28BF4091}">
            <xm:f>'1.5 Universal Data'!$C$8&lt;$AI$7</xm:f>
            <x14:dxf>
              <fill>
                <patternFill patternType="lightUp">
                  <bgColor theme="0"/>
                </patternFill>
              </fill>
            </x14:dxf>
          </x14:cfRule>
          <xm:sqref>AI91:AI104</xm:sqref>
        </x14:conditionalFormatting>
        <x14:conditionalFormatting xmlns:xm="http://schemas.microsoft.com/office/excel/2006/main">
          <x14:cfRule type="expression" priority="74" id="{B8E203F2-55FE-4DA4-B43F-D64FE6C604FB}">
            <xm:f>'1.5 Universal Data'!$C$8&lt;$AE$7</xm:f>
            <x14:dxf>
              <fill>
                <patternFill patternType="lightUp">
                  <bgColor theme="0"/>
                </patternFill>
              </fill>
            </x14:dxf>
          </x14:cfRule>
          <xm:sqref>AE124:AE130</xm:sqref>
        </x14:conditionalFormatting>
        <x14:conditionalFormatting xmlns:xm="http://schemas.microsoft.com/office/excel/2006/main">
          <x14:cfRule type="expression" priority="73" id="{300D9189-7BFC-450C-967E-8778015D45E8}">
            <xm:f>'1.5 Universal Data'!$C$8&lt;$AF$7</xm:f>
            <x14:dxf>
              <fill>
                <patternFill patternType="lightUp">
                  <bgColor theme="0"/>
                </patternFill>
              </fill>
            </x14:dxf>
          </x14:cfRule>
          <xm:sqref>AF124:AF130</xm:sqref>
        </x14:conditionalFormatting>
        <x14:conditionalFormatting xmlns:xm="http://schemas.microsoft.com/office/excel/2006/main">
          <x14:cfRule type="expression" priority="72" id="{48034EFA-6106-4A96-8C52-6CD831173A20}">
            <xm:f>'1.5 Universal Data'!$C$8&lt;$AG$7</xm:f>
            <x14:dxf>
              <fill>
                <patternFill patternType="lightUp">
                  <bgColor theme="0"/>
                </patternFill>
              </fill>
            </x14:dxf>
          </x14:cfRule>
          <xm:sqref>AG124:AG130</xm:sqref>
        </x14:conditionalFormatting>
        <x14:conditionalFormatting xmlns:xm="http://schemas.microsoft.com/office/excel/2006/main">
          <x14:cfRule type="expression" priority="71" id="{F8F3940A-56BD-47BA-BFF7-E11615E2B524}">
            <xm:f>'1.5 Universal Data'!$C$8&lt;$AH$7</xm:f>
            <x14:dxf>
              <fill>
                <patternFill patternType="lightUp">
                  <bgColor theme="0"/>
                </patternFill>
              </fill>
            </x14:dxf>
          </x14:cfRule>
          <xm:sqref>AH124:AH130</xm:sqref>
        </x14:conditionalFormatting>
        <x14:conditionalFormatting xmlns:xm="http://schemas.microsoft.com/office/excel/2006/main">
          <x14:cfRule type="expression" priority="70" id="{26F2B6F9-1A26-4FB6-BA42-D01622D74156}">
            <xm:f>'1.5 Universal Data'!$C$8&lt;$AI$7</xm:f>
            <x14:dxf>
              <fill>
                <patternFill patternType="lightUp">
                  <bgColor theme="0"/>
                </patternFill>
              </fill>
            </x14:dxf>
          </x14:cfRule>
          <xm:sqref>AI124:AI130</xm:sqref>
        </x14:conditionalFormatting>
        <x14:conditionalFormatting xmlns:xm="http://schemas.microsoft.com/office/excel/2006/main">
          <x14:cfRule type="expression" priority="69" id="{5903594D-FA54-4E67-9AEB-5399A3B725F4}">
            <xm:f>'1.5 Universal Data'!$C$8&lt;$AJ$7</xm:f>
            <x14:dxf>
              <fill>
                <patternFill patternType="lightUp">
                  <bgColor theme="0"/>
                </patternFill>
              </fill>
            </x14:dxf>
          </x14:cfRule>
          <xm:sqref>AJ124:AJ130</xm:sqref>
        </x14:conditionalFormatting>
        <x14:conditionalFormatting xmlns:xm="http://schemas.microsoft.com/office/excel/2006/main">
          <x14:cfRule type="expression" priority="68" id="{275C979F-E96E-49B5-9537-D85485050EB8}">
            <xm:f>'1.5 Universal Data'!$C$8&lt;$AE$7</xm:f>
            <x14:dxf>
              <fill>
                <patternFill patternType="lightUp">
                  <bgColor theme="0"/>
                </patternFill>
              </fill>
            </x14:dxf>
          </x14:cfRule>
          <xm:sqref>AE131:AE133</xm:sqref>
        </x14:conditionalFormatting>
        <x14:conditionalFormatting xmlns:xm="http://schemas.microsoft.com/office/excel/2006/main">
          <x14:cfRule type="expression" priority="67" id="{4D87CBEB-D06F-4B98-A457-1BADF82DE79E}">
            <xm:f>'1.5 Universal Data'!$C$8&lt;$AF$7</xm:f>
            <x14:dxf>
              <fill>
                <patternFill patternType="lightUp">
                  <bgColor theme="0"/>
                </patternFill>
              </fill>
            </x14:dxf>
          </x14:cfRule>
          <xm:sqref>AF131:AF133</xm:sqref>
        </x14:conditionalFormatting>
        <x14:conditionalFormatting xmlns:xm="http://schemas.microsoft.com/office/excel/2006/main">
          <x14:cfRule type="expression" priority="66" id="{1919F167-29DB-4A64-A736-01A178B81276}">
            <xm:f>'1.5 Universal Data'!$C$8&lt;$AG$7</xm:f>
            <x14:dxf>
              <fill>
                <patternFill patternType="lightUp">
                  <bgColor theme="0"/>
                </patternFill>
              </fill>
            </x14:dxf>
          </x14:cfRule>
          <xm:sqref>AG131:AG133</xm:sqref>
        </x14:conditionalFormatting>
        <x14:conditionalFormatting xmlns:xm="http://schemas.microsoft.com/office/excel/2006/main">
          <x14:cfRule type="expression" priority="65" id="{7163A218-3DEB-4DE8-9438-B7C9F0364B84}">
            <xm:f>'1.5 Universal Data'!$C$8&lt;$AH$7</xm:f>
            <x14:dxf>
              <fill>
                <patternFill patternType="lightUp">
                  <bgColor theme="0"/>
                </patternFill>
              </fill>
            </x14:dxf>
          </x14:cfRule>
          <xm:sqref>AH131:AH133</xm:sqref>
        </x14:conditionalFormatting>
        <x14:conditionalFormatting xmlns:xm="http://schemas.microsoft.com/office/excel/2006/main">
          <x14:cfRule type="expression" priority="64" id="{65FC197F-A924-411D-90E2-D6220127BF84}">
            <xm:f>'1.5 Universal Data'!$C$8&lt;$AI$7</xm:f>
            <x14:dxf>
              <fill>
                <patternFill patternType="lightUp">
                  <bgColor theme="0"/>
                </patternFill>
              </fill>
            </x14:dxf>
          </x14:cfRule>
          <xm:sqref>AI131:AI133</xm:sqref>
        </x14:conditionalFormatting>
        <x14:conditionalFormatting xmlns:xm="http://schemas.microsoft.com/office/excel/2006/main">
          <x14:cfRule type="expression" priority="63" id="{1D2258A3-67C4-4271-914F-AD631D56810B}">
            <xm:f>'1.5 Universal Data'!$C$8&lt;$AJ$7</xm:f>
            <x14:dxf>
              <fill>
                <patternFill patternType="lightUp">
                  <bgColor theme="0"/>
                </patternFill>
              </fill>
            </x14:dxf>
          </x14:cfRule>
          <xm:sqref>AJ131:AJ133</xm:sqref>
        </x14:conditionalFormatting>
        <x14:conditionalFormatting xmlns:xm="http://schemas.microsoft.com/office/excel/2006/main">
          <x14:cfRule type="expression" priority="62" id="{9EC1EC7C-D002-4F1E-B1D7-BB5B076310EB}">
            <xm:f>'1.5 Universal Data'!$C$8&lt;$AE$7</xm:f>
            <x14:dxf>
              <fill>
                <patternFill patternType="lightUp">
                  <bgColor theme="0"/>
                </patternFill>
              </fill>
            </x14:dxf>
          </x14:cfRule>
          <xm:sqref>AE139</xm:sqref>
        </x14:conditionalFormatting>
        <x14:conditionalFormatting xmlns:xm="http://schemas.microsoft.com/office/excel/2006/main">
          <x14:cfRule type="expression" priority="61" id="{F69C5D96-8641-4072-9101-2FF997629167}">
            <xm:f>'1.5 Universal Data'!$C$8&lt;$AF$7</xm:f>
            <x14:dxf>
              <fill>
                <patternFill patternType="lightUp">
                  <bgColor theme="0"/>
                </patternFill>
              </fill>
            </x14:dxf>
          </x14:cfRule>
          <xm:sqref>AF139</xm:sqref>
        </x14:conditionalFormatting>
        <x14:conditionalFormatting xmlns:xm="http://schemas.microsoft.com/office/excel/2006/main">
          <x14:cfRule type="expression" priority="60" id="{41357BAB-1918-4717-8A75-0C86B75F8E5F}">
            <xm:f>'1.5 Universal Data'!$C$8&lt;$AG$7</xm:f>
            <x14:dxf>
              <fill>
                <patternFill patternType="lightUp">
                  <bgColor theme="0"/>
                </patternFill>
              </fill>
            </x14:dxf>
          </x14:cfRule>
          <xm:sqref>AG139</xm:sqref>
        </x14:conditionalFormatting>
        <x14:conditionalFormatting xmlns:xm="http://schemas.microsoft.com/office/excel/2006/main">
          <x14:cfRule type="expression" priority="59" id="{EF466052-39BF-4D0A-9E4A-3E57DA1E934A}">
            <xm:f>'1.5 Universal Data'!$C$8&lt;$AH$7</xm:f>
            <x14:dxf>
              <fill>
                <patternFill patternType="lightUp">
                  <bgColor theme="0"/>
                </patternFill>
              </fill>
            </x14:dxf>
          </x14:cfRule>
          <xm:sqref>AH139</xm:sqref>
        </x14:conditionalFormatting>
        <x14:conditionalFormatting xmlns:xm="http://schemas.microsoft.com/office/excel/2006/main">
          <x14:cfRule type="expression" priority="58" id="{4F9516D7-3187-436C-8A72-43C4C26B4C41}">
            <xm:f>'1.5 Universal Data'!$C$8&lt;$AI$7</xm:f>
            <x14:dxf>
              <fill>
                <patternFill patternType="lightUp">
                  <bgColor theme="0"/>
                </patternFill>
              </fill>
            </x14:dxf>
          </x14:cfRule>
          <xm:sqref>AI139</xm:sqref>
        </x14:conditionalFormatting>
        <x14:conditionalFormatting xmlns:xm="http://schemas.microsoft.com/office/excel/2006/main">
          <x14:cfRule type="expression" priority="57" id="{017FF41B-9948-429D-B343-977C162EC2CF}">
            <xm:f>'1.5 Universal Data'!$C$8&lt;$AJ$7</xm:f>
            <x14:dxf>
              <fill>
                <patternFill patternType="lightUp">
                  <bgColor theme="0"/>
                </patternFill>
              </fill>
            </x14:dxf>
          </x14:cfRule>
          <xm:sqref>AJ139</xm:sqref>
        </x14:conditionalFormatting>
        <x14:conditionalFormatting xmlns:xm="http://schemas.microsoft.com/office/excel/2006/main">
          <x14:cfRule type="expression" priority="56" id="{7B5907AF-5D51-41C7-AEE4-2B3C3C2D8F4D}">
            <xm:f>'1.5 Universal Data'!$C$8&lt;$AE$7</xm:f>
            <x14:dxf>
              <fill>
                <patternFill patternType="lightUp">
                  <bgColor theme="0"/>
                </patternFill>
              </fill>
            </x14:dxf>
          </x14:cfRule>
          <xm:sqref>AE140:AE142</xm:sqref>
        </x14:conditionalFormatting>
        <x14:conditionalFormatting xmlns:xm="http://schemas.microsoft.com/office/excel/2006/main">
          <x14:cfRule type="expression" priority="55" id="{68673E5A-BA52-4EE1-B6A9-C08AD267A15D}">
            <xm:f>'1.5 Universal Data'!$C$8&lt;$AF$7</xm:f>
            <x14:dxf>
              <fill>
                <patternFill patternType="lightUp">
                  <bgColor theme="0"/>
                </patternFill>
              </fill>
            </x14:dxf>
          </x14:cfRule>
          <xm:sqref>AF140:AF142</xm:sqref>
        </x14:conditionalFormatting>
        <x14:conditionalFormatting xmlns:xm="http://schemas.microsoft.com/office/excel/2006/main">
          <x14:cfRule type="expression" priority="54" id="{8C822059-31A3-4FC7-8AB4-55B5F17BD500}">
            <xm:f>'1.5 Universal Data'!$C$8&lt;$AG$7</xm:f>
            <x14:dxf>
              <fill>
                <patternFill patternType="lightUp">
                  <bgColor theme="0"/>
                </patternFill>
              </fill>
            </x14:dxf>
          </x14:cfRule>
          <xm:sqref>AG140:AG142</xm:sqref>
        </x14:conditionalFormatting>
        <x14:conditionalFormatting xmlns:xm="http://schemas.microsoft.com/office/excel/2006/main">
          <x14:cfRule type="expression" priority="53" id="{8D786D79-7597-462F-AD02-CCFDC23AFFF1}">
            <xm:f>'1.5 Universal Data'!$C$8&lt;$AH$7</xm:f>
            <x14:dxf>
              <fill>
                <patternFill patternType="lightUp">
                  <bgColor theme="0"/>
                </patternFill>
              </fill>
            </x14:dxf>
          </x14:cfRule>
          <xm:sqref>AH140:AH142</xm:sqref>
        </x14:conditionalFormatting>
        <x14:conditionalFormatting xmlns:xm="http://schemas.microsoft.com/office/excel/2006/main">
          <x14:cfRule type="expression" priority="52" id="{DB580D17-110D-4D3A-923C-6128B3B7C4EC}">
            <xm:f>'1.5 Universal Data'!$C$8&lt;$AI$7</xm:f>
            <x14:dxf>
              <fill>
                <patternFill patternType="lightUp">
                  <bgColor theme="0"/>
                </patternFill>
              </fill>
            </x14:dxf>
          </x14:cfRule>
          <xm:sqref>AI140:AI142</xm:sqref>
        </x14:conditionalFormatting>
        <x14:conditionalFormatting xmlns:xm="http://schemas.microsoft.com/office/excel/2006/main">
          <x14:cfRule type="expression" priority="51" id="{A217CCEF-3F57-4621-8BCD-0B0A9F5B987C}">
            <xm:f>'1.5 Universal Data'!$C$8&lt;$AJ$7</xm:f>
            <x14:dxf>
              <fill>
                <patternFill patternType="lightUp">
                  <bgColor theme="0"/>
                </patternFill>
              </fill>
            </x14:dxf>
          </x14:cfRule>
          <xm:sqref>AJ140:AJ142</xm:sqref>
        </x14:conditionalFormatting>
        <x14:conditionalFormatting xmlns:xm="http://schemas.microsoft.com/office/excel/2006/main">
          <x14:cfRule type="expression" priority="50" id="{2E8A9D76-4B00-4132-8B7E-05450D4DAEBB}">
            <xm:f>'1.5 Universal Data'!$C$8&lt;$AE$7</xm:f>
            <x14:dxf>
              <fill>
                <patternFill patternType="lightUp">
                  <bgColor theme="0"/>
                </patternFill>
              </fill>
            </x14:dxf>
          </x14:cfRule>
          <xm:sqref>AE146</xm:sqref>
        </x14:conditionalFormatting>
        <x14:conditionalFormatting xmlns:xm="http://schemas.microsoft.com/office/excel/2006/main">
          <x14:cfRule type="expression" priority="49" id="{2240DDCE-C816-4E10-A034-FAC175A678DC}">
            <xm:f>'1.5 Universal Data'!$C$8&lt;$AF$7</xm:f>
            <x14:dxf>
              <fill>
                <patternFill patternType="lightUp">
                  <bgColor theme="0"/>
                </patternFill>
              </fill>
            </x14:dxf>
          </x14:cfRule>
          <xm:sqref>AF146</xm:sqref>
        </x14:conditionalFormatting>
        <x14:conditionalFormatting xmlns:xm="http://schemas.microsoft.com/office/excel/2006/main">
          <x14:cfRule type="expression" priority="48" id="{AB4B8D0B-4CE8-4DCF-8050-41A16A071F78}">
            <xm:f>'1.5 Universal Data'!$C$8&lt;$AG$7</xm:f>
            <x14:dxf>
              <fill>
                <patternFill patternType="lightUp">
                  <bgColor theme="0"/>
                </patternFill>
              </fill>
            </x14:dxf>
          </x14:cfRule>
          <xm:sqref>AG146</xm:sqref>
        </x14:conditionalFormatting>
        <x14:conditionalFormatting xmlns:xm="http://schemas.microsoft.com/office/excel/2006/main">
          <x14:cfRule type="expression" priority="47" id="{2E8E2FFC-D873-40B6-AB7F-AEBE191075A9}">
            <xm:f>'1.5 Universal Data'!$C$8&lt;$AH$7</xm:f>
            <x14:dxf>
              <fill>
                <patternFill patternType="lightUp">
                  <bgColor theme="0"/>
                </patternFill>
              </fill>
            </x14:dxf>
          </x14:cfRule>
          <xm:sqref>AH146</xm:sqref>
        </x14:conditionalFormatting>
        <x14:conditionalFormatting xmlns:xm="http://schemas.microsoft.com/office/excel/2006/main">
          <x14:cfRule type="expression" priority="46" id="{DCAC9B75-BCBB-4790-AE6A-F982C5ECF042}">
            <xm:f>'1.5 Universal Data'!$C$8&lt;$AI$7</xm:f>
            <x14:dxf>
              <fill>
                <patternFill patternType="lightUp">
                  <bgColor theme="0"/>
                </patternFill>
              </fill>
            </x14:dxf>
          </x14:cfRule>
          <xm:sqref>AI146</xm:sqref>
        </x14:conditionalFormatting>
        <x14:conditionalFormatting xmlns:xm="http://schemas.microsoft.com/office/excel/2006/main">
          <x14:cfRule type="expression" priority="45" id="{4908BAEB-24F4-44C6-9966-022232896A2C}">
            <xm:f>'1.5 Universal Data'!$C$8&lt;$AJ$7</xm:f>
            <x14:dxf>
              <fill>
                <patternFill patternType="lightUp">
                  <bgColor theme="0"/>
                </patternFill>
              </fill>
            </x14:dxf>
          </x14:cfRule>
          <xm:sqref>AJ146</xm:sqref>
        </x14:conditionalFormatting>
        <x14:conditionalFormatting xmlns:xm="http://schemas.microsoft.com/office/excel/2006/main">
          <x14:cfRule type="expression" priority="44" id="{868DB8A5-12A7-4D83-8EEE-959C073EC4ED}">
            <xm:f>'1.5 Universal Data'!$C$8&lt;$AE$7</xm:f>
            <x14:dxf>
              <fill>
                <patternFill patternType="lightUp">
                  <bgColor theme="0"/>
                </patternFill>
              </fill>
            </x14:dxf>
          </x14:cfRule>
          <xm:sqref>AE147:AE149</xm:sqref>
        </x14:conditionalFormatting>
        <x14:conditionalFormatting xmlns:xm="http://schemas.microsoft.com/office/excel/2006/main">
          <x14:cfRule type="expression" priority="43" id="{532BB1A0-81BB-40C4-AC6B-4BFDCF966899}">
            <xm:f>'1.5 Universal Data'!$C$8&lt;$AF$7</xm:f>
            <x14:dxf>
              <fill>
                <patternFill patternType="lightUp">
                  <bgColor theme="0"/>
                </patternFill>
              </fill>
            </x14:dxf>
          </x14:cfRule>
          <xm:sqref>AF147:AF149</xm:sqref>
        </x14:conditionalFormatting>
        <x14:conditionalFormatting xmlns:xm="http://schemas.microsoft.com/office/excel/2006/main">
          <x14:cfRule type="expression" priority="42" id="{E4494109-E21F-4E55-B789-5215CD8FA1CC}">
            <xm:f>'1.5 Universal Data'!$C$8&lt;$AG$7</xm:f>
            <x14:dxf>
              <fill>
                <patternFill patternType="lightUp">
                  <bgColor theme="0"/>
                </patternFill>
              </fill>
            </x14:dxf>
          </x14:cfRule>
          <xm:sqref>AG147:AG149</xm:sqref>
        </x14:conditionalFormatting>
        <x14:conditionalFormatting xmlns:xm="http://schemas.microsoft.com/office/excel/2006/main">
          <x14:cfRule type="expression" priority="41" id="{B6320B4D-9C35-405A-A2C4-99DF4D5FF087}">
            <xm:f>'1.5 Universal Data'!$C$8&lt;$AH$7</xm:f>
            <x14:dxf>
              <fill>
                <patternFill patternType="lightUp">
                  <bgColor theme="0"/>
                </patternFill>
              </fill>
            </x14:dxf>
          </x14:cfRule>
          <xm:sqref>AH147:AH149</xm:sqref>
        </x14:conditionalFormatting>
        <x14:conditionalFormatting xmlns:xm="http://schemas.microsoft.com/office/excel/2006/main">
          <x14:cfRule type="expression" priority="40" id="{E7581408-CAC3-42AB-9FC9-DB6A18E27F6D}">
            <xm:f>'1.5 Universal Data'!$C$8&lt;$AI$7</xm:f>
            <x14:dxf>
              <fill>
                <patternFill patternType="lightUp">
                  <bgColor theme="0"/>
                </patternFill>
              </fill>
            </x14:dxf>
          </x14:cfRule>
          <xm:sqref>AI147:AI149</xm:sqref>
        </x14:conditionalFormatting>
        <x14:conditionalFormatting xmlns:xm="http://schemas.microsoft.com/office/excel/2006/main">
          <x14:cfRule type="expression" priority="39" id="{ED392457-C0BA-4F45-8605-B462A4D55DF9}">
            <xm:f>'1.5 Universal Data'!$C$8&lt;$AJ$7</xm:f>
            <x14:dxf>
              <fill>
                <patternFill patternType="lightUp">
                  <bgColor theme="0"/>
                </patternFill>
              </fill>
            </x14:dxf>
          </x14:cfRule>
          <xm:sqref>AJ147:AJ149</xm:sqref>
        </x14:conditionalFormatting>
        <x14:conditionalFormatting xmlns:xm="http://schemas.microsoft.com/office/excel/2006/main">
          <x14:cfRule type="expression" priority="38" id="{BD4475F5-51DA-48F7-91A7-6E3F12E8260B}">
            <xm:f>'1.5 Universal Data'!$C$8&lt;$AE$7</xm:f>
            <x14:dxf>
              <fill>
                <patternFill patternType="lightUp">
                  <bgColor theme="0"/>
                </patternFill>
              </fill>
            </x14:dxf>
          </x14:cfRule>
          <xm:sqref>AE157:AE159</xm:sqref>
        </x14:conditionalFormatting>
        <x14:conditionalFormatting xmlns:xm="http://schemas.microsoft.com/office/excel/2006/main">
          <x14:cfRule type="expression" priority="37" id="{B46AA6EB-925F-4037-B0F0-1E75A2D1B306}">
            <xm:f>'1.5 Universal Data'!$C$8&lt;$AF$7</xm:f>
            <x14:dxf>
              <fill>
                <patternFill patternType="lightUp">
                  <bgColor theme="0"/>
                </patternFill>
              </fill>
            </x14:dxf>
          </x14:cfRule>
          <xm:sqref>AF157:AF159</xm:sqref>
        </x14:conditionalFormatting>
        <x14:conditionalFormatting xmlns:xm="http://schemas.microsoft.com/office/excel/2006/main">
          <x14:cfRule type="expression" priority="36" id="{45AE6B8B-6325-4BA8-8E0D-44BF722C10EF}">
            <xm:f>'1.5 Universal Data'!$C$8&lt;$AG$7</xm:f>
            <x14:dxf>
              <fill>
                <patternFill patternType="lightUp">
                  <bgColor theme="0"/>
                </patternFill>
              </fill>
            </x14:dxf>
          </x14:cfRule>
          <xm:sqref>AG157:AG159</xm:sqref>
        </x14:conditionalFormatting>
        <x14:conditionalFormatting xmlns:xm="http://schemas.microsoft.com/office/excel/2006/main">
          <x14:cfRule type="expression" priority="35" id="{9027D9F7-F452-4399-B8E7-5689BA02FC68}">
            <xm:f>'1.5 Universal Data'!$C$8&lt;$AH$7</xm:f>
            <x14:dxf>
              <fill>
                <patternFill patternType="lightUp">
                  <bgColor theme="0"/>
                </patternFill>
              </fill>
            </x14:dxf>
          </x14:cfRule>
          <xm:sqref>AH157:AH159</xm:sqref>
        </x14:conditionalFormatting>
        <x14:conditionalFormatting xmlns:xm="http://schemas.microsoft.com/office/excel/2006/main">
          <x14:cfRule type="expression" priority="34" id="{E24E221A-C55E-49D0-9874-3E66CC7ACE19}">
            <xm:f>'1.5 Universal Data'!$C$8&lt;$AI$7</xm:f>
            <x14:dxf>
              <fill>
                <patternFill patternType="lightUp">
                  <bgColor theme="0"/>
                </patternFill>
              </fill>
            </x14:dxf>
          </x14:cfRule>
          <xm:sqref>AI157:AI159</xm:sqref>
        </x14:conditionalFormatting>
        <x14:conditionalFormatting xmlns:xm="http://schemas.microsoft.com/office/excel/2006/main">
          <x14:cfRule type="expression" priority="32" id="{E9F99F7A-005F-4D16-B981-718934F2E050}">
            <xm:f>'1.5 Universal Data'!$C$8&lt;$AE$7</xm:f>
            <x14:dxf>
              <fill>
                <patternFill patternType="lightUp">
                  <bgColor theme="0"/>
                </patternFill>
              </fill>
            </x14:dxf>
          </x14:cfRule>
          <xm:sqref>AE175:AE177</xm:sqref>
        </x14:conditionalFormatting>
        <x14:conditionalFormatting xmlns:xm="http://schemas.microsoft.com/office/excel/2006/main">
          <x14:cfRule type="expression" priority="31" id="{0BC954FA-DE41-4CF5-96A5-2FDC8738D96A}">
            <xm:f>'1.5 Universal Data'!$C$8&lt;$AF$7</xm:f>
            <x14:dxf>
              <fill>
                <patternFill patternType="lightUp">
                  <bgColor theme="0"/>
                </patternFill>
              </fill>
            </x14:dxf>
          </x14:cfRule>
          <xm:sqref>AF175:AF177</xm:sqref>
        </x14:conditionalFormatting>
        <x14:conditionalFormatting xmlns:xm="http://schemas.microsoft.com/office/excel/2006/main">
          <x14:cfRule type="expression" priority="30" id="{D10BC021-6F41-43D8-A051-58C70ADB7FA0}">
            <xm:f>'1.5 Universal Data'!$C$8&lt;$AG$7</xm:f>
            <x14:dxf>
              <fill>
                <patternFill patternType="lightUp">
                  <bgColor theme="0"/>
                </patternFill>
              </fill>
            </x14:dxf>
          </x14:cfRule>
          <xm:sqref>AG175:AG177</xm:sqref>
        </x14:conditionalFormatting>
        <x14:conditionalFormatting xmlns:xm="http://schemas.microsoft.com/office/excel/2006/main">
          <x14:cfRule type="expression" priority="29" id="{A343EDB4-F861-4F0F-9105-1F7172593576}">
            <xm:f>'1.5 Universal Data'!$C$8&lt;$AH$7</xm:f>
            <x14:dxf>
              <fill>
                <patternFill patternType="lightUp">
                  <bgColor theme="0"/>
                </patternFill>
              </fill>
            </x14:dxf>
          </x14:cfRule>
          <xm:sqref>AH175:AH177</xm:sqref>
        </x14:conditionalFormatting>
        <x14:conditionalFormatting xmlns:xm="http://schemas.microsoft.com/office/excel/2006/main">
          <x14:cfRule type="expression" priority="28" id="{D02677FC-BF31-4541-81BE-B1B61C751974}">
            <xm:f>'1.5 Universal Data'!$C$8&lt;$AI$7</xm:f>
            <x14:dxf>
              <fill>
                <patternFill patternType="lightUp">
                  <bgColor theme="0"/>
                </patternFill>
              </fill>
            </x14:dxf>
          </x14:cfRule>
          <xm:sqref>AI175:AI177</xm:sqref>
        </x14:conditionalFormatting>
        <x14:conditionalFormatting xmlns:xm="http://schemas.microsoft.com/office/excel/2006/main">
          <x14:cfRule type="expression" priority="26" id="{5EF30228-E84E-4889-9811-322455728479}">
            <xm:f>'1.5 Universal Data'!$C$8&lt;$AE$7</xm:f>
            <x14:dxf>
              <fill>
                <patternFill patternType="lightUp">
                  <bgColor theme="0"/>
                </patternFill>
              </fill>
            </x14:dxf>
          </x14:cfRule>
          <xm:sqref>AE193:AE196 AE200</xm:sqref>
        </x14:conditionalFormatting>
        <x14:conditionalFormatting xmlns:xm="http://schemas.microsoft.com/office/excel/2006/main">
          <x14:cfRule type="expression" priority="25" id="{62D95FA8-A329-479F-B6D2-8DC7D562B152}">
            <xm:f>'1.5 Universal Data'!$C$8&lt;$AF$7</xm:f>
            <x14:dxf>
              <fill>
                <patternFill patternType="lightUp">
                  <bgColor theme="0"/>
                </patternFill>
              </fill>
            </x14:dxf>
          </x14:cfRule>
          <xm:sqref>AF193:AF196 AF200</xm:sqref>
        </x14:conditionalFormatting>
        <x14:conditionalFormatting xmlns:xm="http://schemas.microsoft.com/office/excel/2006/main">
          <x14:cfRule type="expression" priority="24" id="{6A3C5CF7-6B7F-4C0B-AD53-7B8C79B374A4}">
            <xm:f>'1.5 Universal Data'!$C$8&lt;$AG$7</xm:f>
            <x14:dxf>
              <fill>
                <patternFill patternType="lightUp">
                  <bgColor theme="0"/>
                </patternFill>
              </fill>
            </x14:dxf>
          </x14:cfRule>
          <xm:sqref>AG193:AG196 AG200</xm:sqref>
        </x14:conditionalFormatting>
        <x14:conditionalFormatting xmlns:xm="http://schemas.microsoft.com/office/excel/2006/main">
          <x14:cfRule type="expression" priority="23" id="{0AE9268C-87AE-4F7D-87B2-D925F7147C4E}">
            <xm:f>'1.5 Universal Data'!$C$8&lt;$AH$7</xm:f>
            <x14:dxf>
              <fill>
                <patternFill patternType="lightUp">
                  <bgColor theme="0"/>
                </patternFill>
              </fill>
            </x14:dxf>
          </x14:cfRule>
          <xm:sqref>AH193:AH196 AH200</xm:sqref>
        </x14:conditionalFormatting>
        <x14:conditionalFormatting xmlns:xm="http://schemas.microsoft.com/office/excel/2006/main">
          <x14:cfRule type="expression" priority="22" id="{7D07B0D2-D5DD-479D-BF49-B66DCD16E195}">
            <xm:f>'1.5 Universal Data'!$C$8&lt;$AI$7</xm:f>
            <x14:dxf>
              <fill>
                <patternFill patternType="lightUp">
                  <bgColor theme="0"/>
                </patternFill>
              </fill>
            </x14:dxf>
          </x14:cfRule>
          <xm:sqref>AI193:AI196 AI200</xm:sqref>
        </x14:conditionalFormatting>
        <x14:conditionalFormatting xmlns:xm="http://schemas.microsoft.com/office/excel/2006/main">
          <x14:cfRule type="expression" priority="21" id="{B7EF5769-C94C-4D35-96D6-DA06822FBBE1}">
            <xm:f>'1.5 Universal Data'!$C$8&lt;$AJ$7</xm:f>
            <x14:dxf>
              <fill>
                <patternFill patternType="lightUp">
                  <bgColor theme="0"/>
                </patternFill>
              </fill>
            </x14:dxf>
          </x14:cfRule>
          <xm:sqref>AJ193:AJ196 AJ200</xm:sqref>
        </x14:conditionalFormatting>
        <x14:conditionalFormatting xmlns:xm="http://schemas.microsoft.com/office/excel/2006/main">
          <x14:cfRule type="expression" priority="20" id="{28FE2653-13D7-43C8-B7FB-29F0A259BE13}">
            <xm:f>'1.5 Universal Data'!$C$8&lt;$AE$7</xm:f>
            <x14:dxf>
              <fill>
                <patternFill patternType="lightUp">
                  <bgColor theme="0"/>
                </patternFill>
              </fill>
            </x14:dxf>
          </x14:cfRule>
          <xm:sqref>AD94:AD95</xm:sqref>
        </x14:conditionalFormatting>
        <x14:conditionalFormatting xmlns:xm="http://schemas.microsoft.com/office/excel/2006/main">
          <x14:cfRule type="expression" priority="19" id="{1A5E2CAA-8160-4B74-930D-B876A7064491}">
            <xm:f>'1.5 Universal Data'!$C$8&lt;$AE$7</xm:f>
            <x14:dxf>
              <fill>
                <patternFill patternType="lightUp">
                  <bgColor theme="0"/>
                </patternFill>
              </fill>
            </x14:dxf>
          </x14:cfRule>
          <xm:sqref>AD93</xm:sqref>
        </x14:conditionalFormatting>
        <x14:conditionalFormatting xmlns:xm="http://schemas.microsoft.com/office/excel/2006/main">
          <x14:cfRule type="expression" priority="18" id="{0C81D7B6-7993-4148-ABBB-4F9B3EA058C1}">
            <xm:f>'1.5 Universal Data'!$C$8&lt;$AE$7</xm:f>
            <x14:dxf>
              <fill>
                <patternFill patternType="lightUp">
                  <bgColor theme="0"/>
                </patternFill>
              </fill>
            </x14:dxf>
          </x14:cfRule>
          <xm:sqref>AD92</xm:sqref>
        </x14:conditionalFormatting>
        <x14:conditionalFormatting xmlns:xm="http://schemas.microsoft.com/office/excel/2006/main">
          <x14:cfRule type="expression" priority="17" id="{F82BF11B-B5D2-4DC5-82D1-D7733D8EE7D4}">
            <xm:f>'1.5 Universal Data'!$C$8&lt;$AE$7</xm:f>
            <x14:dxf>
              <fill>
                <patternFill patternType="lightUp">
                  <bgColor theme="0"/>
                </patternFill>
              </fill>
            </x14:dxf>
          </x14:cfRule>
          <xm:sqref>AD27</xm:sqref>
        </x14:conditionalFormatting>
        <x14:conditionalFormatting xmlns:xm="http://schemas.microsoft.com/office/excel/2006/main">
          <x14:cfRule type="expression" priority="16" id="{19EA5C44-EF1A-4E4D-88CF-B949FE56371E}">
            <xm:f>'1.5 Universal Data'!$C$8&lt;$AE$7</xm:f>
            <x14:dxf>
              <fill>
                <patternFill patternType="lightUp">
                  <bgColor theme="0"/>
                </patternFill>
              </fill>
            </x14:dxf>
          </x14:cfRule>
          <xm:sqref>AD54</xm:sqref>
        </x14:conditionalFormatting>
        <x14:conditionalFormatting xmlns:xm="http://schemas.microsoft.com/office/excel/2006/main">
          <x14:cfRule type="expression" priority="15" id="{3CEBED11-E97F-444A-897C-D86FF4F91D86}">
            <xm:f>'1.5 Universal Data'!$C$8&lt;$AE$7</xm:f>
            <x14:dxf>
              <fill>
                <patternFill patternType="lightUp">
                  <bgColor theme="0"/>
                </patternFill>
              </fill>
            </x14:dxf>
          </x14:cfRule>
          <xm:sqref>AE109</xm:sqref>
        </x14:conditionalFormatting>
        <x14:conditionalFormatting xmlns:xm="http://schemas.microsoft.com/office/excel/2006/main">
          <x14:cfRule type="expression" priority="14" id="{ADA2CE88-1955-4A98-812C-F97EB7284B68}">
            <xm:f>'1.5 Universal Data'!$C$8&lt;$AF$7</xm:f>
            <x14:dxf>
              <fill>
                <patternFill patternType="lightUp">
                  <bgColor theme="0"/>
                </patternFill>
              </fill>
            </x14:dxf>
          </x14:cfRule>
          <xm:sqref>AF109</xm:sqref>
        </x14:conditionalFormatting>
        <x14:conditionalFormatting xmlns:xm="http://schemas.microsoft.com/office/excel/2006/main">
          <x14:cfRule type="expression" priority="13" id="{A346DE65-6448-4869-A688-3E113550C3F2}">
            <xm:f>'1.5 Universal Data'!$C$8&lt;$AG$7</xm:f>
            <x14:dxf>
              <fill>
                <patternFill patternType="lightUp">
                  <bgColor theme="0"/>
                </patternFill>
              </fill>
            </x14:dxf>
          </x14:cfRule>
          <xm:sqref>AG109</xm:sqref>
        </x14:conditionalFormatting>
        <x14:conditionalFormatting xmlns:xm="http://schemas.microsoft.com/office/excel/2006/main">
          <x14:cfRule type="expression" priority="12" id="{D3E55911-B81E-40D8-AA64-8A330F0DFB0C}">
            <xm:f>'1.5 Universal Data'!$C$8&lt;$AH$7</xm:f>
            <x14:dxf>
              <fill>
                <patternFill patternType="lightUp">
                  <bgColor theme="0"/>
                </patternFill>
              </fill>
            </x14:dxf>
          </x14:cfRule>
          <xm:sqref>AH109</xm:sqref>
        </x14:conditionalFormatting>
        <x14:conditionalFormatting xmlns:xm="http://schemas.microsoft.com/office/excel/2006/main">
          <x14:cfRule type="expression" priority="11" id="{F8E09558-A9FE-443C-BF88-818247897560}">
            <xm:f>'1.5 Universal Data'!$C$8&lt;$AI$7</xm:f>
            <x14:dxf>
              <fill>
                <patternFill patternType="lightUp">
                  <bgColor theme="0"/>
                </patternFill>
              </fill>
            </x14:dxf>
          </x14:cfRule>
          <xm:sqref>AI109</xm:sqref>
        </x14:conditionalFormatting>
        <x14:conditionalFormatting xmlns:xm="http://schemas.microsoft.com/office/excel/2006/main">
          <x14:cfRule type="expression" priority="10" id="{64B59A7B-D0B8-4BB7-B3C1-0B8C7AC172C1}">
            <xm:f>'1.5 Universal Data'!$C$8&lt;$AE$7</xm:f>
            <x14:dxf>
              <fill>
                <patternFill patternType="lightUp">
                  <bgColor theme="0"/>
                </patternFill>
              </fill>
            </x14:dxf>
          </x14:cfRule>
          <xm:sqref>AE111</xm:sqref>
        </x14:conditionalFormatting>
        <x14:conditionalFormatting xmlns:xm="http://schemas.microsoft.com/office/excel/2006/main">
          <x14:cfRule type="expression" priority="9" id="{6180F0C9-9029-4A4C-9679-7FEF121C4091}">
            <xm:f>'1.5 Universal Data'!$C$8&lt;$AF$7</xm:f>
            <x14:dxf>
              <fill>
                <patternFill patternType="lightUp">
                  <bgColor theme="0"/>
                </patternFill>
              </fill>
            </x14:dxf>
          </x14:cfRule>
          <xm:sqref>AF111</xm:sqref>
        </x14:conditionalFormatting>
        <x14:conditionalFormatting xmlns:xm="http://schemas.microsoft.com/office/excel/2006/main">
          <x14:cfRule type="expression" priority="8" id="{4A98AC1C-9199-40AC-98AE-6CE147DB4D01}">
            <xm:f>'1.5 Universal Data'!$C$8&lt;$AG$7</xm:f>
            <x14:dxf>
              <fill>
                <patternFill patternType="lightUp">
                  <bgColor theme="0"/>
                </patternFill>
              </fill>
            </x14:dxf>
          </x14:cfRule>
          <xm:sqref>AG111</xm:sqref>
        </x14:conditionalFormatting>
        <x14:conditionalFormatting xmlns:xm="http://schemas.microsoft.com/office/excel/2006/main">
          <x14:cfRule type="expression" priority="7" id="{83E14C6F-D716-421F-8468-F1002FF16E62}">
            <xm:f>'1.5 Universal Data'!$C$8&lt;$AH$7</xm:f>
            <x14:dxf>
              <fill>
                <patternFill patternType="lightUp">
                  <bgColor theme="0"/>
                </patternFill>
              </fill>
            </x14:dxf>
          </x14:cfRule>
          <xm:sqref>AH111</xm:sqref>
        </x14:conditionalFormatting>
        <x14:conditionalFormatting xmlns:xm="http://schemas.microsoft.com/office/excel/2006/main">
          <x14:cfRule type="expression" priority="6" id="{D13CCDA9-37FD-4122-BEA4-602940D664C2}">
            <xm:f>'1.5 Universal Data'!$C$8&lt;$AI$7</xm:f>
            <x14:dxf>
              <fill>
                <patternFill patternType="lightUp">
                  <bgColor theme="0"/>
                </patternFill>
              </fill>
            </x14:dxf>
          </x14:cfRule>
          <xm:sqref>AI111</xm:sqref>
        </x14:conditionalFormatting>
        <x14:conditionalFormatting xmlns:xm="http://schemas.microsoft.com/office/excel/2006/main">
          <x14:cfRule type="expression" priority="5" id="{9ABD4573-BEC4-46D0-A15B-BF3C6BCCD4E6}">
            <xm:f>'1.5 Universal Data'!$C$8&lt;$AE$7</xm:f>
            <x14:dxf>
              <fill>
                <patternFill patternType="lightUp">
                  <bgColor theme="0"/>
                </patternFill>
              </fill>
            </x14:dxf>
          </x14:cfRule>
          <xm:sqref>AE116</xm:sqref>
        </x14:conditionalFormatting>
        <x14:conditionalFormatting xmlns:xm="http://schemas.microsoft.com/office/excel/2006/main">
          <x14:cfRule type="expression" priority="4" id="{23FD353B-4AA4-4D17-A731-23B976F9CE6B}">
            <xm:f>'1.5 Universal Data'!$C$8&lt;$AF$7</xm:f>
            <x14:dxf>
              <fill>
                <patternFill patternType="lightUp">
                  <bgColor theme="0"/>
                </patternFill>
              </fill>
            </x14:dxf>
          </x14:cfRule>
          <xm:sqref>AF116</xm:sqref>
        </x14:conditionalFormatting>
        <x14:conditionalFormatting xmlns:xm="http://schemas.microsoft.com/office/excel/2006/main">
          <x14:cfRule type="expression" priority="3" id="{C659A312-2245-4A6C-9085-B26F40B490BE}">
            <xm:f>'1.5 Universal Data'!$C$8&lt;$AG$7</xm:f>
            <x14:dxf>
              <fill>
                <patternFill patternType="lightUp">
                  <bgColor theme="0"/>
                </patternFill>
              </fill>
            </x14:dxf>
          </x14:cfRule>
          <xm:sqref>AG116</xm:sqref>
        </x14:conditionalFormatting>
        <x14:conditionalFormatting xmlns:xm="http://schemas.microsoft.com/office/excel/2006/main">
          <x14:cfRule type="expression" priority="2" id="{CC392B1E-AD7A-4E81-9C9D-201836D835FA}">
            <xm:f>'1.5 Universal Data'!$C$8&lt;$AH$7</xm:f>
            <x14:dxf>
              <fill>
                <patternFill patternType="lightUp">
                  <bgColor theme="0"/>
                </patternFill>
              </fill>
            </x14:dxf>
          </x14:cfRule>
          <xm:sqref>AH116</xm:sqref>
        </x14:conditionalFormatting>
        <x14:conditionalFormatting xmlns:xm="http://schemas.microsoft.com/office/excel/2006/main">
          <x14:cfRule type="expression" priority="1" id="{17022054-19B9-4D06-BE98-910FAC37A846}">
            <xm:f>'1.5 Universal Data'!$C$8&lt;$AI$7</xm:f>
            <x14:dxf>
              <fill>
                <patternFill patternType="lightUp">
                  <bgColor theme="0"/>
                </patternFill>
              </fill>
            </x14:dxf>
          </x14:cfRule>
          <xm:sqref>AI116</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D5E62061-A7B5-43E8-9C9F-418A9D575028}">
          <x14:formula1>
            <xm:f>'1.3 Lists'!$K$11:$K$14</xm:f>
          </x14:formula1>
          <xm:sqref>I124:I133 I193:I196</xm:sqref>
        </x14:dataValidation>
        <x14:dataValidation type="list" allowBlank="1" showInputMessage="1" showErrorMessage="1" xr:uid="{3BDB5947-426B-4CB5-9939-681768353ED0}">
          <x14:formula1>
            <xm:f>'1.3 Lists'!$M$11:$M$20</xm:f>
          </x14:formula1>
          <xm:sqref>K124:K133 K193:K196</xm:sqref>
        </x14:dataValidation>
        <x14:dataValidation type="list" allowBlank="1" showInputMessage="1" showErrorMessage="1" xr:uid="{B33B9814-672E-4CED-BC3C-AA6C0061CA9A}">
          <x14:formula1>
            <xm:f>'1.3 Lists'!$N$11:$N$40</xm:f>
          </x14:formula1>
          <xm:sqref>L193:L196</xm:sqref>
        </x14:dataValidation>
        <x14:dataValidation type="list" allowBlank="1" showInputMessage="1" showErrorMessage="1" xr:uid="{454E3263-1B5E-423C-BAF6-CD7189DEA3F1}">
          <x14:formula1>
            <xm:f>'1.3 Lists'!$O$11:$O$14</xm:f>
          </x14:formula1>
          <xm:sqref>M124:M133 M193:M196</xm:sqref>
        </x14:dataValidation>
        <x14:dataValidation type="list" allowBlank="1" showInputMessage="1" showErrorMessage="1" xr:uid="{8B309B5F-E43C-44D3-9FC4-3C7B28A668D8}">
          <x14:formula1>
            <xm:f>'1.3 Lists'!$Q$11:$Q$21</xm:f>
          </x14:formula1>
          <xm:sqref>O124:O133 O193:O196</xm:sqref>
        </x14:dataValidation>
        <x14:dataValidation type="list" allowBlank="1" showInputMessage="1" showErrorMessage="1" xr:uid="{1A761318-BF65-4C62-92FB-A384CBE94C64}">
          <x14:formula1>
            <xm:f>'1.3 Lists'!$N$11:$N$46</xm:f>
          </x14:formula1>
          <xm:sqref>L124:L133</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3728B-0B8C-4E30-B49F-4299BF3F582E}">
  <sheetPr>
    <tabColor theme="7" tint="0.39997558519241921"/>
  </sheetPr>
  <dimension ref="A1:AL195"/>
  <sheetViews>
    <sheetView zoomScale="80" zoomScaleNormal="80" workbookViewId="0">
      <pane ySplit="8" topLeftCell="A9" activePane="bottomLeft" state="frozen"/>
      <selection activeCell="J37" sqref="J37"/>
      <selection pane="bottomLeft"/>
    </sheetView>
  </sheetViews>
  <sheetFormatPr defaultRowHeight="14.4"/>
  <cols>
    <col min="1" max="3" width="1.77734375" customWidth="1"/>
    <col min="4" max="4" width="4.21875" customWidth="1"/>
    <col min="5" max="5" width="5" bestFit="1" customWidth="1"/>
    <col min="6" max="6" width="11.77734375" style="425" customWidth="1"/>
    <col min="7" max="7" width="7.21875" style="425" customWidth="1"/>
    <col min="8" max="8" width="11.21875" style="425" bestFit="1" customWidth="1"/>
    <col min="9" max="9" width="18.21875" bestFit="1" customWidth="1"/>
    <col min="10" max="10" width="9.44140625" bestFit="1" customWidth="1"/>
    <col min="11" max="11" width="28.77734375" customWidth="1"/>
    <col min="12" max="12" width="34.21875" bestFit="1" customWidth="1"/>
    <col min="13" max="13" width="11.44140625" bestFit="1" customWidth="1"/>
    <col min="14" max="14" width="1.77734375" customWidth="1"/>
    <col min="15" max="15" width="28.21875" bestFit="1" customWidth="1"/>
    <col min="16" max="16" width="7.21875" bestFit="1" customWidth="1"/>
    <col min="17" max="17" width="1.77734375" style="127" customWidth="1"/>
    <col min="18" max="18" width="32.21875" style="119" customWidth="1"/>
    <col min="19" max="19" width="1.77734375" style="127" customWidth="1"/>
    <col min="20" max="20" width="18.21875" style="127" bestFit="1" customWidth="1"/>
    <col min="21" max="21" width="27.21875" style="127" bestFit="1" customWidth="1"/>
    <col min="22" max="28" width="1.77734375" hidden="1" customWidth="1"/>
    <col min="29" max="29" width="5" bestFit="1" customWidth="1"/>
    <col min="30" max="36" width="9.77734375" customWidth="1"/>
  </cols>
  <sheetData>
    <row r="1" spans="1:36" s="68" customFormat="1" ht="23.4">
      <c r="A1" s="83" t="str">
        <f>'1.1 Cover'!A1</f>
        <v>Regulatory Reporting Pack</v>
      </c>
      <c r="Q1" s="126"/>
      <c r="R1" s="118"/>
      <c r="S1" s="126"/>
      <c r="T1" s="126"/>
      <c r="U1" s="126"/>
    </row>
    <row r="2" spans="1:36" s="68" customFormat="1" ht="23.4">
      <c r="A2" s="83" t="str">
        <f>'1.1 Cover'!A2</f>
        <v>Price base - 2018/19</v>
      </c>
      <c r="Q2" s="126"/>
      <c r="R2" s="118"/>
      <c r="S2" s="126"/>
      <c r="T2" s="126"/>
      <c r="U2" s="126"/>
    </row>
    <row r="3" spans="1:36" s="68" customFormat="1" ht="23.4">
      <c r="A3" s="83" t="str">
        <f>'1.1 Cover'!A3</f>
        <v>Regulatory Year: April 2021 - March 2022</v>
      </c>
      <c r="Q3" s="126"/>
      <c r="R3" s="118"/>
      <c r="S3" s="126"/>
      <c r="T3" s="126"/>
      <c r="U3" s="126"/>
    </row>
    <row r="4" spans="1:36" s="68" customFormat="1" ht="23.4">
      <c r="A4" s="83" t="s">
        <v>2453</v>
      </c>
      <c r="Q4" s="126"/>
      <c r="R4" s="118"/>
      <c r="S4" s="126"/>
      <c r="T4" s="126"/>
      <c r="U4" s="126"/>
    </row>
    <row r="6" spans="1:36">
      <c r="AD6" s="82" t="s">
        <v>2988</v>
      </c>
      <c r="AE6" s="1534" t="s">
        <v>107</v>
      </c>
      <c r="AF6" s="1535"/>
      <c r="AG6" s="1535"/>
      <c r="AH6" s="1535"/>
      <c r="AI6" s="1536"/>
      <c r="AJ6" s="82" t="s">
        <v>2447</v>
      </c>
    </row>
    <row r="7" spans="1:36" s="65" customFormat="1">
      <c r="D7" s="81" t="s">
        <v>106</v>
      </c>
      <c r="E7" s="81" t="s">
        <v>67</v>
      </c>
      <c r="F7" s="81" t="s">
        <v>2507</v>
      </c>
      <c r="G7" s="81" t="s">
        <v>1237</v>
      </c>
      <c r="H7" s="81" t="s">
        <v>2508</v>
      </c>
      <c r="I7" s="81" t="s">
        <v>105</v>
      </c>
      <c r="J7" s="81" t="s">
        <v>104</v>
      </c>
      <c r="K7" s="81" t="s">
        <v>103</v>
      </c>
      <c r="L7" s="81" t="s">
        <v>102</v>
      </c>
      <c r="M7" s="81" t="s">
        <v>101</v>
      </c>
      <c r="N7" s="81"/>
      <c r="O7" s="81" t="s">
        <v>99</v>
      </c>
      <c r="P7" s="81" t="s">
        <v>98</v>
      </c>
      <c r="Q7" s="128"/>
      <c r="R7" s="120" t="s">
        <v>70</v>
      </c>
      <c r="S7" s="129" t="s">
        <v>96</v>
      </c>
      <c r="T7" s="130" t="s">
        <v>2881</v>
      </c>
      <c r="U7" s="130" t="s">
        <v>2541</v>
      </c>
      <c r="V7" s="81"/>
      <c r="W7" s="81"/>
      <c r="X7" s="81"/>
      <c r="Y7" s="81"/>
      <c r="Z7" s="81"/>
      <c r="AA7" s="81"/>
      <c r="AB7" s="81"/>
      <c r="AC7" s="65" t="s">
        <v>4</v>
      </c>
      <c r="AD7" s="79" t="s">
        <v>83</v>
      </c>
      <c r="AE7" s="78">
        <v>2022</v>
      </c>
      <c r="AF7" s="77">
        <v>2023</v>
      </c>
      <c r="AG7" s="77">
        <v>2024</v>
      </c>
      <c r="AH7" s="77">
        <v>2025</v>
      </c>
      <c r="AI7" s="76">
        <v>2026</v>
      </c>
      <c r="AJ7" s="79" t="s">
        <v>2448</v>
      </c>
    </row>
    <row r="8" spans="1:36">
      <c r="S8" s="130"/>
      <c r="T8" s="130"/>
      <c r="U8" s="130"/>
      <c r="V8" s="65"/>
    </row>
    <row r="9" spans="1:36" s="1" customFormat="1" ht="17.399999999999999">
      <c r="B9" s="2" t="s">
        <v>240</v>
      </c>
      <c r="Q9" s="131"/>
      <c r="R9" s="121"/>
      <c r="S9" s="131"/>
      <c r="T9" s="131"/>
      <c r="U9" s="131"/>
    </row>
    <row r="11" spans="1:36" s="1" customFormat="1" ht="13.8">
      <c r="A11" s="64"/>
      <c r="B11" s="72" t="s">
        <v>981</v>
      </c>
      <c r="Q11" s="131"/>
      <c r="R11" s="121"/>
      <c r="S11" s="131"/>
      <c r="T11" s="131"/>
      <c r="U11" s="131"/>
    </row>
    <row r="13" spans="1:36">
      <c r="D13" t="s">
        <v>76</v>
      </c>
      <c r="E13" t="s">
        <v>67</v>
      </c>
      <c r="F13" s="425" t="s">
        <v>240</v>
      </c>
      <c r="G13" s="425" t="s">
        <v>2590</v>
      </c>
      <c r="H13" s="425" t="s">
        <v>11</v>
      </c>
      <c r="I13" t="s">
        <v>2475</v>
      </c>
      <c r="J13" t="s">
        <v>6</v>
      </c>
      <c r="K13" t="s">
        <v>246</v>
      </c>
      <c r="L13" s="806" t="str">
        <f>R13</f>
        <v>Hatton</v>
      </c>
      <c r="M13" s="806" t="s">
        <v>99</v>
      </c>
      <c r="O13" t="s">
        <v>2900</v>
      </c>
      <c r="P13" t="s">
        <v>202</v>
      </c>
      <c r="Q13" s="132"/>
      <c r="R13" s="139" t="s">
        <v>221</v>
      </c>
      <c r="S13" s="133"/>
      <c r="T13" s="134" t="s">
        <v>974</v>
      </c>
      <c r="U13" s="134" t="s">
        <v>975</v>
      </c>
      <c r="V13" s="71"/>
      <c r="AC13" t="s">
        <v>2</v>
      </c>
      <c r="AD13" s="75"/>
      <c r="AE13" s="75"/>
      <c r="AF13" s="75"/>
      <c r="AG13" s="75"/>
      <c r="AH13" s="75"/>
      <c r="AI13" s="75"/>
      <c r="AJ13" s="75"/>
    </row>
    <row r="14" spans="1:36">
      <c r="D14" t="s">
        <v>76</v>
      </c>
      <c r="E14" t="s">
        <v>67</v>
      </c>
      <c r="F14" s="425" t="s">
        <v>240</v>
      </c>
      <c r="G14" s="425" t="s">
        <v>2590</v>
      </c>
      <c r="H14" s="425" t="s">
        <v>11</v>
      </c>
      <c r="I14" s="425" t="s">
        <v>2475</v>
      </c>
      <c r="J14" t="s">
        <v>6</v>
      </c>
      <c r="K14" t="s">
        <v>246</v>
      </c>
      <c r="L14" s="806" t="str">
        <f t="shared" ref="L14:L23" si="0">R14</f>
        <v>Hatton</v>
      </c>
      <c r="M14" s="806" t="s">
        <v>99</v>
      </c>
      <c r="O14" s="425" t="s">
        <v>2900</v>
      </c>
      <c r="P14" s="425" t="s">
        <v>202</v>
      </c>
      <c r="Q14" s="132"/>
      <c r="R14" s="139" t="s">
        <v>221</v>
      </c>
      <c r="S14" s="133"/>
      <c r="T14" s="134" t="s">
        <v>974</v>
      </c>
      <c r="U14" s="134" t="s">
        <v>976</v>
      </c>
      <c r="V14" s="71"/>
      <c r="AC14" t="s">
        <v>2</v>
      </c>
      <c r="AD14" s="75"/>
      <c r="AE14" s="75"/>
      <c r="AF14" s="75"/>
      <c r="AG14" s="75"/>
      <c r="AH14" s="75"/>
      <c r="AI14" s="75"/>
      <c r="AJ14" s="75"/>
    </row>
    <row r="15" spans="1:36">
      <c r="D15" t="s">
        <v>76</v>
      </c>
      <c r="E15" t="s">
        <v>67</v>
      </c>
      <c r="F15" s="425" t="s">
        <v>240</v>
      </c>
      <c r="G15" s="425" t="s">
        <v>2590</v>
      </c>
      <c r="H15" s="425" t="s">
        <v>11</v>
      </c>
      <c r="I15" s="425" t="s">
        <v>2475</v>
      </c>
      <c r="J15" t="s">
        <v>6</v>
      </c>
      <c r="K15" t="s">
        <v>246</v>
      </c>
      <c r="L15" s="806" t="str">
        <f t="shared" si="0"/>
        <v>Hatton</v>
      </c>
      <c r="M15" s="806" t="s">
        <v>99</v>
      </c>
      <c r="O15" s="425" t="s">
        <v>2900</v>
      </c>
      <c r="P15" s="425" t="s">
        <v>202</v>
      </c>
      <c r="Q15" s="132"/>
      <c r="R15" s="139" t="s">
        <v>221</v>
      </c>
      <c r="S15" s="133"/>
      <c r="T15" s="134" t="s">
        <v>974</v>
      </c>
      <c r="U15" s="135" t="s">
        <v>1006</v>
      </c>
      <c r="V15" s="71"/>
      <c r="AC15" t="s">
        <v>2</v>
      </c>
      <c r="AD15" s="75"/>
      <c r="AE15" s="75"/>
      <c r="AF15" s="75"/>
      <c r="AG15" s="75"/>
      <c r="AH15" s="75"/>
      <c r="AI15" s="75"/>
      <c r="AJ15" s="75"/>
    </row>
    <row r="16" spans="1:36">
      <c r="D16" t="s">
        <v>76</v>
      </c>
      <c r="E16" t="s">
        <v>67</v>
      </c>
      <c r="F16" s="425" t="s">
        <v>240</v>
      </c>
      <c r="G16" s="425" t="s">
        <v>2590</v>
      </c>
      <c r="H16" s="425" t="s">
        <v>11</v>
      </c>
      <c r="I16" s="425" t="s">
        <v>2475</v>
      </c>
      <c r="J16" t="s">
        <v>6</v>
      </c>
      <c r="K16" t="s">
        <v>246</v>
      </c>
      <c r="L16" s="806" t="str">
        <f t="shared" si="0"/>
        <v>Hatton</v>
      </c>
      <c r="M16" s="806" t="s">
        <v>99</v>
      </c>
      <c r="O16" s="425" t="s">
        <v>2900</v>
      </c>
      <c r="P16" s="425" t="s">
        <v>202</v>
      </c>
      <c r="Q16" s="132"/>
      <c r="R16" s="139" t="s">
        <v>221</v>
      </c>
      <c r="S16" s="133"/>
      <c r="T16" s="134" t="s">
        <v>974</v>
      </c>
      <c r="U16" s="135" t="s">
        <v>1007</v>
      </c>
      <c r="V16" s="71"/>
      <c r="AC16" t="s">
        <v>2</v>
      </c>
      <c r="AD16" s="75"/>
      <c r="AE16" s="75"/>
      <c r="AF16" s="75"/>
      <c r="AG16" s="75"/>
      <c r="AH16" s="75"/>
      <c r="AI16" s="75"/>
      <c r="AJ16" s="75"/>
    </row>
    <row r="17" spans="1:38">
      <c r="D17" t="s">
        <v>76</v>
      </c>
      <c r="E17" t="s">
        <v>67</v>
      </c>
      <c r="F17" s="425" t="s">
        <v>240</v>
      </c>
      <c r="G17" s="425" t="s">
        <v>2590</v>
      </c>
      <c r="H17" s="425" t="s">
        <v>11</v>
      </c>
      <c r="I17" s="425" t="s">
        <v>2475</v>
      </c>
      <c r="J17" t="s">
        <v>6</v>
      </c>
      <c r="K17" t="s">
        <v>246</v>
      </c>
      <c r="L17" s="806" t="str">
        <f t="shared" si="0"/>
        <v>Hatton</v>
      </c>
      <c r="M17" s="806" t="s">
        <v>99</v>
      </c>
      <c r="O17" s="425" t="s">
        <v>2900</v>
      </c>
      <c r="P17" s="425" t="s">
        <v>202</v>
      </c>
      <c r="Q17" s="132"/>
      <c r="R17" s="139" t="s">
        <v>221</v>
      </c>
      <c r="S17" s="133"/>
      <c r="T17" s="134" t="s">
        <v>974</v>
      </c>
      <c r="U17" s="134" t="s">
        <v>977</v>
      </c>
      <c r="V17" s="71"/>
      <c r="AC17" t="s">
        <v>2</v>
      </c>
      <c r="AD17" s="75"/>
      <c r="AE17" s="75"/>
      <c r="AF17" s="75"/>
      <c r="AG17" s="75"/>
      <c r="AH17" s="75"/>
      <c r="AI17" s="75"/>
      <c r="AJ17" s="75"/>
    </row>
    <row r="18" spans="1:38">
      <c r="D18" t="s">
        <v>76</v>
      </c>
      <c r="E18" t="s">
        <v>67</v>
      </c>
      <c r="F18" s="425" t="s">
        <v>240</v>
      </c>
      <c r="G18" s="425" t="s">
        <v>2590</v>
      </c>
      <c r="H18" s="425" t="s">
        <v>11</v>
      </c>
      <c r="I18" s="425" t="s">
        <v>2475</v>
      </c>
      <c r="J18" t="s">
        <v>6</v>
      </c>
      <c r="K18" t="s">
        <v>246</v>
      </c>
      <c r="L18" s="806" t="str">
        <f t="shared" si="0"/>
        <v>Hatton</v>
      </c>
      <c r="M18" s="806" t="s">
        <v>99</v>
      </c>
      <c r="O18" s="425" t="s">
        <v>2900</v>
      </c>
      <c r="P18" s="425" t="s">
        <v>202</v>
      </c>
      <c r="Q18" s="132"/>
      <c r="R18" s="139" t="s">
        <v>221</v>
      </c>
      <c r="S18" s="133"/>
      <c r="T18" s="135" t="s">
        <v>1005</v>
      </c>
      <c r="U18" s="134" t="s">
        <v>978</v>
      </c>
      <c r="V18" s="71"/>
      <c r="AC18" t="s">
        <v>2</v>
      </c>
      <c r="AD18" s="75"/>
      <c r="AE18" s="75"/>
      <c r="AF18" s="75"/>
      <c r="AG18" s="75"/>
      <c r="AH18" s="75"/>
      <c r="AI18" s="75"/>
      <c r="AJ18" s="75"/>
    </row>
    <row r="19" spans="1:38">
      <c r="D19" t="s">
        <v>76</v>
      </c>
      <c r="E19" t="s">
        <v>67</v>
      </c>
      <c r="F19" s="425" t="s">
        <v>240</v>
      </c>
      <c r="G19" s="425" t="s">
        <v>2590</v>
      </c>
      <c r="H19" s="425" t="s">
        <v>11</v>
      </c>
      <c r="I19" s="425" t="s">
        <v>2475</v>
      </c>
      <c r="J19" t="s">
        <v>6</v>
      </c>
      <c r="K19" t="s">
        <v>246</v>
      </c>
      <c r="L19" s="806" t="str">
        <f t="shared" si="0"/>
        <v>Hatton</v>
      </c>
      <c r="M19" s="806" t="s">
        <v>99</v>
      </c>
      <c r="O19" s="425" t="s">
        <v>2900</v>
      </c>
      <c r="P19" s="425" t="s">
        <v>202</v>
      </c>
      <c r="Q19" s="132"/>
      <c r="R19" s="139" t="s">
        <v>221</v>
      </c>
      <c r="S19" s="133"/>
      <c r="T19" s="135" t="s">
        <v>1005</v>
      </c>
      <c r="U19" s="134" t="s">
        <v>120</v>
      </c>
      <c r="V19" s="71"/>
      <c r="AC19" t="s">
        <v>2</v>
      </c>
      <c r="AD19" s="75"/>
      <c r="AE19" s="75"/>
      <c r="AF19" s="75"/>
      <c r="AG19" s="75"/>
      <c r="AH19" s="75"/>
      <c r="AI19" s="75"/>
      <c r="AJ19" s="75"/>
    </row>
    <row r="20" spans="1:38">
      <c r="D20" t="s">
        <v>76</v>
      </c>
      <c r="E20" t="s">
        <v>67</v>
      </c>
      <c r="F20" s="425" t="s">
        <v>240</v>
      </c>
      <c r="G20" s="425" t="s">
        <v>2590</v>
      </c>
      <c r="H20" s="425" t="s">
        <v>11</v>
      </c>
      <c r="I20" s="425" t="s">
        <v>2475</v>
      </c>
      <c r="J20" t="s">
        <v>6</v>
      </c>
      <c r="K20" t="s">
        <v>246</v>
      </c>
      <c r="L20" s="806" t="str">
        <f t="shared" si="0"/>
        <v>Hatton</v>
      </c>
      <c r="M20" s="806" t="s">
        <v>99</v>
      </c>
      <c r="O20" s="425" t="s">
        <v>2900</v>
      </c>
      <c r="P20" s="425" t="s">
        <v>202</v>
      </c>
      <c r="Q20" s="132"/>
      <c r="R20" s="139" t="s">
        <v>221</v>
      </c>
      <c r="S20" s="133"/>
      <c r="T20" s="135" t="s">
        <v>1005</v>
      </c>
      <c r="U20" s="134" t="s">
        <v>979</v>
      </c>
      <c r="V20" s="71"/>
      <c r="AC20" t="s">
        <v>2</v>
      </c>
      <c r="AD20" s="75"/>
      <c r="AE20" s="75"/>
      <c r="AF20" s="75"/>
      <c r="AG20" s="75"/>
      <c r="AH20" s="75"/>
      <c r="AI20" s="75"/>
      <c r="AJ20" s="75"/>
    </row>
    <row r="21" spans="1:38">
      <c r="D21" t="s">
        <v>76</v>
      </c>
      <c r="E21" t="s">
        <v>67</v>
      </c>
      <c r="F21" s="425" t="s">
        <v>240</v>
      </c>
      <c r="G21" s="425" t="s">
        <v>2590</v>
      </c>
      <c r="H21" s="425" t="s">
        <v>11</v>
      </c>
      <c r="I21" s="425" t="s">
        <v>2475</v>
      </c>
      <c r="J21" t="s">
        <v>6</v>
      </c>
      <c r="K21" t="s">
        <v>246</v>
      </c>
      <c r="L21" s="806" t="str">
        <f t="shared" si="0"/>
        <v>Hatton</v>
      </c>
      <c r="M21" s="806" t="s">
        <v>99</v>
      </c>
      <c r="O21" s="425" t="s">
        <v>2900</v>
      </c>
      <c r="P21" s="425" t="s">
        <v>202</v>
      </c>
      <c r="Q21" s="132"/>
      <c r="R21" s="139" t="s">
        <v>221</v>
      </c>
      <c r="S21" s="133"/>
      <c r="T21" s="135" t="s">
        <v>1005</v>
      </c>
      <c r="U21" s="135" t="s">
        <v>1008</v>
      </c>
      <c r="V21" s="71"/>
      <c r="AC21" t="s">
        <v>2</v>
      </c>
      <c r="AD21" s="75"/>
      <c r="AE21" s="75"/>
      <c r="AF21" s="75"/>
      <c r="AG21" s="75"/>
      <c r="AH21" s="75"/>
      <c r="AI21" s="75"/>
      <c r="AJ21" s="75"/>
    </row>
    <row r="22" spans="1:38">
      <c r="D22" t="s">
        <v>76</v>
      </c>
      <c r="E22" t="s">
        <v>67</v>
      </c>
      <c r="F22" s="425" t="s">
        <v>240</v>
      </c>
      <c r="G22" s="425" t="s">
        <v>2590</v>
      </c>
      <c r="H22" s="425" t="s">
        <v>11</v>
      </c>
      <c r="I22" s="425" t="s">
        <v>2475</v>
      </c>
      <c r="J22" t="s">
        <v>6</v>
      </c>
      <c r="K22" t="s">
        <v>246</v>
      </c>
      <c r="L22" s="806" t="str">
        <f t="shared" si="0"/>
        <v>Hatton</v>
      </c>
      <c r="M22" s="806" t="s">
        <v>99</v>
      </c>
      <c r="O22" s="425" t="s">
        <v>2900</v>
      </c>
      <c r="P22" s="425" t="s">
        <v>202</v>
      </c>
      <c r="Q22" s="136"/>
      <c r="R22" s="139" t="s">
        <v>221</v>
      </c>
      <c r="S22" s="133"/>
      <c r="T22" s="75"/>
      <c r="U22" s="75"/>
      <c r="V22" s="71"/>
      <c r="AC22" t="s">
        <v>2</v>
      </c>
      <c r="AD22" s="75"/>
      <c r="AE22" s="75"/>
      <c r="AF22" s="75"/>
      <c r="AG22" s="75"/>
      <c r="AH22" s="75"/>
      <c r="AI22" s="75"/>
      <c r="AJ22" s="75"/>
    </row>
    <row r="23" spans="1:38">
      <c r="D23" t="s">
        <v>76</v>
      </c>
      <c r="E23" t="s">
        <v>67</v>
      </c>
      <c r="F23" s="425" t="s">
        <v>240</v>
      </c>
      <c r="G23" s="425" t="s">
        <v>2590</v>
      </c>
      <c r="H23" s="425" t="s">
        <v>11</v>
      </c>
      <c r="I23" s="425" t="s">
        <v>2475</v>
      </c>
      <c r="J23" t="s">
        <v>6</v>
      </c>
      <c r="K23" t="s">
        <v>246</v>
      </c>
      <c r="L23" s="806" t="str">
        <f t="shared" si="0"/>
        <v>Hatton</v>
      </c>
      <c r="M23" s="806" t="s">
        <v>99</v>
      </c>
      <c r="O23" s="425" t="s">
        <v>2900</v>
      </c>
      <c r="P23" s="425" t="s">
        <v>202</v>
      </c>
      <c r="Q23" s="136"/>
      <c r="R23" s="139" t="s">
        <v>221</v>
      </c>
      <c r="S23" s="133"/>
      <c r="T23" s="75"/>
      <c r="U23" s="75"/>
      <c r="V23" s="71"/>
      <c r="AC23" t="s">
        <v>2</v>
      </c>
      <c r="AD23" s="75"/>
      <c r="AE23" s="75"/>
      <c r="AF23" s="75"/>
      <c r="AG23" s="75"/>
      <c r="AH23" s="75"/>
      <c r="AI23" s="75"/>
      <c r="AJ23" s="75"/>
    </row>
    <row r="24" spans="1:38">
      <c r="Q24" s="137"/>
      <c r="R24" s="140"/>
      <c r="AJ24" s="425"/>
    </row>
    <row r="25" spans="1:38" s="1" customFormat="1" ht="13.8">
      <c r="A25" s="64"/>
      <c r="B25" s="72" t="s">
        <v>254</v>
      </c>
      <c r="Q25" s="138"/>
      <c r="R25" s="141"/>
      <c r="S25" s="131"/>
      <c r="T25" s="131"/>
      <c r="U25" s="131"/>
    </row>
    <row r="26" spans="1:38">
      <c r="Q26" s="137"/>
      <c r="R26" s="140"/>
      <c r="AJ26" s="425"/>
    </row>
    <row r="27" spans="1:38">
      <c r="D27" t="s">
        <v>76</v>
      </c>
      <c r="E27" t="s">
        <v>67</v>
      </c>
      <c r="F27" s="425" t="s">
        <v>240</v>
      </c>
      <c r="G27" s="425" t="s">
        <v>2590</v>
      </c>
      <c r="H27" s="425" t="s">
        <v>11</v>
      </c>
      <c r="I27" s="425" t="s">
        <v>2475</v>
      </c>
      <c r="J27" t="s">
        <v>6</v>
      </c>
      <c r="K27" t="s">
        <v>246</v>
      </c>
      <c r="L27" s="806" t="str">
        <f t="shared" ref="L27:L37" si="1">R27</f>
        <v>Wormington FEED</v>
      </c>
      <c r="M27" s="806" t="s">
        <v>99</v>
      </c>
      <c r="O27" s="425" t="s">
        <v>2900</v>
      </c>
      <c r="P27" s="425" t="s">
        <v>202</v>
      </c>
      <c r="Q27" s="132"/>
      <c r="R27" s="142" t="s">
        <v>254</v>
      </c>
      <c r="S27" s="133"/>
      <c r="T27" s="134" t="s">
        <v>974</v>
      </c>
      <c r="U27" s="134" t="s">
        <v>975</v>
      </c>
      <c r="V27" s="71"/>
      <c r="AC27" t="s">
        <v>2</v>
      </c>
      <c r="AD27" s="75"/>
      <c r="AE27" s="75"/>
      <c r="AF27" s="75"/>
      <c r="AG27" s="75"/>
      <c r="AH27" s="75"/>
      <c r="AI27" s="75"/>
      <c r="AJ27" s="75"/>
      <c r="AL27" s="425"/>
    </row>
    <row r="28" spans="1:38">
      <c r="D28" t="s">
        <v>76</v>
      </c>
      <c r="E28" t="s">
        <v>67</v>
      </c>
      <c r="F28" s="425" t="s">
        <v>240</v>
      </c>
      <c r="G28" s="425" t="s">
        <v>2590</v>
      </c>
      <c r="H28" s="425" t="s">
        <v>11</v>
      </c>
      <c r="I28" s="425" t="s">
        <v>2475</v>
      </c>
      <c r="J28" t="s">
        <v>6</v>
      </c>
      <c r="K28" t="s">
        <v>246</v>
      </c>
      <c r="L28" s="806" t="str">
        <f t="shared" si="1"/>
        <v>Wormington FEED</v>
      </c>
      <c r="M28" s="806" t="s">
        <v>99</v>
      </c>
      <c r="O28" s="425" t="s">
        <v>2900</v>
      </c>
      <c r="P28" s="425" t="s">
        <v>202</v>
      </c>
      <c r="Q28" s="132"/>
      <c r="R28" s="142" t="s">
        <v>254</v>
      </c>
      <c r="S28" s="133"/>
      <c r="T28" s="134" t="s">
        <v>974</v>
      </c>
      <c r="U28" s="134" t="s">
        <v>976</v>
      </c>
      <c r="V28" s="71"/>
      <c r="AC28" t="s">
        <v>2</v>
      </c>
      <c r="AD28" s="75"/>
      <c r="AE28" s="75"/>
      <c r="AF28" s="75"/>
      <c r="AG28" s="75"/>
      <c r="AH28" s="75"/>
      <c r="AI28" s="75"/>
      <c r="AJ28" s="75"/>
    </row>
    <row r="29" spans="1:38">
      <c r="D29" t="s">
        <v>76</v>
      </c>
      <c r="E29" t="s">
        <v>67</v>
      </c>
      <c r="F29" s="425" t="s">
        <v>240</v>
      </c>
      <c r="G29" s="425" t="s">
        <v>2590</v>
      </c>
      <c r="H29" s="425" t="s">
        <v>11</v>
      </c>
      <c r="I29" s="425" t="s">
        <v>2475</v>
      </c>
      <c r="J29" t="s">
        <v>6</v>
      </c>
      <c r="K29" t="s">
        <v>246</v>
      </c>
      <c r="L29" s="806" t="str">
        <f t="shared" si="1"/>
        <v>Wormington FEED</v>
      </c>
      <c r="M29" s="806" t="s">
        <v>99</v>
      </c>
      <c r="O29" s="425" t="s">
        <v>2900</v>
      </c>
      <c r="P29" s="425" t="s">
        <v>202</v>
      </c>
      <c r="Q29" s="132"/>
      <c r="R29" s="142" t="s">
        <v>254</v>
      </c>
      <c r="S29" s="133"/>
      <c r="T29" s="134" t="s">
        <v>974</v>
      </c>
      <c r="U29" s="135" t="s">
        <v>1006</v>
      </c>
      <c r="V29" s="71"/>
      <c r="AC29" t="s">
        <v>2</v>
      </c>
      <c r="AD29" s="75"/>
      <c r="AE29" s="75"/>
      <c r="AF29" s="75"/>
      <c r="AG29" s="75"/>
      <c r="AH29" s="75"/>
      <c r="AI29" s="75"/>
      <c r="AJ29" s="75"/>
    </row>
    <row r="30" spans="1:38">
      <c r="D30" t="s">
        <v>76</v>
      </c>
      <c r="E30" t="s">
        <v>67</v>
      </c>
      <c r="F30" s="425" t="s">
        <v>240</v>
      </c>
      <c r="G30" s="425" t="s">
        <v>2590</v>
      </c>
      <c r="H30" s="425" t="s">
        <v>11</v>
      </c>
      <c r="I30" s="425" t="s">
        <v>2475</v>
      </c>
      <c r="J30" t="s">
        <v>6</v>
      </c>
      <c r="K30" t="s">
        <v>246</v>
      </c>
      <c r="L30" s="806" t="str">
        <f t="shared" si="1"/>
        <v>Wormington FEED</v>
      </c>
      <c r="M30" s="806" t="s">
        <v>99</v>
      </c>
      <c r="O30" s="425" t="s">
        <v>2900</v>
      </c>
      <c r="P30" s="425" t="s">
        <v>202</v>
      </c>
      <c r="Q30" s="132"/>
      <c r="R30" s="142" t="s">
        <v>254</v>
      </c>
      <c r="S30" s="133"/>
      <c r="T30" s="134" t="s">
        <v>974</v>
      </c>
      <c r="U30" s="135" t="s">
        <v>1007</v>
      </c>
      <c r="V30" s="71"/>
      <c r="AC30" t="s">
        <v>2</v>
      </c>
      <c r="AD30" s="75"/>
      <c r="AE30" s="75"/>
      <c r="AF30" s="75"/>
      <c r="AG30" s="75"/>
      <c r="AH30" s="75"/>
      <c r="AI30" s="75"/>
      <c r="AJ30" s="75"/>
    </row>
    <row r="31" spans="1:38">
      <c r="D31" t="s">
        <v>76</v>
      </c>
      <c r="E31" t="s">
        <v>67</v>
      </c>
      <c r="F31" s="425" t="s">
        <v>240</v>
      </c>
      <c r="G31" s="425" t="s">
        <v>2590</v>
      </c>
      <c r="H31" s="425" t="s">
        <v>11</v>
      </c>
      <c r="I31" s="425" t="s">
        <v>2475</v>
      </c>
      <c r="J31" t="s">
        <v>6</v>
      </c>
      <c r="K31" t="s">
        <v>246</v>
      </c>
      <c r="L31" s="806" t="str">
        <f t="shared" si="1"/>
        <v>Wormington FEED</v>
      </c>
      <c r="M31" s="806" t="s">
        <v>99</v>
      </c>
      <c r="O31" s="425" t="s">
        <v>2900</v>
      </c>
      <c r="P31" s="425" t="s">
        <v>202</v>
      </c>
      <c r="Q31" s="132"/>
      <c r="R31" s="142" t="s">
        <v>254</v>
      </c>
      <c r="S31" s="133"/>
      <c r="T31" s="134" t="s">
        <v>974</v>
      </c>
      <c r="U31" s="134" t="s">
        <v>977</v>
      </c>
      <c r="V31" s="71"/>
      <c r="AC31" t="s">
        <v>2</v>
      </c>
      <c r="AD31" s="75"/>
      <c r="AE31" s="75"/>
      <c r="AF31" s="75"/>
      <c r="AG31" s="75"/>
      <c r="AH31" s="75"/>
      <c r="AI31" s="75"/>
      <c r="AJ31" s="75"/>
    </row>
    <row r="32" spans="1:38">
      <c r="D32" t="s">
        <v>76</v>
      </c>
      <c r="E32" t="s">
        <v>67</v>
      </c>
      <c r="F32" s="425" t="s">
        <v>240</v>
      </c>
      <c r="G32" s="425" t="s">
        <v>2590</v>
      </c>
      <c r="H32" s="425" t="s">
        <v>11</v>
      </c>
      <c r="I32" s="425" t="s">
        <v>2475</v>
      </c>
      <c r="J32" t="s">
        <v>6</v>
      </c>
      <c r="K32" t="s">
        <v>246</v>
      </c>
      <c r="L32" s="806" t="str">
        <f t="shared" si="1"/>
        <v>Wormington FEED</v>
      </c>
      <c r="M32" s="806" t="s">
        <v>99</v>
      </c>
      <c r="O32" s="425" t="s">
        <v>2900</v>
      </c>
      <c r="P32" s="425" t="s">
        <v>202</v>
      </c>
      <c r="Q32" s="132"/>
      <c r="R32" s="142" t="s">
        <v>254</v>
      </c>
      <c r="S32" s="133"/>
      <c r="T32" s="135" t="s">
        <v>1005</v>
      </c>
      <c r="U32" s="134" t="s">
        <v>978</v>
      </c>
      <c r="V32" s="71"/>
      <c r="AC32" t="s">
        <v>2</v>
      </c>
      <c r="AD32" s="75"/>
      <c r="AE32" s="75"/>
      <c r="AF32" s="75"/>
      <c r="AG32" s="75"/>
      <c r="AH32" s="75"/>
      <c r="AI32" s="75"/>
      <c r="AJ32" s="75"/>
    </row>
    <row r="33" spans="1:38">
      <c r="D33" t="s">
        <v>76</v>
      </c>
      <c r="E33" t="s">
        <v>67</v>
      </c>
      <c r="F33" s="425" t="s">
        <v>240</v>
      </c>
      <c r="G33" s="425" t="s">
        <v>2590</v>
      </c>
      <c r="H33" s="425" t="s">
        <v>11</v>
      </c>
      <c r="I33" s="425" t="s">
        <v>2475</v>
      </c>
      <c r="J33" t="s">
        <v>6</v>
      </c>
      <c r="K33" t="s">
        <v>246</v>
      </c>
      <c r="L33" s="806" t="str">
        <f t="shared" si="1"/>
        <v>Wormington FEED</v>
      </c>
      <c r="M33" s="806" t="s">
        <v>99</v>
      </c>
      <c r="O33" s="425" t="s">
        <v>2900</v>
      </c>
      <c r="P33" s="425" t="s">
        <v>202</v>
      </c>
      <c r="Q33" s="132"/>
      <c r="R33" s="142" t="s">
        <v>254</v>
      </c>
      <c r="S33" s="133"/>
      <c r="T33" s="135" t="s">
        <v>1005</v>
      </c>
      <c r="U33" s="134" t="s">
        <v>120</v>
      </c>
      <c r="V33" s="71"/>
      <c r="AC33" t="s">
        <v>2</v>
      </c>
      <c r="AD33" s="75"/>
      <c r="AE33" s="75"/>
      <c r="AF33" s="75"/>
      <c r="AG33" s="75"/>
      <c r="AH33" s="75"/>
      <c r="AI33" s="75"/>
      <c r="AJ33" s="75"/>
    </row>
    <row r="34" spans="1:38">
      <c r="D34" t="s">
        <v>76</v>
      </c>
      <c r="E34" t="s">
        <v>67</v>
      </c>
      <c r="F34" s="425" t="s">
        <v>240</v>
      </c>
      <c r="G34" s="425" t="s">
        <v>2590</v>
      </c>
      <c r="H34" s="425" t="s">
        <v>11</v>
      </c>
      <c r="I34" s="425" t="s">
        <v>2475</v>
      </c>
      <c r="J34" t="s">
        <v>6</v>
      </c>
      <c r="K34" t="s">
        <v>246</v>
      </c>
      <c r="L34" s="806" t="str">
        <f t="shared" si="1"/>
        <v>Wormington FEED</v>
      </c>
      <c r="M34" s="806" t="s">
        <v>99</v>
      </c>
      <c r="O34" s="425" t="s">
        <v>2900</v>
      </c>
      <c r="P34" s="425" t="s">
        <v>202</v>
      </c>
      <c r="Q34" s="132"/>
      <c r="R34" s="142" t="s">
        <v>254</v>
      </c>
      <c r="S34" s="133"/>
      <c r="T34" s="135" t="s">
        <v>1005</v>
      </c>
      <c r="U34" s="134" t="s">
        <v>979</v>
      </c>
      <c r="V34" s="71"/>
      <c r="AC34" t="s">
        <v>2</v>
      </c>
      <c r="AD34" s="75"/>
      <c r="AE34" s="75"/>
      <c r="AF34" s="75"/>
      <c r="AG34" s="75"/>
      <c r="AH34" s="75"/>
      <c r="AI34" s="75"/>
      <c r="AJ34" s="75"/>
    </row>
    <row r="35" spans="1:38">
      <c r="D35" t="s">
        <v>76</v>
      </c>
      <c r="E35" t="s">
        <v>67</v>
      </c>
      <c r="F35" s="425" t="s">
        <v>240</v>
      </c>
      <c r="G35" s="425" t="s">
        <v>2590</v>
      </c>
      <c r="H35" s="425" t="s">
        <v>11</v>
      </c>
      <c r="I35" s="425" t="s">
        <v>2475</v>
      </c>
      <c r="J35" t="s">
        <v>6</v>
      </c>
      <c r="K35" t="s">
        <v>246</v>
      </c>
      <c r="L35" s="806" t="str">
        <f t="shared" si="1"/>
        <v>Wormington FEED</v>
      </c>
      <c r="M35" s="806" t="s">
        <v>99</v>
      </c>
      <c r="O35" s="425" t="s">
        <v>2900</v>
      </c>
      <c r="P35" s="425" t="s">
        <v>202</v>
      </c>
      <c r="Q35" s="132"/>
      <c r="R35" s="142" t="s">
        <v>254</v>
      </c>
      <c r="S35" s="133"/>
      <c r="T35" s="135" t="s">
        <v>1005</v>
      </c>
      <c r="U35" s="135" t="s">
        <v>1008</v>
      </c>
      <c r="V35" s="71"/>
      <c r="AC35" t="s">
        <v>2</v>
      </c>
      <c r="AD35" s="75"/>
      <c r="AE35" s="75"/>
      <c r="AF35" s="75"/>
      <c r="AG35" s="75"/>
      <c r="AH35" s="75"/>
      <c r="AI35" s="75"/>
      <c r="AJ35" s="75"/>
    </row>
    <row r="36" spans="1:38">
      <c r="D36" t="s">
        <v>76</v>
      </c>
      <c r="E36" t="s">
        <v>67</v>
      </c>
      <c r="F36" s="425" t="s">
        <v>240</v>
      </c>
      <c r="G36" s="425" t="s">
        <v>2590</v>
      </c>
      <c r="H36" s="425" t="s">
        <v>11</v>
      </c>
      <c r="I36" s="425" t="s">
        <v>2475</v>
      </c>
      <c r="J36" t="s">
        <v>6</v>
      </c>
      <c r="K36" t="s">
        <v>246</v>
      </c>
      <c r="L36" s="806" t="str">
        <f t="shared" si="1"/>
        <v>Wormington FEED</v>
      </c>
      <c r="M36" s="806" t="s">
        <v>99</v>
      </c>
      <c r="O36" s="425" t="s">
        <v>2900</v>
      </c>
      <c r="P36" s="425" t="s">
        <v>202</v>
      </c>
      <c r="Q36" s="136"/>
      <c r="R36" s="142" t="s">
        <v>254</v>
      </c>
      <c r="S36" s="133"/>
      <c r="T36" s="75"/>
      <c r="U36" s="75"/>
      <c r="V36" s="71"/>
      <c r="AC36" t="s">
        <v>2</v>
      </c>
      <c r="AD36" s="75"/>
      <c r="AE36" s="75"/>
      <c r="AF36" s="75"/>
      <c r="AG36" s="75"/>
      <c r="AH36" s="75"/>
      <c r="AI36" s="75"/>
      <c r="AJ36" s="75"/>
    </row>
    <row r="37" spans="1:38">
      <c r="D37" t="s">
        <v>76</v>
      </c>
      <c r="E37" t="s">
        <v>67</v>
      </c>
      <c r="F37" s="425" t="s">
        <v>240</v>
      </c>
      <c r="G37" s="425" t="s">
        <v>2590</v>
      </c>
      <c r="H37" s="425" t="s">
        <v>11</v>
      </c>
      <c r="I37" s="425" t="s">
        <v>2475</v>
      </c>
      <c r="J37" t="s">
        <v>6</v>
      </c>
      <c r="K37" t="s">
        <v>246</v>
      </c>
      <c r="L37" s="806" t="str">
        <f t="shared" si="1"/>
        <v>Wormington FEED</v>
      </c>
      <c r="M37" s="806" t="s">
        <v>99</v>
      </c>
      <c r="O37" s="425" t="s">
        <v>2900</v>
      </c>
      <c r="P37" s="425" t="s">
        <v>202</v>
      </c>
      <c r="Q37" s="136"/>
      <c r="R37" s="142" t="s">
        <v>254</v>
      </c>
      <c r="S37" s="133"/>
      <c r="T37" s="75"/>
      <c r="U37" s="75"/>
      <c r="V37" s="71"/>
      <c r="AC37" t="s">
        <v>2</v>
      </c>
      <c r="AD37" s="75"/>
      <c r="AE37" s="75"/>
      <c r="AF37" s="75"/>
      <c r="AG37" s="75"/>
      <c r="AH37" s="75"/>
      <c r="AI37" s="75"/>
      <c r="AJ37" s="75"/>
    </row>
    <row r="38" spans="1:38">
      <c r="Q38" s="137"/>
      <c r="R38" s="140"/>
      <c r="AJ38" s="425"/>
    </row>
    <row r="39" spans="1:38" s="1" customFormat="1" ht="13.8">
      <c r="A39" s="64"/>
      <c r="B39" s="72" t="s">
        <v>1009</v>
      </c>
      <c r="Q39" s="138"/>
      <c r="R39" s="141"/>
      <c r="S39" s="131"/>
      <c r="T39" s="131"/>
      <c r="U39" s="131"/>
    </row>
    <row r="40" spans="1:38">
      <c r="Q40" s="137"/>
      <c r="R40" s="140"/>
      <c r="AJ40" s="425"/>
    </row>
    <row r="41" spans="1:38">
      <c r="D41" t="s">
        <v>76</v>
      </c>
      <c r="E41" t="s">
        <v>67</v>
      </c>
      <c r="F41" s="425" t="s">
        <v>240</v>
      </c>
      <c r="G41" s="425" t="s">
        <v>2590</v>
      </c>
      <c r="H41" s="425" t="s">
        <v>11</v>
      </c>
      <c r="I41" s="425" t="s">
        <v>2475</v>
      </c>
      <c r="J41" t="s">
        <v>6</v>
      </c>
      <c r="K41" t="s">
        <v>246</v>
      </c>
      <c r="L41" s="806" t="str">
        <f t="shared" ref="L41:L51" si="2">R41</f>
        <v>Kings Lynn FEED</v>
      </c>
      <c r="M41" s="806" t="s">
        <v>99</v>
      </c>
      <c r="O41" s="425" t="s">
        <v>2900</v>
      </c>
      <c r="P41" s="425" t="s">
        <v>202</v>
      </c>
      <c r="Q41" s="132"/>
      <c r="R41" s="139" t="s">
        <v>1009</v>
      </c>
      <c r="S41" s="133"/>
      <c r="T41" s="134" t="s">
        <v>974</v>
      </c>
      <c r="U41" s="134" t="s">
        <v>975</v>
      </c>
      <c r="V41" s="71"/>
      <c r="AC41" t="s">
        <v>2</v>
      </c>
      <c r="AD41" s="75"/>
      <c r="AE41" s="75"/>
      <c r="AF41" s="75"/>
      <c r="AG41" s="75"/>
      <c r="AH41" s="75"/>
      <c r="AI41" s="75"/>
      <c r="AJ41" s="75"/>
      <c r="AL41" s="425"/>
    </row>
    <row r="42" spans="1:38">
      <c r="D42" t="s">
        <v>76</v>
      </c>
      <c r="E42" t="s">
        <v>67</v>
      </c>
      <c r="F42" s="425" t="s">
        <v>240</v>
      </c>
      <c r="G42" s="425" t="s">
        <v>2590</v>
      </c>
      <c r="H42" s="425" t="s">
        <v>11</v>
      </c>
      <c r="I42" s="425" t="s">
        <v>2475</v>
      </c>
      <c r="J42" t="s">
        <v>6</v>
      </c>
      <c r="K42" t="s">
        <v>246</v>
      </c>
      <c r="L42" s="806" t="str">
        <f t="shared" si="2"/>
        <v>Kings Lynn FEED</v>
      </c>
      <c r="M42" s="806" t="s">
        <v>99</v>
      </c>
      <c r="O42" s="425" t="s">
        <v>2900</v>
      </c>
      <c r="P42" s="425" t="s">
        <v>202</v>
      </c>
      <c r="Q42" s="132"/>
      <c r="R42" s="139" t="s">
        <v>1009</v>
      </c>
      <c r="S42" s="133"/>
      <c r="T42" s="134" t="s">
        <v>974</v>
      </c>
      <c r="U42" s="134" t="s">
        <v>976</v>
      </c>
      <c r="V42" s="71"/>
      <c r="AC42" t="s">
        <v>2</v>
      </c>
      <c r="AD42" s="75"/>
      <c r="AE42" s="75"/>
      <c r="AF42" s="75"/>
      <c r="AG42" s="75"/>
      <c r="AH42" s="75"/>
      <c r="AI42" s="75"/>
      <c r="AJ42" s="75"/>
    </row>
    <row r="43" spans="1:38">
      <c r="D43" t="s">
        <v>76</v>
      </c>
      <c r="E43" t="s">
        <v>67</v>
      </c>
      <c r="F43" s="425" t="s">
        <v>240</v>
      </c>
      <c r="G43" s="425" t="s">
        <v>2590</v>
      </c>
      <c r="H43" s="425" t="s">
        <v>11</v>
      </c>
      <c r="I43" s="425" t="s">
        <v>2475</v>
      </c>
      <c r="J43" t="s">
        <v>6</v>
      </c>
      <c r="K43" t="s">
        <v>246</v>
      </c>
      <c r="L43" s="806" t="str">
        <f t="shared" si="2"/>
        <v>Kings Lynn FEED</v>
      </c>
      <c r="M43" s="806" t="s">
        <v>99</v>
      </c>
      <c r="O43" s="425" t="s">
        <v>2900</v>
      </c>
      <c r="P43" s="425" t="s">
        <v>202</v>
      </c>
      <c r="Q43" s="132"/>
      <c r="R43" s="139" t="s">
        <v>1009</v>
      </c>
      <c r="S43" s="133"/>
      <c r="T43" s="134" t="s">
        <v>974</v>
      </c>
      <c r="U43" s="135" t="s">
        <v>1006</v>
      </c>
      <c r="V43" s="71"/>
      <c r="AC43" t="s">
        <v>2</v>
      </c>
      <c r="AD43" s="75"/>
      <c r="AE43" s="75"/>
      <c r="AF43" s="75"/>
      <c r="AG43" s="75"/>
      <c r="AH43" s="75"/>
      <c r="AI43" s="75"/>
      <c r="AJ43" s="75"/>
    </row>
    <row r="44" spans="1:38">
      <c r="D44" t="s">
        <v>76</v>
      </c>
      <c r="E44" t="s">
        <v>67</v>
      </c>
      <c r="F44" s="425" t="s">
        <v>240</v>
      </c>
      <c r="G44" s="425" t="s">
        <v>2590</v>
      </c>
      <c r="H44" s="425" t="s">
        <v>11</v>
      </c>
      <c r="I44" s="425" t="s">
        <v>2475</v>
      </c>
      <c r="J44" t="s">
        <v>6</v>
      </c>
      <c r="K44" t="s">
        <v>246</v>
      </c>
      <c r="L44" s="806" t="str">
        <f t="shared" si="2"/>
        <v>Kings Lynn FEED</v>
      </c>
      <c r="M44" s="806" t="s">
        <v>99</v>
      </c>
      <c r="O44" s="425" t="s">
        <v>2900</v>
      </c>
      <c r="P44" s="425" t="s">
        <v>202</v>
      </c>
      <c r="Q44" s="132"/>
      <c r="R44" s="139" t="s">
        <v>1009</v>
      </c>
      <c r="S44" s="133"/>
      <c r="T44" s="134" t="s">
        <v>974</v>
      </c>
      <c r="U44" s="135" t="s">
        <v>1007</v>
      </c>
      <c r="V44" s="71"/>
      <c r="AC44" t="s">
        <v>2</v>
      </c>
      <c r="AD44" s="75"/>
      <c r="AE44" s="75"/>
      <c r="AF44" s="75"/>
      <c r="AG44" s="75"/>
      <c r="AH44" s="75"/>
      <c r="AI44" s="75"/>
      <c r="AJ44" s="75"/>
    </row>
    <row r="45" spans="1:38">
      <c r="D45" t="s">
        <v>76</v>
      </c>
      <c r="E45" t="s">
        <v>67</v>
      </c>
      <c r="F45" s="425" t="s">
        <v>240</v>
      </c>
      <c r="G45" s="425" t="s">
        <v>2590</v>
      </c>
      <c r="H45" s="425" t="s">
        <v>11</v>
      </c>
      <c r="I45" s="425" t="s">
        <v>2475</v>
      </c>
      <c r="J45" t="s">
        <v>6</v>
      </c>
      <c r="K45" t="s">
        <v>246</v>
      </c>
      <c r="L45" s="806" t="str">
        <f t="shared" si="2"/>
        <v>Kings Lynn FEED</v>
      </c>
      <c r="M45" s="806" t="s">
        <v>99</v>
      </c>
      <c r="O45" s="425" t="s">
        <v>2900</v>
      </c>
      <c r="P45" s="425" t="s">
        <v>202</v>
      </c>
      <c r="Q45" s="132"/>
      <c r="R45" s="139" t="s">
        <v>1009</v>
      </c>
      <c r="S45" s="133"/>
      <c r="T45" s="134" t="s">
        <v>974</v>
      </c>
      <c r="U45" s="134" t="s">
        <v>977</v>
      </c>
      <c r="V45" s="71"/>
      <c r="AC45" t="s">
        <v>2</v>
      </c>
      <c r="AD45" s="75"/>
      <c r="AE45" s="75"/>
      <c r="AF45" s="75"/>
      <c r="AG45" s="75"/>
      <c r="AH45" s="75"/>
      <c r="AI45" s="75"/>
      <c r="AJ45" s="75"/>
    </row>
    <row r="46" spans="1:38">
      <c r="D46" t="s">
        <v>76</v>
      </c>
      <c r="E46" t="s">
        <v>67</v>
      </c>
      <c r="F46" s="425" t="s">
        <v>240</v>
      </c>
      <c r="G46" s="425" t="s">
        <v>2590</v>
      </c>
      <c r="H46" s="425" t="s">
        <v>11</v>
      </c>
      <c r="I46" s="425" t="s">
        <v>2475</v>
      </c>
      <c r="J46" t="s">
        <v>6</v>
      </c>
      <c r="K46" t="s">
        <v>246</v>
      </c>
      <c r="L46" s="806" t="str">
        <f t="shared" si="2"/>
        <v>Kings Lynn FEED</v>
      </c>
      <c r="M46" s="806" t="s">
        <v>99</v>
      </c>
      <c r="O46" s="425" t="s">
        <v>2900</v>
      </c>
      <c r="P46" s="425" t="s">
        <v>202</v>
      </c>
      <c r="Q46" s="132"/>
      <c r="R46" s="139" t="s">
        <v>1009</v>
      </c>
      <c r="S46" s="133"/>
      <c r="T46" s="135" t="s">
        <v>1005</v>
      </c>
      <c r="U46" s="134" t="s">
        <v>978</v>
      </c>
      <c r="V46" s="71"/>
      <c r="AC46" t="s">
        <v>2</v>
      </c>
      <c r="AD46" s="75"/>
      <c r="AE46" s="75"/>
      <c r="AF46" s="75"/>
      <c r="AG46" s="75"/>
      <c r="AH46" s="75"/>
      <c r="AI46" s="75"/>
      <c r="AJ46" s="75"/>
    </row>
    <row r="47" spans="1:38">
      <c r="D47" t="s">
        <v>76</v>
      </c>
      <c r="E47" t="s">
        <v>67</v>
      </c>
      <c r="F47" s="425" t="s">
        <v>240</v>
      </c>
      <c r="G47" s="425" t="s">
        <v>2590</v>
      </c>
      <c r="H47" s="425" t="s">
        <v>11</v>
      </c>
      <c r="I47" s="425" t="s">
        <v>2475</v>
      </c>
      <c r="J47" t="s">
        <v>6</v>
      </c>
      <c r="K47" t="s">
        <v>246</v>
      </c>
      <c r="L47" s="806" t="str">
        <f t="shared" si="2"/>
        <v>Kings Lynn FEED</v>
      </c>
      <c r="M47" s="806" t="s">
        <v>99</v>
      </c>
      <c r="O47" s="425" t="s">
        <v>2900</v>
      </c>
      <c r="P47" s="425" t="s">
        <v>202</v>
      </c>
      <c r="Q47" s="132"/>
      <c r="R47" s="139" t="s">
        <v>1009</v>
      </c>
      <c r="S47" s="133"/>
      <c r="T47" s="135" t="s">
        <v>1005</v>
      </c>
      <c r="U47" s="134" t="s">
        <v>120</v>
      </c>
      <c r="V47" s="71"/>
      <c r="AC47" t="s">
        <v>2</v>
      </c>
      <c r="AD47" s="75"/>
      <c r="AE47" s="75"/>
      <c r="AF47" s="75"/>
      <c r="AG47" s="75"/>
      <c r="AH47" s="75"/>
      <c r="AI47" s="75"/>
      <c r="AJ47" s="75"/>
    </row>
    <row r="48" spans="1:38">
      <c r="D48" t="s">
        <v>76</v>
      </c>
      <c r="E48" t="s">
        <v>67</v>
      </c>
      <c r="F48" s="425" t="s">
        <v>240</v>
      </c>
      <c r="G48" s="425" t="s">
        <v>2590</v>
      </c>
      <c r="H48" s="425" t="s">
        <v>11</v>
      </c>
      <c r="I48" s="425" t="s">
        <v>2475</v>
      </c>
      <c r="J48" t="s">
        <v>6</v>
      </c>
      <c r="K48" t="s">
        <v>246</v>
      </c>
      <c r="L48" s="806" t="str">
        <f t="shared" si="2"/>
        <v>Kings Lynn FEED</v>
      </c>
      <c r="M48" s="806" t="s">
        <v>99</v>
      </c>
      <c r="O48" s="425" t="s">
        <v>2900</v>
      </c>
      <c r="P48" s="425" t="s">
        <v>202</v>
      </c>
      <c r="Q48" s="132"/>
      <c r="R48" s="139" t="s">
        <v>1009</v>
      </c>
      <c r="S48" s="133"/>
      <c r="T48" s="135" t="s">
        <v>1005</v>
      </c>
      <c r="U48" s="134" t="s">
        <v>979</v>
      </c>
      <c r="V48" s="71"/>
      <c r="AC48" t="s">
        <v>2</v>
      </c>
      <c r="AD48" s="75"/>
      <c r="AE48" s="75"/>
      <c r="AF48" s="75"/>
      <c r="AG48" s="75"/>
      <c r="AH48" s="75"/>
      <c r="AI48" s="75"/>
      <c r="AJ48" s="75"/>
    </row>
    <row r="49" spans="1:38">
      <c r="D49" t="s">
        <v>76</v>
      </c>
      <c r="E49" t="s">
        <v>67</v>
      </c>
      <c r="F49" s="425" t="s">
        <v>240</v>
      </c>
      <c r="G49" s="425" t="s">
        <v>2590</v>
      </c>
      <c r="H49" s="425" t="s">
        <v>11</v>
      </c>
      <c r="I49" s="425" t="s">
        <v>2475</v>
      </c>
      <c r="J49" t="s">
        <v>6</v>
      </c>
      <c r="K49" t="s">
        <v>246</v>
      </c>
      <c r="L49" s="806" t="str">
        <f t="shared" si="2"/>
        <v>Kings Lynn FEED</v>
      </c>
      <c r="M49" s="806" t="s">
        <v>99</v>
      </c>
      <c r="O49" s="425" t="s">
        <v>2900</v>
      </c>
      <c r="P49" s="425" t="s">
        <v>202</v>
      </c>
      <c r="Q49" s="132"/>
      <c r="R49" s="139" t="s">
        <v>1009</v>
      </c>
      <c r="S49" s="133"/>
      <c r="T49" s="135" t="s">
        <v>1005</v>
      </c>
      <c r="U49" s="135" t="s">
        <v>1008</v>
      </c>
      <c r="V49" s="71"/>
      <c r="AC49" t="s">
        <v>2</v>
      </c>
      <c r="AD49" s="75"/>
      <c r="AE49" s="75"/>
      <c r="AF49" s="75"/>
      <c r="AG49" s="75"/>
      <c r="AH49" s="75"/>
      <c r="AI49" s="75"/>
      <c r="AJ49" s="75"/>
    </row>
    <row r="50" spans="1:38">
      <c r="D50" t="s">
        <v>76</v>
      </c>
      <c r="E50" t="s">
        <v>67</v>
      </c>
      <c r="F50" s="425" t="s">
        <v>240</v>
      </c>
      <c r="G50" s="425" t="s">
        <v>2590</v>
      </c>
      <c r="H50" s="425" t="s">
        <v>11</v>
      </c>
      <c r="I50" s="425" t="s">
        <v>2475</v>
      </c>
      <c r="J50" t="s">
        <v>6</v>
      </c>
      <c r="K50" t="s">
        <v>246</v>
      </c>
      <c r="L50" s="806" t="str">
        <f t="shared" si="2"/>
        <v>Kings Lynn FEED</v>
      </c>
      <c r="M50" s="806" t="s">
        <v>99</v>
      </c>
      <c r="O50" s="425" t="s">
        <v>2900</v>
      </c>
      <c r="P50" s="425" t="s">
        <v>202</v>
      </c>
      <c r="Q50" s="136"/>
      <c r="R50" s="139" t="s">
        <v>1009</v>
      </c>
      <c r="S50" s="133"/>
      <c r="T50" s="75"/>
      <c r="U50" s="75"/>
      <c r="V50" s="71"/>
      <c r="AC50" t="s">
        <v>2</v>
      </c>
      <c r="AD50" s="75"/>
      <c r="AE50" s="75"/>
      <c r="AF50" s="75"/>
      <c r="AG50" s="75"/>
      <c r="AH50" s="75"/>
      <c r="AI50" s="75"/>
      <c r="AJ50" s="75"/>
    </row>
    <row r="51" spans="1:38">
      <c r="D51" t="s">
        <v>76</v>
      </c>
      <c r="E51" t="s">
        <v>67</v>
      </c>
      <c r="F51" s="425" t="s">
        <v>240</v>
      </c>
      <c r="G51" s="425" t="s">
        <v>2590</v>
      </c>
      <c r="H51" s="425" t="s">
        <v>11</v>
      </c>
      <c r="I51" s="425" t="s">
        <v>2475</v>
      </c>
      <c r="J51" t="s">
        <v>6</v>
      </c>
      <c r="K51" t="s">
        <v>246</v>
      </c>
      <c r="L51" s="806" t="str">
        <f t="shared" si="2"/>
        <v>Kings Lynn FEED</v>
      </c>
      <c r="M51" s="806" t="s">
        <v>99</v>
      </c>
      <c r="O51" s="425" t="s">
        <v>2900</v>
      </c>
      <c r="P51" s="425" t="s">
        <v>202</v>
      </c>
      <c r="Q51" s="136"/>
      <c r="R51" s="139" t="s">
        <v>1009</v>
      </c>
      <c r="S51" s="133"/>
      <c r="T51" s="75"/>
      <c r="U51" s="75"/>
      <c r="V51" s="71"/>
      <c r="AC51" t="s">
        <v>2</v>
      </c>
      <c r="AD51" s="75"/>
      <c r="AE51" s="75"/>
      <c r="AF51" s="75"/>
      <c r="AG51" s="75"/>
      <c r="AH51" s="75"/>
      <c r="AI51" s="75"/>
      <c r="AJ51" s="75"/>
    </row>
    <row r="52" spans="1:38">
      <c r="Q52" s="137"/>
      <c r="R52" s="140"/>
      <c r="AJ52" s="425"/>
    </row>
    <row r="53" spans="1:38" s="1" customFormat="1" ht="13.8">
      <c r="A53" s="64"/>
      <c r="B53" s="72" t="s">
        <v>980</v>
      </c>
      <c r="Q53" s="138"/>
      <c r="R53" s="141"/>
      <c r="S53" s="131"/>
      <c r="T53" s="131"/>
      <c r="U53" s="131"/>
    </row>
    <row r="54" spans="1:38">
      <c r="Q54" s="137"/>
      <c r="R54" s="140"/>
      <c r="AJ54" s="425"/>
    </row>
    <row r="55" spans="1:38">
      <c r="D55" t="s">
        <v>76</v>
      </c>
      <c r="E55" t="s">
        <v>67</v>
      </c>
      <c r="F55" s="425" t="s">
        <v>240</v>
      </c>
      <c r="G55" s="425" t="s">
        <v>2590</v>
      </c>
      <c r="H55" s="425" t="s">
        <v>11</v>
      </c>
      <c r="I55" s="425" t="s">
        <v>2475</v>
      </c>
      <c r="J55" t="s">
        <v>6</v>
      </c>
      <c r="K55" t="s">
        <v>246</v>
      </c>
      <c r="L55" s="806" t="str">
        <f t="shared" ref="L55:L65" si="3">R55</f>
        <v>Peterborough FEED</v>
      </c>
      <c r="M55" s="806" t="s">
        <v>99</v>
      </c>
      <c r="O55" s="425" t="s">
        <v>2900</v>
      </c>
      <c r="P55" s="425" t="s">
        <v>202</v>
      </c>
      <c r="Q55" s="132"/>
      <c r="R55" s="139" t="s">
        <v>980</v>
      </c>
      <c r="S55" s="133"/>
      <c r="T55" s="134" t="s">
        <v>974</v>
      </c>
      <c r="U55" s="134" t="s">
        <v>975</v>
      </c>
      <c r="V55" s="71"/>
      <c r="AC55" t="s">
        <v>2</v>
      </c>
      <c r="AD55" s="75"/>
      <c r="AE55" s="75"/>
      <c r="AF55" s="75"/>
      <c r="AG55" s="75"/>
      <c r="AH55" s="75"/>
      <c r="AI55" s="75"/>
      <c r="AJ55" s="75"/>
      <c r="AL55" s="425"/>
    </row>
    <row r="56" spans="1:38">
      <c r="D56" t="s">
        <v>76</v>
      </c>
      <c r="E56" t="s">
        <v>67</v>
      </c>
      <c r="F56" s="425" t="s">
        <v>240</v>
      </c>
      <c r="G56" s="425" t="s">
        <v>2590</v>
      </c>
      <c r="H56" s="425" t="s">
        <v>11</v>
      </c>
      <c r="I56" s="425" t="s">
        <v>2475</v>
      </c>
      <c r="J56" t="s">
        <v>6</v>
      </c>
      <c r="K56" t="s">
        <v>246</v>
      </c>
      <c r="L56" s="806" t="str">
        <f t="shared" si="3"/>
        <v>Peterborough FEED</v>
      </c>
      <c r="M56" s="806" t="s">
        <v>99</v>
      </c>
      <c r="O56" s="425" t="s">
        <v>2900</v>
      </c>
      <c r="P56" s="425" t="s">
        <v>202</v>
      </c>
      <c r="Q56" s="132"/>
      <c r="R56" s="139" t="s">
        <v>980</v>
      </c>
      <c r="S56" s="133"/>
      <c r="T56" s="134" t="s">
        <v>974</v>
      </c>
      <c r="U56" s="134" t="s">
        <v>976</v>
      </c>
      <c r="V56" s="71"/>
      <c r="AC56" t="s">
        <v>2</v>
      </c>
      <c r="AD56" s="75"/>
      <c r="AE56" s="75"/>
      <c r="AF56" s="75"/>
      <c r="AG56" s="75"/>
      <c r="AH56" s="75"/>
      <c r="AI56" s="75"/>
      <c r="AJ56" s="75"/>
    </row>
    <row r="57" spans="1:38">
      <c r="D57" t="s">
        <v>76</v>
      </c>
      <c r="E57" t="s">
        <v>67</v>
      </c>
      <c r="F57" s="425" t="s">
        <v>240</v>
      </c>
      <c r="G57" s="425" t="s">
        <v>2590</v>
      </c>
      <c r="H57" s="425" t="s">
        <v>11</v>
      </c>
      <c r="I57" s="425" t="s">
        <v>2475</v>
      </c>
      <c r="J57" t="s">
        <v>6</v>
      </c>
      <c r="K57" t="s">
        <v>246</v>
      </c>
      <c r="L57" s="806" t="str">
        <f t="shared" si="3"/>
        <v>Peterborough FEED</v>
      </c>
      <c r="M57" s="806" t="s">
        <v>99</v>
      </c>
      <c r="O57" s="425" t="s">
        <v>2900</v>
      </c>
      <c r="P57" s="425" t="s">
        <v>202</v>
      </c>
      <c r="Q57" s="132"/>
      <c r="R57" s="139" t="s">
        <v>980</v>
      </c>
      <c r="S57" s="133"/>
      <c r="T57" s="134" t="s">
        <v>974</v>
      </c>
      <c r="U57" s="135" t="s">
        <v>1006</v>
      </c>
      <c r="V57" s="71"/>
      <c r="AC57" t="s">
        <v>2</v>
      </c>
      <c r="AD57" s="75"/>
      <c r="AE57" s="75"/>
      <c r="AF57" s="75"/>
      <c r="AG57" s="75"/>
      <c r="AH57" s="75"/>
      <c r="AI57" s="75"/>
      <c r="AJ57" s="75"/>
    </row>
    <row r="58" spans="1:38">
      <c r="D58" t="s">
        <v>76</v>
      </c>
      <c r="E58" t="s">
        <v>67</v>
      </c>
      <c r="F58" s="425" t="s">
        <v>240</v>
      </c>
      <c r="G58" s="425" t="s">
        <v>2590</v>
      </c>
      <c r="H58" s="425" t="s">
        <v>11</v>
      </c>
      <c r="I58" s="425" t="s">
        <v>2475</v>
      </c>
      <c r="J58" t="s">
        <v>6</v>
      </c>
      <c r="K58" t="s">
        <v>246</v>
      </c>
      <c r="L58" s="806" t="str">
        <f t="shared" si="3"/>
        <v>Peterborough FEED</v>
      </c>
      <c r="M58" s="806" t="s">
        <v>99</v>
      </c>
      <c r="O58" s="425" t="s">
        <v>2900</v>
      </c>
      <c r="P58" s="425" t="s">
        <v>202</v>
      </c>
      <c r="Q58" s="132"/>
      <c r="R58" s="139" t="s">
        <v>980</v>
      </c>
      <c r="S58" s="133"/>
      <c r="T58" s="134" t="s">
        <v>974</v>
      </c>
      <c r="U58" s="135" t="s">
        <v>1007</v>
      </c>
      <c r="V58" s="71"/>
      <c r="AC58" t="s">
        <v>2</v>
      </c>
      <c r="AD58" s="75"/>
      <c r="AE58" s="75"/>
      <c r="AF58" s="75"/>
      <c r="AG58" s="75"/>
      <c r="AH58" s="75"/>
      <c r="AI58" s="75"/>
      <c r="AJ58" s="75"/>
    </row>
    <row r="59" spans="1:38">
      <c r="D59" t="s">
        <v>76</v>
      </c>
      <c r="E59" t="s">
        <v>67</v>
      </c>
      <c r="F59" s="425" t="s">
        <v>240</v>
      </c>
      <c r="G59" s="425" t="s">
        <v>2590</v>
      </c>
      <c r="H59" s="425" t="s">
        <v>11</v>
      </c>
      <c r="I59" s="425" t="s">
        <v>2475</v>
      </c>
      <c r="J59" t="s">
        <v>6</v>
      </c>
      <c r="K59" t="s">
        <v>246</v>
      </c>
      <c r="L59" s="806" t="str">
        <f t="shared" si="3"/>
        <v>Peterborough FEED</v>
      </c>
      <c r="M59" s="806" t="s">
        <v>99</v>
      </c>
      <c r="O59" s="425" t="s">
        <v>2900</v>
      </c>
      <c r="P59" s="425" t="s">
        <v>202</v>
      </c>
      <c r="Q59" s="132"/>
      <c r="R59" s="139" t="s">
        <v>980</v>
      </c>
      <c r="S59" s="133"/>
      <c r="T59" s="134" t="s">
        <v>974</v>
      </c>
      <c r="U59" s="134" t="s">
        <v>977</v>
      </c>
      <c r="V59" s="71"/>
      <c r="AC59" t="s">
        <v>2</v>
      </c>
      <c r="AD59" s="75"/>
      <c r="AE59" s="75"/>
      <c r="AF59" s="75"/>
      <c r="AG59" s="75"/>
      <c r="AH59" s="75"/>
      <c r="AI59" s="75"/>
      <c r="AJ59" s="75"/>
    </row>
    <row r="60" spans="1:38">
      <c r="D60" t="s">
        <v>76</v>
      </c>
      <c r="E60" t="s">
        <v>67</v>
      </c>
      <c r="F60" s="425" t="s">
        <v>240</v>
      </c>
      <c r="G60" s="425" t="s">
        <v>2590</v>
      </c>
      <c r="H60" s="425" t="s">
        <v>11</v>
      </c>
      <c r="I60" s="425" t="s">
        <v>2475</v>
      </c>
      <c r="J60" t="s">
        <v>6</v>
      </c>
      <c r="K60" t="s">
        <v>246</v>
      </c>
      <c r="L60" s="806" t="str">
        <f t="shared" si="3"/>
        <v>Peterborough FEED</v>
      </c>
      <c r="M60" s="806" t="s">
        <v>99</v>
      </c>
      <c r="O60" s="425" t="s">
        <v>2900</v>
      </c>
      <c r="P60" s="425" t="s">
        <v>202</v>
      </c>
      <c r="Q60" s="132"/>
      <c r="R60" s="139" t="s">
        <v>980</v>
      </c>
      <c r="S60" s="133"/>
      <c r="T60" s="135" t="s">
        <v>1005</v>
      </c>
      <c r="U60" s="134" t="s">
        <v>978</v>
      </c>
      <c r="V60" s="71"/>
      <c r="AC60" t="s">
        <v>2</v>
      </c>
      <c r="AD60" s="75"/>
      <c r="AE60" s="75"/>
      <c r="AF60" s="75"/>
      <c r="AG60" s="75"/>
      <c r="AH60" s="75"/>
      <c r="AI60" s="75"/>
      <c r="AJ60" s="75"/>
    </row>
    <row r="61" spans="1:38">
      <c r="D61" t="s">
        <v>76</v>
      </c>
      <c r="E61" t="s">
        <v>67</v>
      </c>
      <c r="F61" s="425" t="s">
        <v>240</v>
      </c>
      <c r="G61" s="425" t="s">
        <v>2590</v>
      </c>
      <c r="H61" s="425" t="s">
        <v>11</v>
      </c>
      <c r="I61" s="425" t="s">
        <v>2475</v>
      </c>
      <c r="J61" t="s">
        <v>6</v>
      </c>
      <c r="K61" t="s">
        <v>246</v>
      </c>
      <c r="L61" s="806" t="str">
        <f t="shared" si="3"/>
        <v>Peterborough FEED</v>
      </c>
      <c r="M61" s="806" t="s">
        <v>99</v>
      </c>
      <c r="O61" s="425" t="s">
        <v>2900</v>
      </c>
      <c r="P61" s="425" t="s">
        <v>202</v>
      </c>
      <c r="Q61" s="132"/>
      <c r="R61" s="139" t="s">
        <v>980</v>
      </c>
      <c r="S61" s="133"/>
      <c r="T61" s="135" t="s">
        <v>1005</v>
      </c>
      <c r="U61" s="134" t="s">
        <v>120</v>
      </c>
      <c r="V61" s="71"/>
      <c r="AC61" t="s">
        <v>2</v>
      </c>
      <c r="AD61" s="75"/>
      <c r="AE61" s="75"/>
      <c r="AF61" s="75"/>
      <c r="AG61" s="75"/>
      <c r="AH61" s="75"/>
      <c r="AI61" s="75"/>
      <c r="AJ61" s="75"/>
    </row>
    <row r="62" spans="1:38">
      <c r="D62" t="s">
        <v>76</v>
      </c>
      <c r="E62" t="s">
        <v>67</v>
      </c>
      <c r="F62" s="425" t="s">
        <v>240</v>
      </c>
      <c r="G62" s="425" t="s">
        <v>2590</v>
      </c>
      <c r="H62" s="425" t="s">
        <v>11</v>
      </c>
      <c r="I62" s="425" t="s">
        <v>2475</v>
      </c>
      <c r="J62" t="s">
        <v>6</v>
      </c>
      <c r="K62" t="s">
        <v>246</v>
      </c>
      <c r="L62" s="806" t="str">
        <f t="shared" si="3"/>
        <v>Peterborough FEED</v>
      </c>
      <c r="M62" s="806" t="s">
        <v>99</v>
      </c>
      <c r="O62" s="425" t="s">
        <v>2900</v>
      </c>
      <c r="P62" s="425" t="s">
        <v>202</v>
      </c>
      <c r="Q62" s="132"/>
      <c r="R62" s="139" t="s">
        <v>980</v>
      </c>
      <c r="S62" s="133"/>
      <c r="T62" s="135" t="s">
        <v>1005</v>
      </c>
      <c r="U62" s="134" t="s">
        <v>979</v>
      </c>
      <c r="V62" s="71"/>
      <c r="AC62" t="s">
        <v>2</v>
      </c>
      <c r="AD62" s="75"/>
      <c r="AE62" s="75"/>
      <c r="AF62" s="75"/>
      <c r="AG62" s="75"/>
      <c r="AH62" s="75"/>
      <c r="AI62" s="75"/>
      <c r="AJ62" s="75"/>
    </row>
    <row r="63" spans="1:38">
      <c r="D63" t="s">
        <v>76</v>
      </c>
      <c r="E63" t="s">
        <v>67</v>
      </c>
      <c r="F63" s="425" t="s">
        <v>240</v>
      </c>
      <c r="G63" s="425" t="s">
        <v>2590</v>
      </c>
      <c r="H63" s="425" t="s">
        <v>11</v>
      </c>
      <c r="I63" s="425" t="s">
        <v>2475</v>
      </c>
      <c r="J63" t="s">
        <v>6</v>
      </c>
      <c r="K63" t="s">
        <v>246</v>
      </c>
      <c r="L63" s="806" t="str">
        <f t="shared" si="3"/>
        <v>Peterborough FEED</v>
      </c>
      <c r="M63" s="806" t="s">
        <v>99</v>
      </c>
      <c r="O63" s="425" t="s">
        <v>2900</v>
      </c>
      <c r="P63" s="425" t="s">
        <v>202</v>
      </c>
      <c r="Q63" s="132"/>
      <c r="R63" s="139" t="s">
        <v>980</v>
      </c>
      <c r="S63" s="133"/>
      <c r="T63" s="135" t="s">
        <v>1005</v>
      </c>
      <c r="U63" s="135" t="s">
        <v>1008</v>
      </c>
      <c r="V63" s="71"/>
      <c r="AC63" t="s">
        <v>2</v>
      </c>
      <c r="AD63" s="75"/>
      <c r="AE63" s="75"/>
      <c r="AF63" s="75"/>
      <c r="AG63" s="75"/>
      <c r="AH63" s="75"/>
      <c r="AI63" s="75"/>
      <c r="AJ63" s="75"/>
    </row>
    <row r="64" spans="1:38">
      <c r="D64" t="s">
        <v>76</v>
      </c>
      <c r="E64" t="s">
        <v>67</v>
      </c>
      <c r="F64" s="425" t="s">
        <v>240</v>
      </c>
      <c r="G64" s="425" t="s">
        <v>2590</v>
      </c>
      <c r="H64" s="425" t="s">
        <v>11</v>
      </c>
      <c r="I64" s="425" t="s">
        <v>2475</v>
      </c>
      <c r="J64" t="s">
        <v>6</v>
      </c>
      <c r="K64" t="s">
        <v>246</v>
      </c>
      <c r="L64" s="806" t="str">
        <f t="shared" si="3"/>
        <v>Peterborough FEED</v>
      </c>
      <c r="M64" s="806" t="s">
        <v>99</v>
      </c>
      <c r="O64" s="425" t="s">
        <v>2900</v>
      </c>
      <c r="P64" s="425" t="s">
        <v>202</v>
      </c>
      <c r="Q64" s="136"/>
      <c r="R64" s="139" t="s">
        <v>980</v>
      </c>
      <c r="S64" s="133"/>
      <c r="T64" s="75"/>
      <c r="U64" s="75"/>
      <c r="V64" s="71"/>
      <c r="AC64" t="s">
        <v>2</v>
      </c>
      <c r="AD64" s="75"/>
      <c r="AE64" s="75"/>
      <c r="AF64" s="75"/>
      <c r="AG64" s="75"/>
      <c r="AH64" s="75"/>
      <c r="AI64" s="75"/>
      <c r="AJ64" s="75"/>
    </row>
    <row r="65" spans="1:38">
      <c r="D65" t="s">
        <v>76</v>
      </c>
      <c r="E65" t="s">
        <v>67</v>
      </c>
      <c r="F65" s="425" t="s">
        <v>240</v>
      </c>
      <c r="G65" s="425" t="s">
        <v>2590</v>
      </c>
      <c r="H65" s="425" t="s">
        <v>11</v>
      </c>
      <c r="I65" s="425" t="s">
        <v>2475</v>
      </c>
      <c r="J65" t="s">
        <v>6</v>
      </c>
      <c r="K65" t="s">
        <v>246</v>
      </c>
      <c r="L65" s="806" t="str">
        <f t="shared" si="3"/>
        <v>Peterborough FEED</v>
      </c>
      <c r="M65" s="806" t="s">
        <v>99</v>
      </c>
      <c r="O65" s="425" t="s">
        <v>2900</v>
      </c>
      <c r="P65" s="425" t="s">
        <v>202</v>
      </c>
      <c r="Q65" s="136"/>
      <c r="R65" s="139" t="s">
        <v>980</v>
      </c>
      <c r="S65" s="133"/>
      <c r="T65" s="75"/>
      <c r="U65" s="75"/>
      <c r="V65" s="71"/>
      <c r="AC65" t="s">
        <v>2</v>
      </c>
      <c r="AD65" s="75"/>
      <c r="AE65" s="75"/>
      <c r="AF65" s="75"/>
      <c r="AG65" s="75"/>
      <c r="AH65" s="75"/>
      <c r="AI65" s="75"/>
      <c r="AJ65" s="75"/>
    </row>
    <row r="66" spans="1:38">
      <c r="Q66" s="137"/>
      <c r="R66" s="140"/>
      <c r="AJ66" s="425"/>
    </row>
    <row r="67" spans="1:38" s="1" customFormat="1" ht="13.8">
      <c r="A67" s="64"/>
      <c r="B67" s="72" t="s">
        <v>253</v>
      </c>
      <c r="Q67" s="138"/>
      <c r="R67" s="141"/>
      <c r="S67" s="131"/>
      <c r="T67" s="131"/>
      <c r="U67" s="131"/>
    </row>
    <row r="68" spans="1:38">
      <c r="Q68" s="137"/>
      <c r="R68" s="140"/>
      <c r="AJ68" s="425"/>
    </row>
    <row r="69" spans="1:38">
      <c r="D69" t="s">
        <v>76</v>
      </c>
      <c r="E69" t="s">
        <v>67</v>
      </c>
      <c r="F69" s="425" t="s">
        <v>240</v>
      </c>
      <c r="G69" s="425" t="s">
        <v>2590</v>
      </c>
      <c r="H69" s="425" t="s">
        <v>11</v>
      </c>
      <c r="I69" s="425" t="s">
        <v>2475</v>
      </c>
      <c r="J69" t="s">
        <v>6</v>
      </c>
      <c r="K69" t="s">
        <v>246</v>
      </c>
      <c r="L69" s="806" t="str">
        <f t="shared" ref="L69:L79" si="4">R69</f>
        <v>St Fergus FEED</v>
      </c>
      <c r="M69" s="806" t="s">
        <v>99</v>
      </c>
      <c r="O69" s="425" t="s">
        <v>2900</v>
      </c>
      <c r="P69" s="425" t="s">
        <v>202</v>
      </c>
      <c r="Q69" s="132"/>
      <c r="R69" s="142" t="s">
        <v>253</v>
      </c>
      <c r="S69" s="133"/>
      <c r="T69" s="134" t="s">
        <v>974</v>
      </c>
      <c r="U69" s="134" t="s">
        <v>975</v>
      </c>
      <c r="V69" s="71"/>
      <c r="AC69" t="s">
        <v>2</v>
      </c>
      <c r="AD69" s="75"/>
      <c r="AE69" s="75"/>
      <c r="AF69" s="75"/>
      <c r="AG69" s="75"/>
      <c r="AH69" s="75"/>
      <c r="AI69" s="75"/>
      <c r="AJ69" s="75"/>
      <c r="AL69" s="425"/>
    </row>
    <row r="70" spans="1:38">
      <c r="D70" t="s">
        <v>76</v>
      </c>
      <c r="E70" t="s">
        <v>67</v>
      </c>
      <c r="F70" s="425" t="s">
        <v>240</v>
      </c>
      <c r="G70" s="425" t="s">
        <v>2590</v>
      </c>
      <c r="H70" s="425" t="s">
        <v>11</v>
      </c>
      <c r="I70" s="425" t="s">
        <v>2475</v>
      </c>
      <c r="J70" t="s">
        <v>6</v>
      </c>
      <c r="K70" t="s">
        <v>246</v>
      </c>
      <c r="L70" s="806" t="str">
        <f t="shared" si="4"/>
        <v>St Fergus FEED</v>
      </c>
      <c r="M70" s="806" t="s">
        <v>99</v>
      </c>
      <c r="O70" s="425" t="s">
        <v>2900</v>
      </c>
      <c r="P70" s="425" t="s">
        <v>202</v>
      </c>
      <c r="Q70" s="132"/>
      <c r="R70" s="142" t="s">
        <v>253</v>
      </c>
      <c r="S70" s="133"/>
      <c r="T70" s="134" t="s">
        <v>974</v>
      </c>
      <c r="U70" s="134" t="s">
        <v>976</v>
      </c>
      <c r="V70" s="71"/>
      <c r="AC70" t="s">
        <v>2</v>
      </c>
      <c r="AD70" s="75"/>
      <c r="AE70" s="75"/>
      <c r="AF70" s="75"/>
      <c r="AG70" s="75"/>
      <c r="AH70" s="75"/>
      <c r="AI70" s="75"/>
      <c r="AJ70" s="75"/>
    </row>
    <row r="71" spans="1:38">
      <c r="D71" t="s">
        <v>76</v>
      </c>
      <c r="E71" t="s">
        <v>67</v>
      </c>
      <c r="F71" s="425" t="s">
        <v>240</v>
      </c>
      <c r="G71" s="425" t="s">
        <v>2590</v>
      </c>
      <c r="H71" s="425" t="s">
        <v>11</v>
      </c>
      <c r="I71" s="425" t="s">
        <v>2475</v>
      </c>
      <c r="J71" t="s">
        <v>6</v>
      </c>
      <c r="K71" t="s">
        <v>246</v>
      </c>
      <c r="L71" s="806" t="str">
        <f t="shared" si="4"/>
        <v>St Fergus FEED</v>
      </c>
      <c r="M71" s="806" t="s">
        <v>99</v>
      </c>
      <c r="O71" s="425" t="s">
        <v>2900</v>
      </c>
      <c r="P71" s="425" t="s">
        <v>202</v>
      </c>
      <c r="Q71" s="132"/>
      <c r="R71" s="142" t="s">
        <v>253</v>
      </c>
      <c r="S71" s="133"/>
      <c r="T71" s="134" t="s">
        <v>974</v>
      </c>
      <c r="U71" s="135" t="s">
        <v>1006</v>
      </c>
      <c r="V71" s="71"/>
      <c r="AC71" t="s">
        <v>2</v>
      </c>
      <c r="AD71" s="75"/>
      <c r="AE71" s="75"/>
      <c r="AF71" s="75"/>
      <c r="AG71" s="75"/>
      <c r="AH71" s="75"/>
      <c r="AI71" s="75"/>
      <c r="AJ71" s="75"/>
    </row>
    <row r="72" spans="1:38">
      <c r="D72" t="s">
        <v>76</v>
      </c>
      <c r="E72" t="s">
        <v>67</v>
      </c>
      <c r="F72" s="425" t="s">
        <v>240</v>
      </c>
      <c r="G72" s="425" t="s">
        <v>2590</v>
      </c>
      <c r="H72" s="425" t="s">
        <v>11</v>
      </c>
      <c r="I72" s="425" t="s">
        <v>2475</v>
      </c>
      <c r="J72" t="s">
        <v>6</v>
      </c>
      <c r="K72" t="s">
        <v>246</v>
      </c>
      <c r="L72" s="806" t="str">
        <f t="shared" si="4"/>
        <v>St Fergus FEED</v>
      </c>
      <c r="M72" s="806" t="s">
        <v>99</v>
      </c>
      <c r="O72" s="425" t="s">
        <v>2900</v>
      </c>
      <c r="P72" s="425" t="s">
        <v>202</v>
      </c>
      <c r="Q72" s="132"/>
      <c r="R72" s="142" t="s">
        <v>253</v>
      </c>
      <c r="S72" s="133"/>
      <c r="T72" s="134" t="s">
        <v>974</v>
      </c>
      <c r="U72" s="135" t="s">
        <v>1007</v>
      </c>
      <c r="V72" s="71"/>
      <c r="AC72" t="s">
        <v>2</v>
      </c>
      <c r="AD72" s="75"/>
      <c r="AE72" s="75"/>
      <c r="AF72" s="75"/>
      <c r="AG72" s="75"/>
      <c r="AH72" s="75"/>
      <c r="AI72" s="75"/>
      <c r="AJ72" s="75"/>
    </row>
    <row r="73" spans="1:38">
      <c r="D73" t="s">
        <v>76</v>
      </c>
      <c r="E73" t="s">
        <v>67</v>
      </c>
      <c r="F73" s="425" t="s">
        <v>240</v>
      </c>
      <c r="G73" s="425" t="s">
        <v>2590</v>
      </c>
      <c r="H73" s="425" t="s">
        <v>11</v>
      </c>
      <c r="I73" s="425" t="s">
        <v>2475</v>
      </c>
      <c r="J73" t="s">
        <v>6</v>
      </c>
      <c r="K73" t="s">
        <v>246</v>
      </c>
      <c r="L73" s="806" t="str">
        <f t="shared" si="4"/>
        <v>St Fergus FEED</v>
      </c>
      <c r="M73" s="806" t="s">
        <v>99</v>
      </c>
      <c r="O73" s="425" t="s">
        <v>2900</v>
      </c>
      <c r="P73" s="425" t="s">
        <v>202</v>
      </c>
      <c r="Q73" s="132"/>
      <c r="R73" s="142" t="s">
        <v>253</v>
      </c>
      <c r="S73" s="133"/>
      <c r="T73" s="134" t="s">
        <v>974</v>
      </c>
      <c r="U73" s="134" t="s">
        <v>977</v>
      </c>
      <c r="V73" s="71"/>
      <c r="AC73" t="s">
        <v>2</v>
      </c>
      <c r="AD73" s="75"/>
      <c r="AE73" s="75"/>
      <c r="AF73" s="75"/>
      <c r="AG73" s="75"/>
      <c r="AH73" s="75"/>
      <c r="AI73" s="75"/>
      <c r="AJ73" s="75"/>
    </row>
    <row r="74" spans="1:38">
      <c r="D74" t="s">
        <v>76</v>
      </c>
      <c r="E74" t="s">
        <v>67</v>
      </c>
      <c r="F74" s="425" t="s">
        <v>240</v>
      </c>
      <c r="G74" s="425" t="s">
        <v>2590</v>
      </c>
      <c r="H74" s="425" t="s">
        <v>11</v>
      </c>
      <c r="I74" s="425" t="s">
        <v>2475</v>
      </c>
      <c r="J74" t="s">
        <v>6</v>
      </c>
      <c r="K74" t="s">
        <v>246</v>
      </c>
      <c r="L74" s="806" t="str">
        <f t="shared" si="4"/>
        <v>St Fergus FEED</v>
      </c>
      <c r="M74" s="806" t="s">
        <v>99</v>
      </c>
      <c r="O74" s="425" t="s">
        <v>2900</v>
      </c>
      <c r="P74" s="425" t="s">
        <v>202</v>
      </c>
      <c r="Q74" s="132"/>
      <c r="R74" s="142" t="s">
        <v>253</v>
      </c>
      <c r="S74" s="133"/>
      <c r="T74" s="135" t="s">
        <v>1005</v>
      </c>
      <c r="U74" s="134" t="s">
        <v>978</v>
      </c>
      <c r="V74" s="71"/>
      <c r="AC74" t="s">
        <v>2</v>
      </c>
      <c r="AD74" s="75"/>
      <c r="AE74" s="75"/>
      <c r="AF74" s="75"/>
      <c r="AG74" s="75"/>
      <c r="AH74" s="75"/>
      <c r="AI74" s="75"/>
      <c r="AJ74" s="75"/>
    </row>
    <row r="75" spans="1:38">
      <c r="D75" t="s">
        <v>76</v>
      </c>
      <c r="E75" t="s">
        <v>67</v>
      </c>
      <c r="F75" s="425" t="s">
        <v>240</v>
      </c>
      <c r="G75" s="425" t="s">
        <v>2590</v>
      </c>
      <c r="H75" s="425" t="s">
        <v>11</v>
      </c>
      <c r="I75" s="425" t="s">
        <v>2475</v>
      </c>
      <c r="J75" t="s">
        <v>6</v>
      </c>
      <c r="K75" t="s">
        <v>246</v>
      </c>
      <c r="L75" s="806" t="str">
        <f t="shared" si="4"/>
        <v>St Fergus FEED</v>
      </c>
      <c r="M75" s="806" t="s">
        <v>99</v>
      </c>
      <c r="O75" s="425" t="s">
        <v>2900</v>
      </c>
      <c r="P75" s="425" t="s">
        <v>202</v>
      </c>
      <c r="Q75" s="132"/>
      <c r="R75" s="142" t="s">
        <v>253</v>
      </c>
      <c r="S75" s="133"/>
      <c r="T75" s="135" t="s">
        <v>1005</v>
      </c>
      <c r="U75" s="134" t="s">
        <v>120</v>
      </c>
      <c r="V75" s="71"/>
      <c r="AC75" t="s">
        <v>2</v>
      </c>
      <c r="AD75" s="75"/>
      <c r="AE75" s="75"/>
      <c r="AF75" s="75"/>
      <c r="AG75" s="75"/>
      <c r="AH75" s="75"/>
      <c r="AI75" s="75"/>
      <c r="AJ75" s="75"/>
    </row>
    <row r="76" spans="1:38">
      <c r="D76" t="s">
        <v>76</v>
      </c>
      <c r="E76" t="s">
        <v>67</v>
      </c>
      <c r="F76" s="425" t="s">
        <v>240</v>
      </c>
      <c r="G76" s="425" t="s">
        <v>2590</v>
      </c>
      <c r="H76" s="425" t="s">
        <v>11</v>
      </c>
      <c r="I76" s="425" t="s">
        <v>2475</v>
      </c>
      <c r="J76" t="s">
        <v>6</v>
      </c>
      <c r="K76" t="s">
        <v>246</v>
      </c>
      <c r="L76" s="806" t="str">
        <f t="shared" si="4"/>
        <v>St Fergus FEED</v>
      </c>
      <c r="M76" s="806" t="s">
        <v>99</v>
      </c>
      <c r="O76" s="425" t="s">
        <v>2900</v>
      </c>
      <c r="P76" s="425" t="s">
        <v>202</v>
      </c>
      <c r="Q76" s="132"/>
      <c r="R76" s="142" t="s">
        <v>253</v>
      </c>
      <c r="S76" s="133"/>
      <c r="T76" s="135" t="s">
        <v>1005</v>
      </c>
      <c r="U76" s="134" t="s">
        <v>979</v>
      </c>
      <c r="V76" s="71"/>
      <c r="AC76" t="s">
        <v>2</v>
      </c>
      <c r="AD76" s="75"/>
      <c r="AE76" s="75"/>
      <c r="AF76" s="75"/>
      <c r="AG76" s="75"/>
      <c r="AH76" s="75"/>
      <c r="AI76" s="75"/>
      <c r="AJ76" s="75"/>
    </row>
    <row r="77" spans="1:38">
      <c r="D77" t="s">
        <v>76</v>
      </c>
      <c r="E77" t="s">
        <v>67</v>
      </c>
      <c r="F77" s="425" t="s">
        <v>240</v>
      </c>
      <c r="G77" s="425" t="s">
        <v>2590</v>
      </c>
      <c r="H77" s="425" t="s">
        <v>11</v>
      </c>
      <c r="I77" s="425" t="s">
        <v>2475</v>
      </c>
      <c r="J77" t="s">
        <v>6</v>
      </c>
      <c r="K77" t="s">
        <v>246</v>
      </c>
      <c r="L77" s="806" t="str">
        <f t="shared" si="4"/>
        <v>St Fergus FEED</v>
      </c>
      <c r="M77" s="806" t="s">
        <v>99</v>
      </c>
      <c r="O77" s="425" t="s">
        <v>2900</v>
      </c>
      <c r="P77" s="425" t="s">
        <v>202</v>
      </c>
      <c r="Q77" s="132"/>
      <c r="R77" s="142" t="s">
        <v>253</v>
      </c>
      <c r="S77" s="133"/>
      <c r="T77" s="135" t="s">
        <v>1005</v>
      </c>
      <c r="U77" s="135" t="s">
        <v>1008</v>
      </c>
      <c r="V77" s="71"/>
      <c r="AC77" t="s">
        <v>2</v>
      </c>
      <c r="AD77" s="75"/>
      <c r="AE77" s="75"/>
      <c r="AF77" s="75"/>
      <c r="AG77" s="75"/>
      <c r="AH77" s="75"/>
      <c r="AI77" s="75"/>
      <c r="AJ77" s="75"/>
    </row>
    <row r="78" spans="1:38">
      <c r="D78" t="s">
        <v>76</v>
      </c>
      <c r="E78" t="s">
        <v>67</v>
      </c>
      <c r="F78" s="425" t="s">
        <v>240</v>
      </c>
      <c r="G78" s="425" t="s">
        <v>2590</v>
      </c>
      <c r="H78" s="425" t="s">
        <v>11</v>
      </c>
      <c r="I78" s="425" t="s">
        <v>2475</v>
      </c>
      <c r="J78" t="s">
        <v>6</v>
      </c>
      <c r="K78" t="s">
        <v>246</v>
      </c>
      <c r="L78" s="806" t="str">
        <f t="shared" si="4"/>
        <v>St Fergus FEED</v>
      </c>
      <c r="M78" s="806" t="s">
        <v>99</v>
      </c>
      <c r="O78" s="425" t="s">
        <v>2900</v>
      </c>
      <c r="P78" s="425" t="s">
        <v>202</v>
      </c>
      <c r="Q78" s="136"/>
      <c r="R78" s="142" t="s">
        <v>253</v>
      </c>
      <c r="S78" s="133"/>
      <c r="T78" s="75"/>
      <c r="U78" s="75"/>
      <c r="V78" s="71"/>
      <c r="AC78" t="s">
        <v>2</v>
      </c>
      <c r="AD78" s="75"/>
      <c r="AE78" s="75"/>
      <c r="AF78" s="75"/>
      <c r="AG78" s="75"/>
      <c r="AH78" s="75"/>
      <c r="AI78" s="75"/>
      <c r="AJ78" s="75"/>
    </row>
    <row r="79" spans="1:38">
      <c r="D79" t="s">
        <v>76</v>
      </c>
      <c r="E79" t="s">
        <v>67</v>
      </c>
      <c r="F79" s="425" t="s">
        <v>240</v>
      </c>
      <c r="G79" s="425" t="s">
        <v>2590</v>
      </c>
      <c r="H79" s="425" t="s">
        <v>11</v>
      </c>
      <c r="I79" s="425" t="s">
        <v>2475</v>
      </c>
      <c r="J79" t="s">
        <v>6</v>
      </c>
      <c r="K79" t="s">
        <v>246</v>
      </c>
      <c r="L79" s="806" t="str">
        <f t="shared" si="4"/>
        <v>St Fergus FEED</v>
      </c>
      <c r="M79" s="806" t="s">
        <v>99</v>
      </c>
      <c r="O79" s="425" t="s">
        <v>2900</v>
      </c>
      <c r="P79" s="425" t="s">
        <v>202</v>
      </c>
      <c r="Q79" s="136"/>
      <c r="R79" s="142" t="s">
        <v>253</v>
      </c>
      <c r="S79" s="133"/>
      <c r="T79" s="75"/>
      <c r="U79" s="75"/>
      <c r="V79" s="71"/>
      <c r="AC79" t="s">
        <v>2</v>
      </c>
      <c r="AD79" s="75"/>
      <c r="AE79" s="75"/>
      <c r="AF79" s="75"/>
      <c r="AG79" s="75"/>
      <c r="AH79" s="75"/>
      <c r="AI79" s="75"/>
      <c r="AJ79" s="75"/>
    </row>
    <row r="80" spans="1:38">
      <c r="Q80" s="137"/>
      <c r="R80" s="140"/>
      <c r="AJ80" s="425"/>
    </row>
    <row r="81" spans="1:38" s="1" customFormat="1" ht="13.8">
      <c r="A81" s="64"/>
      <c r="B81" s="72" t="s">
        <v>256</v>
      </c>
      <c r="Q81" s="138"/>
      <c r="R81" s="141"/>
      <c r="S81" s="131"/>
      <c r="T81" s="131"/>
      <c r="U81" s="131"/>
    </row>
    <row r="82" spans="1:38">
      <c r="Q82" s="137"/>
      <c r="R82" s="140"/>
      <c r="AJ82" s="425"/>
    </row>
    <row r="83" spans="1:38">
      <c r="D83" t="s">
        <v>76</v>
      </c>
      <c r="E83" t="s">
        <v>67</v>
      </c>
      <c r="F83" s="425" t="s">
        <v>240</v>
      </c>
      <c r="G83" s="425" t="s">
        <v>2590</v>
      </c>
      <c r="H83" s="425" t="s">
        <v>11</v>
      </c>
      <c r="I83" s="425" t="s">
        <v>2475</v>
      </c>
      <c r="J83" t="s">
        <v>6</v>
      </c>
      <c r="K83" t="s">
        <v>2476</v>
      </c>
      <c r="L83" s="806" t="str">
        <f t="shared" ref="L83:L93" si="5">R83</f>
        <v>Bacton Site Redevelopment FEED</v>
      </c>
      <c r="M83" s="806" t="s">
        <v>99</v>
      </c>
      <c r="O83" t="s">
        <v>2937</v>
      </c>
      <c r="P83" s="425" t="s">
        <v>202</v>
      </c>
      <c r="Q83" s="132"/>
      <c r="R83" s="142" t="s">
        <v>256</v>
      </c>
      <c r="S83" s="133"/>
      <c r="T83" s="134" t="s">
        <v>974</v>
      </c>
      <c r="U83" s="134" t="s">
        <v>975</v>
      </c>
      <c r="V83" s="71"/>
      <c r="AC83" t="s">
        <v>2</v>
      </c>
      <c r="AD83" s="75"/>
      <c r="AE83" s="75"/>
      <c r="AF83" s="75"/>
      <c r="AG83" s="75"/>
      <c r="AH83" s="75"/>
      <c r="AI83" s="75"/>
      <c r="AJ83" s="75"/>
      <c r="AL83" s="425"/>
    </row>
    <row r="84" spans="1:38">
      <c r="D84" t="s">
        <v>76</v>
      </c>
      <c r="E84" t="s">
        <v>67</v>
      </c>
      <c r="F84" s="425" t="s">
        <v>240</v>
      </c>
      <c r="G84" s="425" t="s">
        <v>2590</v>
      </c>
      <c r="H84" s="425" t="s">
        <v>11</v>
      </c>
      <c r="I84" s="425" t="s">
        <v>2475</v>
      </c>
      <c r="J84" t="s">
        <v>6</v>
      </c>
      <c r="K84" s="425" t="s">
        <v>2476</v>
      </c>
      <c r="L84" s="806" t="str">
        <f t="shared" si="5"/>
        <v>Bacton Site Redevelopment FEED</v>
      </c>
      <c r="M84" s="806" t="s">
        <v>99</v>
      </c>
      <c r="O84" s="425" t="s">
        <v>2937</v>
      </c>
      <c r="P84" s="425" t="s">
        <v>202</v>
      </c>
      <c r="Q84" s="132"/>
      <c r="R84" s="142" t="s">
        <v>256</v>
      </c>
      <c r="S84" s="133"/>
      <c r="T84" s="134" t="s">
        <v>974</v>
      </c>
      <c r="U84" s="134" t="s">
        <v>976</v>
      </c>
      <c r="V84" s="71"/>
      <c r="AC84" t="s">
        <v>2</v>
      </c>
      <c r="AD84" s="75"/>
      <c r="AE84" s="75"/>
      <c r="AF84" s="75"/>
      <c r="AG84" s="75"/>
      <c r="AH84" s="75"/>
      <c r="AI84" s="75"/>
      <c r="AJ84" s="75"/>
    </row>
    <row r="85" spans="1:38">
      <c r="D85" t="s">
        <v>76</v>
      </c>
      <c r="E85" t="s">
        <v>67</v>
      </c>
      <c r="F85" s="425" t="s">
        <v>240</v>
      </c>
      <c r="G85" s="425" t="s">
        <v>2590</v>
      </c>
      <c r="H85" s="425" t="s">
        <v>11</v>
      </c>
      <c r="I85" s="425" t="s">
        <v>2475</v>
      </c>
      <c r="J85" t="s">
        <v>6</v>
      </c>
      <c r="K85" s="425" t="s">
        <v>2476</v>
      </c>
      <c r="L85" s="806" t="str">
        <f t="shared" si="5"/>
        <v>Bacton Site Redevelopment FEED</v>
      </c>
      <c r="M85" s="806" t="s">
        <v>99</v>
      </c>
      <c r="O85" s="425" t="s">
        <v>2937</v>
      </c>
      <c r="P85" s="425" t="s">
        <v>202</v>
      </c>
      <c r="Q85" s="132"/>
      <c r="R85" s="142" t="s">
        <v>256</v>
      </c>
      <c r="S85" s="133"/>
      <c r="T85" s="134" t="s">
        <v>974</v>
      </c>
      <c r="U85" s="135" t="s">
        <v>1006</v>
      </c>
      <c r="V85" s="71"/>
      <c r="AC85" t="s">
        <v>2</v>
      </c>
      <c r="AD85" s="75"/>
      <c r="AE85" s="75"/>
      <c r="AF85" s="75"/>
      <c r="AG85" s="75"/>
      <c r="AH85" s="75"/>
      <c r="AI85" s="75"/>
      <c r="AJ85" s="75"/>
    </row>
    <row r="86" spans="1:38">
      <c r="D86" t="s">
        <v>76</v>
      </c>
      <c r="E86" t="s">
        <v>67</v>
      </c>
      <c r="F86" s="425" t="s">
        <v>240</v>
      </c>
      <c r="G86" s="425" t="s">
        <v>2590</v>
      </c>
      <c r="H86" s="425" t="s">
        <v>11</v>
      </c>
      <c r="I86" s="425" t="s">
        <v>2475</v>
      </c>
      <c r="J86" t="s">
        <v>6</v>
      </c>
      <c r="K86" s="425" t="s">
        <v>2476</v>
      </c>
      <c r="L86" s="806" t="str">
        <f t="shared" si="5"/>
        <v>Bacton Site Redevelopment FEED</v>
      </c>
      <c r="M86" s="806" t="s">
        <v>99</v>
      </c>
      <c r="O86" s="425" t="s">
        <v>2937</v>
      </c>
      <c r="P86" s="425" t="s">
        <v>202</v>
      </c>
      <c r="Q86" s="132"/>
      <c r="R86" s="142" t="s">
        <v>256</v>
      </c>
      <c r="S86" s="133"/>
      <c r="T86" s="134" t="s">
        <v>974</v>
      </c>
      <c r="U86" s="135" t="s">
        <v>1007</v>
      </c>
      <c r="V86" s="71"/>
      <c r="AC86" t="s">
        <v>2</v>
      </c>
      <c r="AD86" s="75"/>
      <c r="AE86" s="75"/>
      <c r="AF86" s="75"/>
      <c r="AG86" s="75"/>
      <c r="AH86" s="75"/>
      <c r="AI86" s="75"/>
      <c r="AJ86" s="75"/>
    </row>
    <row r="87" spans="1:38">
      <c r="D87" t="s">
        <v>76</v>
      </c>
      <c r="E87" t="s">
        <v>67</v>
      </c>
      <c r="F87" s="425" t="s">
        <v>240</v>
      </c>
      <c r="G87" s="425" t="s">
        <v>2590</v>
      </c>
      <c r="H87" s="425" t="s">
        <v>11</v>
      </c>
      <c r="I87" s="425" t="s">
        <v>2475</v>
      </c>
      <c r="J87" t="s">
        <v>6</v>
      </c>
      <c r="K87" s="425" t="s">
        <v>2476</v>
      </c>
      <c r="L87" s="806" t="str">
        <f t="shared" si="5"/>
        <v>Bacton Site Redevelopment FEED</v>
      </c>
      <c r="M87" s="806" t="s">
        <v>99</v>
      </c>
      <c r="O87" s="425" t="s">
        <v>2937</v>
      </c>
      <c r="P87" s="425" t="s">
        <v>202</v>
      </c>
      <c r="Q87" s="132"/>
      <c r="R87" s="142" t="s">
        <v>256</v>
      </c>
      <c r="S87" s="133"/>
      <c r="T87" s="134" t="s">
        <v>974</v>
      </c>
      <c r="U87" s="134" t="s">
        <v>977</v>
      </c>
      <c r="V87" s="71"/>
      <c r="AC87" t="s">
        <v>2</v>
      </c>
      <c r="AD87" s="75"/>
      <c r="AE87" s="75"/>
      <c r="AF87" s="75"/>
      <c r="AG87" s="75"/>
      <c r="AH87" s="75"/>
      <c r="AI87" s="75"/>
      <c r="AJ87" s="75"/>
    </row>
    <row r="88" spans="1:38">
      <c r="D88" t="s">
        <v>76</v>
      </c>
      <c r="E88" t="s">
        <v>67</v>
      </c>
      <c r="F88" s="425" t="s">
        <v>240</v>
      </c>
      <c r="G88" s="425" t="s">
        <v>2590</v>
      </c>
      <c r="H88" s="425" t="s">
        <v>11</v>
      </c>
      <c r="I88" s="425" t="s">
        <v>2475</v>
      </c>
      <c r="J88" t="s">
        <v>6</v>
      </c>
      <c r="K88" s="425" t="s">
        <v>2476</v>
      </c>
      <c r="L88" s="806" t="str">
        <f t="shared" si="5"/>
        <v>Bacton Site Redevelopment FEED</v>
      </c>
      <c r="M88" s="806" t="s">
        <v>99</v>
      </c>
      <c r="O88" s="425" t="s">
        <v>2937</v>
      </c>
      <c r="P88" s="425" t="s">
        <v>202</v>
      </c>
      <c r="Q88" s="132"/>
      <c r="R88" s="142" t="s">
        <v>256</v>
      </c>
      <c r="S88" s="133"/>
      <c r="T88" s="135" t="s">
        <v>1005</v>
      </c>
      <c r="U88" s="134" t="s">
        <v>978</v>
      </c>
      <c r="V88" s="71"/>
      <c r="AC88" t="s">
        <v>2</v>
      </c>
      <c r="AD88" s="75"/>
      <c r="AE88" s="75"/>
      <c r="AF88" s="75"/>
      <c r="AG88" s="75"/>
      <c r="AH88" s="75"/>
      <c r="AI88" s="75"/>
      <c r="AJ88" s="75"/>
    </row>
    <row r="89" spans="1:38">
      <c r="D89" t="s">
        <v>76</v>
      </c>
      <c r="E89" t="s">
        <v>67</v>
      </c>
      <c r="F89" s="425" t="s">
        <v>240</v>
      </c>
      <c r="G89" s="425" t="s">
        <v>2590</v>
      </c>
      <c r="H89" s="425" t="s">
        <v>11</v>
      </c>
      <c r="I89" s="425" t="s">
        <v>2475</v>
      </c>
      <c r="J89" t="s">
        <v>6</v>
      </c>
      <c r="K89" s="425" t="s">
        <v>2476</v>
      </c>
      <c r="L89" s="806" t="str">
        <f t="shared" si="5"/>
        <v>Bacton Site Redevelopment FEED</v>
      </c>
      <c r="M89" s="806" t="s">
        <v>99</v>
      </c>
      <c r="O89" s="425" t="s">
        <v>2937</v>
      </c>
      <c r="P89" s="425" t="s">
        <v>202</v>
      </c>
      <c r="Q89" s="132"/>
      <c r="R89" s="142" t="s">
        <v>256</v>
      </c>
      <c r="S89" s="133"/>
      <c r="T89" s="135" t="s">
        <v>1005</v>
      </c>
      <c r="U89" s="134" t="s">
        <v>120</v>
      </c>
      <c r="V89" s="71"/>
      <c r="AC89" t="s">
        <v>2</v>
      </c>
      <c r="AD89" s="75"/>
      <c r="AE89" s="75"/>
      <c r="AF89" s="75"/>
      <c r="AG89" s="75"/>
      <c r="AH89" s="75"/>
      <c r="AI89" s="75"/>
      <c r="AJ89" s="75"/>
    </row>
    <row r="90" spans="1:38">
      <c r="D90" t="s">
        <v>76</v>
      </c>
      <c r="E90" t="s">
        <v>67</v>
      </c>
      <c r="F90" s="425" t="s">
        <v>240</v>
      </c>
      <c r="G90" s="425" t="s">
        <v>2590</v>
      </c>
      <c r="H90" s="425" t="s">
        <v>11</v>
      </c>
      <c r="I90" s="425" t="s">
        <v>2475</v>
      </c>
      <c r="J90" t="s">
        <v>6</v>
      </c>
      <c r="K90" s="425" t="s">
        <v>2476</v>
      </c>
      <c r="L90" s="806" t="str">
        <f t="shared" si="5"/>
        <v>Bacton Site Redevelopment FEED</v>
      </c>
      <c r="M90" s="806" t="s">
        <v>99</v>
      </c>
      <c r="O90" s="425" t="s">
        <v>2937</v>
      </c>
      <c r="P90" s="425" t="s">
        <v>202</v>
      </c>
      <c r="Q90" s="132"/>
      <c r="R90" s="142" t="s">
        <v>256</v>
      </c>
      <c r="S90" s="133"/>
      <c r="T90" s="135" t="s">
        <v>1005</v>
      </c>
      <c r="U90" s="134" t="s">
        <v>979</v>
      </c>
      <c r="V90" s="71"/>
      <c r="AC90" t="s">
        <v>2</v>
      </c>
      <c r="AD90" s="75"/>
      <c r="AE90" s="75"/>
      <c r="AF90" s="75"/>
      <c r="AG90" s="75"/>
      <c r="AH90" s="75"/>
      <c r="AI90" s="75"/>
      <c r="AJ90" s="75"/>
    </row>
    <row r="91" spans="1:38">
      <c r="D91" t="s">
        <v>76</v>
      </c>
      <c r="E91" t="s">
        <v>67</v>
      </c>
      <c r="F91" s="425" t="s">
        <v>240</v>
      </c>
      <c r="G91" s="425" t="s">
        <v>2590</v>
      </c>
      <c r="H91" s="425" t="s">
        <v>11</v>
      </c>
      <c r="I91" s="425" t="s">
        <v>2475</v>
      </c>
      <c r="J91" t="s">
        <v>6</v>
      </c>
      <c r="K91" s="425" t="s">
        <v>2476</v>
      </c>
      <c r="L91" s="806" t="str">
        <f t="shared" si="5"/>
        <v>Bacton Site Redevelopment FEED</v>
      </c>
      <c r="M91" s="806" t="s">
        <v>99</v>
      </c>
      <c r="O91" s="425" t="s">
        <v>2937</v>
      </c>
      <c r="P91" s="425" t="s">
        <v>202</v>
      </c>
      <c r="Q91" s="132"/>
      <c r="R91" s="142" t="s">
        <v>256</v>
      </c>
      <c r="S91" s="133"/>
      <c r="T91" s="135" t="s">
        <v>1005</v>
      </c>
      <c r="U91" s="135" t="s">
        <v>1008</v>
      </c>
      <c r="V91" s="71"/>
      <c r="AC91" t="s">
        <v>2</v>
      </c>
      <c r="AD91" s="75"/>
      <c r="AE91" s="75"/>
      <c r="AF91" s="75"/>
      <c r="AG91" s="75"/>
      <c r="AH91" s="75"/>
      <c r="AI91" s="75"/>
      <c r="AJ91" s="75"/>
    </row>
    <row r="92" spans="1:38">
      <c r="D92" t="s">
        <v>76</v>
      </c>
      <c r="E92" t="s">
        <v>67</v>
      </c>
      <c r="F92" s="425" t="s">
        <v>240</v>
      </c>
      <c r="G92" s="425" t="s">
        <v>2590</v>
      </c>
      <c r="H92" s="425" t="s">
        <v>11</v>
      </c>
      <c r="I92" s="425" t="s">
        <v>2475</v>
      </c>
      <c r="J92" t="s">
        <v>6</v>
      </c>
      <c r="K92" s="425" t="s">
        <v>2476</v>
      </c>
      <c r="L92" s="806" t="str">
        <f t="shared" si="5"/>
        <v>Bacton Site Redevelopment FEED</v>
      </c>
      <c r="M92" s="806" t="s">
        <v>99</v>
      </c>
      <c r="O92" s="425" t="s">
        <v>2937</v>
      </c>
      <c r="P92" s="425" t="s">
        <v>202</v>
      </c>
      <c r="Q92" s="136"/>
      <c r="R92" s="142" t="s">
        <v>256</v>
      </c>
      <c r="S92" s="133"/>
      <c r="T92" s="75"/>
      <c r="U92" s="75"/>
      <c r="V92" s="71"/>
      <c r="AC92" t="s">
        <v>2</v>
      </c>
      <c r="AD92" s="75"/>
      <c r="AE92" s="75"/>
      <c r="AF92" s="75"/>
      <c r="AG92" s="75"/>
      <c r="AH92" s="75"/>
      <c r="AI92" s="75"/>
      <c r="AJ92" s="75"/>
    </row>
    <row r="93" spans="1:38">
      <c r="D93" t="s">
        <v>76</v>
      </c>
      <c r="E93" t="s">
        <v>67</v>
      </c>
      <c r="F93" s="425" t="s">
        <v>240</v>
      </c>
      <c r="G93" s="425" t="s">
        <v>2590</v>
      </c>
      <c r="H93" s="425" t="s">
        <v>11</v>
      </c>
      <c r="I93" s="425" t="s">
        <v>2475</v>
      </c>
      <c r="J93" t="s">
        <v>6</v>
      </c>
      <c r="K93" s="425" t="s">
        <v>2476</v>
      </c>
      <c r="L93" s="806" t="str">
        <f t="shared" si="5"/>
        <v>Bacton Site Redevelopment FEED</v>
      </c>
      <c r="M93" s="806" t="s">
        <v>99</v>
      </c>
      <c r="O93" s="425" t="s">
        <v>2937</v>
      </c>
      <c r="P93" s="425" t="s">
        <v>202</v>
      </c>
      <c r="Q93" s="136"/>
      <c r="R93" s="142" t="s">
        <v>256</v>
      </c>
      <c r="S93" s="133"/>
      <c r="T93" s="75"/>
      <c r="U93" s="75"/>
      <c r="V93" s="71"/>
      <c r="AC93" t="s">
        <v>2</v>
      </c>
      <c r="AD93" s="75"/>
      <c r="AE93" s="75"/>
      <c r="AF93" s="75"/>
      <c r="AG93" s="75"/>
      <c r="AH93" s="75"/>
      <c r="AI93" s="75"/>
      <c r="AJ93" s="75"/>
    </row>
    <row r="94" spans="1:38">
      <c r="Q94" s="137"/>
      <c r="R94" s="140"/>
      <c r="AJ94" s="425"/>
    </row>
    <row r="95" spans="1:38" s="1" customFormat="1" ht="13.8">
      <c r="A95" s="64"/>
      <c r="B95" s="72" t="s">
        <v>257</v>
      </c>
      <c r="Q95" s="138"/>
      <c r="R95" s="141"/>
      <c r="S95" s="131"/>
      <c r="T95" s="131"/>
      <c r="U95" s="131"/>
    </row>
    <row r="96" spans="1:38">
      <c r="Q96" s="137"/>
      <c r="R96" s="140"/>
      <c r="AJ96" s="425"/>
    </row>
    <row r="97" spans="1:38">
      <c r="D97" t="s">
        <v>76</v>
      </c>
      <c r="E97" t="s">
        <v>67</v>
      </c>
      <c r="F97" s="425" t="s">
        <v>240</v>
      </c>
      <c r="G97" s="425" t="s">
        <v>2590</v>
      </c>
      <c r="H97" s="425" t="s">
        <v>11</v>
      </c>
      <c r="I97" s="425" t="s">
        <v>2475</v>
      </c>
      <c r="J97" t="s">
        <v>6</v>
      </c>
      <c r="K97" s="425" t="s">
        <v>2476</v>
      </c>
      <c r="L97" s="806" t="str">
        <f t="shared" ref="L97:L107" si="6">R97</f>
        <v>Kings Lynn subsidence FEED</v>
      </c>
      <c r="M97" s="806" t="s">
        <v>99</v>
      </c>
      <c r="O97" t="s">
        <v>973</v>
      </c>
      <c r="P97" s="425" t="s">
        <v>202</v>
      </c>
      <c r="Q97" s="132"/>
      <c r="R97" s="1364" t="s">
        <v>2935</v>
      </c>
      <c r="S97" s="133"/>
      <c r="T97" s="134" t="s">
        <v>974</v>
      </c>
      <c r="U97" s="134" t="s">
        <v>975</v>
      </c>
      <c r="V97" s="71"/>
      <c r="AC97" t="s">
        <v>2</v>
      </c>
      <c r="AD97" s="75"/>
      <c r="AE97" s="75"/>
      <c r="AF97" s="75"/>
      <c r="AG97" s="75"/>
      <c r="AH97" s="75"/>
      <c r="AI97" s="75"/>
      <c r="AJ97" s="75"/>
      <c r="AL97" s="425"/>
    </row>
    <row r="98" spans="1:38">
      <c r="D98" t="s">
        <v>76</v>
      </c>
      <c r="E98" t="s">
        <v>67</v>
      </c>
      <c r="F98" s="425" t="s">
        <v>240</v>
      </c>
      <c r="G98" s="425" t="s">
        <v>2590</v>
      </c>
      <c r="H98" s="425" t="s">
        <v>11</v>
      </c>
      <c r="I98" s="425" t="s">
        <v>2475</v>
      </c>
      <c r="J98" t="s">
        <v>6</v>
      </c>
      <c r="K98" s="425" t="s">
        <v>2476</v>
      </c>
      <c r="L98" s="806" t="str">
        <f t="shared" si="6"/>
        <v>Kings Lynn subsidence FEED</v>
      </c>
      <c r="M98" s="806" t="s">
        <v>99</v>
      </c>
      <c r="O98" t="s">
        <v>973</v>
      </c>
      <c r="P98" s="425" t="s">
        <v>202</v>
      </c>
      <c r="Q98" s="132"/>
      <c r="R98" s="1364" t="s">
        <v>2935</v>
      </c>
      <c r="S98" s="133"/>
      <c r="T98" s="134" t="s">
        <v>974</v>
      </c>
      <c r="U98" s="134" t="s">
        <v>976</v>
      </c>
      <c r="V98" s="71"/>
      <c r="AC98" t="s">
        <v>2</v>
      </c>
      <c r="AD98" s="75"/>
      <c r="AE98" s="75"/>
      <c r="AF98" s="75"/>
      <c r="AG98" s="75"/>
      <c r="AH98" s="75"/>
      <c r="AI98" s="75"/>
      <c r="AJ98" s="75"/>
    </row>
    <row r="99" spans="1:38">
      <c r="D99" t="s">
        <v>76</v>
      </c>
      <c r="E99" t="s">
        <v>67</v>
      </c>
      <c r="F99" s="425" t="s">
        <v>240</v>
      </c>
      <c r="G99" s="425" t="s">
        <v>2590</v>
      </c>
      <c r="H99" s="425" t="s">
        <v>11</v>
      </c>
      <c r="I99" s="425" t="s">
        <v>2475</v>
      </c>
      <c r="J99" t="s">
        <v>6</v>
      </c>
      <c r="K99" s="425" t="s">
        <v>2476</v>
      </c>
      <c r="L99" s="806" t="str">
        <f t="shared" si="6"/>
        <v>Kings Lynn subsidence FEED</v>
      </c>
      <c r="M99" s="806" t="s">
        <v>99</v>
      </c>
      <c r="O99" t="s">
        <v>973</v>
      </c>
      <c r="P99" s="425" t="s">
        <v>202</v>
      </c>
      <c r="Q99" s="132"/>
      <c r="R99" s="1364" t="s">
        <v>2935</v>
      </c>
      <c r="S99" s="133"/>
      <c r="T99" s="134" t="s">
        <v>974</v>
      </c>
      <c r="U99" s="135" t="s">
        <v>1006</v>
      </c>
      <c r="V99" s="71"/>
      <c r="AC99" t="s">
        <v>2</v>
      </c>
      <c r="AD99" s="75"/>
      <c r="AE99" s="75"/>
      <c r="AF99" s="75"/>
      <c r="AG99" s="75"/>
      <c r="AH99" s="75"/>
      <c r="AI99" s="75"/>
      <c r="AJ99" s="75"/>
    </row>
    <row r="100" spans="1:38">
      <c r="D100" t="s">
        <v>76</v>
      </c>
      <c r="E100" t="s">
        <v>67</v>
      </c>
      <c r="F100" s="425" t="s">
        <v>240</v>
      </c>
      <c r="G100" s="425" t="s">
        <v>2590</v>
      </c>
      <c r="H100" s="425" t="s">
        <v>11</v>
      </c>
      <c r="I100" s="425" t="s">
        <v>2475</v>
      </c>
      <c r="J100" t="s">
        <v>6</v>
      </c>
      <c r="K100" s="425" t="s">
        <v>2476</v>
      </c>
      <c r="L100" s="806" t="str">
        <f t="shared" si="6"/>
        <v>Kings Lynn subsidence FEED</v>
      </c>
      <c r="M100" s="806" t="s">
        <v>99</v>
      </c>
      <c r="O100" t="s">
        <v>973</v>
      </c>
      <c r="P100" s="425" t="s">
        <v>202</v>
      </c>
      <c r="Q100" s="132"/>
      <c r="R100" s="1364" t="s">
        <v>2935</v>
      </c>
      <c r="S100" s="133"/>
      <c r="T100" s="134" t="s">
        <v>974</v>
      </c>
      <c r="U100" s="135" t="s">
        <v>1007</v>
      </c>
      <c r="V100" s="71"/>
      <c r="AC100" t="s">
        <v>2</v>
      </c>
      <c r="AD100" s="75"/>
      <c r="AE100" s="75"/>
      <c r="AF100" s="75"/>
      <c r="AG100" s="75"/>
      <c r="AH100" s="75"/>
      <c r="AI100" s="75"/>
      <c r="AJ100" s="75"/>
    </row>
    <row r="101" spans="1:38">
      <c r="D101" t="s">
        <v>76</v>
      </c>
      <c r="E101" t="s">
        <v>67</v>
      </c>
      <c r="F101" s="425" t="s">
        <v>240</v>
      </c>
      <c r="G101" s="425" t="s">
        <v>2590</v>
      </c>
      <c r="H101" s="425" t="s">
        <v>11</v>
      </c>
      <c r="I101" s="425" t="s">
        <v>2475</v>
      </c>
      <c r="J101" t="s">
        <v>6</v>
      </c>
      <c r="K101" s="425" t="s">
        <v>2476</v>
      </c>
      <c r="L101" s="806" t="str">
        <f t="shared" si="6"/>
        <v>Kings Lynn subsidence FEED</v>
      </c>
      <c r="M101" s="806" t="s">
        <v>99</v>
      </c>
      <c r="O101" t="s">
        <v>973</v>
      </c>
      <c r="P101" s="425" t="s">
        <v>202</v>
      </c>
      <c r="Q101" s="132"/>
      <c r="R101" s="1364" t="s">
        <v>2935</v>
      </c>
      <c r="S101" s="133"/>
      <c r="T101" s="134" t="s">
        <v>974</v>
      </c>
      <c r="U101" s="134" t="s">
        <v>977</v>
      </c>
      <c r="V101" s="71"/>
      <c r="AC101" t="s">
        <v>2</v>
      </c>
      <c r="AD101" s="75"/>
      <c r="AE101" s="75"/>
      <c r="AF101" s="75"/>
      <c r="AG101" s="75"/>
      <c r="AH101" s="75"/>
      <c r="AI101" s="75"/>
      <c r="AJ101" s="75"/>
    </row>
    <row r="102" spans="1:38">
      <c r="D102" t="s">
        <v>76</v>
      </c>
      <c r="E102" t="s">
        <v>67</v>
      </c>
      <c r="F102" s="425" t="s">
        <v>240</v>
      </c>
      <c r="G102" s="425" t="s">
        <v>2590</v>
      </c>
      <c r="H102" s="425" t="s">
        <v>11</v>
      </c>
      <c r="I102" s="425" t="s">
        <v>2475</v>
      </c>
      <c r="J102" t="s">
        <v>6</v>
      </c>
      <c r="K102" s="425" t="s">
        <v>2476</v>
      </c>
      <c r="L102" s="806" t="str">
        <f t="shared" si="6"/>
        <v>Kings Lynn subsidence FEED</v>
      </c>
      <c r="M102" s="806" t="s">
        <v>99</v>
      </c>
      <c r="O102" t="s">
        <v>973</v>
      </c>
      <c r="P102" s="425" t="s">
        <v>202</v>
      </c>
      <c r="Q102" s="132"/>
      <c r="R102" s="1364" t="s">
        <v>2935</v>
      </c>
      <c r="S102" s="133"/>
      <c r="T102" s="135" t="s">
        <v>1005</v>
      </c>
      <c r="U102" s="134" t="s">
        <v>978</v>
      </c>
      <c r="V102" s="71"/>
      <c r="AC102" t="s">
        <v>2</v>
      </c>
      <c r="AD102" s="75"/>
      <c r="AE102" s="75"/>
      <c r="AF102" s="75"/>
      <c r="AG102" s="75"/>
      <c r="AH102" s="75"/>
      <c r="AI102" s="75"/>
      <c r="AJ102" s="75"/>
    </row>
    <row r="103" spans="1:38">
      <c r="D103" t="s">
        <v>76</v>
      </c>
      <c r="E103" t="s">
        <v>67</v>
      </c>
      <c r="F103" s="425" t="s">
        <v>240</v>
      </c>
      <c r="G103" s="425" t="s">
        <v>2590</v>
      </c>
      <c r="H103" s="425" t="s">
        <v>11</v>
      </c>
      <c r="I103" s="425" t="s">
        <v>2475</v>
      </c>
      <c r="J103" t="s">
        <v>6</v>
      </c>
      <c r="K103" s="425" t="s">
        <v>2476</v>
      </c>
      <c r="L103" s="806" t="str">
        <f t="shared" si="6"/>
        <v>Kings Lynn subsidence FEED</v>
      </c>
      <c r="M103" s="806" t="s">
        <v>99</v>
      </c>
      <c r="O103" t="s">
        <v>973</v>
      </c>
      <c r="P103" s="425" t="s">
        <v>202</v>
      </c>
      <c r="Q103" s="132"/>
      <c r="R103" s="1364" t="s">
        <v>2935</v>
      </c>
      <c r="S103" s="133"/>
      <c r="T103" s="135" t="s">
        <v>1005</v>
      </c>
      <c r="U103" s="134" t="s">
        <v>120</v>
      </c>
      <c r="V103" s="71"/>
      <c r="AC103" t="s">
        <v>2</v>
      </c>
      <c r="AD103" s="75"/>
      <c r="AE103" s="75"/>
      <c r="AF103" s="75"/>
      <c r="AG103" s="75"/>
      <c r="AH103" s="75"/>
      <c r="AI103" s="75"/>
      <c r="AJ103" s="75"/>
    </row>
    <row r="104" spans="1:38">
      <c r="D104" t="s">
        <v>76</v>
      </c>
      <c r="E104" t="s">
        <v>67</v>
      </c>
      <c r="F104" s="425" t="s">
        <v>240</v>
      </c>
      <c r="G104" s="425" t="s">
        <v>2590</v>
      </c>
      <c r="H104" s="425" t="s">
        <v>11</v>
      </c>
      <c r="I104" s="425" t="s">
        <v>2475</v>
      </c>
      <c r="J104" t="s">
        <v>6</v>
      </c>
      <c r="K104" s="425" t="s">
        <v>2476</v>
      </c>
      <c r="L104" s="806" t="str">
        <f t="shared" si="6"/>
        <v>Kings Lynn subsidence FEED</v>
      </c>
      <c r="M104" s="806" t="s">
        <v>99</v>
      </c>
      <c r="O104" t="s">
        <v>973</v>
      </c>
      <c r="P104" s="425" t="s">
        <v>202</v>
      </c>
      <c r="Q104" s="132"/>
      <c r="R104" s="1364" t="s">
        <v>2935</v>
      </c>
      <c r="S104" s="133"/>
      <c r="T104" s="135" t="s">
        <v>1005</v>
      </c>
      <c r="U104" s="134" t="s">
        <v>979</v>
      </c>
      <c r="V104" s="71"/>
      <c r="AC104" t="s">
        <v>2</v>
      </c>
      <c r="AD104" s="75"/>
      <c r="AE104" s="75"/>
      <c r="AF104" s="75"/>
      <c r="AG104" s="75"/>
      <c r="AH104" s="75"/>
      <c r="AI104" s="75"/>
      <c r="AJ104" s="75"/>
    </row>
    <row r="105" spans="1:38">
      <c r="D105" t="s">
        <v>76</v>
      </c>
      <c r="E105" t="s">
        <v>67</v>
      </c>
      <c r="F105" s="425" t="s">
        <v>240</v>
      </c>
      <c r="G105" s="425" t="s">
        <v>2590</v>
      </c>
      <c r="H105" s="425" t="s">
        <v>11</v>
      </c>
      <c r="I105" s="425" t="s">
        <v>2475</v>
      </c>
      <c r="J105" t="s">
        <v>6</v>
      </c>
      <c r="K105" s="425" t="s">
        <v>2476</v>
      </c>
      <c r="L105" s="806" t="str">
        <f t="shared" si="6"/>
        <v>Kings Lynn subsidence FEED</v>
      </c>
      <c r="M105" s="806" t="s">
        <v>99</v>
      </c>
      <c r="O105" t="s">
        <v>973</v>
      </c>
      <c r="P105" s="425" t="s">
        <v>202</v>
      </c>
      <c r="Q105" s="132"/>
      <c r="R105" s="1364" t="s">
        <v>2935</v>
      </c>
      <c r="S105" s="133"/>
      <c r="T105" s="135" t="s">
        <v>1005</v>
      </c>
      <c r="U105" s="135" t="s">
        <v>1008</v>
      </c>
      <c r="V105" s="71"/>
      <c r="AC105" t="s">
        <v>2</v>
      </c>
      <c r="AD105" s="75"/>
      <c r="AE105" s="75"/>
      <c r="AF105" s="75"/>
      <c r="AG105" s="75"/>
      <c r="AH105" s="75"/>
      <c r="AI105" s="75"/>
      <c r="AJ105" s="75"/>
    </row>
    <row r="106" spans="1:38">
      <c r="D106" t="s">
        <v>76</v>
      </c>
      <c r="E106" t="s">
        <v>67</v>
      </c>
      <c r="F106" s="425" t="s">
        <v>240</v>
      </c>
      <c r="G106" s="425" t="s">
        <v>2590</v>
      </c>
      <c r="H106" s="425" t="s">
        <v>11</v>
      </c>
      <c r="I106" s="425" t="s">
        <v>2475</v>
      </c>
      <c r="J106" t="s">
        <v>6</v>
      </c>
      <c r="K106" s="425" t="s">
        <v>2476</v>
      </c>
      <c r="L106" s="806" t="str">
        <f t="shared" si="6"/>
        <v>Kings Lynn subsidence FEED</v>
      </c>
      <c r="M106" s="806" t="s">
        <v>99</v>
      </c>
      <c r="O106" t="s">
        <v>973</v>
      </c>
      <c r="P106" s="425" t="s">
        <v>202</v>
      </c>
      <c r="Q106" s="136"/>
      <c r="R106" s="1364" t="s">
        <v>2935</v>
      </c>
      <c r="S106" s="133"/>
      <c r="T106" s="75"/>
      <c r="U106" s="75"/>
      <c r="V106" s="71"/>
      <c r="AC106" t="s">
        <v>2</v>
      </c>
      <c r="AD106" s="75"/>
      <c r="AE106" s="75"/>
      <c r="AF106" s="75"/>
      <c r="AG106" s="75"/>
      <c r="AH106" s="75"/>
      <c r="AI106" s="75"/>
      <c r="AJ106" s="75"/>
    </row>
    <row r="107" spans="1:38">
      <c r="D107" t="s">
        <v>76</v>
      </c>
      <c r="E107" t="s">
        <v>67</v>
      </c>
      <c r="F107" s="425" t="s">
        <v>240</v>
      </c>
      <c r="G107" s="425" t="s">
        <v>2590</v>
      </c>
      <c r="H107" s="425" t="s">
        <v>11</v>
      </c>
      <c r="I107" s="425" t="s">
        <v>2475</v>
      </c>
      <c r="J107" t="s">
        <v>6</v>
      </c>
      <c r="K107" s="425" t="s">
        <v>2476</v>
      </c>
      <c r="L107" s="806" t="str">
        <f t="shared" si="6"/>
        <v>Kings Lynn subsidence FEED</v>
      </c>
      <c r="M107" s="806" t="s">
        <v>99</v>
      </c>
      <c r="O107" t="s">
        <v>973</v>
      </c>
      <c r="P107" s="425" t="s">
        <v>202</v>
      </c>
      <c r="Q107" s="136"/>
      <c r="R107" s="1364" t="s">
        <v>2935</v>
      </c>
      <c r="S107" s="133"/>
      <c r="T107" s="75"/>
      <c r="U107" s="75"/>
      <c r="V107" s="71"/>
      <c r="AC107" t="s">
        <v>2</v>
      </c>
      <c r="AD107" s="75"/>
      <c r="AE107" s="75"/>
      <c r="AF107" s="75"/>
      <c r="AG107" s="75"/>
      <c r="AH107" s="75"/>
      <c r="AI107" s="75"/>
      <c r="AJ107" s="75"/>
    </row>
    <row r="108" spans="1:38">
      <c r="Q108" s="137"/>
      <c r="R108" s="140"/>
      <c r="AJ108" s="425"/>
    </row>
    <row r="109" spans="1:38" s="1" customFormat="1" ht="17.399999999999999">
      <c r="B109" s="2" t="s">
        <v>261</v>
      </c>
      <c r="Q109" s="138"/>
      <c r="R109" s="141"/>
      <c r="S109" s="131"/>
      <c r="T109" s="131"/>
      <c r="U109" s="131"/>
    </row>
    <row r="110" spans="1:38">
      <c r="Q110" s="137"/>
      <c r="R110" s="140"/>
      <c r="AJ110" s="425"/>
    </row>
    <row r="111" spans="1:38" s="1" customFormat="1" ht="13.8">
      <c r="A111" s="64"/>
      <c r="B111" s="72" t="s">
        <v>262</v>
      </c>
      <c r="Q111" s="138"/>
      <c r="R111" s="141"/>
      <c r="S111" s="131"/>
      <c r="T111" s="131"/>
      <c r="U111" s="131"/>
    </row>
    <row r="112" spans="1:38">
      <c r="Q112" s="137"/>
      <c r="R112" s="140"/>
      <c r="AJ112" s="425"/>
    </row>
    <row r="113" spans="1:38">
      <c r="D113" t="s">
        <v>76</v>
      </c>
      <c r="E113" t="s">
        <v>67</v>
      </c>
      <c r="F113" s="425" t="s">
        <v>261</v>
      </c>
      <c r="G113" s="425" t="s">
        <v>2590</v>
      </c>
      <c r="H113" s="425" t="s">
        <v>11</v>
      </c>
      <c r="I113" s="425" t="s">
        <v>2475</v>
      </c>
      <c r="J113" t="s">
        <v>6</v>
      </c>
      <c r="K113" t="s">
        <v>246</v>
      </c>
      <c r="L113" s="806" t="str">
        <f t="shared" ref="L113:L123" si="7">R113</f>
        <v>Wormington</v>
      </c>
      <c r="M113" s="806" t="s">
        <v>99</v>
      </c>
      <c r="O113" s="425" t="s">
        <v>2900</v>
      </c>
      <c r="P113" t="s">
        <v>208</v>
      </c>
      <c r="Q113" s="132"/>
      <c r="R113" s="142" t="s">
        <v>262</v>
      </c>
      <c r="S113" s="133"/>
      <c r="T113" s="134" t="s">
        <v>974</v>
      </c>
      <c r="U113" s="134" t="s">
        <v>975</v>
      </c>
      <c r="V113" s="71"/>
      <c r="AC113" t="s">
        <v>2</v>
      </c>
      <c r="AD113" s="75"/>
      <c r="AE113" s="75"/>
      <c r="AF113" s="75"/>
      <c r="AG113" s="75"/>
      <c r="AH113" s="75"/>
      <c r="AI113" s="75"/>
      <c r="AJ113" s="75"/>
      <c r="AL113" s="425"/>
    </row>
    <row r="114" spans="1:38">
      <c r="D114" t="s">
        <v>76</v>
      </c>
      <c r="E114" t="s">
        <v>67</v>
      </c>
      <c r="F114" s="425" t="s">
        <v>261</v>
      </c>
      <c r="G114" s="425" t="s">
        <v>2590</v>
      </c>
      <c r="H114" s="425" t="s">
        <v>11</v>
      </c>
      <c r="I114" s="425" t="s">
        <v>2475</v>
      </c>
      <c r="J114" t="s">
        <v>6</v>
      </c>
      <c r="K114" t="s">
        <v>246</v>
      </c>
      <c r="L114" s="806" t="str">
        <f t="shared" si="7"/>
        <v>Wormington</v>
      </c>
      <c r="M114" s="806" t="s">
        <v>99</v>
      </c>
      <c r="O114" s="425" t="s">
        <v>2900</v>
      </c>
      <c r="P114" s="425" t="s">
        <v>208</v>
      </c>
      <c r="Q114" s="132"/>
      <c r="R114" s="142" t="s">
        <v>262</v>
      </c>
      <c r="S114" s="133"/>
      <c r="T114" s="134" t="s">
        <v>974</v>
      </c>
      <c r="U114" s="134" t="s">
        <v>976</v>
      </c>
      <c r="V114" s="71"/>
      <c r="AC114" t="s">
        <v>2</v>
      </c>
      <c r="AD114" s="75"/>
      <c r="AE114" s="75"/>
      <c r="AF114" s="75"/>
      <c r="AG114" s="75"/>
      <c r="AH114" s="75"/>
      <c r="AI114" s="75"/>
      <c r="AJ114" s="75"/>
    </row>
    <row r="115" spans="1:38">
      <c r="D115" t="s">
        <v>76</v>
      </c>
      <c r="E115" t="s">
        <v>67</v>
      </c>
      <c r="F115" s="425" t="s">
        <v>261</v>
      </c>
      <c r="G115" s="425" t="s">
        <v>2590</v>
      </c>
      <c r="H115" s="425" t="s">
        <v>11</v>
      </c>
      <c r="I115" s="425" t="s">
        <v>2475</v>
      </c>
      <c r="J115" t="s">
        <v>6</v>
      </c>
      <c r="K115" t="s">
        <v>246</v>
      </c>
      <c r="L115" s="806" t="str">
        <f t="shared" si="7"/>
        <v>Wormington</v>
      </c>
      <c r="M115" s="806" t="s">
        <v>99</v>
      </c>
      <c r="O115" s="425" t="s">
        <v>2900</v>
      </c>
      <c r="P115" s="425" t="s">
        <v>208</v>
      </c>
      <c r="Q115" s="132"/>
      <c r="R115" s="142" t="s">
        <v>262</v>
      </c>
      <c r="S115" s="133"/>
      <c r="T115" s="134" t="s">
        <v>974</v>
      </c>
      <c r="U115" s="135" t="s">
        <v>1006</v>
      </c>
      <c r="V115" s="71"/>
      <c r="AC115" t="s">
        <v>2</v>
      </c>
      <c r="AD115" s="75"/>
      <c r="AE115" s="75"/>
      <c r="AF115" s="75"/>
      <c r="AG115" s="75"/>
      <c r="AH115" s="75"/>
      <c r="AI115" s="75"/>
      <c r="AJ115" s="75"/>
    </row>
    <row r="116" spans="1:38">
      <c r="D116" t="s">
        <v>76</v>
      </c>
      <c r="E116" t="s">
        <v>67</v>
      </c>
      <c r="F116" s="425" t="s">
        <v>261</v>
      </c>
      <c r="G116" s="425" t="s">
        <v>2590</v>
      </c>
      <c r="H116" s="425" t="s">
        <v>11</v>
      </c>
      <c r="I116" s="425" t="s">
        <v>2475</v>
      </c>
      <c r="J116" t="s">
        <v>6</v>
      </c>
      <c r="K116" t="s">
        <v>246</v>
      </c>
      <c r="L116" s="806" t="str">
        <f t="shared" si="7"/>
        <v>Wormington</v>
      </c>
      <c r="M116" s="806" t="s">
        <v>99</v>
      </c>
      <c r="O116" s="425" t="s">
        <v>2900</v>
      </c>
      <c r="P116" s="425" t="s">
        <v>208</v>
      </c>
      <c r="Q116" s="132"/>
      <c r="R116" s="142" t="s">
        <v>262</v>
      </c>
      <c r="S116" s="133"/>
      <c r="T116" s="134" t="s">
        <v>974</v>
      </c>
      <c r="U116" s="135" t="s">
        <v>1007</v>
      </c>
      <c r="V116" s="71"/>
      <c r="AC116" t="s">
        <v>2</v>
      </c>
      <c r="AD116" s="75"/>
      <c r="AE116" s="75"/>
      <c r="AF116" s="75"/>
      <c r="AG116" s="75"/>
      <c r="AH116" s="75"/>
      <c r="AI116" s="75"/>
      <c r="AJ116" s="75"/>
    </row>
    <row r="117" spans="1:38">
      <c r="D117" t="s">
        <v>76</v>
      </c>
      <c r="E117" t="s">
        <v>67</v>
      </c>
      <c r="F117" s="425" t="s">
        <v>261</v>
      </c>
      <c r="G117" s="425" t="s">
        <v>2590</v>
      </c>
      <c r="H117" s="425" t="s">
        <v>11</v>
      </c>
      <c r="I117" s="425" t="s">
        <v>2475</v>
      </c>
      <c r="J117" t="s">
        <v>6</v>
      </c>
      <c r="K117" t="s">
        <v>246</v>
      </c>
      <c r="L117" s="806" t="str">
        <f t="shared" si="7"/>
        <v>Wormington</v>
      </c>
      <c r="M117" s="806" t="s">
        <v>99</v>
      </c>
      <c r="O117" s="425" t="s">
        <v>2900</v>
      </c>
      <c r="P117" s="425" t="s">
        <v>208</v>
      </c>
      <c r="Q117" s="132"/>
      <c r="R117" s="142" t="s">
        <v>262</v>
      </c>
      <c r="S117" s="133"/>
      <c r="T117" s="134" t="s">
        <v>974</v>
      </c>
      <c r="U117" s="134" t="s">
        <v>977</v>
      </c>
      <c r="V117" s="71"/>
      <c r="AC117" t="s">
        <v>2</v>
      </c>
      <c r="AD117" s="75"/>
      <c r="AE117" s="75"/>
      <c r="AF117" s="75"/>
      <c r="AG117" s="75"/>
      <c r="AH117" s="75"/>
      <c r="AI117" s="75"/>
      <c r="AJ117" s="75"/>
    </row>
    <row r="118" spans="1:38">
      <c r="D118" t="s">
        <v>76</v>
      </c>
      <c r="E118" t="s">
        <v>67</v>
      </c>
      <c r="F118" s="425" t="s">
        <v>261</v>
      </c>
      <c r="G118" s="425" t="s">
        <v>2590</v>
      </c>
      <c r="H118" s="425" t="s">
        <v>11</v>
      </c>
      <c r="I118" s="425" t="s">
        <v>2475</v>
      </c>
      <c r="J118" t="s">
        <v>6</v>
      </c>
      <c r="K118" t="s">
        <v>246</v>
      </c>
      <c r="L118" s="806" t="str">
        <f t="shared" si="7"/>
        <v>Wormington</v>
      </c>
      <c r="M118" s="806" t="s">
        <v>99</v>
      </c>
      <c r="O118" s="425" t="s">
        <v>2900</v>
      </c>
      <c r="P118" s="425" t="s">
        <v>208</v>
      </c>
      <c r="Q118" s="132"/>
      <c r="R118" s="142" t="s">
        <v>262</v>
      </c>
      <c r="S118" s="133"/>
      <c r="T118" s="135" t="s">
        <v>1005</v>
      </c>
      <c r="U118" s="134" t="s">
        <v>978</v>
      </c>
      <c r="V118" s="71"/>
      <c r="AC118" t="s">
        <v>2</v>
      </c>
      <c r="AD118" s="75"/>
      <c r="AE118" s="75"/>
      <c r="AF118" s="75"/>
      <c r="AG118" s="75"/>
      <c r="AH118" s="75"/>
      <c r="AI118" s="75"/>
      <c r="AJ118" s="75"/>
    </row>
    <row r="119" spans="1:38">
      <c r="D119" t="s">
        <v>76</v>
      </c>
      <c r="E119" t="s">
        <v>67</v>
      </c>
      <c r="F119" s="425" t="s">
        <v>261</v>
      </c>
      <c r="G119" s="425" t="s">
        <v>2590</v>
      </c>
      <c r="H119" s="425" t="s">
        <v>11</v>
      </c>
      <c r="I119" s="425" t="s">
        <v>2475</v>
      </c>
      <c r="J119" t="s">
        <v>6</v>
      </c>
      <c r="K119" t="s">
        <v>246</v>
      </c>
      <c r="L119" s="806" t="str">
        <f t="shared" si="7"/>
        <v>Wormington</v>
      </c>
      <c r="M119" s="806" t="s">
        <v>99</v>
      </c>
      <c r="O119" s="425" t="s">
        <v>2900</v>
      </c>
      <c r="P119" s="425" t="s">
        <v>208</v>
      </c>
      <c r="Q119" s="132"/>
      <c r="R119" s="142" t="s">
        <v>262</v>
      </c>
      <c r="S119" s="133"/>
      <c r="T119" s="135" t="s">
        <v>1005</v>
      </c>
      <c r="U119" s="134" t="s">
        <v>120</v>
      </c>
      <c r="V119" s="71"/>
      <c r="AC119" t="s">
        <v>2</v>
      </c>
      <c r="AD119" s="75"/>
      <c r="AE119" s="75"/>
      <c r="AF119" s="75"/>
      <c r="AG119" s="75"/>
      <c r="AH119" s="75"/>
      <c r="AI119" s="75"/>
      <c r="AJ119" s="75"/>
    </row>
    <row r="120" spans="1:38">
      <c r="D120" t="s">
        <v>76</v>
      </c>
      <c r="E120" t="s">
        <v>67</v>
      </c>
      <c r="F120" s="425" t="s">
        <v>261</v>
      </c>
      <c r="G120" s="425" t="s">
        <v>2590</v>
      </c>
      <c r="H120" s="425" t="s">
        <v>11</v>
      </c>
      <c r="I120" s="425" t="s">
        <v>2475</v>
      </c>
      <c r="J120" t="s">
        <v>6</v>
      </c>
      <c r="K120" t="s">
        <v>246</v>
      </c>
      <c r="L120" s="806" t="str">
        <f t="shared" si="7"/>
        <v>Wormington</v>
      </c>
      <c r="M120" s="806" t="s">
        <v>99</v>
      </c>
      <c r="O120" s="425" t="s">
        <v>2900</v>
      </c>
      <c r="P120" s="425" t="s">
        <v>208</v>
      </c>
      <c r="Q120" s="132"/>
      <c r="R120" s="142" t="s">
        <v>262</v>
      </c>
      <c r="S120" s="133"/>
      <c r="T120" s="135" t="s">
        <v>1005</v>
      </c>
      <c r="U120" s="134" t="s">
        <v>979</v>
      </c>
      <c r="V120" s="71"/>
      <c r="AC120" t="s">
        <v>2</v>
      </c>
      <c r="AD120" s="75"/>
      <c r="AE120" s="75"/>
      <c r="AF120" s="75"/>
      <c r="AG120" s="75"/>
      <c r="AH120" s="75"/>
      <c r="AI120" s="75"/>
      <c r="AJ120" s="75"/>
    </row>
    <row r="121" spans="1:38">
      <c r="D121" t="s">
        <v>76</v>
      </c>
      <c r="E121" t="s">
        <v>67</v>
      </c>
      <c r="F121" s="425" t="s">
        <v>261</v>
      </c>
      <c r="G121" s="425" t="s">
        <v>2590</v>
      </c>
      <c r="H121" s="425" t="s">
        <v>11</v>
      </c>
      <c r="I121" s="425" t="s">
        <v>2475</v>
      </c>
      <c r="J121" t="s">
        <v>6</v>
      </c>
      <c r="K121" t="s">
        <v>246</v>
      </c>
      <c r="L121" s="806" t="str">
        <f t="shared" si="7"/>
        <v>Wormington</v>
      </c>
      <c r="M121" s="806" t="s">
        <v>99</v>
      </c>
      <c r="O121" s="425" t="s">
        <v>2900</v>
      </c>
      <c r="P121" s="425" t="s">
        <v>208</v>
      </c>
      <c r="Q121" s="132"/>
      <c r="R121" s="142" t="s">
        <v>262</v>
      </c>
      <c r="S121" s="133"/>
      <c r="T121" s="135" t="s">
        <v>1005</v>
      </c>
      <c r="U121" s="135" t="s">
        <v>1008</v>
      </c>
      <c r="V121" s="71"/>
      <c r="AC121" t="s">
        <v>2</v>
      </c>
      <c r="AD121" s="75"/>
      <c r="AE121" s="75"/>
      <c r="AF121" s="75"/>
      <c r="AG121" s="75"/>
      <c r="AH121" s="75"/>
      <c r="AI121" s="75"/>
      <c r="AJ121" s="75"/>
    </row>
    <row r="122" spans="1:38">
      <c r="D122" t="s">
        <v>76</v>
      </c>
      <c r="E122" t="s">
        <v>67</v>
      </c>
      <c r="F122" s="425" t="s">
        <v>261</v>
      </c>
      <c r="G122" s="425" t="s">
        <v>2590</v>
      </c>
      <c r="H122" s="425" t="s">
        <v>11</v>
      </c>
      <c r="I122" s="425" t="s">
        <v>2475</v>
      </c>
      <c r="J122" t="s">
        <v>6</v>
      </c>
      <c r="K122" t="s">
        <v>246</v>
      </c>
      <c r="L122" s="806" t="str">
        <f t="shared" si="7"/>
        <v>Wormington</v>
      </c>
      <c r="M122" s="806" t="s">
        <v>99</v>
      </c>
      <c r="O122" s="425" t="s">
        <v>2900</v>
      </c>
      <c r="P122" s="425" t="s">
        <v>208</v>
      </c>
      <c r="Q122" s="136"/>
      <c r="R122" s="142" t="s">
        <v>262</v>
      </c>
      <c r="S122" s="133"/>
      <c r="T122" s="75"/>
      <c r="U122" s="75"/>
      <c r="V122" s="71"/>
      <c r="AC122" t="s">
        <v>2</v>
      </c>
      <c r="AD122" s="75"/>
      <c r="AE122" s="75"/>
      <c r="AF122" s="75"/>
      <c r="AG122" s="75"/>
      <c r="AH122" s="75"/>
      <c r="AI122" s="75"/>
      <c r="AJ122" s="75"/>
    </row>
    <row r="123" spans="1:38">
      <c r="D123" t="s">
        <v>76</v>
      </c>
      <c r="E123" t="s">
        <v>67</v>
      </c>
      <c r="F123" s="425" t="s">
        <v>261</v>
      </c>
      <c r="G123" s="425" t="s">
        <v>2590</v>
      </c>
      <c r="H123" s="425" t="s">
        <v>11</v>
      </c>
      <c r="I123" s="425" t="s">
        <v>2475</v>
      </c>
      <c r="J123" t="s">
        <v>6</v>
      </c>
      <c r="K123" t="s">
        <v>246</v>
      </c>
      <c r="L123" s="806" t="str">
        <f t="shared" si="7"/>
        <v>Wormington</v>
      </c>
      <c r="M123" s="806" t="s">
        <v>99</v>
      </c>
      <c r="O123" s="425" t="s">
        <v>2900</v>
      </c>
      <c r="P123" s="425" t="s">
        <v>208</v>
      </c>
      <c r="Q123" s="136"/>
      <c r="R123" s="142" t="s">
        <v>262</v>
      </c>
      <c r="S123" s="133"/>
      <c r="T123" s="75"/>
      <c r="U123" s="75"/>
      <c r="V123" s="71"/>
      <c r="AC123" t="s">
        <v>2</v>
      </c>
      <c r="AD123" s="74"/>
      <c r="AE123" s="94"/>
      <c r="AF123" s="94"/>
      <c r="AG123" s="94"/>
      <c r="AH123" s="94"/>
      <c r="AI123" s="94"/>
      <c r="AJ123" s="94"/>
    </row>
    <row r="124" spans="1:38">
      <c r="Q124" s="137"/>
      <c r="R124" s="140"/>
      <c r="AJ124" s="425"/>
    </row>
    <row r="125" spans="1:38" s="1" customFormat="1" ht="13.8">
      <c r="A125" s="64"/>
      <c r="B125" s="72" t="s">
        <v>255</v>
      </c>
      <c r="Q125" s="138"/>
      <c r="R125" s="141"/>
      <c r="S125" s="131"/>
      <c r="T125" s="131"/>
      <c r="U125" s="131"/>
    </row>
    <row r="126" spans="1:38">
      <c r="Q126" s="137"/>
      <c r="R126" s="140"/>
      <c r="AJ126" s="425"/>
    </row>
    <row r="127" spans="1:38">
      <c r="D127" t="s">
        <v>76</v>
      </c>
      <c r="E127" t="s">
        <v>67</v>
      </c>
      <c r="F127" s="425" t="s">
        <v>261</v>
      </c>
      <c r="G127" s="425" t="s">
        <v>2590</v>
      </c>
      <c r="H127" s="425" t="s">
        <v>11</v>
      </c>
      <c r="I127" s="425" t="s">
        <v>2475</v>
      </c>
      <c r="J127" t="s">
        <v>6</v>
      </c>
      <c r="K127" t="s">
        <v>246</v>
      </c>
      <c r="L127" s="806" t="str">
        <f t="shared" ref="L127:L137" si="8">R127</f>
        <v>Kings Lynn</v>
      </c>
      <c r="M127" s="806" t="s">
        <v>99</v>
      </c>
      <c r="O127" s="425" t="s">
        <v>2900</v>
      </c>
      <c r="P127" s="425" t="s">
        <v>208</v>
      </c>
      <c r="Q127" s="132"/>
      <c r="R127" s="139" t="s">
        <v>255</v>
      </c>
      <c r="S127" s="133"/>
      <c r="T127" s="134" t="s">
        <v>974</v>
      </c>
      <c r="U127" s="134" t="s">
        <v>975</v>
      </c>
      <c r="V127" s="71"/>
      <c r="AC127" t="s">
        <v>2</v>
      </c>
      <c r="AD127" s="75"/>
      <c r="AE127" s="75"/>
      <c r="AF127" s="75"/>
      <c r="AG127" s="75"/>
      <c r="AH127" s="75"/>
      <c r="AI127" s="75"/>
      <c r="AJ127" s="75"/>
      <c r="AL127" s="425"/>
    </row>
    <row r="128" spans="1:38">
      <c r="D128" t="s">
        <v>76</v>
      </c>
      <c r="E128" t="s">
        <v>67</v>
      </c>
      <c r="F128" s="425" t="s">
        <v>261</v>
      </c>
      <c r="G128" s="425" t="s">
        <v>2590</v>
      </c>
      <c r="H128" s="425" t="s">
        <v>11</v>
      </c>
      <c r="I128" s="425" t="s">
        <v>2475</v>
      </c>
      <c r="J128" t="s">
        <v>6</v>
      </c>
      <c r="K128" t="s">
        <v>246</v>
      </c>
      <c r="L128" s="806" t="str">
        <f t="shared" si="8"/>
        <v>Kings Lynn</v>
      </c>
      <c r="M128" s="806" t="s">
        <v>99</v>
      </c>
      <c r="O128" s="425" t="s">
        <v>2900</v>
      </c>
      <c r="P128" s="425" t="s">
        <v>208</v>
      </c>
      <c r="Q128" s="132"/>
      <c r="R128" s="139" t="s">
        <v>255</v>
      </c>
      <c r="S128" s="133"/>
      <c r="T128" s="134" t="s">
        <v>974</v>
      </c>
      <c r="U128" s="134" t="s">
        <v>976</v>
      </c>
      <c r="V128" s="71"/>
      <c r="AC128" t="s">
        <v>2</v>
      </c>
      <c r="AD128" s="75"/>
      <c r="AE128" s="75"/>
      <c r="AF128" s="75"/>
      <c r="AG128" s="75"/>
      <c r="AH128" s="75"/>
      <c r="AI128" s="75"/>
      <c r="AJ128" s="75"/>
    </row>
    <row r="129" spans="1:38">
      <c r="D129" t="s">
        <v>76</v>
      </c>
      <c r="E129" t="s">
        <v>67</v>
      </c>
      <c r="F129" s="425" t="s">
        <v>261</v>
      </c>
      <c r="G129" s="425" t="s">
        <v>2590</v>
      </c>
      <c r="H129" s="425" t="s">
        <v>11</v>
      </c>
      <c r="I129" s="425" t="s">
        <v>2475</v>
      </c>
      <c r="J129" t="s">
        <v>6</v>
      </c>
      <c r="K129" t="s">
        <v>246</v>
      </c>
      <c r="L129" s="806" t="str">
        <f t="shared" si="8"/>
        <v>Kings Lynn</v>
      </c>
      <c r="M129" s="806" t="s">
        <v>99</v>
      </c>
      <c r="O129" s="425" t="s">
        <v>2900</v>
      </c>
      <c r="P129" s="425" t="s">
        <v>208</v>
      </c>
      <c r="Q129" s="132"/>
      <c r="R129" s="139" t="s">
        <v>255</v>
      </c>
      <c r="S129" s="133"/>
      <c r="T129" s="134" t="s">
        <v>974</v>
      </c>
      <c r="U129" s="135" t="s">
        <v>1006</v>
      </c>
      <c r="V129" s="71"/>
      <c r="AC129" t="s">
        <v>2</v>
      </c>
      <c r="AD129" s="75"/>
      <c r="AE129" s="75"/>
      <c r="AF129" s="75"/>
      <c r="AG129" s="75"/>
      <c r="AH129" s="75"/>
      <c r="AI129" s="75"/>
      <c r="AJ129" s="75"/>
    </row>
    <row r="130" spans="1:38">
      <c r="D130" t="s">
        <v>76</v>
      </c>
      <c r="E130" t="s">
        <v>67</v>
      </c>
      <c r="F130" s="425" t="s">
        <v>261</v>
      </c>
      <c r="G130" s="425" t="s">
        <v>2590</v>
      </c>
      <c r="H130" s="425" t="s">
        <v>11</v>
      </c>
      <c r="I130" s="425" t="s">
        <v>2475</v>
      </c>
      <c r="J130" t="s">
        <v>6</v>
      </c>
      <c r="K130" t="s">
        <v>246</v>
      </c>
      <c r="L130" s="806" t="str">
        <f t="shared" si="8"/>
        <v>Kings Lynn</v>
      </c>
      <c r="M130" s="806" t="s">
        <v>99</v>
      </c>
      <c r="O130" s="425" t="s">
        <v>2900</v>
      </c>
      <c r="P130" s="425" t="s">
        <v>208</v>
      </c>
      <c r="Q130" s="132"/>
      <c r="R130" s="139" t="s">
        <v>255</v>
      </c>
      <c r="S130" s="133"/>
      <c r="T130" s="134" t="s">
        <v>974</v>
      </c>
      <c r="U130" s="135" t="s">
        <v>1007</v>
      </c>
      <c r="V130" s="71"/>
      <c r="AC130" t="s">
        <v>2</v>
      </c>
      <c r="AD130" s="75"/>
      <c r="AE130" s="75"/>
      <c r="AF130" s="75"/>
      <c r="AG130" s="75"/>
      <c r="AH130" s="75"/>
      <c r="AI130" s="75"/>
      <c r="AJ130" s="75"/>
    </row>
    <row r="131" spans="1:38">
      <c r="D131" t="s">
        <v>76</v>
      </c>
      <c r="E131" t="s">
        <v>67</v>
      </c>
      <c r="F131" s="425" t="s">
        <v>261</v>
      </c>
      <c r="G131" s="425" t="s">
        <v>2590</v>
      </c>
      <c r="H131" s="425" t="s">
        <v>11</v>
      </c>
      <c r="I131" s="425" t="s">
        <v>2475</v>
      </c>
      <c r="J131" t="s">
        <v>6</v>
      </c>
      <c r="K131" t="s">
        <v>246</v>
      </c>
      <c r="L131" s="806" t="str">
        <f t="shared" si="8"/>
        <v>Kings Lynn</v>
      </c>
      <c r="M131" s="806" t="s">
        <v>99</v>
      </c>
      <c r="O131" s="425" t="s">
        <v>2900</v>
      </c>
      <c r="P131" s="425" t="s">
        <v>208</v>
      </c>
      <c r="Q131" s="132"/>
      <c r="R131" s="139" t="s">
        <v>255</v>
      </c>
      <c r="S131" s="133"/>
      <c r="T131" s="134" t="s">
        <v>974</v>
      </c>
      <c r="U131" s="134" t="s">
        <v>977</v>
      </c>
      <c r="V131" s="71"/>
      <c r="AC131" t="s">
        <v>2</v>
      </c>
      <c r="AD131" s="75"/>
      <c r="AE131" s="75"/>
      <c r="AF131" s="75"/>
      <c r="AG131" s="75"/>
      <c r="AH131" s="75"/>
      <c r="AI131" s="75"/>
      <c r="AJ131" s="75"/>
    </row>
    <row r="132" spans="1:38">
      <c r="D132" t="s">
        <v>76</v>
      </c>
      <c r="E132" t="s">
        <v>67</v>
      </c>
      <c r="F132" s="425" t="s">
        <v>261</v>
      </c>
      <c r="G132" s="425" t="s">
        <v>2590</v>
      </c>
      <c r="H132" s="425" t="s">
        <v>11</v>
      </c>
      <c r="I132" s="425" t="s">
        <v>2475</v>
      </c>
      <c r="J132" t="s">
        <v>6</v>
      </c>
      <c r="K132" t="s">
        <v>246</v>
      </c>
      <c r="L132" s="806" t="str">
        <f t="shared" si="8"/>
        <v>Kings Lynn</v>
      </c>
      <c r="M132" s="806" t="s">
        <v>99</v>
      </c>
      <c r="O132" s="425" t="s">
        <v>2900</v>
      </c>
      <c r="P132" s="425" t="s">
        <v>208</v>
      </c>
      <c r="Q132" s="132"/>
      <c r="R132" s="139" t="s">
        <v>255</v>
      </c>
      <c r="S132" s="133"/>
      <c r="T132" s="135" t="s">
        <v>1005</v>
      </c>
      <c r="U132" s="134" t="s">
        <v>978</v>
      </c>
      <c r="V132" s="71"/>
      <c r="AC132" t="s">
        <v>2</v>
      </c>
      <c r="AD132" s="75"/>
      <c r="AE132" s="75"/>
      <c r="AF132" s="75"/>
      <c r="AG132" s="75"/>
      <c r="AH132" s="75"/>
      <c r="AI132" s="75"/>
      <c r="AJ132" s="75"/>
    </row>
    <row r="133" spans="1:38">
      <c r="D133" t="s">
        <v>76</v>
      </c>
      <c r="E133" t="s">
        <v>67</v>
      </c>
      <c r="F133" s="425" t="s">
        <v>261</v>
      </c>
      <c r="G133" s="425" t="s">
        <v>2590</v>
      </c>
      <c r="H133" s="425" t="s">
        <v>11</v>
      </c>
      <c r="I133" s="425" t="s">
        <v>2475</v>
      </c>
      <c r="J133" t="s">
        <v>6</v>
      </c>
      <c r="K133" t="s">
        <v>246</v>
      </c>
      <c r="L133" s="806" t="str">
        <f t="shared" si="8"/>
        <v>Kings Lynn</v>
      </c>
      <c r="M133" s="806" t="s">
        <v>99</v>
      </c>
      <c r="O133" s="425" t="s">
        <v>2900</v>
      </c>
      <c r="P133" s="425" t="s">
        <v>208</v>
      </c>
      <c r="Q133" s="132"/>
      <c r="R133" s="139" t="s">
        <v>255</v>
      </c>
      <c r="S133" s="133"/>
      <c r="T133" s="135" t="s">
        <v>1005</v>
      </c>
      <c r="U133" s="134" t="s">
        <v>120</v>
      </c>
      <c r="V133" s="71"/>
      <c r="AC133" t="s">
        <v>2</v>
      </c>
      <c r="AD133" s="75"/>
      <c r="AE133" s="75"/>
      <c r="AF133" s="75"/>
      <c r="AG133" s="75"/>
      <c r="AH133" s="75"/>
      <c r="AI133" s="75"/>
      <c r="AJ133" s="75"/>
    </row>
    <row r="134" spans="1:38">
      <c r="D134" t="s">
        <v>76</v>
      </c>
      <c r="E134" t="s">
        <v>67</v>
      </c>
      <c r="F134" s="425" t="s">
        <v>261</v>
      </c>
      <c r="G134" s="425" t="s">
        <v>2590</v>
      </c>
      <c r="H134" s="425" t="s">
        <v>11</v>
      </c>
      <c r="I134" s="425" t="s">
        <v>2475</v>
      </c>
      <c r="J134" t="s">
        <v>6</v>
      </c>
      <c r="K134" t="s">
        <v>246</v>
      </c>
      <c r="L134" s="806" t="str">
        <f t="shared" si="8"/>
        <v>Kings Lynn</v>
      </c>
      <c r="M134" s="806" t="s">
        <v>99</v>
      </c>
      <c r="O134" s="425" t="s">
        <v>2900</v>
      </c>
      <c r="P134" s="425" t="s">
        <v>208</v>
      </c>
      <c r="Q134" s="132"/>
      <c r="R134" s="139" t="s">
        <v>255</v>
      </c>
      <c r="S134" s="133"/>
      <c r="T134" s="135" t="s">
        <v>1005</v>
      </c>
      <c r="U134" s="134" t="s">
        <v>979</v>
      </c>
      <c r="V134" s="71"/>
      <c r="AC134" t="s">
        <v>2</v>
      </c>
      <c r="AD134" s="75"/>
      <c r="AE134" s="75"/>
      <c r="AF134" s="75"/>
      <c r="AG134" s="75"/>
      <c r="AH134" s="75"/>
      <c r="AI134" s="75"/>
      <c r="AJ134" s="75"/>
    </row>
    <row r="135" spans="1:38">
      <c r="D135" t="s">
        <v>76</v>
      </c>
      <c r="E135" t="s">
        <v>67</v>
      </c>
      <c r="F135" s="425" t="s">
        <v>261</v>
      </c>
      <c r="G135" s="425" t="s">
        <v>2590</v>
      </c>
      <c r="H135" s="425" t="s">
        <v>11</v>
      </c>
      <c r="I135" s="425" t="s">
        <v>2475</v>
      </c>
      <c r="J135" t="s">
        <v>6</v>
      </c>
      <c r="K135" t="s">
        <v>246</v>
      </c>
      <c r="L135" s="806" t="str">
        <f t="shared" si="8"/>
        <v>Kings Lynn</v>
      </c>
      <c r="M135" s="806" t="s">
        <v>99</v>
      </c>
      <c r="O135" s="425" t="s">
        <v>2900</v>
      </c>
      <c r="P135" s="425" t="s">
        <v>208</v>
      </c>
      <c r="Q135" s="132"/>
      <c r="R135" s="139" t="s">
        <v>255</v>
      </c>
      <c r="S135" s="133"/>
      <c r="T135" s="135" t="s">
        <v>1005</v>
      </c>
      <c r="U135" s="135" t="s">
        <v>1008</v>
      </c>
      <c r="V135" s="71"/>
      <c r="AC135" t="s">
        <v>2</v>
      </c>
      <c r="AD135" s="75"/>
      <c r="AE135" s="75"/>
      <c r="AF135" s="75"/>
      <c r="AG135" s="75"/>
      <c r="AH135" s="75"/>
      <c r="AI135" s="75"/>
      <c r="AJ135" s="75"/>
    </row>
    <row r="136" spans="1:38">
      <c r="D136" t="s">
        <v>76</v>
      </c>
      <c r="E136" t="s">
        <v>67</v>
      </c>
      <c r="F136" s="425" t="s">
        <v>261</v>
      </c>
      <c r="G136" s="425" t="s">
        <v>2590</v>
      </c>
      <c r="H136" s="425" t="s">
        <v>11</v>
      </c>
      <c r="I136" s="425" t="s">
        <v>2475</v>
      </c>
      <c r="J136" t="s">
        <v>6</v>
      </c>
      <c r="K136" t="s">
        <v>246</v>
      </c>
      <c r="L136" s="806" t="str">
        <f t="shared" si="8"/>
        <v>Kings Lynn</v>
      </c>
      <c r="M136" s="806" t="s">
        <v>99</v>
      </c>
      <c r="O136" s="425" t="s">
        <v>2900</v>
      </c>
      <c r="P136" s="425" t="s">
        <v>208</v>
      </c>
      <c r="Q136" s="136"/>
      <c r="R136" s="139" t="s">
        <v>255</v>
      </c>
      <c r="S136" s="133"/>
      <c r="T136" s="75"/>
      <c r="U136" s="75"/>
      <c r="V136" s="71"/>
      <c r="AC136" t="s">
        <v>2</v>
      </c>
      <c r="AD136" s="75"/>
      <c r="AE136" s="75"/>
      <c r="AF136" s="75"/>
      <c r="AG136" s="75"/>
      <c r="AH136" s="75"/>
      <c r="AI136" s="75"/>
      <c r="AJ136" s="75"/>
    </row>
    <row r="137" spans="1:38">
      <c r="D137" t="s">
        <v>76</v>
      </c>
      <c r="E137" t="s">
        <v>67</v>
      </c>
      <c r="F137" s="425" t="s">
        <v>261</v>
      </c>
      <c r="G137" s="425" t="s">
        <v>2590</v>
      </c>
      <c r="H137" s="425" t="s">
        <v>11</v>
      </c>
      <c r="I137" s="425" t="s">
        <v>2475</v>
      </c>
      <c r="J137" t="s">
        <v>6</v>
      </c>
      <c r="K137" t="s">
        <v>246</v>
      </c>
      <c r="L137" s="806" t="str">
        <f t="shared" si="8"/>
        <v>Kings Lynn</v>
      </c>
      <c r="M137" s="806" t="s">
        <v>99</v>
      </c>
      <c r="O137" s="425" t="s">
        <v>2900</v>
      </c>
      <c r="P137" s="425" t="s">
        <v>208</v>
      </c>
      <c r="Q137" s="136"/>
      <c r="R137" s="139" t="s">
        <v>255</v>
      </c>
      <c r="S137" s="133"/>
      <c r="T137" s="75"/>
      <c r="U137" s="75"/>
      <c r="V137" s="71"/>
      <c r="AC137" t="s">
        <v>2</v>
      </c>
      <c r="AD137" s="75"/>
      <c r="AE137" s="75"/>
      <c r="AF137" s="75"/>
      <c r="AG137" s="75"/>
      <c r="AH137" s="75"/>
      <c r="AI137" s="75"/>
      <c r="AJ137" s="75"/>
    </row>
    <row r="138" spans="1:38">
      <c r="Q138" s="137"/>
      <c r="R138" s="140"/>
      <c r="AJ138" s="425"/>
    </row>
    <row r="139" spans="1:38" s="1" customFormat="1" ht="13.8">
      <c r="A139" s="64"/>
      <c r="B139" s="72" t="s">
        <v>223</v>
      </c>
      <c r="Q139" s="138"/>
      <c r="R139" s="141"/>
      <c r="S139" s="131"/>
      <c r="T139" s="131"/>
      <c r="U139" s="131"/>
    </row>
    <row r="140" spans="1:38">
      <c r="Q140" s="137"/>
      <c r="R140" s="140"/>
      <c r="AJ140" s="425"/>
    </row>
    <row r="141" spans="1:38">
      <c r="D141" t="s">
        <v>76</v>
      </c>
      <c r="E141" t="s">
        <v>67</v>
      </c>
      <c r="F141" s="425" t="s">
        <v>261</v>
      </c>
      <c r="G141" s="425" t="s">
        <v>2590</v>
      </c>
      <c r="H141" s="425" t="s">
        <v>11</v>
      </c>
      <c r="I141" s="425" t="s">
        <v>2475</v>
      </c>
      <c r="J141" t="s">
        <v>6</v>
      </c>
      <c r="K141" t="s">
        <v>246</v>
      </c>
      <c r="L141" s="806" t="str">
        <f t="shared" ref="L141:L151" si="9">R141</f>
        <v>Peterborough</v>
      </c>
      <c r="M141" s="806" t="s">
        <v>99</v>
      </c>
      <c r="O141" s="425" t="s">
        <v>2900</v>
      </c>
      <c r="P141" s="425" t="s">
        <v>208</v>
      </c>
      <c r="Q141" s="132"/>
      <c r="R141" s="142" t="s">
        <v>223</v>
      </c>
      <c r="S141" s="133"/>
      <c r="T141" s="134" t="s">
        <v>974</v>
      </c>
      <c r="U141" s="134" t="s">
        <v>975</v>
      </c>
      <c r="V141" s="71"/>
      <c r="AC141" t="s">
        <v>2</v>
      </c>
      <c r="AD141" s="75"/>
      <c r="AE141" s="75"/>
      <c r="AF141" s="75"/>
      <c r="AG141" s="75"/>
      <c r="AH141" s="75"/>
      <c r="AI141" s="75"/>
      <c r="AJ141" s="75"/>
      <c r="AL141" s="425"/>
    </row>
    <row r="142" spans="1:38">
      <c r="D142" t="s">
        <v>76</v>
      </c>
      <c r="E142" t="s">
        <v>67</v>
      </c>
      <c r="F142" s="425" t="s">
        <v>261</v>
      </c>
      <c r="G142" s="425" t="s">
        <v>2590</v>
      </c>
      <c r="H142" s="425" t="s">
        <v>11</v>
      </c>
      <c r="I142" s="425" t="s">
        <v>2475</v>
      </c>
      <c r="J142" t="s">
        <v>6</v>
      </c>
      <c r="K142" t="s">
        <v>246</v>
      </c>
      <c r="L142" s="806" t="str">
        <f t="shared" si="9"/>
        <v>Peterborough</v>
      </c>
      <c r="M142" s="806" t="s">
        <v>99</v>
      </c>
      <c r="O142" s="425" t="s">
        <v>2900</v>
      </c>
      <c r="P142" s="425" t="s">
        <v>208</v>
      </c>
      <c r="Q142" s="132"/>
      <c r="R142" s="139" t="s">
        <v>223</v>
      </c>
      <c r="S142" s="133"/>
      <c r="T142" s="134" t="s">
        <v>974</v>
      </c>
      <c r="U142" s="134" t="s">
        <v>976</v>
      </c>
      <c r="V142" s="71"/>
      <c r="AC142" t="s">
        <v>2</v>
      </c>
      <c r="AD142" s="75"/>
      <c r="AE142" s="75"/>
      <c r="AF142" s="75"/>
      <c r="AG142" s="75"/>
      <c r="AH142" s="75"/>
      <c r="AI142" s="75"/>
      <c r="AJ142" s="75"/>
    </row>
    <row r="143" spans="1:38">
      <c r="D143" t="s">
        <v>76</v>
      </c>
      <c r="E143" t="s">
        <v>67</v>
      </c>
      <c r="F143" s="425" t="s">
        <v>261</v>
      </c>
      <c r="G143" s="425" t="s">
        <v>2590</v>
      </c>
      <c r="H143" s="425" t="s">
        <v>11</v>
      </c>
      <c r="I143" s="425" t="s">
        <v>2475</v>
      </c>
      <c r="J143" t="s">
        <v>6</v>
      </c>
      <c r="K143" t="s">
        <v>246</v>
      </c>
      <c r="L143" s="806" t="str">
        <f t="shared" si="9"/>
        <v>Peterborough</v>
      </c>
      <c r="M143" s="806" t="s">
        <v>99</v>
      </c>
      <c r="O143" s="425" t="s">
        <v>2900</v>
      </c>
      <c r="P143" s="425" t="s">
        <v>208</v>
      </c>
      <c r="Q143" s="132"/>
      <c r="R143" s="139" t="s">
        <v>223</v>
      </c>
      <c r="S143" s="133"/>
      <c r="T143" s="134" t="s">
        <v>974</v>
      </c>
      <c r="U143" s="135" t="s">
        <v>1006</v>
      </c>
      <c r="V143" s="71"/>
      <c r="AC143" t="s">
        <v>2</v>
      </c>
      <c r="AD143" s="75"/>
      <c r="AE143" s="75"/>
      <c r="AF143" s="75"/>
      <c r="AG143" s="75"/>
      <c r="AH143" s="75"/>
      <c r="AI143" s="75"/>
      <c r="AJ143" s="75"/>
    </row>
    <row r="144" spans="1:38">
      <c r="D144" t="s">
        <v>76</v>
      </c>
      <c r="E144" t="s">
        <v>67</v>
      </c>
      <c r="F144" s="425" t="s">
        <v>261</v>
      </c>
      <c r="G144" s="425" t="s">
        <v>2590</v>
      </c>
      <c r="H144" s="425" t="s">
        <v>11</v>
      </c>
      <c r="I144" s="425" t="s">
        <v>2475</v>
      </c>
      <c r="J144" t="s">
        <v>6</v>
      </c>
      <c r="K144" t="s">
        <v>246</v>
      </c>
      <c r="L144" s="806" t="str">
        <f t="shared" si="9"/>
        <v>Peterborough</v>
      </c>
      <c r="M144" s="806" t="s">
        <v>99</v>
      </c>
      <c r="O144" s="425" t="s">
        <v>2900</v>
      </c>
      <c r="P144" s="425" t="s">
        <v>208</v>
      </c>
      <c r="Q144" s="132"/>
      <c r="R144" s="139" t="s">
        <v>223</v>
      </c>
      <c r="S144" s="133"/>
      <c r="T144" s="134" t="s">
        <v>974</v>
      </c>
      <c r="U144" s="135" t="s">
        <v>1007</v>
      </c>
      <c r="V144" s="71"/>
      <c r="AC144" t="s">
        <v>2</v>
      </c>
      <c r="AD144" s="75"/>
      <c r="AE144" s="75"/>
      <c r="AF144" s="75"/>
      <c r="AG144" s="75"/>
      <c r="AH144" s="75"/>
      <c r="AI144" s="75"/>
      <c r="AJ144" s="75"/>
    </row>
    <row r="145" spans="1:36">
      <c r="D145" t="s">
        <v>76</v>
      </c>
      <c r="E145" t="s">
        <v>67</v>
      </c>
      <c r="F145" s="425" t="s">
        <v>261</v>
      </c>
      <c r="G145" s="425" t="s">
        <v>2590</v>
      </c>
      <c r="H145" s="425" t="s">
        <v>11</v>
      </c>
      <c r="I145" s="425" t="s">
        <v>2475</v>
      </c>
      <c r="J145" t="s">
        <v>6</v>
      </c>
      <c r="K145" t="s">
        <v>246</v>
      </c>
      <c r="L145" s="806" t="str">
        <f t="shared" si="9"/>
        <v>Peterborough</v>
      </c>
      <c r="M145" s="806" t="s">
        <v>99</v>
      </c>
      <c r="O145" s="425" t="s">
        <v>2900</v>
      </c>
      <c r="P145" s="425" t="s">
        <v>208</v>
      </c>
      <c r="Q145" s="132"/>
      <c r="R145" s="139" t="s">
        <v>223</v>
      </c>
      <c r="S145" s="133"/>
      <c r="T145" s="134" t="s">
        <v>974</v>
      </c>
      <c r="U145" s="134" t="s">
        <v>977</v>
      </c>
      <c r="V145" s="71"/>
      <c r="AC145" t="s">
        <v>2</v>
      </c>
      <c r="AD145" s="75"/>
      <c r="AE145" s="75"/>
      <c r="AF145" s="75"/>
      <c r="AG145" s="75"/>
      <c r="AH145" s="75"/>
      <c r="AI145" s="75"/>
      <c r="AJ145" s="75"/>
    </row>
    <row r="146" spans="1:36">
      <c r="D146" t="s">
        <v>76</v>
      </c>
      <c r="E146" t="s">
        <v>67</v>
      </c>
      <c r="F146" s="425" t="s">
        <v>261</v>
      </c>
      <c r="G146" s="425" t="s">
        <v>2590</v>
      </c>
      <c r="H146" s="425" t="s">
        <v>11</v>
      </c>
      <c r="I146" s="425" t="s">
        <v>2475</v>
      </c>
      <c r="J146" t="s">
        <v>6</v>
      </c>
      <c r="K146" t="s">
        <v>246</v>
      </c>
      <c r="L146" s="806" t="str">
        <f t="shared" si="9"/>
        <v>Peterborough</v>
      </c>
      <c r="M146" s="806" t="s">
        <v>99</v>
      </c>
      <c r="O146" s="425" t="s">
        <v>2900</v>
      </c>
      <c r="P146" s="425" t="s">
        <v>208</v>
      </c>
      <c r="Q146" s="132"/>
      <c r="R146" s="139" t="s">
        <v>223</v>
      </c>
      <c r="S146" s="133"/>
      <c r="T146" s="135" t="s">
        <v>1005</v>
      </c>
      <c r="U146" s="134" t="s">
        <v>978</v>
      </c>
      <c r="V146" s="71"/>
      <c r="AC146" t="s">
        <v>2</v>
      </c>
      <c r="AD146" s="75"/>
      <c r="AE146" s="75"/>
      <c r="AF146" s="75"/>
      <c r="AG146" s="75"/>
      <c r="AH146" s="75"/>
      <c r="AI146" s="75"/>
      <c r="AJ146" s="75"/>
    </row>
    <row r="147" spans="1:36">
      <c r="D147" t="s">
        <v>76</v>
      </c>
      <c r="E147" t="s">
        <v>67</v>
      </c>
      <c r="F147" s="425" t="s">
        <v>261</v>
      </c>
      <c r="G147" s="425" t="s">
        <v>2590</v>
      </c>
      <c r="H147" s="425" t="s">
        <v>11</v>
      </c>
      <c r="I147" s="425" t="s">
        <v>2475</v>
      </c>
      <c r="J147" t="s">
        <v>6</v>
      </c>
      <c r="K147" t="s">
        <v>246</v>
      </c>
      <c r="L147" s="806" t="str">
        <f t="shared" si="9"/>
        <v>Peterborough</v>
      </c>
      <c r="M147" s="806" t="s">
        <v>99</v>
      </c>
      <c r="O147" s="425" t="s">
        <v>2900</v>
      </c>
      <c r="P147" s="425" t="s">
        <v>208</v>
      </c>
      <c r="Q147" s="132"/>
      <c r="R147" s="139" t="s">
        <v>223</v>
      </c>
      <c r="S147" s="133"/>
      <c r="T147" s="135" t="s">
        <v>1005</v>
      </c>
      <c r="U147" s="134" t="s">
        <v>120</v>
      </c>
      <c r="V147" s="71"/>
      <c r="AC147" t="s">
        <v>2</v>
      </c>
      <c r="AD147" s="75"/>
      <c r="AE147" s="75"/>
      <c r="AF147" s="75"/>
      <c r="AG147" s="75"/>
      <c r="AH147" s="75"/>
      <c r="AI147" s="75"/>
      <c r="AJ147" s="75"/>
    </row>
    <row r="148" spans="1:36">
      <c r="D148" t="s">
        <v>76</v>
      </c>
      <c r="E148" t="s">
        <v>67</v>
      </c>
      <c r="F148" s="425" t="s">
        <v>261</v>
      </c>
      <c r="G148" s="425" t="s">
        <v>2590</v>
      </c>
      <c r="H148" s="425" t="s">
        <v>11</v>
      </c>
      <c r="I148" s="425" t="s">
        <v>2475</v>
      </c>
      <c r="J148" t="s">
        <v>6</v>
      </c>
      <c r="K148" t="s">
        <v>246</v>
      </c>
      <c r="L148" s="806" t="str">
        <f t="shared" si="9"/>
        <v>Peterborough</v>
      </c>
      <c r="M148" s="806" t="s">
        <v>99</v>
      </c>
      <c r="O148" s="425" t="s">
        <v>2900</v>
      </c>
      <c r="P148" s="425" t="s">
        <v>208</v>
      </c>
      <c r="Q148" s="132"/>
      <c r="R148" s="139" t="s">
        <v>223</v>
      </c>
      <c r="S148" s="133"/>
      <c r="T148" s="135" t="s">
        <v>1005</v>
      </c>
      <c r="U148" s="134" t="s">
        <v>979</v>
      </c>
      <c r="V148" s="71"/>
      <c r="AC148" t="s">
        <v>2</v>
      </c>
      <c r="AD148" s="75"/>
      <c r="AE148" s="75"/>
      <c r="AF148" s="75"/>
      <c r="AG148" s="75"/>
      <c r="AH148" s="75"/>
      <c r="AI148" s="75"/>
      <c r="AJ148" s="75"/>
    </row>
    <row r="149" spans="1:36">
      <c r="D149" t="s">
        <v>76</v>
      </c>
      <c r="E149" t="s">
        <v>67</v>
      </c>
      <c r="F149" s="425" t="s">
        <v>261</v>
      </c>
      <c r="G149" s="425" t="s">
        <v>2590</v>
      </c>
      <c r="H149" s="425" t="s">
        <v>11</v>
      </c>
      <c r="I149" s="425" t="s">
        <v>2475</v>
      </c>
      <c r="J149" t="s">
        <v>6</v>
      </c>
      <c r="K149" t="s">
        <v>246</v>
      </c>
      <c r="L149" s="806" t="str">
        <f t="shared" si="9"/>
        <v>Peterborough</v>
      </c>
      <c r="M149" s="806" t="s">
        <v>99</v>
      </c>
      <c r="O149" s="425" t="s">
        <v>2900</v>
      </c>
      <c r="P149" s="425" t="s">
        <v>208</v>
      </c>
      <c r="Q149" s="132"/>
      <c r="R149" s="139" t="s">
        <v>223</v>
      </c>
      <c r="S149" s="133"/>
      <c r="T149" s="135" t="s">
        <v>1005</v>
      </c>
      <c r="U149" s="135" t="s">
        <v>1008</v>
      </c>
      <c r="V149" s="71"/>
      <c r="AC149" t="s">
        <v>2</v>
      </c>
      <c r="AD149" s="75"/>
      <c r="AE149" s="75"/>
      <c r="AF149" s="75"/>
      <c r="AG149" s="75"/>
      <c r="AH149" s="75"/>
      <c r="AI149" s="75"/>
      <c r="AJ149" s="75"/>
    </row>
    <row r="150" spans="1:36">
      <c r="D150" t="s">
        <v>76</v>
      </c>
      <c r="E150" t="s">
        <v>67</v>
      </c>
      <c r="F150" s="425" t="s">
        <v>261</v>
      </c>
      <c r="G150" s="425" t="s">
        <v>2590</v>
      </c>
      <c r="H150" s="425" t="s">
        <v>11</v>
      </c>
      <c r="I150" s="425" t="s">
        <v>2475</v>
      </c>
      <c r="J150" t="s">
        <v>6</v>
      </c>
      <c r="K150" t="s">
        <v>246</v>
      </c>
      <c r="L150" s="806" t="str">
        <f t="shared" si="9"/>
        <v>Peterborough</v>
      </c>
      <c r="M150" s="806" t="s">
        <v>99</v>
      </c>
      <c r="O150" s="425" t="s">
        <v>2900</v>
      </c>
      <c r="P150" s="425" t="s">
        <v>208</v>
      </c>
      <c r="Q150" s="136"/>
      <c r="R150" s="139" t="s">
        <v>223</v>
      </c>
      <c r="S150" s="133"/>
      <c r="T150" s="75"/>
      <c r="U150" s="75"/>
      <c r="V150" s="71"/>
      <c r="AC150" t="s">
        <v>2</v>
      </c>
      <c r="AD150" s="75"/>
      <c r="AE150" s="75"/>
      <c r="AF150" s="75"/>
      <c r="AG150" s="75"/>
      <c r="AH150" s="75"/>
      <c r="AI150" s="75"/>
      <c r="AJ150" s="75"/>
    </row>
    <row r="151" spans="1:36">
      <c r="D151" t="s">
        <v>76</v>
      </c>
      <c r="E151" t="s">
        <v>67</v>
      </c>
      <c r="F151" s="425" t="s">
        <v>261</v>
      </c>
      <c r="G151" s="425" t="s">
        <v>2590</v>
      </c>
      <c r="H151" s="425" t="s">
        <v>11</v>
      </c>
      <c r="I151" s="425" t="s">
        <v>2475</v>
      </c>
      <c r="J151" t="s">
        <v>6</v>
      </c>
      <c r="K151" t="s">
        <v>246</v>
      </c>
      <c r="L151" s="806" t="str">
        <f t="shared" si="9"/>
        <v>Peterborough</v>
      </c>
      <c r="M151" s="806" t="s">
        <v>99</v>
      </c>
      <c r="O151" s="425" t="s">
        <v>2900</v>
      </c>
      <c r="P151" s="425" t="s">
        <v>208</v>
      </c>
      <c r="Q151" s="136"/>
      <c r="R151" s="139" t="s">
        <v>223</v>
      </c>
      <c r="S151" s="133"/>
      <c r="T151" s="75"/>
      <c r="U151" s="75"/>
      <c r="V151" s="71"/>
      <c r="AC151" t="s">
        <v>2</v>
      </c>
      <c r="AD151" s="75"/>
      <c r="AE151" s="75"/>
      <c r="AF151" s="75"/>
      <c r="AG151" s="75"/>
      <c r="AH151" s="75"/>
      <c r="AI151" s="75"/>
      <c r="AJ151" s="75"/>
    </row>
    <row r="152" spans="1:36">
      <c r="Q152" s="137"/>
      <c r="R152" s="140"/>
      <c r="AJ152" s="425"/>
    </row>
    <row r="153" spans="1:36" s="1" customFormat="1" ht="13.8">
      <c r="A153" s="64"/>
      <c r="B153" s="72" t="s">
        <v>263</v>
      </c>
      <c r="Q153" s="138"/>
      <c r="R153" s="141"/>
      <c r="S153" s="131"/>
      <c r="T153" s="131"/>
      <c r="U153" s="131"/>
    </row>
    <row r="154" spans="1:36">
      <c r="Q154" s="137"/>
      <c r="R154" s="140"/>
      <c r="AJ154" s="425"/>
    </row>
    <row r="155" spans="1:36">
      <c r="D155" t="s">
        <v>76</v>
      </c>
      <c r="E155" t="s">
        <v>67</v>
      </c>
      <c r="F155" s="425" t="s">
        <v>261</v>
      </c>
      <c r="G155" s="425" t="s">
        <v>2590</v>
      </c>
      <c r="H155" s="425" t="s">
        <v>11</v>
      </c>
      <c r="I155" s="425" t="s">
        <v>2475</v>
      </c>
      <c r="J155" t="s">
        <v>6</v>
      </c>
      <c r="K155" t="s">
        <v>246</v>
      </c>
      <c r="L155" s="806" t="str">
        <f t="shared" ref="L155:L165" si="10">R155</f>
        <v>St Fergus</v>
      </c>
      <c r="M155" s="806" t="s">
        <v>99</v>
      </c>
      <c r="O155" s="425" t="s">
        <v>2900</v>
      </c>
      <c r="P155" s="425" t="s">
        <v>208</v>
      </c>
      <c r="Q155" s="132"/>
      <c r="R155" s="142" t="s">
        <v>263</v>
      </c>
      <c r="S155" s="133"/>
      <c r="T155" s="134" t="s">
        <v>974</v>
      </c>
      <c r="U155" s="134" t="s">
        <v>975</v>
      </c>
      <c r="V155" s="71"/>
      <c r="AC155" t="s">
        <v>2</v>
      </c>
      <c r="AD155" s="75"/>
      <c r="AE155" s="75"/>
      <c r="AF155" s="75"/>
      <c r="AG155" s="75"/>
      <c r="AH155" s="75"/>
      <c r="AI155" s="75"/>
      <c r="AJ155" s="75"/>
    </row>
    <row r="156" spans="1:36">
      <c r="D156" t="s">
        <v>76</v>
      </c>
      <c r="E156" t="s">
        <v>67</v>
      </c>
      <c r="F156" s="425" t="s">
        <v>261</v>
      </c>
      <c r="G156" s="425" t="s">
        <v>2590</v>
      </c>
      <c r="H156" s="425" t="s">
        <v>11</v>
      </c>
      <c r="I156" s="425" t="s">
        <v>2475</v>
      </c>
      <c r="J156" t="s">
        <v>6</v>
      </c>
      <c r="K156" t="s">
        <v>246</v>
      </c>
      <c r="L156" s="806" t="str">
        <f t="shared" si="10"/>
        <v>St Fergus</v>
      </c>
      <c r="M156" s="806" t="s">
        <v>99</v>
      </c>
      <c r="O156" s="425" t="s">
        <v>2900</v>
      </c>
      <c r="P156" s="425" t="s">
        <v>208</v>
      </c>
      <c r="Q156" s="132"/>
      <c r="R156" s="142" t="s">
        <v>263</v>
      </c>
      <c r="S156" s="133"/>
      <c r="T156" s="134" t="s">
        <v>974</v>
      </c>
      <c r="U156" s="134" t="s">
        <v>976</v>
      </c>
      <c r="V156" s="71"/>
      <c r="AC156" t="s">
        <v>2</v>
      </c>
      <c r="AD156" s="75"/>
      <c r="AE156" s="75"/>
      <c r="AF156" s="75"/>
      <c r="AG156" s="75"/>
      <c r="AH156" s="75"/>
      <c r="AI156" s="75"/>
      <c r="AJ156" s="75"/>
    </row>
    <row r="157" spans="1:36">
      <c r="D157" t="s">
        <v>76</v>
      </c>
      <c r="E157" t="s">
        <v>67</v>
      </c>
      <c r="F157" s="425" t="s">
        <v>261</v>
      </c>
      <c r="G157" s="425" t="s">
        <v>2590</v>
      </c>
      <c r="H157" s="425" t="s">
        <v>11</v>
      </c>
      <c r="I157" s="425" t="s">
        <v>2475</v>
      </c>
      <c r="J157" t="s">
        <v>6</v>
      </c>
      <c r="K157" t="s">
        <v>246</v>
      </c>
      <c r="L157" s="806" t="str">
        <f t="shared" si="10"/>
        <v>St Fergus</v>
      </c>
      <c r="M157" s="806" t="s">
        <v>99</v>
      </c>
      <c r="O157" s="425" t="s">
        <v>2900</v>
      </c>
      <c r="P157" s="425" t="s">
        <v>208</v>
      </c>
      <c r="Q157" s="132"/>
      <c r="R157" s="142" t="s">
        <v>263</v>
      </c>
      <c r="S157" s="133"/>
      <c r="T157" s="134" t="s">
        <v>974</v>
      </c>
      <c r="U157" s="135" t="s">
        <v>1006</v>
      </c>
      <c r="V157" s="71"/>
      <c r="AC157" t="s">
        <v>2</v>
      </c>
      <c r="AD157" s="75"/>
      <c r="AE157" s="75"/>
      <c r="AF157" s="75"/>
      <c r="AG157" s="75"/>
      <c r="AH157" s="75"/>
      <c r="AI157" s="75"/>
      <c r="AJ157" s="75"/>
    </row>
    <row r="158" spans="1:36">
      <c r="D158" t="s">
        <v>76</v>
      </c>
      <c r="E158" t="s">
        <v>67</v>
      </c>
      <c r="F158" s="425" t="s">
        <v>261</v>
      </c>
      <c r="G158" s="425" t="s">
        <v>2590</v>
      </c>
      <c r="H158" s="425" t="s">
        <v>11</v>
      </c>
      <c r="I158" s="425" t="s">
        <v>2475</v>
      </c>
      <c r="J158" t="s">
        <v>6</v>
      </c>
      <c r="K158" t="s">
        <v>246</v>
      </c>
      <c r="L158" s="806" t="str">
        <f t="shared" si="10"/>
        <v>St Fergus</v>
      </c>
      <c r="M158" s="806" t="s">
        <v>99</v>
      </c>
      <c r="O158" s="425" t="s">
        <v>2900</v>
      </c>
      <c r="P158" s="425" t="s">
        <v>208</v>
      </c>
      <c r="Q158" s="132"/>
      <c r="R158" s="142" t="s">
        <v>263</v>
      </c>
      <c r="S158" s="133"/>
      <c r="T158" s="134" t="s">
        <v>974</v>
      </c>
      <c r="U158" s="135" t="s">
        <v>1007</v>
      </c>
      <c r="V158" s="71"/>
      <c r="AC158" t="s">
        <v>2</v>
      </c>
      <c r="AD158" s="75"/>
      <c r="AE158" s="75"/>
      <c r="AF158" s="75"/>
      <c r="AG158" s="75"/>
      <c r="AH158" s="75"/>
      <c r="AI158" s="75"/>
      <c r="AJ158" s="75"/>
    </row>
    <row r="159" spans="1:36">
      <c r="D159" t="s">
        <v>76</v>
      </c>
      <c r="E159" t="s">
        <v>67</v>
      </c>
      <c r="F159" s="425" t="s">
        <v>261</v>
      </c>
      <c r="G159" s="425" t="s">
        <v>2590</v>
      </c>
      <c r="H159" s="425" t="s">
        <v>11</v>
      </c>
      <c r="I159" s="425" t="s">
        <v>2475</v>
      </c>
      <c r="J159" t="s">
        <v>6</v>
      </c>
      <c r="K159" t="s">
        <v>246</v>
      </c>
      <c r="L159" s="806" t="str">
        <f t="shared" si="10"/>
        <v>St Fergus</v>
      </c>
      <c r="M159" s="806" t="s">
        <v>99</v>
      </c>
      <c r="O159" s="425" t="s">
        <v>2900</v>
      </c>
      <c r="P159" s="425" t="s">
        <v>208</v>
      </c>
      <c r="Q159" s="132"/>
      <c r="R159" s="142" t="s">
        <v>263</v>
      </c>
      <c r="S159" s="133"/>
      <c r="T159" s="134" t="s">
        <v>974</v>
      </c>
      <c r="U159" s="134" t="s">
        <v>977</v>
      </c>
      <c r="V159" s="71"/>
      <c r="AC159" t="s">
        <v>2</v>
      </c>
      <c r="AD159" s="75"/>
      <c r="AE159" s="75"/>
      <c r="AF159" s="75"/>
      <c r="AG159" s="75"/>
      <c r="AH159" s="75"/>
      <c r="AI159" s="75"/>
      <c r="AJ159" s="75"/>
    </row>
    <row r="160" spans="1:36">
      <c r="D160" t="s">
        <v>76</v>
      </c>
      <c r="E160" t="s">
        <v>67</v>
      </c>
      <c r="F160" s="425" t="s">
        <v>261</v>
      </c>
      <c r="G160" s="425" t="s">
        <v>2590</v>
      </c>
      <c r="H160" s="425" t="s">
        <v>11</v>
      </c>
      <c r="I160" s="425" t="s">
        <v>2475</v>
      </c>
      <c r="J160" t="s">
        <v>6</v>
      </c>
      <c r="K160" t="s">
        <v>246</v>
      </c>
      <c r="L160" s="806" t="str">
        <f t="shared" si="10"/>
        <v>St Fergus</v>
      </c>
      <c r="M160" s="806" t="s">
        <v>99</v>
      </c>
      <c r="O160" s="425" t="s">
        <v>2900</v>
      </c>
      <c r="P160" s="425" t="s">
        <v>208</v>
      </c>
      <c r="Q160" s="132"/>
      <c r="R160" s="142" t="s">
        <v>263</v>
      </c>
      <c r="S160" s="133"/>
      <c r="T160" s="135" t="s">
        <v>1005</v>
      </c>
      <c r="U160" s="134" t="s">
        <v>978</v>
      </c>
      <c r="V160" s="71"/>
      <c r="AC160" t="s">
        <v>2</v>
      </c>
      <c r="AD160" s="75"/>
      <c r="AE160" s="75"/>
      <c r="AF160" s="75"/>
      <c r="AG160" s="75"/>
      <c r="AH160" s="75"/>
      <c r="AI160" s="75"/>
      <c r="AJ160" s="75"/>
    </row>
    <row r="161" spans="1:36">
      <c r="D161" t="s">
        <v>76</v>
      </c>
      <c r="E161" t="s">
        <v>67</v>
      </c>
      <c r="F161" s="425" t="s">
        <v>261</v>
      </c>
      <c r="G161" s="425" t="s">
        <v>2590</v>
      </c>
      <c r="H161" s="425" t="s">
        <v>11</v>
      </c>
      <c r="I161" s="425" t="s">
        <v>2475</v>
      </c>
      <c r="J161" t="s">
        <v>6</v>
      </c>
      <c r="K161" t="s">
        <v>246</v>
      </c>
      <c r="L161" s="806" t="str">
        <f t="shared" si="10"/>
        <v>St Fergus</v>
      </c>
      <c r="M161" s="806" t="s">
        <v>99</v>
      </c>
      <c r="O161" s="425" t="s">
        <v>2900</v>
      </c>
      <c r="P161" s="425" t="s">
        <v>208</v>
      </c>
      <c r="Q161" s="132"/>
      <c r="R161" s="142" t="s">
        <v>263</v>
      </c>
      <c r="S161" s="133"/>
      <c r="T161" s="135" t="s">
        <v>1005</v>
      </c>
      <c r="U161" s="134" t="s">
        <v>120</v>
      </c>
      <c r="V161" s="71"/>
      <c r="AC161" t="s">
        <v>2</v>
      </c>
      <c r="AD161" s="75"/>
      <c r="AE161" s="75"/>
      <c r="AF161" s="75"/>
      <c r="AG161" s="75"/>
      <c r="AH161" s="75"/>
      <c r="AI161" s="75"/>
      <c r="AJ161" s="75"/>
    </row>
    <row r="162" spans="1:36">
      <c r="D162" t="s">
        <v>76</v>
      </c>
      <c r="E162" t="s">
        <v>67</v>
      </c>
      <c r="F162" s="425" t="s">
        <v>261</v>
      </c>
      <c r="G162" s="425" t="s">
        <v>2590</v>
      </c>
      <c r="H162" s="425" t="s">
        <v>11</v>
      </c>
      <c r="I162" s="425" t="s">
        <v>2475</v>
      </c>
      <c r="J162" t="s">
        <v>6</v>
      </c>
      <c r="K162" t="s">
        <v>246</v>
      </c>
      <c r="L162" s="806" t="str">
        <f t="shared" si="10"/>
        <v>St Fergus</v>
      </c>
      <c r="M162" s="806" t="s">
        <v>99</v>
      </c>
      <c r="O162" s="425" t="s">
        <v>2900</v>
      </c>
      <c r="P162" s="425" t="s">
        <v>208</v>
      </c>
      <c r="Q162" s="132"/>
      <c r="R162" s="142" t="s">
        <v>263</v>
      </c>
      <c r="S162" s="133"/>
      <c r="T162" s="135" t="s">
        <v>1005</v>
      </c>
      <c r="U162" s="134" t="s">
        <v>979</v>
      </c>
      <c r="V162" s="71"/>
      <c r="AC162" t="s">
        <v>2</v>
      </c>
      <c r="AD162" s="75"/>
      <c r="AE162" s="75"/>
      <c r="AF162" s="75"/>
      <c r="AG162" s="75"/>
      <c r="AH162" s="75"/>
      <c r="AI162" s="75"/>
      <c r="AJ162" s="75"/>
    </row>
    <row r="163" spans="1:36">
      <c r="D163" t="s">
        <v>76</v>
      </c>
      <c r="E163" t="s">
        <v>67</v>
      </c>
      <c r="F163" s="425" t="s">
        <v>261</v>
      </c>
      <c r="G163" s="425" t="s">
        <v>2590</v>
      </c>
      <c r="H163" s="425" t="s">
        <v>11</v>
      </c>
      <c r="I163" s="425" t="s">
        <v>2475</v>
      </c>
      <c r="J163" t="s">
        <v>6</v>
      </c>
      <c r="K163" t="s">
        <v>246</v>
      </c>
      <c r="L163" s="806" t="str">
        <f t="shared" si="10"/>
        <v>St Fergus</v>
      </c>
      <c r="M163" s="806" t="s">
        <v>99</v>
      </c>
      <c r="O163" s="425" t="s">
        <v>2900</v>
      </c>
      <c r="P163" s="425" t="s">
        <v>208</v>
      </c>
      <c r="Q163" s="132"/>
      <c r="R163" s="142" t="s">
        <v>263</v>
      </c>
      <c r="S163" s="133"/>
      <c r="T163" s="135" t="s">
        <v>1005</v>
      </c>
      <c r="U163" s="135" t="s">
        <v>1008</v>
      </c>
      <c r="V163" s="71"/>
      <c r="AC163" t="s">
        <v>2</v>
      </c>
      <c r="AD163" s="75"/>
      <c r="AE163" s="75"/>
      <c r="AF163" s="75"/>
      <c r="AG163" s="75"/>
      <c r="AH163" s="75"/>
      <c r="AI163" s="75"/>
      <c r="AJ163" s="75"/>
    </row>
    <row r="164" spans="1:36">
      <c r="D164" t="s">
        <v>76</v>
      </c>
      <c r="E164" t="s">
        <v>67</v>
      </c>
      <c r="F164" s="425" t="s">
        <v>261</v>
      </c>
      <c r="G164" s="425" t="s">
        <v>2590</v>
      </c>
      <c r="H164" s="425" t="s">
        <v>11</v>
      </c>
      <c r="I164" s="425" t="s">
        <v>2475</v>
      </c>
      <c r="J164" t="s">
        <v>6</v>
      </c>
      <c r="K164" t="s">
        <v>246</v>
      </c>
      <c r="L164" s="806" t="str">
        <f t="shared" si="10"/>
        <v>St Fergus</v>
      </c>
      <c r="M164" s="806" t="s">
        <v>99</v>
      </c>
      <c r="O164" s="425" t="s">
        <v>2900</v>
      </c>
      <c r="P164" s="425" t="s">
        <v>208</v>
      </c>
      <c r="Q164" s="136"/>
      <c r="R164" s="142" t="s">
        <v>263</v>
      </c>
      <c r="S164" s="133"/>
      <c r="T164" s="75"/>
      <c r="U164" s="75"/>
      <c r="V164" s="71"/>
      <c r="AC164" t="s">
        <v>2</v>
      </c>
      <c r="AD164" s="75"/>
      <c r="AE164" s="75"/>
      <c r="AF164" s="75"/>
      <c r="AG164" s="75"/>
      <c r="AH164" s="75"/>
      <c r="AI164" s="75"/>
      <c r="AJ164" s="75"/>
    </row>
    <row r="165" spans="1:36">
      <c r="D165" t="s">
        <v>76</v>
      </c>
      <c r="E165" t="s">
        <v>67</v>
      </c>
      <c r="F165" s="425" t="s">
        <v>261</v>
      </c>
      <c r="G165" s="425" t="s">
        <v>2590</v>
      </c>
      <c r="H165" s="425" t="s">
        <v>11</v>
      </c>
      <c r="I165" s="425" t="s">
        <v>2475</v>
      </c>
      <c r="J165" t="s">
        <v>6</v>
      </c>
      <c r="K165" t="s">
        <v>246</v>
      </c>
      <c r="L165" s="806" t="str">
        <f t="shared" si="10"/>
        <v>St Fergus</v>
      </c>
      <c r="M165" s="806" t="s">
        <v>99</v>
      </c>
      <c r="O165" s="425" t="s">
        <v>2900</v>
      </c>
      <c r="P165" s="425" t="s">
        <v>208</v>
      </c>
      <c r="Q165" s="136"/>
      <c r="R165" s="142" t="s">
        <v>263</v>
      </c>
      <c r="S165" s="133"/>
      <c r="T165" s="75"/>
      <c r="U165" s="75"/>
      <c r="V165" s="71"/>
      <c r="AC165" t="s">
        <v>2</v>
      </c>
      <c r="AD165" s="75"/>
      <c r="AE165" s="75"/>
      <c r="AF165" s="75"/>
      <c r="AG165" s="75"/>
      <c r="AH165" s="75"/>
      <c r="AI165" s="75"/>
      <c r="AJ165" s="75"/>
    </row>
    <row r="166" spans="1:36">
      <c r="Q166" s="137"/>
      <c r="R166" s="140"/>
      <c r="AJ166" s="425"/>
    </row>
    <row r="167" spans="1:36" s="1" customFormat="1" ht="13.8">
      <c r="A167" s="64"/>
      <c r="B167" s="72" t="s">
        <v>972</v>
      </c>
      <c r="Q167" s="138"/>
      <c r="R167" s="141"/>
      <c r="S167" s="131"/>
      <c r="T167" s="131"/>
      <c r="U167" s="131"/>
    </row>
    <row r="168" spans="1:36">
      <c r="Q168" s="137"/>
      <c r="R168" s="140"/>
      <c r="AJ168" s="425"/>
    </row>
    <row r="169" spans="1:36">
      <c r="D169" t="s">
        <v>76</v>
      </c>
      <c r="E169" t="s">
        <v>67</v>
      </c>
      <c r="F169" s="425" t="s">
        <v>261</v>
      </c>
      <c r="G169" s="425" t="s">
        <v>2590</v>
      </c>
      <c r="H169" s="425" t="s">
        <v>11</v>
      </c>
      <c r="I169" s="425" t="s">
        <v>2475</v>
      </c>
      <c r="J169" t="s">
        <v>6</v>
      </c>
      <c r="K169" s="425" t="s">
        <v>2476</v>
      </c>
      <c r="L169" s="806" t="str">
        <f t="shared" ref="L169:L179" si="11">R169</f>
        <v>Bacton site redevelopment</v>
      </c>
      <c r="M169" s="806" t="s">
        <v>99</v>
      </c>
      <c r="O169" t="s">
        <v>2937</v>
      </c>
      <c r="P169" s="425" t="s">
        <v>208</v>
      </c>
      <c r="Q169" s="132"/>
      <c r="R169" s="425" t="s">
        <v>2937</v>
      </c>
      <c r="S169" s="133"/>
      <c r="T169" s="134" t="s">
        <v>974</v>
      </c>
      <c r="U169" s="134" t="s">
        <v>975</v>
      </c>
      <c r="V169" s="71"/>
      <c r="AC169" t="s">
        <v>2</v>
      </c>
      <c r="AD169" s="75"/>
      <c r="AE169" s="75"/>
      <c r="AF169" s="75"/>
      <c r="AG169" s="75"/>
      <c r="AH169" s="75"/>
      <c r="AI169" s="75"/>
      <c r="AJ169" s="75"/>
    </row>
    <row r="170" spans="1:36">
      <c r="D170" t="s">
        <v>76</v>
      </c>
      <c r="E170" t="s">
        <v>67</v>
      </c>
      <c r="F170" s="425" t="s">
        <v>261</v>
      </c>
      <c r="G170" s="425" t="s">
        <v>2590</v>
      </c>
      <c r="H170" s="425" t="s">
        <v>11</v>
      </c>
      <c r="I170" s="425" t="s">
        <v>2475</v>
      </c>
      <c r="J170" t="s">
        <v>6</v>
      </c>
      <c r="K170" s="425" t="s">
        <v>2476</v>
      </c>
      <c r="L170" s="806" t="str">
        <f t="shared" si="11"/>
        <v>Bacton site redevelopment</v>
      </c>
      <c r="M170" s="806" t="s">
        <v>99</v>
      </c>
      <c r="O170" s="425" t="s">
        <v>2937</v>
      </c>
      <c r="P170" s="425" t="s">
        <v>208</v>
      </c>
      <c r="Q170" s="132"/>
      <c r="R170" s="425" t="s">
        <v>2937</v>
      </c>
      <c r="S170" s="133"/>
      <c r="T170" s="134" t="s">
        <v>974</v>
      </c>
      <c r="U170" s="134" t="s">
        <v>976</v>
      </c>
      <c r="V170" s="71"/>
      <c r="AC170" t="s">
        <v>2</v>
      </c>
      <c r="AD170" s="75"/>
      <c r="AE170" s="75"/>
      <c r="AF170" s="75"/>
      <c r="AG170" s="75"/>
      <c r="AH170" s="75"/>
      <c r="AI170" s="75"/>
      <c r="AJ170" s="75"/>
    </row>
    <row r="171" spans="1:36">
      <c r="D171" t="s">
        <v>76</v>
      </c>
      <c r="E171" t="s">
        <v>67</v>
      </c>
      <c r="F171" s="425" t="s">
        <v>261</v>
      </c>
      <c r="G171" s="425" t="s">
        <v>2590</v>
      </c>
      <c r="H171" s="425" t="s">
        <v>11</v>
      </c>
      <c r="I171" s="425" t="s">
        <v>2475</v>
      </c>
      <c r="J171" t="s">
        <v>6</v>
      </c>
      <c r="K171" s="425" t="s">
        <v>2476</v>
      </c>
      <c r="L171" s="806" t="str">
        <f t="shared" si="11"/>
        <v>Bacton site redevelopment</v>
      </c>
      <c r="M171" s="806" t="s">
        <v>99</v>
      </c>
      <c r="O171" s="425" t="s">
        <v>2937</v>
      </c>
      <c r="P171" s="425" t="s">
        <v>208</v>
      </c>
      <c r="Q171" s="132"/>
      <c r="R171" s="425" t="s">
        <v>2937</v>
      </c>
      <c r="S171" s="133"/>
      <c r="T171" s="134" t="s">
        <v>974</v>
      </c>
      <c r="U171" s="135" t="s">
        <v>1006</v>
      </c>
      <c r="V171" s="71"/>
      <c r="AC171" t="s">
        <v>2</v>
      </c>
      <c r="AD171" s="75"/>
      <c r="AE171" s="75"/>
      <c r="AF171" s="75"/>
      <c r="AG171" s="75"/>
      <c r="AH171" s="75"/>
      <c r="AI171" s="75"/>
      <c r="AJ171" s="75"/>
    </row>
    <row r="172" spans="1:36">
      <c r="D172" t="s">
        <v>76</v>
      </c>
      <c r="E172" t="s">
        <v>67</v>
      </c>
      <c r="F172" s="425" t="s">
        <v>261</v>
      </c>
      <c r="G172" s="425" t="s">
        <v>2590</v>
      </c>
      <c r="H172" s="425" t="s">
        <v>11</v>
      </c>
      <c r="I172" s="425" t="s">
        <v>2475</v>
      </c>
      <c r="J172" t="s">
        <v>6</v>
      </c>
      <c r="K172" s="425" t="s">
        <v>2476</v>
      </c>
      <c r="L172" s="806" t="str">
        <f t="shared" si="11"/>
        <v>Bacton site redevelopment</v>
      </c>
      <c r="M172" s="806" t="s">
        <v>99</v>
      </c>
      <c r="O172" s="425" t="s">
        <v>2937</v>
      </c>
      <c r="P172" s="425" t="s">
        <v>208</v>
      </c>
      <c r="Q172" s="132"/>
      <c r="R172" s="425" t="s">
        <v>2937</v>
      </c>
      <c r="S172" s="133"/>
      <c r="T172" s="134" t="s">
        <v>974</v>
      </c>
      <c r="U172" s="135" t="s">
        <v>1007</v>
      </c>
      <c r="V172" s="71"/>
      <c r="AC172" t="s">
        <v>2</v>
      </c>
      <c r="AD172" s="75"/>
      <c r="AE172" s="75"/>
      <c r="AF172" s="75"/>
      <c r="AG172" s="75"/>
      <c r="AH172" s="75"/>
      <c r="AI172" s="75"/>
      <c r="AJ172" s="75"/>
    </row>
    <row r="173" spans="1:36">
      <c r="D173" t="s">
        <v>76</v>
      </c>
      <c r="E173" t="s">
        <v>67</v>
      </c>
      <c r="F173" s="425" t="s">
        <v>261</v>
      </c>
      <c r="G173" s="425" t="s">
        <v>2590</v>
      </c>
      <c r="H173" s="425" t="s">
        <v>11</v>
      </c>
      <c r="I173" s="425" t="s">
        <v>2475</v>
      </c>
      <c r="J173" t="s">
        <v>6</v>
      </c>
      <c r="K173" s="425" t="s">
        <v>2476</v>
      </c>
      <c r="L173" s="806" t="str">
        <f t="shared" si="11"/>
        <v>Bacton site redevelopment</v>
      </c>
      <c r="M173" s="806" t="s">
        <v>99</v>
      </c>
      <c r="O173" s="425" t="s">
        <v>2937</v>
      </c>
      <c r="P173" s="425" t="s">
        <v>208</v>
      </c>
      <c r="Q173" s="132"/>
      <c r="R173" s="425" t="s">
        <v>2937</v>
      </c>
      <c r="S173" s="133"/>
      <c r="T173" s="134" t="s">
        <v>974</v>
      </c>
      <c r="U173" s="134" t="s">
        <v>977</v>
      </c>
      <c r="V173" s="71"/>
      <c r="AC173" t="s">
        <v>2</v>
      </c>
      <c r="AD173" s="75"/>
      <c r="AE173" s="75"/>
      <c r="AF173" s="75"/>
      <c r="AG173" s="75"/>
      <c r="AH173" s="75"/>
      <c r="AI173" s="75"/>
      <c r="AJ173" s="75"/>
    </row>
    <row r="174" spans="1:36">
      <c r="D174" t="s">
        <v>76</v>
      </c>
      <c r="E174" t="s">
        <v>67</v>
      </c>
      <c r="F174" s="425" t="s">
        <v>261</v>
      </c>
      <c r="G174" s="425" t="s">
        <v>2590</v>
      </c>
      <c r="H174" s="425" t="s">
        <v>11</v>
      </c>
      <c r="I174" s="425" t="s">
        <v>2475</v>
      </c>
      <c r="J174" t="s">
        <v>6</v>
      </c>
      <c r="K174" s="425" t="s">
        <v>2476</v>
      </c>
      <c r="L174" s="806" t="str">
        <f t="shared" si="11"/>
        <v>Bacton site redevelopment</v>
      </c>
      <c r="M174" s="806" t="s">
        <v>99</v>
      </c>
      <c r="O174" s="425" t="s">
        <v>2937</v>
      </c>
      <c r="P174" s="425" t="s">
        <v>208</v>
      </c>
      <c r="Q174" s="132"/>
      <c r="R174" s="425" t="s">
        <v>2937</v>
      </c>
      <c r="S174" s="133"/>
      <c r="T174" s="135" t="s">
        <v>1005</v>
      </c>
      <c r="U174" s="134" t="s">
        <v>978</v>
      </c>
      <c r="V174" s="71"/>
      <c r="AC174" t="s">
        <v>2</v>
      </c>
      <c r="AD174" s="75"/>
      <c r="AE174" s="75"/>
      <c r="AF174" s="75"/>
      <c r="AG174" s="75"/>
      <c r="AH174" s="75"/>
      <c r="AI174" s="75"/>
      <c r="AJ174" s="75"/>
    </row>
    <row r="175" spans="1:36">
      <c r="D175" t="s">
        <v>76</v>
      </c>
      <c r="E175" t="s">
        <v>67</v>
      </c>
      <c r="F175" s="425" t="s">
        <v>261</v>
      </c>
      <c r="G175" s="425" t="s">
        <v>2590</v>
      </c>
      <c r="H175" s="425" t="s">
        <v>11</v>
      </c>
      <c r="I175" s="425" t="s">
        <v>2475</v>
      </c>
      <c r="J175" t="s">
        <v>6</v>
      </c>
      <c r="K175" s="425" t="s">
        <v>2476</v>
      </c>
      <c r="L175" s="806" t="str">
        <f t="shared" si="11"/>
        <v>Bacton site redevelopment</v>
      </c>
      <c r="M175" s="806" t="s">
        <v>99</v>
      </c>
      <c r="O175" s="425" t="s">
        <v>2937</v>
      </c>
      <c r="P175" s="425" t="s">
        <v>208</v>
      </c>
      <c r="Q175" s="132"/>
      <c r="R175" s="425" t="s">
        <v>2937</v>
      </c>
      <c r="S175" s="133"/>
      <c r="T175" s="135" t="s">
        <v>1005</v>
      </c>
      <c r="U175" s="134" t="s">
        <v>120</v>
      </c>
      <c r="V175" s="71"/>
      <c r="AC175" t="s">
        <v>2</v>
      </c>
      <c r="AD175" s="75"/>
      <c r="AE175" s="75"/>
      <c r="AF175" s="75"/>
      <c r="AG175" s="75"/>
      <c r="AH175" s="75"/>
      <c r="AI175" s="75"/>
      <c r="AJ175" s="75"/>
    </row>
    <row r="176" spans="1:36">
      <c r="D176" t="s">
        <v>76</v>
      </c>
      <c r="E176" t="s">
        <v>67</v>
      </c>
      <c r="F176" s="425" t="s">
        <v>261</v>
      </c>
      <c r="G176" s="425" t="s">
        <v>2590</v>
      </c>
      <c r="H176" s="425" t="s">
        <v>11</v>
      </c>
      <c r="I176" s="425" t="s">
        <v>2475</v>
      </c>
      <c r="J176" t="s">
        <v>6</v>
      </c>
      <c r="K176" s="425" t="s">
        <v>2476</v>
      </c>
      <c r="L176" s="806" t="str">
        <f t="shared" si="11"/>
        <v>Bacton site redevelopment</v>
      </c>
      <c r="M176" s="806" t="s">
        <v>99</v>
      </c>
      <c r="O176" s="425" t="s">
        <v>2937</v>
      </c>
      <c r="P176" s="425" t="s">
        <v>208</v>
      </c>
      <c r="Q176" s="132"/>
      <c r="R176" s="425" t="s">
        <v>2937</v>
      </c>
      <c r="S176" s="133"/>
      <c r="T176" s="135" t="s">
        <v>1005</v>
      </c>
      <c r="U176" s="134" t="s">
        <v>979</v>
      </c>
      <c r="V176" s="71"/>
      <c r="AC176" t="s">
        <v>2</v>
      </c>
      <c r="AD176" s="75"/>
      <c r="AE176" s="75"/>
      <c r="AF176" s="75"/>
      <c r="AG176" s="75"/>
      <c r="AH176" s="75"/>
      <c r="AI176" s="75"/>
      <c r="AJ176" s="75"/>
    </row>
    <row r="177" spans="1:36">
      <c r="D177" t="s">
        <v>76</v>
      </c>
      <c r="E177" t="s">
        <v>67</v>
      </c>
      <c r="F177" s="425" t="s">
        <v>261</v>
      </c>
      <c r="G177" s="425" t="s">
        <v>2590</v>
      </c>
      <c r="H177" s="425" t="s">
        <v>11</v>
      </c>
      <c r="I177" s="425" t="s">
        <v>2475</v>
      </c>
      <c r="J177" t="s">
        <v>6</v>
      </c>
      <c r="K177" s="425" t="s">
        <v>2476</v>
      </c>
      <c r="L177" s="806" t="str">
        <f t="shared" si="11"/>
        <v>Bacton site redevelopment</v>
      </c>
      <c r="M177" s="806" t="s">
        <v>99</v>
      </c>
      <c r="O177" s="425" t="s">
        <v>2937</v>
      </c>
      <c r="P177" s="425" t="s">
        <v>208</v>
      </c>
      <c r="Q177" s="132"/>
      <c r="R177" s="425" t="s">
        <v>2937</v>
      </c>
      <c r="S177" s="133"/>
      <c r="T177" s="135" t="s">
        <v>1005</v>
      </c>
      <c r="U177" s="135" t="s">
        <v>1008</v>
      </c>
      <c r="V177" s="71"/>
      <c r="AC177" t="s">
        <v>2</v>
      </c>
      <c r="AD177" s="75"/>
      <c r="AE177" s="75"/>
      <c r="AF177" s="75"/>
      <c r="AG177" s="75"/>
      <c r="AH177" s="75"/>
      <c r="AI177" s="75"/>
      <c r="AJ177" s="75"/>
    </row>
    <row r="178" spans="1:36">
      <c r="D178" t="s">
        <v>76</v>
      </c>
      <c r="E178" t="s">
        <v>67</v>
      </c>
      <c r="F178" s="425" t="s">
        <v>261</v>
      </c>
      <c r="G178" s="425" t="s">
        <v>2590</v>
      </c>
      <c r="H178" s="425" t="s">
        <v>11</v>
      </c>
      <c r="I178" s="425" t="s">
        <v>2475</v>
      </c>
      <c r="J178" t="s">
        <v>6</v>
      </c>
      <c r="K178" s="425" t="s">
        <v>2476</v>
      </c>
      <c r="L178" s="806" t="str">
        <f t="shared" si="11"/>
        <v>Bacton site redevelopment</v>
      </c>
      <c r="M178" s="806" t="s">
        <v>99</v>
      </c>
      <c r="O178" s="425" t="s">
        <v>2937</v>
      </c>
      <c r="P178" s="425" t="s">
        <v>208</v>
      </c>
      <c r="Q178" s="136"/>
      <c r="R178" s="425" t="s">
        <v>2937</v>
      </c>
      <c r="S178" s="133"/>
      <c r="T178" s="75"/>
      <c r="U178" s="75"/>
      <c r="V178" s="71"/>
      <c r="AC178" t="s">
        <v>2</v>
      </c>
      <c r="AD178" s="75"/>
      <c r="AE178" s="75"/>
      <c r="AF178" s="75"/>
      <c r="AG178" s="75"/>
      <c r="AH178" s="75"/>
      <c r="AI178" s="75"/>
      <c r="AJ178" s="75"/>
    </row>
    <row r="179" spans="1:36">
      <c r="D179" t="s">
        <v>76</v>
      </c>
      <c r="E179" t="s">
        <v>67</v>
      </c>
      <c r="F179" s="425" t="s">
        <v>261</v>
      </c>
      <c r="G179" s="425" t="s">
        <v>2590</v>
      </c>
      <c r="H179" s="425" t="s">
        <v>11</v>
      </c>
      <c r="I179" s="425" t="s">
        <v>2475</v>
      </c>
      <c r="J179" t="s">
        <v>6</v>
      </c>
      <c r="K179" s="425" t="s">
        <v>2476</v>
      </c>
      <c r="L179" s="806" t="str">
        <f t="shared" si="11"/>
        <v>Bacton site redevelopment</v>
      </c>
      <c r="M179" s="806" t="s">
        <v>99</v>
      </c>
      <c r="O179" s="425" t="s">
        <v>2937</v>
      </c>
      <c r="P179" s="425" t="s">
        <v>208</v>
      </c>
      <c r="Q179" s="136"/>
      <c r="R179" s="425" t="s">
        <v>2937</v>
      </c>
      <c r="S179" s="133"/>
      <c r="T179" s="75"/>
      <c r="U179" s="75"/>
      <c r="V179" s="71"/>
      <c r="AC179" t="s">
        <v>2</v>
      </c>
      <c r="AD179" s="75"/>
      <c r="AE179" s="75"/>
      <c r="AF179" s="75"/>
      <c r="AG179" s="75"/>
      <c r="AH179" s="75"/>
      <c r="AI179" s="75"/>
      <c r="AJ179" s="75"/>
    </row>
    <row r="180" spans="1:36">
      <c r="Q180" s="137"/>
      <c r="R180" s="140"/>
      <c r="AJ180" s="425"/>
    </row>
    <row r="181" spans="1:36" s="1" customFormat="1" ht="13.8">
      <c r="A181" s="64"/>
      <c r="B181" s="72" t="s">
        <v>973</v>
      </c>
      <c r="Q181" s="138"/>
      <c r="R181" s="141"/>
      <c r="S181" s="131"/>
      <c r="T181" s="131"/>
      <c r="U181" s="131"/>
    </row>
    <row r="182" spans="1:36">
      <c r="Q182" s="137"/>
      <c r="R182" s="140"/>
      <c r="AJ182" s="425"/>
    </row>
    <row r="183" spans="1:36">
      <c r="D183" t="s">
        <v>76</v>
      </c>
      <c r="E183" t="s">
        <v>67</v>
      </c>
      <c r="F183" s="425" t="s">
        <v>261</v>
      </c>
      <c r="G183" s="425" t="s">
        <v>2590</v>
      </c>
      <c r="H183" s="425" t="s">
        <v>11</v>
      </c>
      <c r="I183" s="425" t="s">
        <v>2475</v>
      </c>
      <c r="J183" t="s">
        <v>6</v>
      </c>
      <c r="K183" s="425" t="s">
        <v>2476</v>
      </c>
      <c r="L183" s="806" t="str">
        <f t="shared" ref="L183:L193" si="12">R183</f>
        <v>Kings Lynn subsidence</v>
      </c>
      <c r="M183" s="806" t="s">
        <v>99</v>
      </c>
      <c r="O183" t="s">
        <v>973</v>
      </c>
      <c r="P183" s="425" t="s">
        <v>208</v>
      </c>
      <c r="Q183" s="132"/>
      <c r="R183" s="1364" t="s">
        <v>2936</v>
      </c>
      <c r="S183" s="133"/>
      <c r="T183" s="134" t="s">
        <v>974</v>
      </c>
      <c r="U183" s="134" t="s">
        <v>975</v>
      </c>
      <c r="V183" s="71"/>
      <c r="AC183" t="s">
        <v>2</v>
      </c>
      <c r="AD183" s="75"/>
      <c r="AE183" s="75"/>
      <c r="AF183" s="75"/>
      <c r="AG183" s="75"/>
      <c r="AH183" s="75"/>
      <c r="AI183" s="75"/>
      <c r="AJ183" s="75"/>
    </row>
    <row r="184" spans="1:36">
      <c r="D184" t="s">
        <v>76</v>
      </c>
      <c r="E184" t="s">
        <v>67</v>
      </c>
      <c r="F184" s="425" t="s">
        <v>261</v>
      </c>
      <c r="G184" s="425" t="s">
        <v>2590</v>
      </c>
      <c r="H184" s="425" t="s">
        <v>11</v>
      </c>
      <c r="I184" s="425" t="s">
        <v>2475</v>
      </c>
      <c r="J184" t="s">
        <v>6</v>
      </c>
      <c r="K184" s="425" t="s">
        <v>2476</v>
      </c>
      <c r="L184" s="806" t="str">
        <f t="shared" si="12"/>
        <v>Kings Lynn subsidence</v>
      </c>
      <c r="M184" s="806" t="s">
        <v>99</v>
      </c>
      <c r="O184" t="s">
        <v>973</v>
      </c>
      <c r="P184" s="425" t="s">
        <v>208</v>
      </c>
      <c r="Q184" s="132"/>
      <c r="R184" s="1364" t="s">
        <v>2936</v>
      </c>
      <c r="S184" s="133"/>
      <c r="T184" s="134" t="s">
        <v>974</v>
      </c>
      <c r="U184" s="134" t="s">
        <v>976</v>
      </c>
      <c r="V184" s="71"/>
      <c r="AC184" t="s">
        <v>2</v>
      </c>
      <c r="AD184" s="75"/>
      <c r="AE184" s="75"/>
      <c r="AF184" s="75"/>
      <c r="AG184" s="75"/>
      <c r="AH184" s="75"/>
      <c r="AI184" s="75"/>
      <c r="AJ184" s="75"/>
    </row>
    <row r="185" spans="1:36">
      <c r="D185" t="s">
        <v>76</v>
      </c>
      <c r="E185" t="s">
        <v>67</v>
      </c>
      <c r="F185" s="425" t="s">
        <v>261</v>
      </c>
      <c r="G185" s="425" t="s">
        <v>2590</v>
      </c>
      <c r="H185" s="425" t="s">
        <v>11</v>
      </c>
      <c r="I185" s="425" t="s">
        <v>2475</v>
      </c>
      <c r="J185" t="s">
        <v>6</v>
      </c>
      <c r="K185" s="425" t="s">
        <v>2476</v>
      </c>
      <c r="L185" s="806" t="str">
        <f t="shared" si="12"/>
        <v>Kings Lynn subsidence</v>
      </c>
      <c r="M185" s="806" t="s">
        <v>99</v>
      </c>
      <c r="O185" t="s">
        <v>973</v>
      </c>
      <c r="P185" s="425" t="s">
        <v>208</v>
      </c>
      <c r="Q185" s="132"/>
      <c r="R185" s="1364" t="s">
        <v>2936</v>
      </c>
      <c r="S185" s="133"/>
      <c r="T185" s="134" t="s">
        <v>974</v>
      </c>
      <c r="U185" s="135" t="s">
        <v>1006</v>
      </c>
      <c r="V185" s="71"/>
      <c r="AC185" t="s">
        <v>2</v>
      </c>
      <c r="AD185" s="75"/>
      <c r="AE185" s="75"/>
      <c r="AF185" s="75"/>
      <c r="AG185" s="75"/>
      <c r="AH185" s="75"/>
      <c r="AI185" s="75"/>
      <c r="AJ185" s="75"/>
    </row>
    <row r="186" spans="1:36">
      <c r="D186" t="s">
        <v>76</v>
      </c>
      <c r="E186" t="s">
        <v>67</v>
      </c>
      <c r="F186" s="425" t="s">
        <v>261</v>
      </c>
      <c r="G186" s="425" t="s">
        <v>2590</v>
      </c>
      <c r="H186" s="425" t="s">
        <v>11</v>
      </c>
      <c r="I186" s="425" t="s">
        <v>2475</v>
      </c>
      <c r="J186" t="s">
        <v>6</v>
      </c>
      <c r="K186" s="425" t="s">
        <v>2476</v>
      </c>
      <c r="L186" s="806" t="str">
        <f t="shared" si="12"/>
        <v>Kings Lynn subsidence</v>
      </c>
      <c r="M186" s="806" t="s">
        <v>99</v>
      </c>
      <c r="O186" t="s">
        <v>973</v>
      </c>
      <c r="P186" s="425" t="s">
        <v>208</v>
      </c>
      <c r="Q186" s="132"/>
      <c r="R186" s="1364" t="s">
        <v>2936</v>
      </c>
      <c r="S186" s="133"/>
      <c r="T186" s="134" t="s">
        <v>974</v>
      </c>
      <c r="U186" s="135" t="s">
        <v>1007</v>
      </c>
      <c r="V186" s="71"/>
      <c r="AC186" t="s">
        <v>2</v>
      </c>
      <c r="AD186" s="75"/>
      <c r="AE186" s="75"/>
      <c r="AF186" s="75"/>
      <c r="AG186" s="75"/>
      <c r="AH186" s="75"/>
      <c r="AI186" s="75"/>
      <c r="AJ186" s="75"/>
    </row>
    <row r="187" spans="1:36">
      <c r="D187" t="s">
        <v>76</v>
      </c>
      <c r="E187" t="s">
        <v>67</v>
      </c>
      <c r="F187" s="425" t="s">
        <v>261</v>
      </c>
      <c r="G187" s="425" t="s">
        <v>2590</v>
      </c>
      <c r="H187" s="425" t="s">
        <v>11</v>
      </c>
      <c r="I187" s="425" t="s">
        <v>2475</v>
      </c>
      <c r="J187" t="s">
        <v>6</v>
      </c>
      <c r="K187" s="425" t="s">
        <v>2476</v>
      </c>
      <c r="L187" s="806" t="str">
        <f t="shared" si="12"/>
        <v>Kings Lynn subsidence</v>
      </c>
      <c r="M187" s="806" t="s">
        <v>99</v>
      </c>
      <c r="O187" t="s">
        <v>973</v>
      </c>
      <c r="P187" s="425" t="s">
        <v>208</v>
      </c>
      <c r="Q187" s="132"/>
      <c r="R187" s="1364" t="s">
        <v>2936</v>
      </c>
      <c r="S187" s="133"/>
      <c r="T187" s="134" t="s">
        <v>974</v>
      </c>
      <c r="U187" s="134" t="s">
        <v>977</v>
      </c>
      <c r="V187" s="71"/>
      <c r="AC187" t="s">
        <v>2</v>
      </c>
      <c r="AD187" s="75"/>
      <c r="AE187" s="75"/>
      <c r="AF187" s="75"/>
      <c r="AG187" s="75"/>
      <c r="AH187" s="75"/>
      <c r="AI187" s="75"/>
      <c r="AJ187" s="75"/>
    </row>
    <row r="188" spans="1:36">
      <c r="D188" t="s">
        <v>76</v>
      </c>
      <c r="E188" t="s">
        <v>67</v>
      </c>
      <c r="F188" s="425" t="s">
        <v>261</v>
      </c>
      <c r="G188" s="425" t="s">
        <v>2590</v>
      </c>
      <c r="H188" s="425" t="s">
        <v>11</v>
      </c>
      <c r="I188" s="425" t="s">
        <v>2475</v>
      </c>
      <c r="J188" t="s">
        <v>6</v>
      </c>
      <c r="K188" s="425" t="s">
        <v>2476</v>
      </c>
      <c r="L188" s="806" t="str">
        <f t="shared" si="12"/>
        <v>Kings Lynn subsidence</v>
      </c>
      <c r="M188" s="806" t="s">
        <v>99</v>
      </c>
      <c r="O188" t="s">
        <v>973</v>
      </c>
      <c r="P188" s="425" t="s">
        <v>208</v>
      </c>
      <c r="Q188" s="132"/>
      <c r="R188" s="1364" t="s">
        <v>2936</v>
      </c>
      <c r="S188" s="133"/>
      <c r="T188" s="135" t="s">
        <v>1005</v>
      </c>
      <c r="U188" s="134" t="s">
        <v>978</v>
      </c>
      <c r="V188" s="71"/>
      <c r="AC188" t="s">
        <v>2</v>
      </c>
      <c r="AD188" s="75"/>
      <c r="AE188" s="75"/>
      <c r="AF188" s="75"/>
      <c r="AG188" s="75"/>
      <c r="AH188" s="75"/>
      <c r="AI188" s="75"/>
      <c r="AJ188" s="75"/>
    </row>
    <row r="189" spans="1:36">
      <c r="D189" t="s">
        <v>76</v>
      </c>
      <c r="E189" t="s">
        <v>67</v>
      </c>
      <c r="F189" s="425" t="s">
        <v>261</v>
      </c>
      <c r="G189" s="425" t="s">
        <v>2590</v>
      </c>
      <c r="H189" s="425" t="s">
        <v>11</v>
      </c>
      <c r="I189" s="425" t="s">
        <v>2475</v>
      </c>
      <c r="J189" t="s">
        <v>6</v>
      </c>
      <c r="K189" s="425" t="s">
        <v>2476</v>
      </c>
      <c r="L189" s="806" t="str">
        <f t="shared" si="12"/>
        <v>Kings Lynn subsidence</v>
      </c>
      <c r="M189" s="806" t="s">
        <v>99</v>
      </c>
      <c r="O189" t="s">
        <v>973</v>
      </c>
      <c r="P189" s="425" t="s">
        <v>208</v>
      </c>
      <c r="Q189" s="132"/>
      <c r="R189" s="1364" t="s">
        <v>2936</v>
      </c>
      <c r="S189" s="133"/>
      <c r="T189" s="135" t="s">
        <v>1005</v>
      </c>
      <c r="U189" s="134" t="s">
        <v>120</v>
      </c>
      <c r="V189" s="71"/>
      <c r="AC189" t="s">
        <v>2</v>
      </c>
      <c r="AD189" s="75"/>
      <c r="AE189" s="75"/>
      <c r="AF189" s="75"/>
      <c r="AG189" s="75"/>
      <c r="AH189" s="75"/>
      <c r="AI189" s="75"/>
      <c r="AJ189" s="75"/>
    </row>
    <row r="190" spans="1:36">
      <c r="D190" t="s">
        <v>76</v>
      </c>
      <c r="E190" t="s">
        <v>67</v>
      </c>
      <c r="F190" s="425" t="s">
        <v>261</v>
      </c>
      <c r="G190" s="425" t="s">
        <v>2590</v>
      </c>
      <c r="H190" s="425" t="s">
        <v>11</v>
      </c>
      <c r="I190" s="425" t="s">
        <v>2475</v>
      </c>
      <c r="J190" t="s">
        <v>6</v>
      </c>
      <c r="K190" s="425" t="s">
        <v>2476</v>
      </c>
      <c r="L190" s="806" t="str">
        <f t="shared" si="12"/>
        <v>Kings Lynn subsidence</v>
      </c>
      <c r="M190" s="806" t="s">
        <v>99</v>
      </c>
      <c r="O190" t="s">
        <v>973</v>
      </c>
      <c r="P190" s="425" t="s">
        <v>208</v>
      </c>
      <c r="Q190" s="132"/>
      <c r="R190" s="1364" t="s">
        <v>2936</v>
      </c>
      <c r="S190" s="133"/>
      <c r="T190" s="135" t="s">
        <v>1005</v>
      </c>
      <c r="U190" s="134" t="s">
        <v>979</v>
      </c>
      <c r="V190" s="71"/>
      <c r="AC190" t="s">
        <v>2</v>
      </c>
      <c r="AD190" s="75"/>
      <c r="AE190" s="75"/>
      <c r="AF190" s="75"/>
      <c r="AG190" s="75"/>
      <c r="AH190" s="75"/>
      <c r="AI190" s="75"/>
      <c r="AJ190" s="75"/>
    </row>
    <row r="191" spans="1:36">
      <c r="D191" t="s">
        <v>76</v>
      </c>
      <c r="E191" t="s">
        <v>67</v>
      </c>
      <c r="F191" s="425" t="s">
        <v>261</v>
      </c>
      <c r="G191" s="425" t="s">
        <v>2590</v>
      </c>
      <c r="H191" s="425" t="s">
        <v>11</v>
      </c>
      <c r="I191" s="425" t="s">
        <v>2475</v>
      </c>
      <c r="J191" t="s">
        <v>6</v>
      </c>
      <c r="K191" s="425" t="s">
        <v>2476</v>
      </c>
      <c r="L191" s="806" t="str">
        <f t="shared" si="12"/>
        <v>Kings Lynn subsidence</v>
      </c>
      <c r="M191" s="806" t="s">
        <v>99</v>
      </c>
      <c r="O191" t="s">
        <v>973</v>
      </c>
      <c r="P191" s="425" t="s">
        <v>208</v>
      </c>
      <c r="Q191" s="132"/>
      <c r="R191" s="1364" t="s">
        <v>2936</v>
      </c>
      <c r="S191" s="133"/>
      <c r="T191" s="135" t="s">
        <v>1005</v>
      </c>
      <c r="U191" s="135" t="s">
        <v>1008</v>
      </c>
      <c r="V191" s="71"/>
      <c r="AC191" t="s">
        <v>2</v>
      </c>
      <c r="AD191" s="75"/>
      <c r="AE191" s="75"/>
      <c r="AF191" s="75"/>
      <c r="AG191" s="75"/>
      <c r="AH191" s="75"/>
      <c r="AI191" s="75"/>
      <c r="AJ191" s="75"/>
    </row>
    <row r="192" spans="1:36">
      <c r="D192" t="s">
        <v>76</v>
      </c>
      <c r="E192" t="s">
        <v>67</v>
      </c>
      <c r="F192" s="425" t="s">
        <v>261</v>
      </c>
      <c r="G192" s="425" t="s">
        <v>2590</v>
      </c>
      <c r="H192" s="425" t="s">
        <v>11</v>
      </c>
      <c r="I192" s="425" t="s">
        <v>2475</v>
      </c>
      <c r="J192" t="s">
        <v>6</v>
      </c>
      <c r="K192" s="425" t="s">
        <v>2476</v>
      </c>
      <c r="L192" s="806" t="str">
        <f t="shared" si="12"/>
        <v>Kings Lynn subsidence</v>
      </c>
      <c r="M192" s="806" t="s">
        <v>99</v>
      </c>
      <c r="O192" t="s">
        <v>973</v>
      </c>
      <c r="P192" s="425" t="s">
        <v>208</v>
      </c>
      <c r="Q192" s="136"/>
      <c r="R192" s="1364" t="s">
        <v>2936</v>
      </c>
      <c r="S192" s="133"/>
      <c r="T192" s="75"/>
      <c r="U192" s="75"/>
      <c r="V192" s="71"/>
      <c r="AC192" t="s">
        <v>2</v>
      </c>
      <c r="AD192" s="75"/>
      <c r="AE192" s="75"/>
      <c r="AF192" s="75"/>
      <c r="AG192" s="75"/>
      <c r="AH192" s="75"/>
      <c r="AI192" s="75"/>
      <c r="AJ192" s="75"/>
    </row>
    <row r="193" spans="1:36">
      <c r="D193" t="s">
        <v>76</v>
      </c>
      <c r="E193" t="s">
        <v>67</v>
      </c>
      <c r="F193" s="425" t="s">
        <v>261</v>
      </c>
      <c r="G193" s="425" t="s">
        <v>2590</v>
      </c>
      <c r="H193" s="425" t="s">
        <v>11</v>
      </c>
      <c r="I193" s="425" t="s">
        <v>2475</v>
      </c>
      <c r="J193" t="s">
        <v>6</v>
      </c>
      <c r="K193" s="425" t="s">
        <v>2476</v>
      </c>
      <c r="L193" s="806" t="str">
        <f t="shared" si="12"/>
        <v>Kings Lynn subsidence</v>
      </c>
      <c r="M193" s="806" t="s">
        <v>99</v>
      </c>
      <c r="O193" t="s">
        <v>973</v>
      </c>
      <c r="P193" s="425" t="s">
        <v>208</v>
      </c>
      <c r="Q193" s="136"/>
      <c r="R193" s="1364" t="s">
        <v>2936</v>
      </c>
      <c r="S193" s="133"/>
      <c r="T193" s="75"/>
      <c r="U193" s="75"/>
      <c r="V193" s="71"/>
      <c r="AC193" t="s">
        <v>2</v>
      </c>
      <c r="AD193" s="75"/>
      <c r="AE193" s="75"/>
      <c r="AF193" s="75"/>
      <c r="AG193" s="75"/>
      <c r="AH193" s="75"/>
      <c r="AI193" s="75"/>
      <c r="AJ193" s="75"/>
    </row>
    <row r="194" spans="1:36">
      <c r="J194" s="90"/>
      <c r="K194" s="90"/>
      <c r="L194" s="90"/>
      <c r="M194" s="90"/>
      <c r="S194" s="133"/>
      <c r="T194" s="133"/>
      <c r="U194" s="133"/>
      <c r="V194" s="71"/>
      <c r="AD194" s="74"/>
    </row>
    <row r="195" spans="1:36" s="68" customFormat="1" ht="18">
      <c r="A195" s="69" t="s">
        <v>74</v>
      </c>
      <c r="Q195" s="126"/>
      <c r="R195" s="118"/>
      <c r="S195" s="126"/>
      <c r="T195" s="126"/>
      <c r="U195" s="126"/>
    </row>
  </sheetData>
  <mergeCells count="1">
    <mergeCell ref="AE6:AI6"/>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DFB8C120-4392-44BD-847C-0F9BBF38D916}">
          <x14:formula1>
            <xm:f>'1.3 Lists'!$X$11:$X$13</xm:f>
          </x14:formula1>
          <xm:sqref>T22:T23 T36:T37 T50:T51 T64:T65 T78:T79 T92:T93 T106:T107 T122:T123 T136:T137 T150:T151 T164:T165 T178:T179 T192:T193</xm:sqref>
        </x14:dataValidation>
      </x14:dataValidations>
    </ext>
  </extLs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5106D-F0E1-4787-A385-F4D96AFD5C54}">
  <sheetPr>
    <tabColor theme="7" tint="0.39997558519241921"/>
  </sheetPr>
  <dimension ref="A1:AI721"/>
  <sheetViews>
    <sheetView zoomScale="70" zoomScaleNormal="70" workbookViewId="0">
      <pane ySplit="8" topLeftCell="A9" activePane="bottomLeft" state="frozen"/>
      <selection activeCell="J37" sqref="J37"/>
      <selection pane="bottomLeft"/>
    </sheetView>
  </sheetViews>
  <sheetFormatPr defaultColWidth="9.21875" defaultRowHeight="14.4"/>
  <cols>
    <col min="1" max="3" width="1.77734375" style="425" customWidth="1"/>
    <col min="4" max="4" width="4.77734375" style="425" customWidth="1"/>
    <col min="5" max="5" width="5" style="425" bestFit="1" customWidth="1"/>
    <col min="6" max="6" width="24.44140625" style="425" bestFit="1" customWidth="1"/>
    <col min="7" max="7" width="5.44140625" style="425" bestFit="1" customWidth="1"/>
    <col min="8" max="8" width="11.21875" style="425" bestFit="1" customWidth="1"/>
    <col min="9" max="9" width="18.21875" style="425" bestFit="1" customWidth="1"/>
    <col min="10" max="10" width="9.44140625" style="425" bestFit="1" customWidth="1"/>
    <col min="11" max="11" width="13.77734375" style="425" bestFit="1" customWidth="1"/>
    <col min="12" max="12" width="20.21875" style="425" bestFit="1" customWidth="1"/>
    <col min="13" max="13" width="11.44140625" style="425" bestFit="1" customWidth="1"/>
    <col min="14" max="14" width="61" style="425" bestFit="1" customWidth="1"/>
    <col min="15" max="15" width="17.44140625" style="425" bestFit="1" customWidth="1"/>
    <col min="16" max="16" width="7.21875" style="425" bestFit="1" customWidth="1"/>
    <col min="17" max="17" width="2.21875" style="425" customWidth="1"/>
    <col min="18" max="18" width="1.77734375" style="425" customWidth="1"/>
    <col min="19" max="19" width="11.44140625" style="425" bestFit="1" customWidth="1"/>
    <col min="20" max="20" width="42.21875" style="425" customWidth="1"/>
    <col min="21" max="21" width="50.77734375" style="425" bestFit="1" customWidth="1"/>
    <col min="22" max="28" width="1.77734375" style="425" hidden="1" customWidth="1"/>
    <col min="29" max="29" width="5" style="425" bestFit="1" customWidth="1"/>
    <col min="30" max="36" width="9.77734375" style="425" customWidth="1"/>
    <col min="37" max="16384" width="9.21875" style="425"/>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2472</v>
      </c>
    </row>
    <row r="6" spans="1:35">
      <c r="AE6" s="1534" t="s">
        <v>107</v>
      </c>
      <c r="AF6" s="1535"/>
      <c r="AG6" s="1535"/>
      <c r="AH6" s="1535"/>
      <c r="AI6" s="1536"/>
    </row>
    <row r="7" spans="1:35" s="65" customFormat="1">
      <c r="D7" s="81" t="s">
        <v>106</v>
      </c>
      <c r="E7" s="81" t="s">
        <v>67</v>
      </c>
      <c r="F7" s="81" t="s">
        <v>2507</v>
      </c>
      <c r="G7" s="81" t="s">
        <v>1237</v>
      </c>
      <c r="H7" s="81" t="s">
        <v>2508</v>
      </c>
      <c r="I7" s="81" t="s">
        <v>105</v>
      </c>
      <c r="J7" s="81" t="s">
        <v>104</v>
      </c>
      <c r="K7" s="81" t="s">
        <v>103</v>
      </c>
      <c r="L7" s="81" t="s">
        <v>102</v>
      </c>
      <c r="M7" s="81" t="s">
        <v>101</v>
      </c>
      <c r="N7" s="81" t="s">
        <v>100</v>
      </c>
      <c r="O7" s="81" t="s">
        <v>99</v>
      </c>
      <c r="P7" s="81" t="s">
        <v>98</v>
      </c>
      <c r="Q7" s="81"/>
      <c r="R7" s="81"/>
      <c r="S7" s="65" t="s">
        <v>796</v>
      </c>
      <c r="T7" s="65" t="s">
        <v>181</v>
      </c>
      <c r="U7" s="80" t="s">
        <v>2481</v>
      </c>
      <c r="V7" s="81"/>
      <c r="W7" s="81"/>
      <c r="X7" s="81"/>
      <c r="Y7" s="81"/>
      <c r="Z7" s="81"/>
      <c r="AA7" s="81"/>
      <c r="AB7" s="81"/>
      <c r="AC7" s="65" t="s">
        <v>4</v>
      </c>
      <c r="AE7" s="78">
        <v>2022</v>
      </c>
      <c r="AF7" s="77">
        <v>2023</v>
      </c>
      <c r="AG7" s="77">
        <v>2024</v>
      </c>
      <c r="AH7" s="77">
        <v>2025</v>
      </c>
      <c r="AI7" s="76">
        <v>2026</v>
      </c>
    </row>
    <row r="8" spans="1:35">
      <c r="U8" s="65"/>
      <c r="V8" s="65"/>
      <c r="W8" s="65"/>
      <c r="X8" s="65"/>
      <c r="Y8" s="65"/>
    </row>
    <row r="9" spans="1:35" s="1" customFormat="1" ht="17.399999999999999">
      <c r="A9" s="2" t="s">
        <v>240</v>
      </c>
      <c r="B9" s="2"/>
    </row>
    <row r="11" spans="1:35" s="1" customFormat="1" ht="13.8">
      <c r="A11" s="64"/>
      <c r="B11" s="72" t="s">
        <v>2542</v>
      </c>
    </row>
    <row r="13" spans="1:35">
      <c r="D13" s="425" t="s">
        <v>76</v>
      </c>
      <c r="E13" s="425" t="s">
        <v>67</v>
      </c>
      <c r="F13" s="425" t="s">
        <v>240</v>
      </c>
      <c r="G13" s="425" t="s">
        <v>2590</v>
      </c>
      <c r="H13" s="425" t="s">
        <v>11</v>
      </c>
      <c r="I13" s="425" t="s">
        <v>2475</v>
      </c>
      <c r="J13" s="425" t="s">
        <v>6</v>
      </c>
      <c r="K13" s="425" t="s">
        <v>264</v>
      </c>
      <c r="L13" s="427" t="s">
        <v>265</v>
      </c>
      <c r="M13" s="427" t="s">
        <v>99</v>
      </c>
      <c r="N13" s="427" t="s">
        <v>266</v>
      </c>
      <c r="O13" s="425" t="s">
        <v>2872</v>
      </c>
      <c r="P13" s="425" t="s">
        <v>202</v>
      </c>
      <c r="S13" s="425" t="s">
        <v>289</v>
      </c>
      <c r="T13" s="425" t="s">
        <v>290</v>
      </c>
      <c r="U13" s="425" t="s">
        <v>797</v>
      </c>
      <c r="AC13" s="425" t="s">
        <v>2</v>
      </c>
      <c r="AE13" s="668"/>
      <c r="AF13" s="668"/>
      <c r="AG13" s="668"/>
      <c r="AH13" s="668"/>
      <c r="AI13" s="668"/>
    </row>
    <row r="14" spans="1:35">
      <c r="D14" s="425" t="s">
        <v>76</v>
      </c>
      <c r="E14" s="425" t="s">
        <v>67</v>
      </c>
      <c r="F14" s="425" t="s">
        <v>240</v>
      </c>
      <c r="G14" s="425" t="s">
        <v>2590</v>
      </c>
      <c r="H14" s="425" t="s">
        <v>11</v>
      </c>
      <c r="I14" s="425" t="s">
        <v>2475</v>
      </c>
      <c r="J14" s="425" t="s">
        <v>6</v>
      </c>
      <c r="K14" s="425" t="s">
        <v>264</v>
      </c>
      <c r="L14" s="427" t="s">
        <v>265</v>
      </c>
      <c r="M14" s="427" t="s">
        <v>99</v>
      </c>
      <c r="N14" s="427" t="s">
        <v>266</v>
      </c>
      <c r="O14" s="425" t="s">
        <v>2872</v>
      </c>
      <c r="P14" s="425" t="s">
        <v>202</v>
      </c>
      <c r="S14" s="425" t="s">
        <v>291</v>
      </c>
      <c r="T14" s="425" t="s">
        <v>292</v>
      </c>
      <c r="U14" s="425" t="s">
        <v>797</v>
      </c>
      <c r="AC14" s="425" t="s">
        <v>2</v>
      </c>
      <c r="AE14" s="668"/>
      <c r="AF14" s="668"/>
      <c r="AG14" s="668"/>
      <c r="AH14" s="668"/>
      <c r="AI14" s="668"/>
    </row>
    <row r="15" spans="1:35">
      <c r="D15" s="425" t="s">
        <v>76</v>
      </c>
      <c r="E15" s="425" t="s">
        <v>67</v>
      </c>
      <c r="F15" s="425" t="s">
        <v>240</v>
      </c>
      <c r="G15" s="425" t="s">
        <v>2590</v>
      </c>
      <c r="H15" s="425" t="s">
        <v>11</v>
      </c>
      <c r="I15" s="425" t="s">
        <v>2475</v>
      </c>
      <c r="J15" s="425" t="s">
        <v>6</v>
      </c>
      <c r="K15" s="425" t="s">
        <v>264</v>
      </c>
      <c r="L15" s="427" t="s">
        <v>265</v>
      </c>
      <c r="M15" s="427" t="s">
        <v>99</v>
      </c>
      <c r="N15" s="427" t="s">
        <v>266</v>
      </c>
      <c r="O15" s="425" t="s">
        <v>2872</v>
      </c>
      <c r="P15" s="425" t="s">
        <v>202</v>
      </c>
      <c r="S15" s="425" t="s">
        <v>293</v>
      </c>
      <c r="T15" s="425" t="s">
        <v>294</v>
      </c>
      <c r="U15" s="425" t="s">
        <v>797</v>
      </c>
      <c r="AC15" s="425" t="s">
        <v>2</v>
      </c>
      <c r="AE15" s="668"/>
      <c r="AF15" s="668"/>
      <c r="AG15" s="668"/>
      <c r="AH15" s="668"/>
      <c r="AI15" s="668"/>
    </row>
    <row r="16" spans="1:35">
      <c r="D16" s="425" t="s">
        <v>76</v>
      </c>
      <c r="E16" s="425" t="s">
        <v>67</v>
      </c>
      <c r="F16" s="425" t="s">
        <v>240</v>
      </c>
      <c r="G16" s="425" t="s">
        <v>2590</v>
      </c>
      <c r="H16" s="425" t="s">
        <v>11</v>
      </c>
      <c r="I16" s="425" t="s">
        <v>2475</v>
      </c>
      <c r="J16" s="425" t="s">
        <v>6</v>
      </c>
      <c r="K16" s="425" t="s">
        <v>264</v>
      </c>
      <c r="L16" s="427" t="s">
        <v>265</v>
      </c>
      <c r="M16" s="427" t="s">
        <v>99</v>
      </c>
      <c r="N16" s="427" t="s">
        <v>266</v>
      </c>
      <c r="O16" s="425" t="s">
        <v>2872</v>
      </c>
      <c r="P16" s="425" t="s">
        <v>202</v>
      </c>
      <c r="S16" s="425" t="s">
        <v>295</v>
      </c>
      <c r="T16" s="425" t="s">
        <v>296</v>
      </c>
      <c r="U16" s="425" t="s">
        <v>798</v>
      </c>
      <c r="AC16" s="425" t="s">
        <v>2</v>
      </c>
      <c r="AE16" s="668"/>
      <c r="AF16" s="668"/>
      <c r="AG16" s="668"/>
      <c r="AH16" s="668"/>
      <c r="AI16" s="668"/>
    </row>
    <row r="17" spans="4:35">
      <c r="D17" s="425" t="s">
        <v>76</v>
      </c>
      <c r="E17" s="425" t="s">
        <v>67</v>
      </c>
      <c r="F17" s="425" t="s">
        <v>240</v>
      </c>
      <c r="G17" s="425" t="s">
        <v>2590</v>
      </c>
      <c r="H17" s="425" t="s">
        <v>11</v>
      </c>
      <c r="I17" s="425" t="s">
        <v>2475</v>
      </c>
      <c r="J17" s="425" t="s">
        <v>6</v>
      </c>
      <c r="K17" s="425" t="s">
        <v>264</v>
      </c>
      <c r="L17" s="427" t="s">
        <v>265</v>
      </c>
      <c r="M17" s="427" t="s">
        <v>99</v>
      </c>
      <c r="N17" s="427" t="s">
        <v>266</v>
      </c>
      <c r="O17" s="425" t="s">
        <v>2872</v>
      </c>
      <c r="P17" s="425" t="s">
        <v>202</v>
      </c>
      <c r="S17" s="425" t="s">
        <v>297</v>
      </c>
      <c r="T17" s="425" t="s">
        <v>298</v>
      </c>
      <c r="U17" s="425" t="s">
        <v>798</v>
      </c>
      <c r="AC17" s="425" t="s">
        <v>2</v>
      </c>
      <c r="AE17" s="668"/>
      <c r="AF17" s="668"/>
      <c r="AG17" s="668"/>
      <c r="AH17" s="668"/>
      <c r="AI17" s="668"/>
    </row>
    <row r="18" spans="4:35">
      <c r="D18" s="425" t="s">
        <v>76</v>
      </c>
      <c r="E18" s="425" t="s">
        <v>67</v>
      </c>
      <c r="F18" s="425" t="s">
        <v>240</v>
      </c>
      <c r="G18" s="425" t="s">
        <v>2590</v>
      </c>
      <c r="H18" s="425" t="s">
        <v>11</v>
      </c>
      <c r="I18" s="425" t="s">
        <v>2475</v>
      </c>
      <c r="J18" s="425" t="s">
        <v>6</v>
      </c>
      <c r="K18" s="425" t="s">
        <v>264</v>
      </c>
      <c r="L18" s="427" t="s">
        <v>265</v>
      </c>
      <c r="M18" s="427" t="s">
        <v>99</v>
      </c>
      <c r="N18" s="427" t="s">
        <v>266</v>
      </c>
      <c r="O18" s="425" t="s">
        <v>2872</v>
      </c>
      <c r="P18" s="425" t="s">
        <v>202</v>
      </c>
      <c r="S18" s="425" t="s">
        <v>299</v>
      </c>
      <c r="T18" s="425" t="s">
        <v>300</v>
      </c>
      <c r="U18" s="425" t="s">
        <v>798</v>
      </c>
      <c r="AC18" s="425" t="s">
        <v>2</v>
      </c>
      <c r="AE18" s="668"/>
      <c r="AF18" s="668"/>
      <c r="AG18" s="668"/>
      <c r="AH18" s="668"/>
      <c r="AI18" s="668"/>
    </row>
    <row r="19" spans="4:35">
      <c r="D19" s="425" t="s">
        <v>76</v>
      </c>
      <c r="E19" s="425" t="s">
        <v>67</v>
      </c>
      <c r="F19" s="425" t="s">
        <v>240</v>
      </c>
      <c r="G19" s="425" t="s">
        <v>2590</v>
      </c>
      <c r="H19" s="425" t="s">
        <v>11</v>
      </c>
      <c r="I19" s="425" t="s">
        <v>2475</v>
      </c>
      <c r="J19" s="425" t="s">
        <v>6</v>
      </c>
      <c r="K19" s="425" t="s">
        <v>264</v>
      </c>
      <c r="L19" s="427" t="s">
        <v>265</v>
      </c>
      <c r="M19" s="427" t="s">
        <v>99</v>
      </c>
      <c r="N19" s="427" t="s">
        <v>266</v>
      </c>
      <c r="O19" s="425" t="s">
        <v>2872</v>
      </c>
      <c r="P19" s="425" t="s">
        <v>202</v>
      </c>
      <c r="S19" s="425" t="s">
        <v>301</v>
      </c>
      <c r="T19" s="425" t="s">
        <v>302</v>
      </c>
      <c r="U19" s="425" t="s">
        <v>799</v>
      </c>
      <c r="AC19" s="425" t="s">
        <v>2</v>
      </c>
      <c r="AE19" s="668"/>
      <c r="AF19" s="668"/>
      <c r="AG19" s="668"/>
      <c r="AH19" s="668"/>
      <c r="AI19" s="668"/>
    </row>
    <row r="20" spans="4:35">
      <c r="D20" s="425" t="s">
        <v>76</v>
      </c>
      <c r="E20" s="425" t="s">
        <v>67</v>
      </c>
      <c r="F20" s="425" t="s">
        <v>240</v>
      </c>
      <c r="G20" s="425" t="s">
        <v>2590</v>
      </c>
      <c r="H20" s="425" t="s">
        <v>11</v>
      </c>
      <c r="I20" s="425" t="s">
        <v>2475</v>
      </c>
      <c r="J20" s="425" t="s">
        <v>6</v>
      </c>
      <c r="K20" s="425" t="s">
        <v>264</v>
      </c>
      <c r="L20" s="427" t="s">
        <v>265</v>
      </c>
      <c r="M20" s="427" t="s">
        <v>99</v>
      </c>
      <c r="N20" s="427" t="s">
        <v>266</v>
      </c>
      <c r="O20" s="425" t="s">
        <v>2872</v>
      </c>
      <c r="P20" s="425" t="s">
        <v>202</v>
      </c>
      <c r="S20" s="425" t="s">
        <v>303</v>
      </c>
      <c r="T20" s="425" t="s">
        <v>304</v>
      </c>
      <c r="U20" s="425" t="s">
        <v>799</v>
      </c>
      <c r="AC20" s="425" t="s">
        <v>2</v>
      </c>
      <c r="AE20" s="668"/>
      <c r="AF20" s="668"/>
      <c r="AG20" s="668"/>
      <c r="AH20" s="668"/>
      <c r="AI20" s="668"/>
    </row>
    <row r="21" spans="4:35">
      <c r="D21" s="425" t="s">
        <v>76</v>
      </c>
      <c r="E21" s="425" t="s">
        <v>67</v>
      </c>
      <c r="F21" s="425" t="s">
        <v>240</v>
      </c>
      <c r="G21" s="425" t="s">
        <v>2590</v>
      </c>
      <c r="H21" s="425" t="s">
        <v>11</v>
      </c>
      <c r="I21" s="425" t="s">
        <v>2475</v>
      </c>
      <c r="J21" s="425" t="s">
        <v>6</v>
      </c>
      <c r="K21" s="425" t="s">
        <v>264</v>
      </c>
      <c r="L21" s="427" t="s">
        <v>265</v>
      </c>
      <c r="M21" s="427" t="s">
        <v>99</v>
      </c>
      <c r="N21" s="427" t="s">
        <v>266</v>
      </c>
      <c r="O21" s="425" t="s">
        <v>2872</v>
      </c>
      <c r="P21" s="425" t="s">
        <v>202</v>
      </c>
      <c r="S21" s="425" t="s">
        <v>305</v>
      </c>
      <c r="T21" s="425" t="s">
        <v>306</v>
      </c>
      <c r="U21" s="425" t="s">
        <v>799</v>
      </c>
      <c r="AC21" s="425" t="s">
        <v>2</v>
      </c>
      <c r="AE21" s="668"/>
      <c r="AF21" s="668"/>
      <c r="AG21" s="668"/>
      <c r="AH21" s="668"/>
      <c r="AI21" s="668"/>
    </row>
    <row r="22" spans="4:35">
      <c r="D22" s="425" t="s">
        <v>76</v>
      </c>
      <c r="E22" s="425" t="s">
        <v>67</v>
      </c>
      <c r="F22" s="425" t="s">
        <v>240</v>
      </c>
      <c r="G22" s="425" t="s">
        <v>2590</v>
      </c>
      <c r="H22" s="425" t="s">
        <v>11</v>
      </c>
      <c r="I22" s="425" t="s">
        <v>2475</v>
      </c>
      <c r="J22" s="425" t="s">
        <v>6</v>
      </c>
      <c r="K22" s="425" t="s">
        <v>264</v>
      </c>
      <c r="L22" s="427" t="s">
        <v>265</v>
      </c>
      <c r="M22" s="1294" t="s">
        <v>2675</v>
      </c>
      <c r="N22" s="427" t="s">
        <v>266</v>
      </c>
      <c r="O22" s="426" t="s">
        <v>2675</v>
      </c>
      <c r="P22" s="425" t="s">
        <v>202</v>
      </c>
      <c r="S22" s="425" t="s">
        <v>307</v>
      </c>
      <c r="T22" s="425" t="s">
        <v>304</v>
      </c>
      <c r="U22" s="425" t="s">
        <v>799</v>
      </c>
      <c r="AC22" s="425" t="s">
        <v>2</v>
      </c>
      <c r="AE22" s="668"/>
      <c r="AF22" s="668"/>
      <c r="AG22" s="668"/>
      <c r="AH22" s="668"/>
      <c r="AI22" s="668"/>
    </row>
    <row r="23" spans="4:35">
      <c r="D23" s="425" t="s">
        <v>76</v>
      </c>
      <c r="E23" s="425" t="s">
        <v>67</v>
      </c>
      <c r="F23" s="425" t="s">
        <v>240</v>
      </c>
      <c r="G23" s="425" t="s">
        <v>2590</v>
      </c>
      <c r="H23" s="425" t="s">
        <v>11</v>
      </c>
      <c r="I23" s="425" t="s">
        <v>2475</v>
      </c>
      <c r="J23" s="425" t="s">
        <v>6</v>
      </c>
      <c r="K23" s="425" t="s">
        <v>264</v>
      </c>
      <c r="L23" s="427" t="s">
        <v>265</v>
      </c>
      <c r="M23" s="427" t="s">
        <v>99</v>
      </c>
      <c r="N23" s="427" t="s">
        <v>266</v>
      </c>
      <c r="O23" s="425" t="s">
        <v>2872</v>
      </c>
      <c r="P23" s="425" t="s">
        <v>202</v>
      </c>
      <c r="S23" s="425" t="s">
        <v>308</v>
      </c>
      <c r="T23" s="425" t="s">
        <v>309</v>
      </c>
      <c r="U23" s="425" t="s">
        <v>800</v>
      </c>
      <c r="AC23" s="425" t="s">
        <v>2</v>
      </c>
      <c r="AE23" s="668"/>
      <c r="AF23" s="668"/>
      <c r="AG23" s="668"/>
      <c r="AH23" s="668"/>
      <c r="AI23" s="668"/>
    </row>
    <row r="24" spans="4:35">
      <c r="D24" s="425" t="s">
        <v>76</v>
      </c>
      <c r="E24" s="425" t="s">
        <v>67</v>
      </c>
      <c r="F24" s="425" t="s">
        <v>240</v>
      </c>
      <c r="G24" s="425" t="s">
        <v>2590</v>
      </c>
      <c r="H24" s="425" t="s">
        <v>11</v>
      </c>
      <c r="I24" s="425" t="s">
        <v>2475</v>
      </c>
      <c r="J24" s="425" t="s">
        <v>6</v>
      </c>
      <c r="K24" s="425" t="s">
        <v>264</v>
      </c>
      <c r="L24" s="427" t="s">
        <v>265</v>
      </c>
      <c r="M24" s="427" t="s">
        <v>99</v>
      </c>
      <c r="N24" s="427" t="s">
        <v>266</v>
      </c>
      <c r="O24" s="425" t="s">
        <v>2872</v>
      </c>
      <c r="P24" s="425" t="s">
        <v>202</v>
      </c>
      <c r="S24" s="425" t="s">
        <v>310</v>
      </c>
      <c r="T24" s="425" t="s">
        <v>311</v>
      </c>
      <c r="U24" s="425" t="s">
        <v>800</v>
      </c>
      <c r="AC24" s="425" t="s">
        <v>2</v>
      </c>
      <c r="AE24" s="668"/>
      <c r="AF24" s="668"/>
      <c r="AG24" s="668"/>
      <c r="AH24" s="668"/>
      <c r="AI24" s="668"/>
    </row>
    <row r="25" spans="4:35">
      <c r="D25" s="425" t="s">
        <v>76</v>
      </c>
      <c r="E25" s="425" t="s">
        <v>67</v>
      </c>
      <c r="F25" s="425" t="s">
        <v>240</v>
      </c>
      <c r="G25" s="425" t="s">
        <v>2590</v>
      </c>
      <c r="H25" s="425" t="s">
        <v>11</v>
      </c>
      <c r="I25" s="425" t="s">
        <v>2475</v>
      </c>
      <c r="J25" s="425" t="s">
        <v>6</v>
      </c>
      <c r="K25" s="425" t="s">
        <v>264</v>
      </c>
      <c r="L25" s="427" t="s">
        <v>265</v>
      </c>
      <c r="M25" s="427" t="s">
        <v>99</v>
      </c>
      <c r="N25" s="427" t="s">
        <v>266</v>
      </c>
      <c r="O25" s="425" t="s">
        <v>2872</v>
      </c>
      <c r="P25" s="425" t="s">
        <v>202</v>
      </c>
      <c r="S25" s="425" t="s">
        <v>312</v>
      </c>
      <c r="T25" s="425" t="s">
        <v>313</v>
      </c>
      <c r="U25" s="425" t="s">
        <v>800</v>
      </c>
      <c r="AC25" s="425" t="s">
        <v>2</v>
      </c>
      <c r="AE25" s="668"/>
      <c r="AF25" s="668"/>
      <c r="AG25" s="668"/>
      <c r="AH25" s="668"/>
      <c r="AI25" s="668"/>
    </row>
    <row r="26" spans="4:35">
      <c r="D26" s="425" t="s">
        <v>76</v>
      </c>
      <c r="E26" s="425" t="s">
        <v>67</v>
      </c>
      <c r="F26" s="425" t="s">
        <v>240</v>
      </c>
      <c r="G26" s="425" t="s">
        <v>2590</v>
      </c>
      <c r="H26" s="425" t="s">
        <v>11</v>
      </c>
      <c r="I26" s="425" t="s">
        <v>2475</v>
      </c>
      <c r="J26" s="425" t="s">
        <v>6</v>
      </c>
      <c r="K26" s="425" t="s">
        <v>264</v>
      </c>
      <c r="L26" s="427" t="s">
        <v>265</v>
      </c>
      <c r="M26" s="1294" t="s">
        <v>2675</v>
      </c>
      <c r="N26" s="427" t="s">
        <v>266</v>
      </c>
      <c r="O26" s="426" t="s">
        <v>2675</v>
      </c>
      <c r="P26" s="425" t="s">
        <v>202</v>
      </c>
      <c r="S26" s="425" t="s">
        <v>314</v>
      </c>
      <c r="T26" s="425" t="s">
        <v>311</v>
      </c>
      <c r="U26" s="425" t="s">
        <v>800</v>
      </c>
      <c r="AC26" s="425" t="s">
        <v>2</v>
      </c>
      <c r="AE26" s="668"/>
      <c r="AF26" s="668"/>
      <c r="AG26" s="668"/>
      <c r="AH26" s="668"/>
      <c r="AI26" s="668"/>
    </row>
    <row r="27" spans="4:35">
      <c r="D27" s="425" t="s">
        <v>76</v>
      </c>
      <c r="E27" s="425" t="s">
        <v>67</v>
      </c>
      <c r="F27" s="425" t="s">
        <v>240</v>
      </c>
      <c r="G27" s="425" t="s">
        <v>2590</v>
      </c>
      <c r="H27" s="425" t="s">
        <v>11</v>
      </c>
      <c r="I27" s="425" t="s">
        <v>2475</v>
      </c>
      <c r="J27" s="425" t="s">
        <v>6</v>
      </c>
      <c r="K27" s="425" t="s">
        <v>264</v>
      </c>
      <c r="L27" s="427" t="s">
        <v>265</v>
      </c>
      <c r="M27" s="427" t="s">
        <v>99</v>
      </c>
      <c r="N27" s="427" t="s">
        <v>266</v>
      </c>
      <c r="O27" s="425" t="s">
        <v>2872</v>
      </c>
      <c r="P27" s="425" t="s">
        <v>202</v>
      </c>
      <c r="S27" s="425" t="s">
        <v>315</v>
      </c>
      <c r="T27" s="425" t="s">
        <v>316</v>
      </c>
      <c r="U27" s="425" t="s">
        <v>800</v>
      </c>
      <c r="AC27" s="425" t="s">
        <v>2</v>
      </c>
      <c r="AE27" s="668"/>
      <c r="AF27" s="668"/>
      <c r="AG27" s="668"/>
      <c r="AH27" s="668"/>
      <c r="AI27" s="668"/>
    </row>
    <row r="28" spans="4:35">
      <c r="D28" s="425" t="s">
        <v>76</v>
      </c>
      <c r="E28" s="425" t="s">
        <v>67</v>
      </c>
      <c r="F28" s="425" t="s">
        <v>240</v>
      </c>
      <c r="G28" s="425" t="s">
        <v>2590</v>
      </c>
      <c r="H28" s="425" t="s">
        <v>11</v>
      </c>
      <c r="I28" s="425" t="s">
        <v>2475</v>
      </c>
      <c r="J28" s="425" t="s">
        <v>6</v>
      </c>
      <c r="K28" s="425" t="s">
        <v>264</v>
      </c>
      <c r="L28" s="427" t="s">
        <v>265</v>
      </c>
      <c r="M28" s="427" t="s">
        <v>99</v>
      </c>
      <c r="N28" s="427" t="s">
        <v>267</v>
      </c>
      <c r="O28" s="425" t="s">
        <v>794</v>
      </c>
      <c r="P28" s="425" t="s">
        <v>202</v>
      </c>
      <c r="S28" s="425" t="s">
        <v>317</v>
      </c>
      <c r="T28" s="425" t="s">
        <v>318</v>
      </c>
      <c r="U28" s="425" t="s">
        <v>801</v>
      </c>
      <c r="AC28" s="425" t="s">
        <v>2</v>
      </c>
      <c r="AE28" s="668"/>
      <c r="AF28" s="668"/>
      <c r="AG28" s="668"/>
      <c r="AH28" s="668"/>
      <c r="AI28" s="668"/>
    </row>
    <row r="29" spans="4:35">
      <c r="D29" s="425" t="s">
        <v>76</v>
      </c>
      <c r="E29" s="425" t="s">
        <v>67</v>
      </c>
      <c r="F29" s="425" t="s">
        <v>240</v>
      </c>
      <c r="G29" s="425" t="s">
        <v>2590</v>
      </c>
      <c r="H29" s="425" t="s">
        <v>11</v>
      </c>
      <c r="I29" s="425" t="s">
        <v>2475</v>
      </c>
      <c r="J29" s="425" t="s">
        <v>6</v>
      </c>
      <c r="K29" s="425" t="s">
        <v>264</v>
      </c>
      <c r="L29" s="427" t="s">
        <v>265</v>
      </c>
      <c r="M29" s="427" t="s">
        <v>99</v>
      </c>
      <c r="N29" s="427" t="s">
        <v>267</v>
      </c>
      <c r="O29" s="425" t="s">
        <v>2872</v>
      </c>
      <c r="P29" s="425" t="s">
        <v>202</v>
      </c>
      <c r="S29" s="425" t="s">
        <v>319</v>
      </c>
      <c r="T29" s="425" t="s">
        <v>320</v>
      </c>
      <c r="U29" s="425" t="s">
        <v>801</v>
      </c>
      <c r="AC29" s="425" t="s">
        <v>2</v>
      </c>
      <c r="AE29" s="668"/>
      <c r="AF29" s="668"/>
      <c r="AG29" s="668"/>
      <c r="AH29" s="668"/>
      <c r="AI29" s="668"/>
    </row>
    <row r="30" spans="4:35">
      <c r="D30" s="425" t="s">
        <v>76</v>
      </c>
      <c r="E30" s="425" t="s">
        <v>67</v>
      </c>
      <c r="F30" s="425" t="s">
        <v>240</v>
      </c>
      <c r="G30" s="425" t="s">
        <v>2590</v>
      </c>
      <c r="H30" s="425" t="s">
        <v>11</v>
      </c>
      <c r="I30" s="425" t="s">
        <v>2475</v>
      </c>
      <c r="J30" s="425" t="s">
        <v>6</v>
      </c>
      <c r="K30" s="425" t="s">
        <v>264</v>
      </c>
      <c r="L30" s="427" t="s">
        <v>265</v>
      </c>
      <c r="M30" s="427" t="s">
        <v>99</v>
      </c>
      <c r="N30" s="427" t="s">
        <v>267</v>
      </c>
      <c r="O30" s="425" t="s">
        <v>2872</v>
      </c>
      <c r="P30" s="425" t="s">
        <v>202</v>
      </c>
      <c r="S30" s="425" t="s">
        <v>321</v>
      </c>
      <c r="T30" s="425" t="s">
        <v>322</v>
      </c>
      <c r="U30" s="425" t="s">
        <v>801</v>
      </c>
      <c r="AC30" s="425" t="s">
        <v>2</v>
      </c>
      <c r="AE30" s="668"/>
      <c r="AF30" s="668"/>
      <c r="AG30" s="668"/>
      <c r="AH30" s="668"/>
      <c r="AI30" s="668"/>
    </row>
    <row r="31" spans="4:35">
      <c r="D31" s="425" t="s">
        <v>76</v>
      </c>
      <c r="E31" s="425" t="s">
        <v>67</v>
      </c>
      <c r="F31" s="425" t="s">
        <v>240</v>
      </c>
      <c r="G31" s="425" t="s">
        <v>2590</v>
      </c>
      <c r="H31" s="425" t="s">
        <v>11</v>
      </c>
      <c r="I31" s="425" t="s">
        <v>2475</v>
      </c>
      <c r="J31" s="425" t="s">
        <v>6</v>
      </c>
      <c r="K31" s="425" t="s">
        <v>264</v>
      </c>
      <c r="L31" s="427" t="s">
        <v>265</v>
      </c>
      <c r="M31" s="427" t="s">
        <v>99</v>
      </c>
      <c r="N31" s="427" t="s">
        <v>267</v>
      </c>
      <c r="O31" s="425" t="s">
        <v>2872</v>
      </c>
      <c r="P31" s="425" t="s">
        <v>202</v>
      </c>
      <c r="S31" s="425" t="s">
        <v>323</v>
      </c>
      <c r="T31" s="425" t="s">
        <v>324</v>
      </c>
      <c r="U31" s="425" t="s">
        <v>801</v>
      </c>
      <c r="AC31" s="425" t="s">
        <v>2</v>
      </c>
      <c r="AE31" s="668"/>
      <c r="AF31" s="668"/>
      <c r="AG31" s="668"/>
      <c r="AH31" s="668"/>
      <c r="AI31" s="668"/>
    </row>
    <row r="32" spans="4:35">
      <c r="D32" s="425" t="s">
        <v>76</v>
      </c>
      <c r="E32" s="425" t="s">
        <v>67</v>
      </c>
      <c r="F32" s="425" t="s">
        <v>240</v>
      </c>
      <c r="G32" s="425" t="s">
        <v>2590</v>
      </c>
      <c r="H32" s="425" t="s">
        <v>11</v>
      </c>
      <c r="I32" s="425" t="s">
        <v>2475</v>
      </c>
      <c r="J32" s="425" t="s">
        <v>6</v>
      </c>
      <c r="K32" s="425" t="s">
        <v>264</v>
      </c>
      <c r="L32" s="427" t="s">
        <v>265</v>
      </c>
      <c r="M32" s="427" t="s">
        <v>99</v>
      </c>
      <c r="N32" s="427" t="s">
        <v>267</v>
      </c>
      <c r="O32" s="425" t="s">
        <v>2872</v>
      </c>
      <c r="P32" s="425" t="s">
        <v>202</v>
      </c>
      <c r="S32" s="425" t="s">
        <v>325</v>
      </c>
      <c r="T32" s="425" t="s">
        <v>326</v>
      </c>
      <c r="U32" s="425" t="s">
        <v>801</v>
      </c>
      <c r="AC32" s="425" t="s">
        <v>2</v>
      </c>
      <c r="AE32" s="668"/>
      <c r="AF32" s="668"/>
      <c r="AG32" s="668"/>
      <c r="AH32" s="668"/>
      <c r="AI32" s="668"/>
    </row>
    <row r="33" spans="4:35">
      <c r="D33" s="425" t="s">
        <v>76</v>
      </c>
      <c r="E33" s="425" t="s">
        <v>67</v>
      </c>
      <c r="F33" s="425" t="s">
        <v>240</v>
      </c>
      <c r="G33" s="425" t="s">
        <v>2590</v>
      </c>
      <c r="H33" s="425" t="s">
        <v>11</v>
      </c>
      <c r="I33" s="425" t="s">
        <v>2475</v>
      </c>
      <c r="J33" s="425" t="s">
        <v>6</v>
      </c>
      <c r="K33" s="425" t="s">
        <v>264</v>
      </c>
      <c r="L33" s="427" t="s">
        <v>265</v>
      </c>
      <c r="M33" s="427" t="s">
        <v>99</v>
      </c>
      <c r="N33" s="427" t="s">
        <v>267</v>
      </c>
      <c r="O33" s="425" t="s">
        <v>2872</v>
      </c>
      <c r="P33" s="425" t="s">
        <v>202</v>
      </c>
      <c r="S33" s="425" t="s">
        <v>327</v>
      </c>
      <c r="T33" s="425" t="s">
        <v>318</v>
      </c>
      <c r="U33" s="425" t="s">
        <v>801</v>
      </c>
      <c r="AC33" s="425" t="s">
        <v>2</v>
      </c>
      <c r="AE33" s="668"/>
      <c r="AF33" s="668"/>
      <c r="AG33" s="668"/>
      <c r="AH33" s="668"/>
      <c r="AI33" s="668"/>
    </row>
    <row r="34" spans="4:35">
      <c r="D34" s="425" t="s">
        <v>76</v>
      </c>
      <c r="E34" s="425" t="s">
        <v>67</v>
      </c>
      <c r="F34" s="425" t="s">
        <v>240</v>
      </c>
      <c r="G34" s="425" t="s">
        <v>2590</v>
      </c>
      <c r="H34" s="425" t="s">
        <v>11</v>
      </c>
      <c r="I34" s="425" t="s">
        <v>2475</v>
      </c>
      <c r="J34" s="425" t="s">
        <v>6</v>
      </c>
      <c r="K34" s="425" t="s">
        <v>264</v>
      </c>
      <c r="L34" s="427" t="s">
        <v>268</v>
      </c>
      <c r="M34" s="1294" t="s">
        <v>2675</v>
      </c>
      <c r="N34" s="427" t="s">
        <v>269</v>
      </c>
      <c r="O34" s="426" t="s">
        <v>2675</v>
      </c>
      <c r="P34" s="425" t="s">
        <v>202</v>
      </c>
      <c r="S34" s="425" t="s">
        <v>328</v>
      </c>
      <c r="T34" s="425" t="s">
        <v>316</v>
      </c>
      <c r="U34" s="425" t="s">
        <v>802</v>
      </c>
      <c r="AC34" s="425" t="s">
        <v>2</v>
      </c>
      <c r="AE34" s="668"/>
      <c r="AF34" s="668"/>
      <c r="AG34" s="668"/>
      <c r="AH34" s="668"/>
      <c r="AI34" s="668"/>
    </row>
    <row r="35" spans="4:35">
      <c r="D35" s="425" t="s">
        <v>76</v>
      </c>
      <c r="E35" s="425" t="s">
        <v>67</v>
      </c>
      <c r="F35" s="425" t="s">
        <v>240</v>
      </c>
      <c r="G35" s="425" t="s">
        <v>2590</v>
      </c>
      <c r="H35" s="425" t="s">
        <v>11</v>
      </c>
      <c r="I35" s="425" t="s">
        <v>2475</v>
      </c>
      <c r="J35" s="425" t="s">
        <v>6</v>
      </c>
      <c r="K35" s="425" t="s">
        <v>264</v>
      </c>
      <c r="L35" s="427" t="s">
        <v>268</v>
      </c>
      <c r="M35" s="1294" t="s">
        <v>2675</v>
      </c>
      <c r="N35" s="427" t="s">
        <v>269</v>
      </c>
      <c r="O35" s="426" t="s">
        <v>2675</v>
      </c>
      <c r="P35" s="425" t="s">
        <v>202</v>
      </c>
      <c r="S35" s="425" t="s">
        <v>329</v>
      </c>
      <c r="T35" s="425" t="s">
        <v>330</v>
      </c>
      <c r="U35" s="425" t="s">
        <v>802</v>
      </c>
      <c r="AC35" s="425" t="s">
        <v>2</v>
      </c>
      <c r="AE35" s="668"/>
      <c r="AF35" s="668"/>
      <c r="AG35" s="668"/>
      <c r="AH35" s="668"/>
      <c r="AI35" s="668"/>
    </row>
    <row r="36" spans="4:35">
      <c r="D36" s="425" t="s">
        <v>76</v>
      </c>
      <c r="E36" s="425" t="s">
        <v>67</v>
      </c>
      <c r="F36" s="425" t="s">
        <v>240</v>
      </c>
      <c r="G36" s="425" t="s">
        <v>2590</v>
      </c>
      <c r="H36" s="425" t="s">
        <v>11</v>
      </c>
      <c r="I36" s="425" t="s">
        <v>2475</v>
      </c>
      <c r="J36" s="425" t="s">
        <v>6</v>
      </c>
      <c r="K36" s="425" t="s">
        <v>264</v>
      </c>
      <c r="L36" s="427" t="s">
        <v>268</v>
      </c>
      <c r="M36" s="1294" t="s">
        <v>2675</v>
      </c>
      <c r="N36" s="427" t="s">
        <v>269</v>
      </c>
      <c r="O36" s="426" t="s">
        <v>2675</v>
      </c>
      <c r="P36" s="425" t="s">
        <v>202</v>
      </c>
      <c r="S36" s="425" t="s">
        <v>331</v>
      </c>
      <c r="T36" s="425" t="s">
        <v>332</v>
      </c>
      <c r="U36" s="425" t="s">
        <v>802</v>
      </c>
      <c r="AC36" s="425" t="s">
        <v>2</v>
      </c>
      <c r="AE36" s="668"/>
      <c r="AF36" s="668"/>
      <c r="AG36" s="668"/>
      <c r="AH36" s="668"/>
      <c r="AI36" s="668"/>
    </row>
    <row r="37" spans="4:35">
      <c r="D37" s="425" t="s">
        <v>76</v>
      </c>
      <c r="E37" s="425" t="s">
        <v>67</v>
      </c>
      <c r="F37" s="425" t="s">
        <v>240</v>
      </c>
      <c r="G37" s="425" t="s">
        <v>2590</v>
      </c>
      <c r="H37" s="425" t="s">
        <v>11</v>
      </c>
      <c r="I37" s="425" t="s">
        <v>2475</v>
      </c>
      <c r="J37" s="425" t="s">
        <v>6</v>
      </c>
      <c r="K37" s="425" t="s">
        <v>264</v>
      </c>
      <c r="L37" s="427" t="s">
        <v>268</v>
      </c>
      <c r="M37" s="1294" t="s">
        <v>2675</v>
      </c>
      <c r="N37" s="427" t="s">
        <v>269</v>
      </c>
      <c r="O37" s="426" t="s">
        <v>2675</v>
      </c>
      <c r="P37" s="425" t="s">
        <v>202</v>
      </c>
      <c r="S37" s="425" t="s">
        <v>333</v>
      </c>
      <c r="T37" s="425" t="s">
        <v>330</v>
      </c>
      <c r="U37" s="425" t="s">
        <v>802</v>
      </c>
      <c r="AC37" s="425" t="s">
        <v>2</v>
      </c>
      <c r="AE37" s="668"/>
      <c r="AF37" s="668"/>
      <c r="AG37" s="668"/>
      <c r="AH37" s="668"/>
      <c r="AI37" s="668"/>
    </row>
    <row r="38" spans="4:35">
      <c r="D38" s="425" t="s">
        <v>76</v>
      </c>
      <c r="E38" s="425" t="s">
        <v>67</v>
      </c>
      <c r="F38" s="425" t="s">
        <v>240</v>
      </c>
      <c r="G38" s="425" t="s">
        <v>2590</v>
      </c>
      <c r="H38" s="425" t="s">
        <v>11</v>
      </c>
      <c r="I38" s="425" t="s">
        <v>2475</v>
      </c>
      <c r="J38" s="425" t="s">
        <v>6</v>
      </c>
      <c r="K38" s="425" t="s">
        <v>264</v>
      </c>
      <c r="L38" s="427" t="s">
        <v>268</v>
      </c>
      <c r="M38" s="1294" t="s">
        <v>2675</v>
      </c>
      <c r="N38" s="427" t="s">
        <v>269</v>
      </c>
      <c r="O38" s="426" t="s">
        <v>2675</v>
      </c>
      <c r="P38" s="425" t="s">
        <v>202</v>
      </c>
      <c r="S38" s="425" t="s">
        <v>334</v>
      </c>
      <c r="T38" s="425" t="s">
        <v>316</v>
      </c>
      <c r="U38" s="425" t="s">
        <v>802</v>
      </c>
      <c r="AC38" s="425" t="s">
        <v>2</v>
      </c>
      <c r="AE38" s="668"/>
      <c r="AF38" s="668"/>
      <c r="AG38" s="668"/>
      <c r="AH38" s="668"/>
      <c r="AI38" s="668"/>
    </row>
    <row r="39" spans="4:35">
      <c r="D39" s="425" t="s">
        <v>76</v>
      </c>
      <c r="E39" s="425" t="s">
        <v>67</v>
      </c>
      <c r="F39" s="425" t="s">
        <v>240</v>
      </c>
      <c r="G39" s="425" t="s">
        <v>2590</v>
      </c>
      <c r="H39" s="425" t="s">
        <v>11</v>
      </c>
      <c r="I39" s="425" t="s">
        <v>2475</v>
      </c>
      <c r="J39" s="425" t="s">
        <v>6</v>
      </c>
      <c r="K39" s="425" t="s">
        <v>264</v>
      </c>
      <c r="L39" s="427" t="s">
        <v>268</v>
      </c>
      <c r="M39" s="1294" t="s">
        <v>2675</v>
      </c>
      <c r="N39" s="427" t="s">
        <v>269</v>
      </c>
      <c r="O39" s="426" t="s">
        <v>2675</v>
      </c>
      <c r="P39" s="425" t="s">
        <v>202</v>
      </c>
      <c r="S39" s="425" t="s">
        <v>335</v>
      </c>
      <c r="T39" s="425" t="s">
        <v>336</v>
      </c>
      <c r="U39" s="425" t="s">
        <v>802</v>
      </c>
      <c r="AC39" s="425" t="s">
        <v>2</v>
      </c>
      <c r="AE39" s="668"/>
      <c r="AF39" s="668"/>
      <c r="AG39" s="668"/>
      <c r="AH39" s="668"/>
      <c r="AI39" s="668"/>
    </row>
    <row r="40" spans="4:35">
      <c r="D40" s="425" t="s">
        <v>76</v>
      </c>
      <c r="E40" s="425" t="s">
        <v>67</v>
      </c>
      <c r="F40" s="425" t="s">
        <v>240</v>
      </c>
      <c r="G40" s="425" t="s">
        <v>2590</v>
      </c>
      <c r="H40" s="425" t="s">
        <v>11</v>
      </c>
      <c r="I40" s="425" t="s">
        <v>2475</v>
      </c>
      <c r="J40" s="425" t="s">
        <v>6</v>
      </c>
      <c r="K40" s="425" t="s">
        <v>264</v>
      </c>
      <c r="L40" s="427" t="s">
        <v>268</v>
      </c>
      <c r="M40" s="1294" t="s">
        <v>2675</v>
      </c>
      <c r="N40" s="427" t="s">
        <v>269</v>
      </c>
      <c r="O40" s="426" t="s">
        <v>2675</v>
      </c>
      <c r="P40" s="425" t="s">
        <v>202</v>
      </c>
      <c r="S40" s="425" t="s">
        <v>337</v>
      </c>
      <c r="T40" s="425" t="s">
        <v>338</v>
      </c>
      <c r="U40" s="425" t="s">
        <v>802</v>
      </c>
      <c r="AC40" s="425" t="s">
        <v>2</v>
      </c>
      <c r="AE40" s="668"/>
      <c r="AF40" s="668"/>
      <c r="AG40" s="668"/>
      <c r="AH40" s="668"/>
      <c r="AI40" s="668"/>
    </row>
    <row r="41" spans="4:35">
      <c r="D41" s="425" t="s">
        <v>76</v>
      </c>
      <c r="E41" s="425" t="s">
        <v>67</v>
      </c>
      <c r="F41" s="425" t="s">
        <v>240</v>
      </c>
      <c r="G41" s="425" t="s">
        <v>2590</v>
      </c>
      <c r="H41" s="425" t="s">
        <v>11</v>
      </c>
      <c r="I41" s="425" t="s">
        <v>2475</v>
      </c>
      <c r="J41" s="425" t="s">
        <v>6</v>
      </c>
      <c r="K41" s="425" t="s">
        <v>264</v>
      </c>
      <c r="L41" s="427" t="s">
        <v>268</v>
      </c>
      <c r="M41" s="1294" t="s">
        <v>2675</v>
      </c>
      <c r="N41" s="427" t="s">
        <v>269</v>
      </c>
      <c r="O41" s="426" t="s">
        <v>2675</v>
      </c>
      <c r="P41" s="425" t="s">
        <v>202</v>
      </c>
      <c r="S41" s="425" t="s">
        <v>339</v>
      </c>
      <c r="T41" s="425" t="s">
        <v>316</v>
      </c>
      <c r="U41" s="425" t="s">
        <v>803</v>
      </c>
      <c r="AC41" s="425" t="s">
        <v>2</v>
      </c>
      <c r="AE41" s="668"/>
      <c r="AF41" s="668"/>
      <c r="AG41" s="668"/>
      <c r="AH41" s="668"/>
      <c r="AI41" s="668"/>
    </row>
    <row r="42" spans="4:35">
      <c r="D42" s="425" t="s">
        <v>76</v>
      </c>
      <c r="E42" s="425" t="s">
        <v>67</v>
      </c>
      <c r="F42" s="425" t="s">
        <v>240</v>
      </c>
      <c r="G42" s="425" t="s">
        <v>2590</v>
      </c>
      <c r="H42" s="425" t="s">
        <v>11</v>
      </c>
      <c r="I42" s="425" t="s">
        <v>2475</v>
      </c>
      <c r="J42" s="425" t="s">
        <v>6</v>
      </c>
      <c r="K42" s="425" t="s">
        <v>264</v>
      </c>
      <c r="L42" s="427" t="s">
        <v>268</v>
      </c>
      <c r="M42" s="1294" t="s">
        <v>2675</v>
      </c>
      <c r="N42" s="427" t="s">
        <v>269</v>
      </c>
      <c r="O42" s="426" t="s">
        <v>2675</v>
      </c>
      <c r="P42" s="425" t="s">
        <v>202</v>
      </c>
      <c r="S42" s="425" t="s">
        <v>340</v>
      </c>
      <c r="T42" s="425" t="s">
        <v>330</v>
      </c>
      <c r="U42" s="425" t="s">
        <v>803</v>
      </c>
      <c r="AC42" s="425" t="s">
        <v>2</v>
      </c>
      <c r="AE42" s="668"/>
      <c r="AF42" s="668"/>
      <c r="AG42" s="668"/>
      <c r="AH42" s="668"/>
      <c r="AI42" s="668"/>
    </row>
    <row r="43" spans="4:35">
      <c r="D43" s="425" t="s">
        <v>76</v>
      </c>
      <c r="E43" s="425" t="s">
        <v>67</v>
      </c>
      <c r="F43" s="425" t="s">
        <v>240</v>
      </c>
      <c r="G43" s="425" t="s">
        <v>2590</v>
      </c>
      <c r="H43" s="425" t="s">
        <v>11</v>
      </c>
      <c r="I43" s="425" t="s">
        <v>2475</v>
      </c>
      <c r="J43" s="425" t="s">
        <v>6</v>
      </c>
      <c r="K43" s="425" t="s">
        <v>264</v>
      </c>
      <c r="L43" s="427" t="s">
        <v>268</v>
      </c>
      <c r="M43" s="427" t="s">
        <v>99</v>
      </c>
      <c r="N43" s="427" t="s">
        <v>269</v>
      </c>
      <c r="O43" s="425" t="s">
        <v>2872</v>
      </c>
      <c r="P43" s="425" t="s">
        <v>202</v>
      </c>
      <c r="S43" s="425" t="s">
        <v>341</v>
      </c>
      <c r="T43" s="425" t="s">
        <v>332</v>
      </c>
      <c r="U43" s="425" t="s">
        <v>803</v>
      </c>
      <c r="AC43" s="425" t="s">
        <v>2</v>
      </c>
      <c r="AE43" s="668"/>
      <c r="AF43" s="668"/>
      <c r="AG43" s="668"/>
      <c r="AH43" s="668"/>
      <c r="AI43" s="668"/>
    </row>
    <row r="44" spans="4:35">
      <c r="D44" s="425" t="s">
        <v>76</v>
      </c>
      <c r="E44" s="425" t="s">
        <v>67</v>
      </c>
      <c r="F44" s="425" t="s">
        <v>240</v>
      </c>
      <c r="G44" s="425" t="s">
        <v>2590</v>
      </c>
      <c r="H44" s="425" t="s">
        <v>11</v>
      </c>
      <c r="I44" s="425" t="s">
        <v>2475</v>
      </c>
      <c r="J44" s="425" t="s">
        <v>6</v>
      </c>
      <c r="K44" s="425" t="s">
        <v>264</v>
      </c>
      <c r="L44" s="427" t="s">
        <v>268</v>
      </c>
      <c r="M44" s="427" t="s">
        <v>99</v>
      </c>
      <c r="N44" s="427" t="s">
        <v>269</v>
      </c>
      <c r="O44" s="425" t="s">
        <v>2872</v>
      </c>
      <c r="P44" s="425" t="s">
        <v>202</v>
      </c>
      <c r="S44" s="425" t="s">
        <v>342</v>
      </c>
      <c r="T44" s="425" t="s">
        <v>343</v>
      </c>
      <c r="U44" s="425" t="s">
        <v>803</v>
      </c>
      <c r="AC44" s="425" t="s">
        <v>2</v>
      </c>
      <c r="AE44" s="668"/>
      <c r="AF44" s="668"/>
      <c r="AG44" s="668"/>
      <c r="AH44" s="668"/>
      <c r="AI44" s="668"/>
    </row>
    <row r="45" spans="4:35">
      <c r="D45" s="425" t="s">
        <v>76</v>
      </c>
      <c r="E45" s="425" t="s">
        <v>67</v>
      </c>
      <c r="F45" s="425" t="s">
        <v>240</v>
      </c>
      <c r="G45" s="425" t="s">
        <v>2590</v>
      </c>
      <c r="H45" s="425" t="s">
        <v>11</v>
      </c>
      <c r="I45" s="425" t="s">
        <v>2475</v>
      </c>
      <c r="J45" s="425" t="s">
        <v>6</v>
      </c>
      <c r="K45" s="425" t="s">
        <v>264</v>
      </c>
      <c r="L45" s="427" t="s">
        <v>268</v>
      </c>
      <c r="M45" s="427" t="s">
        <v>99</v>
      </c>
      <c r="N45" s="427" t="s">
        <v>269</v>
      </c>
      <c r="O45" s="425" t="s">
        <v>2872</v>
      </c>
      <c r="P45" s="425" t="s">
        <v>202</v>
      </c>
      <c r="S45" s="425" t="s">
        <v>344</v>
      </c>
      <c r="T45" s="425" t="s">
        <v>345</v>
      </c>
      <c r="U45" s="425" t="s">
        <v>803</v>
      </c>
      <c r="AC45" s="425" t="s">
        <v>2</v>
      </c>
      <c r="AE45" s="668"/>
      <c r="AF45" s="668"/>
      <c r="AG45" s="668"/>
      <c r="AH45" s="668"/>
      <c r="AI45" s="668"/>
    </row>
    <row r="46" spans="4:35">
      <c r="D46" s="425" t="s">
        <v>76</v>
      </c>
      <c r="E46" s="425" t="s">
        <v>67</v>
      </c>
      <c r="F46" s="425" t="s">
        <v>240</v>
      </c>
      <c r="G46" s="425" t="s">
        <v>2590</v>
      </c>
      <c r="H46" s="425" t="s">
        <v>11</v>
      </c>
      <c r="I46" s="425" t="s">
        <v>2475</v>
      </c>
      <c r="J46" s="425" t="s">
        <v>6</v>
      </c>
      <c r="K46" s="425" t="s">
        <v>264</v>
      </c>
      <c r="L46" s="427" t="s">
        <v>268</v>
      </c>
      <c r="M46" s="427" t="s">
        <v>99</v>
      </c>
      <c r="N46" s="427" t="s">
        <v>269</v>
      </c>
      <c r="O46" s="425" t="s">
        <v>2872</v>
      </c>
      <c r="P46" s="425" t="s">
        <v>202</v>
      </c>
      <c r="S46" s="425" t="s">
        <v>346</v>
      </c>
      <c r="T46" s="425" t="s">
        <v>347</v>
      </c>
      <c r="U46" s="425" t="s">
        <v>803</v>
      </c>
      <c r="AC46" s="425" t="s">
        <v>2</v>
      </c>
      <c r="AE46" s="668"/>
      <c r="AF46" s="668"/>
      <c r="AG46" s="668"/>
      <c r="AH46" s="668"/>
      <c r="AI46" s="668"/>
    </row>
    <row r="47" spans="4:35">
      <c r="D47" s="425" t="s">
        <v>76</v>
      </c>
      <c r="E47" s="425" t="s">
        <v>67</v>
      </c>
      <c r="F47" s="425" t="s">
        <v>240</v>
      </c>
      <c r="G47" s="425" t="s">
        <v>2590</v>
      </c>
      <c r="H47" s="425" t="s">
        <v>11</v>
      </c>
      <c r="I47" s="425" t="s">
        <v>2475</v>
      </c>
      <c r="J47" s="425" t="s">
        <v>6</v>
      </c>
      <c r="K47" s="425" t="s">
        <v>264</v>
      </c>
      <c r="L47" s="427" t="s">
        <v>268</v>
      </c>
      <c r="M47" s="427" t="s">
        <v>99</v>
      </c>
      <c r="N47" s="427" t="s">
        <v>269</v>
      </c>
      <c r="O47" s="425" t="s">
        <v>2872</v>
      </c>
      <c r="P47" s="425" t="s">
        <v>202</v>
      </c>
      <c r="S47" s="425" t="s">
        <v>348</v>
      </c>
      <c r="T47" s="425" t="s">
        <v>349</v>
      </c>
      <c r="U47" s="425" t="s">
        <v>803</v>
      </c>
      <c r="AC47" s="425" t="s">
        <v>2</v>
      </c>
      <c r="AE47" s="668"/>
      <c r="AF47" s="668"/>
      <c r="AG47" s="668"/>
      <c r="AH47" s="668"/>
      <c r="AI47" s="668"/>
    </row>
    <row r="48" spans="4:35">
      <c r="D48" s="425" t="s">
        <v>76</v>
      </c>
      <c r="E48" s="425" t="s">
        <v>67</v>
      </c>
      <c r="F48" s="425" t="s">
        <v>240</v>
      </c>
      <c r="G48" s="425" t="s">
        <v>2590</v>
      </c>
      <c r="H48" s="425" t="s">
        <v>11</v>
      </c>
      <c r="I48" s="425" t="s">
        <v>2475</v>
      </c>
      <c r="J48" s="425" t="s">
        <v>6</v>
      </c>
      <c r="K48" s="425" t="s">
        <v>264</v>
      </c>
      <c r="L48" s="427" t="s">
        <v>268</v>
      </c>
      <c r="M48" s="427" t="s">
        <v>99</v>
      </c>
      <c r="N48" s="427" t="s">
        <v>269</v>
      </c>
      <c r="O48" s="425" t="s">
        <v>2872</v>
      </c>
      <c r="P48" s="425" t="s">
        <v>202</v>
      </c>
      <c r="S48" s="425" t="s">
        <v>350</v>
      </c>
      <c r="T48" s="425" t="s">
        <v>351</v>
      </c>
      <c r="U48" s="425" t="s">
        <v>803</v>
      </c>
      <c r="AC48" s="425" t="s">
        <v>2</v>
      </c>
      <c r="AE48" s="668"/>
      <c r="AF48" s="668"/>
      <c r="AG48" s="668"/>
      <c r="AH48" s="668"/>
      <c r="AI48" s="668"/>
    </row>
    <row r="49" spans="4:35">
      <c r="D49" s="425" t="s">
        <v>76</v>
      </c>
      <c r="E49" s="425" t="s">
        <v>67</v>
      </c>
      <c r="F49" s="425" t="s">
        <v>240</v>
      </c>
      <c r="G49" s="425" t="s">
        <v>2590</v>
      </c>
      <c r="H49" s="425" t="s">
        <v>11</v>
      </c>
      <c r="I49" s="425" t="s">
        <v>2475</v>
      </c>
      <c r="J49" s="425" t="s">
        <v>6</v>
      </c>
      <c r="K49" s="425" t="s">
        <v>264</v>
      </c>
      <c r="L49" s="427" t="s">
        <v>268</v>
      </c>
      <c r="M49" s="1294" t="s">
        <v>2675</v>
      </c>
      <c r="N49" s="427" t="s">
        <v>269</v>
      </c>
      <c r="O49" s="426" t="s">
        <v>2675</v>
      </c>
      <c r="P49" s="425" t="s">
        <v>202</v>
      </c>
      <c r="S49" s="425" t="s">
        <v>352</v>
      </c>
      <c r="T49" s="425" t="s">
        <v>330</v>
      </c>
      <c r="U49" s="425" t="s">
        <v>803</v>
      </c>
      <c r="AC49" s="425" t="s">
        <v>2</v>
      </c>
      <c r="AE49" s="668"/>
      <c r="AF49" s="668"/>
      <c r="AG49" s="668"/>
      <c r="AH49" s="668"/>
      <c r="AI49" s="668"/>
    </row>
    <row r="50" spans="4:35">
      <c r="D50" s="425" t="s">
        <v>76</v>
      </c>
      <c r="E50" s="425" t="s">
        <v>67</v>
      </c>
      <c r="F50" s="425" t="s">
        <v>240</v>
      </c>
      <c r="G50" s="425" t="s">
        <v>2590</v>
      </c>
      <c r="H50" s="425" t="s">
        <v>11</v>
      </c>
      <c r="I50" s="425" t="s">
        <v>2475</v>
      </c>
      <c r="J50" s="425" t="s">
        <v>6</v>
      </c>
      <c r="K50" s="425" t="s">
        <v>264</v>
      </c>
      <c r="L50" s="427" t="s">
        <v>268</v>
      </c>
      <c r="M50" s="1294" t="s">
        <v>2675</v>
      </c>
      <c r="N50" s="427" t="s">
        <v>269</v>
      </c>
      <c r="O50" s="426" t="s">
        <v>2675</v>
      </c>
      <c r="P50" s="425" t="s">
        <v>202</v>
      </c>
      <c r="S50" s="425" t="s">
        <v>353</v>
      </c>
      <c r="T50" s="425" t="s">
        <v>316</v>
      </c>
      <c r="U50" s="425" t="s">
        <v>803</v>
      </c>
      <c r="AC50" s="425" t="s">
        <v>2</v>
      </c>
      <c r="AE50" s="668"/>
      <c r="AF50" s="668"/>
      <c r="AG50" s="668"/>
      <c r="AH50" s="668"/>
      <c r="AI50" s="668"/>
    </row>
    <row r="51" spans="4:35">
      <c r="D51" s="425" t="s">
        <v>76</v>
      </c>
      <c r="E51" s="425" t="s">
        <v>67</v>
      </c>
      <c r="F51" s="425" t="s">
        <v>240</v>
      </c>
      <c r="G51" s="425" t="s">
        <v>2590</v>
      </c>
      <c r="H51" s="425" t="s">
        <v>11</v>
      </c>
      <c r="I51" s="425" t="s">
        <v>2475</v>
      </c>
      <c r="J51" s="425" t="s">
        <v>6</v>
      </c>
      <c r="K51" s="425" t="s">
        <v>264</v>
      </c>
      <c r="L51" s="427" t="s">
        <v>268</v>
      </c>
      <c r="M51" s="427" t="s">
        <v>99</v>
      </c>
      <c r="N51" s="427" t="s">
        <v>269</v>
      </c>
      <c r="O51" s="425" t="s">
        <v>2872</v>
      </c>
      <c r="P51" s="425" t="s">
        <v>202</v>
      </c>
      <c r="S51" s="425" t="s">
        <v>354</v>
      </c>
      <c r="T51" s="425" t="s">
        <v>355</v>
      </c>
      <c r="U51" s="425" t="s">
        <v>803</v>
      </c>
      <c r="AC51" s="425" t="s">
        <v>2</v>
      </c>
      <c r="AE51" s="668"/>
      <c r="AF51" s="668"/>
      <c r="AG51" s="668"/>
      <c r="AH51" s="668"/>
      <c r="AI51" s="668"/>
    </row>
    <row r="52" spans="4:35">
      <c r="D52" s="425" t="s">
        <v>76</v>
      </c>
      <c r="E52" s="425" t="s">
        <v>67</v>
      </c>
      <c r="F52" s="425" t="s">
        <v>240</v>
      </c>
      <c r="G52" s="425" t="s">
        <v>2590</v>
      </c>
      <c r="H52" s="425" t="s">
        <v>11</v>
      </c>
      <c r="I52" s="425" t="s">
        <v>2475</v>
      </c>
      <c r="J52" s="425" t="s">
        <v>6</v>
      </c>
      <c r="K52" s="425" t="s">
        <v>264</v>
      </c>
      <c r="L52" s="427" t="s">
        <v>268</v>
      </c>
      <c r="M52" s="427" t="s">
        <v>99</v>
      </c>
      <c r="N52" s="427" t="s">
        <v>269</v>
      </c>
      <c r="O52" s="425" t="s">
        <v>2872</v>
      </c>
      <c r="P52" s="425" t="s">
        <v>202</v>
      </c>
      <c r="S52" s="425" t="s">
        <v>356</v>
      </c>
      <c r="T52" s="425" t="s">
        <v>357</v>
      </c>
      <c r="U52" s="425" t="s">
        <v>803</v>
      </c>
      <c r="AC52" s="425" t="s">
        <v>2</v>
      </c>
      <c r="AE52" s="668"/>
      <c r="AF52" s="668"/>
      <c r="AG52" s="668"/>
      <c r="AH52" s="668"/>
      <c r="AI52" s="668"/>
    </row>
    <row r="53" spans="4:35">
      <c r="D53" s="425" t="s">
        <v>76</v>
      </c>
      <c r="E53" s="425" t="s">
        <v>67</v>
      </c>
      <c r="F53" s="425" t="s">
        <v>240</v>
      </c>
      <c r="G53" s="425" t="s">
        <v>2590</v>
      </c>
      <c r="H53" s="425" t="s">
        <v>11</v>
      </c>
      <c r="I53" s="425" t="s">
        <v>2475</v>
      </c>
      <c r="J53" s="425" t="s">
        <v>6</v>
      </c>
      <c r="K53" s="425" t="s">
        <v>264</v>
      </c>
      <c r="L53" s="427" t="s">
        <v>268</v>
      </c>
      <c r="M53" s="1294" t="s">
        <v>2675</v>
      </c>
      <c r="N53" s="427" t="s">
        <v>269</v>
      </c>
      <c r="O53" s="426" t="s">
        <v>2675</v>
      </c>
      <c r="P53" s="425" t="s">
        <v>202</v>
      </c>
      <c r="S53" s="425" t="s">
        <v>358</v>
      </c>
      <c r="T53" s="425" t="s">
        <v>359</v>
      </c>
      <c r="U53" s="425" t="s">
        <v>803</v>
      </c>
      <c r="AC53" s="425" t="s">
        <v>2</v>
      </c>
      <c r="AE53" s="668"/>
      <c r="AF53" s="668"/>
      <c r="AG53" s="668"/>
      <c r="AH53" s="668"/>
      <c r="AI53" s="668"/>
    </row>
    <row r="54" spans="4:35">
      <c r="D54" s="425" t="s">
        <v>76</v>
      </c>
      <c r="E54" s="425" t="s">
        <v>67</v>
      </c>
      <c r="F54" s="425" t="s">
        <v>240</v>
      </c>
      <c r="G54" s="425" t="s">
        <v>2590</v>
      </c>
      <c r="H54" s="425" t="s">
        <v>11</v>
      </c>
      <c r="I54" s="425" t="s">
        <v>2475</v>
      </c>
      <c r="J54" s="425" t="s">
        <v>6</v>
      </c>
      <c r="K54" s="425" t="s">
        <v>264</v>
      </c>
      <c r="L54" s="427" t="s">
        <v>268</v>
      </c>
      <c r="M54" s="1294" t="s">
        <v>2675</v>
      </c>
      <c r="N54" s="427" t="s">
        <v>269</v>
      </c>
      <c r="O54" s="426" t="s">
        <v>2675</v>
      </c>
      <c r="P54" s="425" t="s">
        <v>202</v>
      </c>
      <c r="S54" s="425" t="s">
        <v>360</v>
      </c>
      <c r="T54" s="425" t="s">
        <v>361</v>
      </c>
      <c r="U54" s="425" t="s">
        <v>803</v>
      </c>
      <c r="AC54" s="425" t="s">
        <v>2</v>
      </c>
      <c r="AE54" s="668"/>
      <c r="AF54" s="668"/>
      <c r="AG54" s="668"/>
      <c r="AH54" s="668"/>
      <c r="AI54" s="668"/>
    </row>
    <row r="55" spans="4:35">
      <c r="D55" s="425" t="s">
        <v>76</v>
      </c>
      <c r="E55" s="425" t="s">
        <v>67</v>
      </c>
      <c r="F55" s="425" t="s">
        <v>240</v>
      </c>
      <c r="G55" s="425" t="s">
        <v>2590</v>
      </c>
      <c r="H55" s="425" t="s">
        <v>11</v>
      </c>
      <c r="I55" s="425" t="s">
        <v>2475</v>
      </c>
      <c r="J55" s="425" t="s">
        <v>6</v>
      </c>
      <c r="K55" s="425" t="s">
        <v>264</v>
      </c>
      <c r="L55" s="427" t="s">
        <v>268</v>
      </c>
      <c r="M55" s="1294" t="s">
        <v>2675</v>
      </c>
      <c r="N55" s="427" t="s">
        <v>270</v>
      </c>
      <c r="O55" s="426" t="s">
        <v>2675</v>
      </c>
      <c r="P55" s="425" t="s">
        <v>202</v>
      </c>
      <c r="S55" s="425" t="s">
        <v>362</v>
      </c>
      <c r="T55" s="425" t="s">
        <v>316</v>
      </c>
      <c r="U55" s="425" t="s">
        <v>804</v>
      </c>
      <c r="AC55" s="425" t="s">
        <v>2</v>
      </c>
      <c r="AE55" s="668"/>
      <c r="AF55" s="668"/>
      <c r="AG55" s="668"/>
      <c r="AH55" s="668"/>
      <c r="AI55" s="668"/>
    </row>
    <row r="56" spans="4:35">
      <c r="D56" s="425" t="s">
        <v>76</v>
      </c>
      <c r="E56" s="425" t="s">
        <v>67</v>
      </c>
      <c r="F56" s="425" t="s">
        <v>240</v>
      </c>
      <c r="G56" s="425" t="s">
        <v>2590</v>
      </c>
      <c r="H56" s="425" t="s">
        <v>11</v>
      </c>
      <c r="I56" s="425" t="s">
        <v>2475</v>
      </c>
      <c r="J56" s="425" t="s">
        <v>6</v>
      </c>
      <c r="K56" s="425" t="s">
        <v>264</v>
      </c>
      <c r="L56" s="427" t="s">
        <v>268</v>
      </c>
      <c r="M56" s="1294" t="s">
        <v>2675</v>
      </c>
      <c r="N56" s="427" t="s">
        <v>270</v>
      </c>
      <c r="O56" s="426" t="s">
        <v>2675</v>
      </c>
      <c r="P56" s="425" t="s">
        <v>202</v>
      </c>
      <c r="S56" s="425" t="s">
        <v>363</v>
      </c>
      <c r="T56" s="425" t="s">
        <v>330</v>
      </c>
      <c r="U56" s="425" t="s">
        <v>804</v>
      </c>
      <c r="AC56" s="425" t="s">
        <v>2</v>
      </c>
      <c r="AE56" s="668"/>
      <c r="AF56" s="668"/>
      <c r="AG56" s="668"/>
      <c r="AH56" s="668"/>
      <c r="AI56" s="668"/>
    </row>
    <row r="57" spans="4:35">
      <c r="D57" s="425" t="s">
        <v>76</v>
      </c>
      <c r="E57" s="425" t="s">
        <v>67</v>
      </c>
      <c r="F57" s="425" t="s">
        <v>240</v>
      </c>
      <c r="G57" s="425" t="s">
        <v>2590</v>
      </c>
      <c r="H57" s="425" t="s">
        <v>11</v>
      </c>
      <c r="I57" s="425" t="s">
        <v>2475</v>
      </c>
      <c r="J57" s="425" t="s">
        <v>6</v>
      </c>
      <c r="K57" s="425" t="s">
        <v>264</v>
      </c>
      <c r="L57" s="427" t="s">
        <v>268</v>
      </c>
      <c r="M57" s="1294" t="s">
        <v>2675</v>
      </c>
      <c r="N57" s="427" t="s">
        <v>270</v>
      </c>
      <c r="O57" s="426" t="s">
        <v>2675</v>
      </c>
      <c r="P57" s="425" t="s">
        <v>202</v>
      </c>
      <c r="S57" s="425" t="s">
        <v>364</v>
      </c>
      <c r="T57" s="425" t="s">
        <v>332</v>
      </c>
      <c r="U57" s="425" t="s">
        <v>804</v>
      </c>
      <c r="AC57" s="425" t="s">
        <v>2</v>
      </c>
      <c r="AE57" s="668"/>
      <c r="AF57" s="668"/>
      <c r="AG57" s="668"/>
      <c r="AH57" s="668"/>
      <c r="AI57" s="668"/>
    </row>
    <row r="58" spans="4:35">
      <c r="D58" s="425" t="s">
        <v>76</v>
      </c>
      <c r="E58" s="425" t="s">
        <v>67</v>
      </c>
      <c r="F58" s="425" t="s">
        <v>240</v>
      </c>
      <c r="G58" s="425" t="s">
        <v>2590</v>
      </c>
      <c r="H58" s="425" t="s">
        <v>11</v>
      </c>
      <c r="I58" s="425" t="s">
        <v>2475</v>
      </c>
      <c r="J58" s="425" t="s">
        <v>6</v>
      </c>
      <c r="K58" s="425" t="s">
        <v>264</v>
      </c>
      <c r="L58" s="427" t="s">
        <v>268</v>
      </c>
      <c r="M58" s="1294" t="s">
        <v>2675</v>
      </c>
      <c r="N58" s="427" t="s">
        <v>270</v>
      </c>
      <c r="O58" s="426" t="s">
        <v>2675</v>
      </c>
      <c r="P58" s="425" t="s">
        <v>202</v>
      </c>
      <c r="S58" s="425" t="s">
        <v>365</v>
      </c>
      <c r="T58" s="425" t="s">
        <v>330</v>
      </c>
      <c r="U58" s="425" t="s">
        <v>804</v>
      </c>
      <c r="AC58" s="425" t="s">
        <v>2</v>
      </c>
      <c r="AE58" s="668"/>
      <c r="AF58" s="668"/>
      <c r="AG58" s="668"/>
      <c r="AH58" s="668"/>
      <c r="AI58" s="668"/>
    </row>
    <row r="59" spans="4:35">
      <c r="D59" s="425" t="s">
        <v>76</v>
      </c>
      <c r="E59" s="425" t="s">
        <v>67</v>
      </c>
      <c r="F59" s="425" t="s">
        <v>240</v>
      </c>
      <c r="G59" s="425" t="s">
        <v>2590</v>
      </c>
      <c r="H59" s="425" t="s">
        <v>11</v>
      </c>
      <c r="I59" s="425" t="s">
        <v>2475</v>
      </c>
      <c r="J59" s="425" t="s">
        <v>6</v>
      </c>
      <c r="K59" s="425" t="s">
        <v>264</v>
      </c>
      <c r="L59" s="427" t="s">
        <v>268</v>
      </c>
      <c r="M59" s="1294" t="s">
        <v>2675</v>
      </c>
      <c r="N59" s="427" t="s">
        <v>270</v>
      </c>
      <c r="O59" s="426" t="s">
        <v>2675</v>
      </c>
      <c r="P59" s="425" t="s">
        <v>202</v>
      </c>
      <c r="S59" s="425" t="s">
        <v>366</v>
      </c>
      <c r="T59" s="425" t="s">
        <v>316</v>
      </c>
      <c r="U59" s="425" t="s">
        <v>804</v>
      </c>
      <c r="AC59" s="425" t="s">
        <v>2</v>
      </c>
      <c r="AE59" s="668"/>
      <c r="AF59" s="668"/>
      <c r="AG59" s="668"/>
      <c r="AH59" s="668"/>
      <c r="AI59" s="668"/>
    </row>
    <row r="60" spans="4:35">
      <c r="D60" s="425" t="s">
        <v>76</v>
      </c>
      <c r="E60" s="425" t="s">
        <v>67</v>
      </c>
      <c r="F60" s="425" t="s">
        <v>240</v>
      </c>
      <c r="G60" s="425" t="s">
        <v>2590</v>
      </c>
      <c r="H60" s="425" t="s">
        <v>11</v>
      </c>
      <c r="I60" s="425" t="s">
        <v>2475</v>
      </c>
      <c r="J60" s="425" t="s">
        <v>6</v>
      </c>
      <c r="K60" s="425" t="s">
        <v>264</v>
      </c>
      <c r="L60" s="427" t="s">
        <v>268</v>
      </c>
      <c r="M60" s="1294" t="s">
        <v>2675</v>
      </c>
      <c r="N60" s="427" t="s">
        <v>270</v>
      </c>
      <c r="O60" s="426" t="s">
        <v>2675</v>
      </c>
      <c r="P60" s="425" t="s">
        <v>202</v>
      </c>
      <c r="S60" s="425" t="s">
        <v>367</v>
      </c>
      <c r="T60" s="425" t="s">
        <v>368</v>
      </c>
      <c r="U60" s="425" t="s">
        <v>804</v>
      </c>
      <c r="AC60" s="425" t="s">
        <v>2</v>
      </c>
      <c r="AE60" s="668"/>
      <c r="AF60" s="668"/>
      <c r="AG60" s="668"/>
      <c r="AH60" s="668"/>
      <c r="AI60" s="668"/>
    </row>
    <row r="61" spans="4:35">
      <c r="D61" s="425" t="s">
        <v>76</v>
      </c>
      <c r="E61" s="425" t="s">
        <v>67</v>
      </c>
      <c r="F61" s="425" t="s">
        <v>240</v>
      </c>
      <c r="G61" s="425" t="s">
        <v>2590</v>
      </c>
      <c r="H61" s="425" t="s">
        <v>11</v>
      </c>
      <c r="I61" s="425" t="s">
        <v>2475</v>
      </c>
      <c r="J61" s="425" t="s">
        <v>6</v>
      </c>
      <c r="K61" s="425" t="s">
        <v>264</v>
      </c>
      <c r="L61" s="427" t="s">
        <v>268</v>
      </c>
      <c r="M61" s="427" t="s">
        <v>99</v>
      </c>
      <c r="N61" s="427" t="s">
        <v>270</v>
      </c>
      <c r="O61" s="425" t="s">
        <v>2872</v>
      </c>
      <c r="P61" s="425" t="s">
        <v>202</v>
      </c>
      <c r="S61" s="425" t="s">
        <v>369</v>
      </c>
      <c r="T61" s="425" t="s">
        <v>370</v>
      </c>
      <c r="U61" s="425" t="s">
        <v>804</v>
      </c>
      <c r="AC61" s="425" t="s">
        <v>2</v>
      </c>
      <c r="AE61" s="668"/>
      <c r="AF61" s="668"/>
      <c r="AG61" s="668"/>
      <c r="AH61" s="668"/>
      <c r="AI61" s="668"/>
    </row>
    <row r="62" spans="4:35">
      <c r="D62" s="425" t="s">
        <v>76</v>
      </c>
      <c r="E62" s="425" t="s">
        <v>67</v>
      </c>
      <c r="F62" s="425" t="s">
        <v>240</v>
      </c>
      <c r="G62" s="425" t="s">
        <v>2590</v>
      </c>
      <c r="H62" s="425" t="s">
        <v>11</v>
      </c>
      <c r="I62" s="425" t="s">
        <v>2475</v>
      </c>
      <c r="J62" s="425" t="s">
        <v>6</v>
      </c>
      <c r="K62" s="425" t="s">
        <v>264</v>
      </c>
      <c r="L62" s="427" t="s">
        <v>268</v>
      </c>
      <c r="M62" s="1294" t="s">
        <v>2675</v>
      </c>
      <c r="N62" s="427" t="s">
        <v>270</v>
      </c>
      <c r="O62" s="426" t="s">
        <v>2675</v>
      </c>
      <c r="P62" s="425" t="s">
        <v>202</v>
      </c>
      <c r="S62" s="425" t="s">
        <v>371</v>
      </c>
      <c r="T62" s="425" t="s">
        <v>372</v>
      </c>
      <c r="U62" s="425" t="s">
        <v>804</v>
      </c>
      <c r="AC62" s="425" t="s">
        <v>2</v>
      </c>
      <c r="AE62" s="668"/>
      <c r="AF62" s="668"/>
      <c r="AG62" s="668"/>
      <c r="AH62" s="668"/>
      <c r="AI62" s="668"/>
    </row>
    <row r="63" spans="4:35">
      <c r="D63" s="425" t="s">
        <v>76</v>
      </c>
      <c r="E63" s="425" t="s">
        <v>67</v>
      </c>
      <c r="F63" s="425" t="s">
        <v>240</v>
      </c>
      <c r="G63" s="425" t="s">
        <v>2590</v>
      </c>
      <c r="H63" s="425" t="s">
        <v>11</v>
      </c>
      <c r="I63" s="425" t="s">
        <v>2475</v>
      </c>
      <c r="J63" s="425" t="s">
        <v>6</v>
      </c>
      <c r="K63" s="425" t="s">
        <v>264</v>
      </c>
      <c r="L63" s="427" t="s">
        <v>268</v>
      </c>
      <c r="M63" s="1294" t="s">
        <v>2675</v>
      </c>
      <c r="N63" s="427" t="s">
        <v>270</v>
      </c>
      <c r="O63" s="426" t="s">
        <v>2675</v>
      </c>
      <c r="P63" s="425" t="s">
        <v>202</v>
      </c>
      <c r="S63" s="425" t="s">
        <v>373</v>
      </c>
      <c r="T63" s="425" t="s">
        <v>316</v>
      </c>
      <c r="U63" s="425" t="s">
        <v>800</v>
      </c>
      <c r="AC63" s="425" t="s">
        <v>2</v>
      </c>
      <c r="AE63" s="668"/>
      <c r="AF63" s="668"/>
      <c r="AG63" s="668"/>
      <c r="AH63" s="668"/>
      <c r="AI63" s="668"/>
    </row>
    <row r="64" spans="4:35">
      <c r="D64" s="425" t="s">
        <v>76</v>
      </c>
      <c r="E64" s="425" t="s">
        <v>67</v>
      </c>
      <c r="F64" s="425" t="s">
        <v>240</v>
      </c>
      <c r="G64" s="425" t="s">
        <v>2590</v>
      </c>
      <c r="H64" s="425" t="s">
        <v>11</v>
      </c>
      <c r="I64" s="425" t="s">
        <v>2475</v>
      </c>
      <c r="J64" s="425" t="s">
        <v>6</v>
      </c>
      <c r="K64" s="425" t="s">
        <v>264</v>
      </c>
      <c r="L64" s="427" t="s">
        <v>268</v>
      </c>
      <c r="M64" s="1294" t="s">
        <v>2675</v>
      </c>
      <c r="N64" s="427" t="s">
        <v>270</v>
      </c>
      <c r="O64" s="426" t="s">
        <v>2675</v>
      </c>
      <c r="P64" s="425" t="s">
        <v>202</v>
      </c>
      <c r="S64" s="425" t="s">
        <v>374</v>
      </c>
      <c r="T64" s="425" t="s">
        <v>330</v>
      </c>
      <c r="U64" s="425" t="s">
        <v>800</v>
      </c>
      <c r="AC64" s="425" t="s">
        <v>2</v>
      </c>
      <c r="AE64" s="668"/>
      <c r="AF64" s="668"/>
      <c r="AG64" s="668"/>
      <c r="AH64" s="668"/>
      <c r="AI64" s="668"/>
    </row>
    <row r="65" spans="4:35">
      <c r="D65" s="425" t="s">
        <v>76</v>
      </c>
      <c r="E65" s="425" t="s">
        <v>67</v>
      </c>
      <c r="F65" s="425" t="s">
        <v>240</v>
      </c>
      <c r="G65" s="425" t="s">
        <v>2590</v>
      </c>
      <c r="H65" s="425" t="s">
        <v>11</v>
      </c>
      <c r="I65" s="425" t="s">
        <v>2475</v>
      </c>
      <c r="J65" s="425" t="s">
        <v>6</v>
      </c>
      <c r="K65" s="425" t="s">
        <v>264</v>
      </c>
      <c r="L65" s="427" t="s">
        <v>268</v>
      </c>
      <c r="M65" s="1294" t="s">
        <v>2675</v>
      </c>
      <c r="N65" s="427" t="s">
        <v>270</v>
      </c>
      <c r="O65" s="426" t="s">
        <v>2675</v>
      </c>
      <c r="P65" s="425" t="s">
        <v>202</v>
      </c>
      <c r="S65" s="425" t="s">
        <v>375</v>
      </c>
      <c r="T65" s="425" t="s">
        <v>332</v>
      </c>
      <c r="U65" s="425" t="s">
        <v>800</v>
      </c>
      <c r="AC65" s="425" t="s">
        <v>2</v>
      </c>
      <c r="AE65" s="668"/>
      <c r="AF65" s="668"/>
      <c r="AG65" s="668"/>
      <c r="AH65" s="668"/>
      <c r="AI65" s="668"/>
    </row>
    <row r="66" spans="4:35">
      <c r="D66" s="425" t="s">
        <v>76</v>
      </c>
      <c r="E66" s="425" t="s">
        <v>67</v>
      </c>
      <c r="F66" s="425" t="s">
        <v>240</v>
      </c>
      <c r="G66" s="425" t="s">
        <v>2590</v>
      </c>
      <c r="H66" s="425" t="s">
        <v>11</v>
      </c>
      <c r="I66" s="425" t="s">
        <v>2475</v>
      </c>
      <c r="J66" s="425" t="s">
        <v>6</v>
      </c>
      <c r="K66" s="425" t="s">
        <v>264</v>
      </c>
      <c r="L66" s="427" t="s">
        <v>268</v>
      </c>
      <c r="M66" s="1294" t="s">
        <v>2675</v>
      </c>
      <c r="N66" s="427" t="s">
        <v>270</v>
      </c>
      <c r="O66" s="426" t="s">
        <v>2675</v>
      </c>
      <c r="P66" s="425" t="s">
        <v>202</v>
      </c>
      <c r="S66" s="425" t="s">
        <v>376</v>
      </c>
      <c r="T66" s="425" t="s">
        <v>330</v>
      </c>
      <c r="U66" s="425" t="s">
        <v>800</v>
      </c>
      <c r="AC66" s="425" t="s">
        <v>2</v>
      </c>
      <c r="AE66" s="668"/>
      <c r="AF66" s="668"/>
      <c r="AG66" s="668"/>
      <c r="AH66" s="668"/>
      <c r="AI66" s="668"/>
    </row>
    <row r="67" spans="4:35">
      <c r="D67" s="425" t="s">
        <v>76</v>
      </c>
      <c r="E67" s="425" t="s">
        <v>67</v>
      </c>
      <c r="F67" s="425" t="s">
        <v>240</v>
      </c>
      <c r="G67" s="425" t="s">
        <v>2590</v>
      </c>
      <c r="H67" s="425" t="s">
        <v>11</v>
      </c>
      <c r="I67" s="425" t="s">
        <v>2475</v>
      </c>
      <c r="J67" s="425" t="s">
        <v>6</v>
      </c>
      <c r="K67" s="425" t="s">
        <v>264</v>
      </c>
      <c r="L67" s="427" t="s">
        <v>268</v>
      </c>
      <c r="M67" s="1294" t="s">
        <v>2675</v>
      </c>
      <c r="N67" s="427" t="s">
        <v>270</v>
      </c>
      <c r="O67" s="426" t="s">
        <v>2675</v>
      </c>
      <c r="P67" s="425" t="s">
        <v>202</v>
      </c>
      <c r="S67" s="425" t="s">
        <v>377</v>
      </c>
      <c r="T67" s="425" t="s">
        <v>316</v>
      </c>
      <c r="U67" s="425" t="s">
        <v>800</v>
      </c>
      <c r="AC67" s="425" t="s">
        <v>2</v>
      </c>
      <c r="AE67" s="668"/>
      <c r="AF67" s="668"/>
      <c r="AG67" s="668"/>
      <c r="AH67" s="668"/>
      <c r="AI67" s="668"/>
    </row>
    <row r="68" spans="4:35">
      <c r="D68" s="425" t="s">
        <v>76</v>
      </c>
      <c r="E68" s="425" t="s">
        <v>67</v>
      </c>
      <c r="F68" s="425" t="s">
        <v>240</v>
      </c>
      <c r="G68" s="425" t="s">
        <v>2590</v>
      </c>
      <c r="H68" s="425" t="s">
        <v>11</v>
      </c>
      <c r="I68" s="425" t="s">
        <v>2475</v>
      </c>
      <c r="J68" s="425" t="s">
        <v>6</v>
      </c>
      <c r="K68" s="425" t="s">
        <v>264</v>
      </c>
      <c r="L68" s="427" t="s">
        <v>268</v>
      </c>
      <c r="M68" s="1294" t="s">
        <v>2675</v>
      </c>
      <c r="N68" s="427" t="s">
        <v>270</v>
      </c>
      <c r="O68" s="426" t="s">
        <v>2675</v>
      </c>
      <c r="P68" s="425" t="s">
        <v>202</v>
      </c>
      <c r="S68" s="425" t="s">
        <v>378</v>
      </c>
      <c r="T68" s="425" t="s">
        <v>379</v>
      </c>
      <c r="U68" s="425" t="s">
        <v>800</v>
      </c>
      <c r="AC68" s="425" t="s">
        <v>2</v>
      </c>
      <c r="AE68" s="668"/>
      <c r="AF68" s="668"/>
      <c r="AG68" s="668"/>
      <c r="AH68" s="668"/>
      <c r="AI68" s="668"/>
    </row>
    <row r="69" spans="4:35">
      <c r="D69" s="425" t="s">
        <v>76</v>
      </c>
      <c r="E69" s="425" t="s">
        <v>67</v>
      </c>
      <c r="F69" s="425" t="s">
        <v>240</v>
      </c>
      <c r="G69" s="425" t="s">
        <v>2590</v>
      </c>
      <c r="H69" s="425" t="s">
        <v>11</v>
      </c>
      <c r="I69" s="425" t="s">
        <v>2475</v>
      </c>
      <c r="J69" s="425" t="s">
        <v>6</v>
      </c>
      <c r="K69" s="425" t="s">
        <v>264</v>
      </c>
      <c r="L69" s="427" t="s">
        <v>268</v>
      </c>
      <c r="M69" s="1294" t="s">
        <v>2675</v>
      </c>
      <c r="N69" s="427" t="s">
        <v>270</v>
      </c>
      <c r="O69" s="426" t="s">
        <v>2675</v>
      </c>
      <c r="P69" s="425" t="s">
        <v>202</v>
      </c>
      <c r="S69" s="425" t="s">
        <v>380</v>
      </c>
      <c r="T69" s="425" t="s">
        <v>381</v>
      </c>
      <c r="U69" s="425" t="s">
        <v>800</v>
      </c>
      <c r="AC69" s="425" t="s">
        <v>2</v>
      </c>
      <c r="AE69" s="668"/>
      <c r="AF69" s="668"/>
      <c r="AG69" s="668"/>
      <c r="AH69" s="668"/>
      <c r="AI69" s="668"/>
    </row>
    <row r="70" spans="4:35">
      <c r="D70" s="425" t="s">
        <v>76</v>
      </c>
      <c r="E70" s="425" t="s">
        <v>67</v>
      </c>
      <c r="F70" s="425" t="s">
        <v>240</v>
      </c>
      <c r="G70" s="425" t="s">
        <v>2590</v>
      </c>
      <c r="H70" s="425" t="s">
        <v>11</v>
      </c>
      <c r="I70" s="425" t="s">
        <v>2475</v>
      </c>
      <c r="J70" s="425" t="s">
        <v>6</v>
      </c>
      <c r="K70" s="425" t="s">
        <v>264</v>
      </c>
      <c r="L70" s="427" t="s">
        <v>268</v>
      </c>
      <c r="M70" s="1294" t="s">
        <v>2675</v>
      </c>
      <c r="N70" s="427" t="s">
        <v>270</v>
      </c>
      <c r="O70" s="426" t="s">
        <v>2675</v>
      </c>
      <c r="P70" s="425" t="s">
        <v>202</v>
      </c>
      <c r="S70" s="425" t="s">
        <v>382</v>
      </c>
      <c r="T70" s="425" t="s">
        <v>316</v>
      </c>
      <c r="U70" s="425" t="s">
        <v>805</v>
      </c>
      <c r="AC70" s="425" t="s">
        <v>2</v>
      </c>
      <c r="AE70" s="668"/>
      <c r="AF70" s="668"/>
      <c r="AG70" s="668"/>
      <c r="AH70" s="668"/>
      <c r="AI70" s="668"/>
    </row>
    <row r="71" spans="4:35">
      <c r="D71" s="425" t="s">
        <v>76</v>
      </c>
      <c r="E71" s="425" t="s">
        <v>67</v>
      </c>
      <c r="F71" s="425" t="s">
        <v>240</v>
      </c>
      <c r="G71" s="425" t="s">
        <v>2590</v>
      </c>
      <c r="H71" s="425" t="s">
        <v>11</v>
      </c>
      <c r="I71" s="425" t="s">
        <v>2475</v>
      </c>
      <c r="J71" s="425" t="s">
        <v>6</v>
      </c>
      <c r="K71" s="425" t="s">
        <v>264</v>
      </c>
      <c r="L71" s="427" t="s">
        <v>268</v>
      </c>
      <c r="M71" s="427" t="s">
        <v>99</v>
      </c>
      <c r="N71" s="427" t="s">
        <v>270</v>
      </c>
      <c r="O71" s="425" t="s">
        <v>2872</v>
      </c>
      <c r="P71" s="425" t="s">
        <v>202</v>
      </c>
      <c r="S71" s="425" t="s">
        <v>383</v>
      </c>
      <c r="T71" s="425" t="s">
        <v>384</v>
      </c>
      <c r="U71" s="425" t="s">
        <v>805</v>
      </c>
      <c r="AC71" s="425" t="s">
        <v>2</v>
      </c>
      <c r="AE71" s="668"/>
      <c r="AF71" s="668"/>
      <c r="AG71" s="668"/>
      <c r="AH71" s="668"/>
      <c r="AI71" s="668"/>
    </row>
    <row r="72" spans="4:35">
      <c r="D72" s="425" t="s">
        <v>76</v>
      </c>
      <c r="E72" s="425" t="s">
        <v>67</v>
      </c>
      <c r="F72" s="425" t="s">
        <v>240</v>
      </c>
      <c r="G72" s="425" t="s">
        <v>2590</v>
      </c>
      <c r="H72" s="425" t="s">
        <v>11</v>
      </c>
      <c r="I72" s="425" t="s">
        <v>2475</v>
      </c>
      <c r="J72" s="425" t="s">
        <v>6</v>
      </c>
      <c r="K72" s="425" t="s">
        <v>264</v>
      </c>
      <c r="L72" s="427" t="s">
        <v>268</v>
      </c>
      <c r="M72" s="427" t="s">
        <v>99</v>
      </c>
      <c r="N72" s="427" t="s">
        <v>270</v>
      </c>
      <c r="O72" s="425" t="s">
        <v>2872</v>
      </c>
      <c r="P72" s="425" t="s">
        <v>202</v>
      </c>
      <c r="S72" s="425" t="s">
        <v>385</v>
      </c>
      <c r="T72" s="425" t="s">
        <v>386</v>
      </c>
      <c r="U72" s="425" t="s">
        <v>805</v>
      </c>
      <c r="AC72" s="425" t="s">
        <v>2</v>
      </c>
      <c r="AE72" s="668"/>
      <c r="AF72" s="668"/>
      <c r="AG72" s="668"/>
      <c r="AH72" s="668"/>
      <c r="AI72" s="668"/>
    </row>
    <row r="73" spans="4:35">
      <c r="D73" s="425" t="s">
        <v>76</v>
      </c>
      <c r="E73" s="425" t="s">
        <v>67</v>
      </c>
      <c r="F73" s="425" t="s">
        <v>240</v>
      </c>
      <c r="G73" s="425" t="s">
        <v>2590</v>
      </c>
      <c r="H73" s="425" t="s">
        <v>11</v>
      </c>
      <c r="I73" s="425" t="s">
        <v>2475</v>
      </c>
      <c r="J73" s="425" t="s">
        <v>6</v>
      </c>
      <c r="K73" s="425" t="s">
        <v>264</v>
      </c>
      <c r="L73" s="427" t="s">
        <v>268</v>
      </c>
      <c r="M73" s="1294" t="s">
        <v>2675</v>
      </c>
      <c r="N73" s="427" t="s">
        <v>270</v>
      </c>
      <c r="O73" s="426" t="s">
        <v>2675</v>
      </c>
      <c r="P73" s="425" t="s">
        <v>202</v>
      </c>
      <c r="S73" s="425" t="s">
        <v>387</v>
      </c>
      <c r="T73" s="425" t="s">
        <v>330</v>
      </c>
      <c r="U73" s="425" t="s">
        <v>805</v>
      </c>
      <c r="AC73" s="425" t="s">
        <v>2</v>
      </c>
      <c r="AE73" s="668"/>
      <c r="AF73" s="668"/>
      <c r="AG73" s="668"/>
      <c r="AH73" s="668"/>
      <c r="AI73" s="668"/>
    </row>
    <row r="74" spans="4:35">
      <c r="D74" s="425" t="s">
        <v>76</v>
      </c>
      <c r="E74" s="425" t="s">
        <v>67</v>
      </c>
      <c r="F74" s="425" t="s">
        <v>240</v>
      </c>
      <c r="G74" s="425" t="s">
        <v>2590</v>
      </c>
      <c r="H74" s="425" t="s">
        <v>11</v>
      </c>
      <c r="I74" s="425" t="s">
        <v>2475</v>
      </c>
      <c r="J74" s="425" t="s">
        <v>6</v>
      </c>
      <c r="K74" s="425" t="s">
        <v>264</v>
      </c>
      <c r="L74" s="427" t="s">
        <v>268</v>
      </c>
      <c r="M74" s="1294" t="s">
        <v>2675</v>
      </c>
      <c r="N74" s="427" t="s">
        <v>270</v>
      </c>
      <c r="O74" s="426" t="s">
        <v>2675</v>
      </c>
      <c r="P74" s="425" t="s">
        <v>202</v>
      </c>
      <c r="S74" s="425" t="s">
        <v>388</v>
      </c>
      <c r="T74" s="425" t="s">
        <v>389</v>
      </c>
      <c r="U74" s="425" t="s">
        <v>805</v>
      </c>
      <c r="AC74" s="425" t="s">
        <v>2</v>
      </c>
      <c r="AE74" s="668"/>
      <c r="AF74" s="668"/>
      <c r="AG74" s="668"/>
      <c r="AH74" s="668"/>
      <c r="AI74" s="668"/>
    </row>
    <row r="75" spans="4:35">
      <c r="D75" s="425" t="s">
        <v>76</v>
      </c>
      <c r="E75" s="425" t="s">
        <v>67</v>
      </c>
      <c r="F75" s="425" t="s">
        <v>240</v>
      </c>
      <c r="G75" s="425" t="s">
        <v>2590</v>
      </c>
      <c r="H75" s="425" t="s">
        <v>11</v>
      </c>
      <c r="I75" s="425" t="s">
        <v>2475</v>
      </c>
      <c r="J75" s="425" t="s">
        <v>6</v>
      </c>
      <c r="K75" s="425" t="s">
        <v>264</v>
      </c>
      <c r="L75" s="427" t="s">
        <v>268</v>
      </c>
      <c r="M75" s="1294" t="s">
        <v>2675</v>
      </c>
      <c r="N75" s="427" t="s">
        <v>271</v>
      </c>
      <c r="O75" s="426" t="s">
        <v>2675</v>
      </c>
      <c r="P75" s="425" t="s">
        <v>202</v>
      </c>
      <c r="S75" s="425" t="s">
        <v>390</v>
      </c>
      <c r="T75" s="425" t="s">
        <v>316</v>
      </c>
      <c r="U75" s="425" t="s">
        <v>806</v>
      </c>
      <c r="AC75" s="425" t="s">
        <v>2</v>
      </c>
      <c r="AE75" s="668"/>
      <c r="AF75" s="668"/>
      <c r="AG75" s="668"/>
      <c r="AH75" s="668"/>
      <c r="AI75" s="668"/>
    </row>
    <row r="76" spans="4:35">
      <c r="D76" s="425" t="s">
        <v>76</v>
      </c>
      <c r="E76" s="425" t="s">
        <v>67</v>
      </c>
      <c r="F76" s="425" t="s">
        <v>240</v>
      </c>
      <c r="G76" s="425" t="s">
        <v>2590</v>
      </c>
      <c r="H76" s="425" t="s">
        <v>11</v>
      </c>
      <c r="I76" s="425" t="s">
        <v>2475</v>
      </c>
      <c r="J76" s="425" t="s">
        <v>6</v>
      </c>
      <c r="K76" s="425" t="s">
        <v>264</v>
      </c>
      <c r="L76" s="427" t="s">
        <v>268</v>
      </c>
      <c r="M76" s="1294" t="s">
        <v>2675</v>
      </c>
      <c r="N76" s="427" t="s">
        <v>271</v>
      </c>
      <c r="O76" s="426" t="s">
        <v>2675</v>
      </c>
      <c r="P76" s="425" t="s">
        <v>202</v>
      </c>
      <c r="S76" s="425" t="s">
        <v>391</v>
      </c>
      <c r="T76" s="425" t="s">
        <v>330</v>
      </c>
      <c r="U76" s="425" t="s">
        <v>806</v>
      </c>
      <c r="AC76" s="425" t="s">
        <v>2</v>
      </c>
      <c r="AE76" s="668"/>
      <c r="AF76" s="668"/>
      <c r="AG76" s="668"/>
      <c r="AH76" s="668"/>
      <c r="AI76" s="668"/>
    </row>
    <row r="77" spans="4:35">
      <c r="D77" s="425" t="s">
        <v>76</v>
      </c>
      <c r="E77" s="425" t="s">
        <v>67</v>
      </c>
      <c r="F77" s="425" t="s">
        <v>240</v>
      </c>
      <c r="G77" s="425" t="s">
        <v>2590</v>
      </c>
      <c r="H77" s="425" t="s">
        <v>11</v>
      </c>
      <c r="I77" s="425" t="s">
        <v>2475</v>
      </c>
      <c r="J77" s="425" t="s">
        <v>6</v>
      </c>
      <c r="K77" s="425" t="s">
        <v>264</v>
      </c>
      <c r="L77" s="427" t="s">
        <v>268</v>
      </c>
      <c r="M77" s="1294" t="s">
        <v>2675</v>
      </c>
      <c r="N77" s="427" t="s">
        <v>271</v>
      </c>
      <c r="O77" s="426" t="s">
        <v>2675</v>
      </c>
      <c r="P77" s="425" t="s">
        <v>202</v>
      </c>
      <c r="S77" s="425" t="s">
        <v>392</v>
      </c>
      <c r="T77" s="425" t="s">
        <v>332</v>
      </c>
      <c r="U77" s="425" t="s">
        <v>806</v>
      </c>
      <c r="AC77" s="425" t="s">
        <v>2</v>
      </c>
      <c r="AE77" s="668"/>
      <c r="AF77" s="668"/>
      <c r="AG77" s="668"/>
      <c r="AH77" s="668"/>
      <c r="AI77" s="668"/>
    </row>
    <row r="78" spans="4:35">
      <c r="D78" s="425" t="s">
        <v>76</v>
      </c>
      <c r="E78" s="425" t="s">
        <v>67</v>
      </c>
      <c r="F78" s="425" t="s">
        <v>240</v>
      </c>
      <c r="G78" s="425" t="s">
        <v>2590</v>
      </c>
      <c r="H78" s="425" t="s">
        <v>11</v>
      </c>
      <c r="I78" s="425" t="s">
        <v>2475</v>
      </c>
      <c r="J78" s="425" t="s">
        <v>6</v>
      </c>
      <c r="K78" s="425" t="s">
        <v>264</v>
      </c>
      <c r="L78" s="427" t="s">
        <v>268</v>
      </c>
      <c r="M78" s="1294" t="s">
        <v>2675</v>
      </c>
      <c r="N78" s="427" t="s">
        <v>271</v>
      </c>
      <c r="O78" s="426" t="s">
        <v>2675</v>
      </c>
      <c r="P78" s="425" t="s">
        <v>202</v>
      </c>
      <c r="S78" s="425" t="s">
        <v>393</v>
      </c>
      <c r="T78" s="425" t="s">
        <v>330</v>
      </c>
      <c r="U78" s="425" t="s">
        <v>806</v>
      </c>
      <c r="AC78" s="425" t="s">
        <v>2</v>
      </c>
      <c r="AE78" s="668"/>
      <c r="AF78" s="668"/>
      <c r="AG78" s="668"/>
      <c r="AH78" s="668"/>
      <c r="AI78" s="668"/>
    </row>
    <row r="79" spans="4:35">
      <c r="D79" s="425" t="s">
        <v>76</v>
      </c>
      <c r="E79" s="425" t="s">
        <v>67</v>
      </c>
      <c r="F79" s="425" t="s">
        <v>240</v>
      </c>
      <c r="G79" s="425" t="s">
        <v>2590</v>
      </c>
      <c r="H79" s="425" t="s">
        <v>11</v>
      </c>
      <c r="I79" s="425" t="s">
        <v>2475</v>
      </c>
      <c r="J79" s="425" t="s">
        <v>6</v>
      </c>
      <c r="K79" s="425" t="s">
        <v>264</v>
      </c>
      <c r="L79" s="427" t="s">
        <v>268</v>
      </c>
      <c r="M79" s="1294" t="s">
        <v>2675</v>
      </c>
      <c r="N79" s="427" t="s">
        <v>271</v>
      </c>
      <c r="O79" s="426" t="s">
        <v>2675</v>
      </c>
      <c r="P79" s="425" t="s">
        <v>202</v>
      </c>
      <c r="S79" s="425" t="s">
        <v>394</v>
      </c>
      <c r="T79" s="425" t="s">
        <v>316</v>
      </c>
      <c r="U79" s="425" t="s">
        <v>806</v>
      </c>
      <c r="AC79" s="425" t="s">
        <v>2</v>
      </c>
      <c r="AE79" s="668"/>
      <c r="AF79" s="668"/>
      <c r="AG79" s="668"/>
      <c r="AH79" s="668"/>
      <c r="AI79" s="668"/>
    </row>
    <row r="80" spans="4:35">
      <c r="D80" s="425" t="s">
        <v>76</v>
      </c>
      <c r="E80" s="425" t="s">
        <v>67</v>
      </c>
      <c r="F80" s="425" t="s">
        <v>240</v>
      </c>
      <c r="G80" s="425" t="s">
        <v>2590</v>
      </c>
      <c r="H80" s="425" t="s">
        <v>11</v>
      </c>
      <c r="I80" s="425" t="s">
        <v>2475</v>
      </c>
      <c r="J80" s="425" t="s">
        <v>6</v>
      </c>
      <c r="K80" s="425" t="s">
        <v>264</v>
      </c>
      <c r="L80" s="427" t="s">
        <v>268</v>
      </c>
      <c r="M80" s="1294" t="s">
        <v>2675</v>
      </c>
      <c r="N80" s="427" t="s">
        <v>271</v>
      </c>
      <c r="O80" s="426" t="s">
        <v>2675</v>
      </c>
      <c r="P80" s="425" t="s">
        <v>202</v>
      </c>
      <c r="S80" s="425" t="s">
        <v>395</v>
      </c>
      <c r="T80" s="425" t="s">
        <v>396</v>
      </c>
      <c r="U80" s="425" t="s">
        <v>806</v>
      </c>
      <c r="AC80" s="425" t="s">
        <v>2</v>
      </c>
      <c r="AE80" s="668"/>
      <c r="AF80" s="668"/>
      <c r="AG80" s="668"/>
      <c r="AH80" s="668"/>
      <c r="AI80" s="668"/>
    </row>
    <row r="81" spans="4:35">
      <c r="D81" s="425" t="s">
        <v>76</v>
      </c>
      <c r="E81" s="425" t="s">
        <v>67</v>
      </c>
      <c r="F81" s="425" t="s">
        <v>240</v>
      </c>
      <c r="G81" s="425" t="s">
        <v>2590</v>
      </c>
      <c r="H81" s="425" t="s">
        <v>11</v>
      </c>
      <c r="I81" s="425" t="s">
        <v>2475</v>
      </c>
      <c r="J81" s="425" t="s">
        <v>6</v>
      </c>
      <c r="K81" s="425" t="s">
        <v>264</v>
      </c>
      <c r="L81" s="427" t="s">
        <v>268</v>
      </c>
      <c r="M81" s="1294" t="s">
        <v>2675</v>
      </c>
      <c r="N81" s="427" t="s">
        <v>271</v>
      </c>
      <c r="O81" s="426" t="s">
        <v>2675</v>
      </c>
      <c r="P81" s="425" t="s">
        <v>202</v>
      </c>
      <c r="S81" s="425" t="s">
        <v>397</v>
      </c>
      <c r="T81" s="425" t="s">
        <v>398</v>
      </c>
      <c r="U81" s="425" t="s">
        <v>806</v>
      </c>
      <c r="AC81" s="425" t="s">
        <v>2</v>
      </c>
      <c r="AE81" s="668"/>
      <c r="AF81" s="668"/>
      <c r="AG81" s="668"/>
      <c r="AH81" s="668"/>
      <c r="AI81" s="668"/>
    </row>
    <row r="82" spans="4:35">
      <c r="D82" s="425" t="s">
        <v>76</v>
      </c>
      <c r="E82" s="425" t="s">
        <v>67</v>
      </c>
      <c r="F82" s="425" t="s">
        <v>240</v>
      </c>
      <c r="G82" s="425" t="s">
        <v>2590</v>
      </c>
      <c r="H82" s="425" t="s">
        <v>11</v>
      </c>
      <c r="I82" s="425" t="s">
        <v>2475</v>
      </c>
      <c r="J82" s="425" t="s">
        <v>6</v>
      </c>
      <c r="K82" s="425" t="s">
        <v>264</v>
      </c>
      <c r="L82" s="427" t="s">
        <v>268</v>
      </c>
      <c r="M82" s="1294" t="s">
        <v>2675</v>
      </c>
      <c r="N82" s="427" t="s">
        <v>271</v>
      </c>
      <c r="O82" s="426" t="s">
        <v>2675</v>
      </c>
      <c r="P82" s="425" t="s">
        <v>202</v>
      </c>
      <c r="S82" s="425" t="s">
        <v>399</v>
      </c>
      <c r="T82" s="425" t="s">
        <v>400</v>
      </c>
      <c r="U82" s="425" t="s">
        <v>806</v>
      </c>
      <c r="AC82" s="425" t="s">
        <v>2</v>
      </c>
      <c r="AE82" s="668"/>
      <c r="AF82" s="668"/>
      <c r="AG82" s="668"/>
      <c r="AH82" s="668"/>
      <c r="AI82" s="668"/>
    </row>
    <row r="83" spans="4:35">
      <c r="D83" s="425" t="s">
        <v>76</v>
      </c>
      <c r="E83" s="425" t="s">
        <v>67</v>
      </c>
      <c r="F83" s="425" t="s">
        <v>240</v>
      </c>
      <c r="G83" s="425" t="s">
        <v>2590</v>
      </c>
      <c r="H83" s="425" t="s">
        <v>11</v>
      </c>
      <c r="I83" s="425" t="s">
        <v>2475</v>
      </c>
      <c r="J83" s="425" t="s">
        <v>6</v>
      </c>
      <c r="K83" s="425" t="s">
        <v>264</v>
      </c>
      <c r="L83" s="427" t="s">
        <v>268</v>
      </c>
      <c r="M83" s="427" t="s">
        <v>99</v>
      </c>
      <c r="N83" s="427" t="s">
        <v>271</v>
      </c>
      <c r="O83" s="425" t="s">
        <v>794</v>
      </c>
      <c r="P83" s="425" t="s">
        <v>202</v>
      </c>
      <c r="S83" s="425" t="s">
        <v>401</v>
      </c>
      <c r="T83" s="425" t="s">
        <v>316</v>
      </c>
      <c r="U83" s="425" t="s">
        <v>807</v>
      </c>
      <c r="AC83" s="425" t="s">
        <v>2</v>
      </c>
      <c r="AE83" s="668"/>
      <c r="AF83" s="668"/>
      <c r="AG83" s="668"/>
      <c r="AH83" s="668"/>
      <c r="AI83" s="668"/>
    </row>
    <row r="84" spans="4:35">
      <c r="D84" s="425" t="s">
        <v>76</v>
      </c>
      <c r="E84" s="425" t="s">
        <v>67</v>
      </c>
      <c r="F84" s="425" t="s">
        <v>240</v>
      </c>
      <c r="G84" s="425" t="s">
        <v>2590</v>
      </c>
      <c r="H84" s="425" t="s">
        <v>11</v>
      </c>
      <c r="I84" s="425" t="s">
        <v>2475</v>
      </c>
      <c r="J84" s="425" t="s">
        <v>6</v>
      </c>
      <c r="K84" s="425" t="s">
        <v>264</v>
      </c>
      <c r="L84" s="427" t="s">
        <v>268</v>
      </c>
      <c r="M84" s="427" t="s">
        <v>99</v>
      </c>
      <c r="N84" s="427" t="s">
        <v>271</v>
      </c>
      <c r="O84" s="425" t="s">
        <v>794</v>
      </c>
      <c r="P84" s="425" t="s">
        <v>202</v>
      </c>
      <c r="S84" s="425" t="s">
        <v>402</v>
      </c>
      <c r="T84" s="425" t="s">
        <v>330</v>
      </c>
      <c r="U84" s="425" t="s">
        <v>807</v>
      </c>
      <c r="AC84" s="425" t="s">
        <v>2</v>
      </c>
      <c r="AE84" s="668"/>
      <c r="AF84" s="668"/>
      <c r="AG84" s="668"/>
      <c r="AH84" s="668"/>
      <c r="AI84" s="668"/>
    </row>
    <row r="85" spans="4:35">
      <c r="D85" s="425" t="s">
        <v>76</v>
      </c>
      <c r="E85" s="425" t="s">
        <v>67</v>
      </c>
      <c r="F85" s="425" t="s">
        <v>240</v>
      </c>
      <c r="G85" s="425" t="s">
        <v>2590</v>
      </c>
      <c r="H85" s="425" t="s">
        <v>11</v>
      </c>
      <c r="I85" s="425" t="s">
        <v>2475</v>
      </c>
      <c r="J85" s="425" t="s">
        <v>6</v>
      </c>
      <c r="K85" s="425" t="s">
        <v>264</v>
      </c>
      <c r="L85" s="427" t="s">
        <v>268</v>
      </c>
      <c r="M85" s="427" t="s">
        <v>99</v>
      </c>
      <c r="N85" s="427" t="s">
        <v>271</v>
      </c>
      <c r="O85" s="425" t="s">
        <v>794</v>
      </c>
      <c r="P85" s="425" t="s">
        <v>202</v>
      </c>
      <c r="S85" s="425" t="s">
        <v>403</v>
      </c>
      <c r="T85" s="425" t="s">
        <v>404</v>
      </c>
      <c r="U85" s="425" t="s">
        <v>807</v>
      </c>
      <c r="AC85" s="425" t="s">
        <v>2</v>
      </c>
      <c r="AE85" s="668"/>
      <c r="AF85" s="668"/>
      <c r="AG85" s="668"/>
      <c r="AH85" s="668"/>
      <c r="AI85" s="668"/>
    </row>
    <row r="86" spans="4:35">
      <c r="D86" s="425" t="s">
        <v>76</v>
      </c>
      <c r="E86" s="425" t="s">
        <v>67</v>
      </c>
      <c r="F86" s="425" t="s">
        <v>240</v>
      </c>
      <c r="G86" s="425" t="s">
        <v>2590</v>
      </c>
      <c r="H86" s="425" t="s">
        <v>11</v>
      </c>
      <c r="I86" s="425" t="s">
        <v>2475</v>
      </c>
      <c r="J86" s="425" t="s">
        <v>6</v>
      </c>
      <c r="K86" s="425" t="s">
        <v>264</v>
      </c>
      <c r="L86" s="427" t="s">
        <v>268</v>
      </c>
      <c r="M86" s="427" t="s">
        <v>99</v>
      </c>
      <c r="N86" s="427" t="s">
        <v>271</v>
      </c>
      <c r="O86" s="425" t="s">
        <v>794</v>
      </c>
      <c r="P86" s="425" t="s">
        <v>202</v>
      </c>
      <c r="S86" s="425" t="s">
        <v>405</v>
      </c>
      <c r="T86" s="425" t="s">
        <v>330</v>
      </c>
      <c r="U86" s="425" t="s">
        <v>807</v>
      </c>
      <c r="AC86" s="425" t="s">
        <v>2</v>
      </c>
      <c r="AE86" s="668"/>
      <c r="AF86" s="668"/>
      <c r="AG86" s="668"/>
      <c r="AH86" s="668"/>
      <c r="AI86" s="668"/>
    </row>
    <row r="87" spans="4:35">
      <c r="D87" s="425" t="s">
        <v>76</v>
      </c>
      <c r="E87" s="425" t="s">
        <v>67</v>
      </c>
      <c r="F87" s="425" t="s">
        <v>240</v>
      </c>
      <c r="G87" s="425" t="s">
        <v>2590</v>
      </c>
      <c r="H87" s="425" t="s">
        <v>11</v>
      </c>
      <c r="I87" s="425" t="s">
        <v>2475</v>
      </c>
      <c r="J87" s="425" t="s">
        <v>6</v>
      </c>
      <c r="K87" s="425" t="s">
        <v>264</v>
      </c>
      <c r="L87" s="427" t="s">
        <v>268</v>
      </c>
      <c r="M87" s="427" t="s">
        <v>99</v>
      </c>
      <c r="N87" s="427" t="s">
        <v>271</v>
      </c>
      <c r="O87" s="425" t="s">
        <v>794</v>
      </c>
      <c r="P87" s="425" t="s">
        <v>202</v>
      </c>
      <c r="S87" s="425" t="s">
        <v>406</v>
      </c>
      <c r="T87" s="425" t="s">
        <v>316</v>
      </c>
      <c r="U87" s="425" t="s">
        <v>807</v>
      </c>
      <c r="AC87" s="425" t="s">
        <v>2</v>
      </c>
      <c r="AE87" s="668"/>
      <c r="AF87" s="668"/>
      <c r="AG87" s="668"/>
      <c r="AH87" s="668"/>
      <c r="AI87" s="668"/>
    </row>
    <row r="88" spans="4:35">
      <c r="D88" s="425" t="s">
        <v>76</v>
      </c>
      <c r="E88" s="425" t="s">
        <v>67</v>
      </c>
      <c r="F88" s="425" t="s">
        <v>240</v>
      </c>
      <c r="G88" s="425" t="s">
        <v>2590</v>
      </c>
      <c r="H88" s="425" t="s">
        <v>11</v>
      </c>
      <c r="I88" s="425" t="s">
        <v>2475</v>
      </c>
      <c r="J88" s="425" t="s">
        <v>6</v>
      </c>
      <c r="K88" s="425" t="s">
        <v>264</v>
      </c>
      <c r="L88" s="427" t="s">
        <v>268</v>
      </c>
      <c r="M88" s="427" t="s">
        <v>99</v>
      </c>
      <c r="N88" s="427" t="s">
        <v>271</v>
      </c>
      <c r="O88" s="425" t="s">
        <v>794</v>
      </c>
      <c r="P88" s="425" t="s">
        <v>202</v>
      </c>
      <c r="S88" s="425" t="s">
        <v>407</v>
      </c>
      <c r="T88" s="425" t="s">
        <v>404</v>
      </c>
      <c r="U88" s="425" t="s">
        <v>807</v>
      </c>
      <c r="AC88" s="425" t="s">
        <v>2</v>
      </c>
      <c r="AE88" s="668"/>
      <c r="AF88" s="668"/>
      <c r="AG88" s="668"/>
      <c r="AH88" s="668"/>
      <c r="AI88" s="668"/>
    </row>
    <row r="89" spans="4:35">
      <c r="D89" s="425" t="s">
        <v>76</v>
      </c>
      <c r="E89" s="425" t="s">
        <v>67</v>
      </c>
      <c r="F89" s="425" t="s">
        <v>240</v>
      </c>
      <c r="G89" s="425" t="s">
        <v>2590</v>
      </c>
      <c r="H89" s="425" t="s">
        <v>11</v>
      </c>
      <c r="I89" s="425" t="s">
        <v>2475</v>
      </c>
      <c r="J89" s="425" t="s">
        <v>6</v>
      </c>
      <c r="K89" s="425" t="s">
        <v>264</v>
      </c>
      <c r="L89" s="427" t="s">
        <v>268</v>
      </c>
      <c r="M89" s="427" t="s">
        <v>99</v>
      </c>
      <c r="N89" s="427" t="s">
        <v>271</v>
      </c>
      <c r="O89" s="425" t="s">
        <v>794</v>
      </c>
      <c r="P89" s="425" t="s">
        <v>202</v>
      </c>
      <c r="S89" s="425" t="s">
        <v>408</v>
      </c>
      <c r="T89" s="425" t="s">
        <v>404</v>
      </c>
      <c r="U89" s="425" t="s">
        <v>807</v>
      </c>
      <c r="AC89" s="425" t="s">
        <v>2</v>
      </c>
      <c r="AE89" s="668"/>
      <c r="AF89" s="668"/>
      <c r="AG89" s="668"/>
      <c r="AH89" s="668"/>
      <c r="AI89" s="668"/>
    </row>
    <row r="90" spans="4:35">
      <c r="D90" s="425" t="s">
        <v>76</v>
      </c>
      <c r="E90" s="425" t="s">
        <v>67</v>
      </c>
      <c r="F90" s="425" t="s">
        <v>240</v>
      </c>
      <c r="G90" s="425" t="s">
        <v>2590</v>
      </c>
      <c r="H90" s="425" t="s">
        <v>11</v>
      </c>
      <c r="I90" s="425" t="s">
        <v>2475</v>
      </c>
      <c r="J90" s="425" t="s">
        <v>6</v>
      </c>
      <c r="K90" s="425" t="s">
        <v>264</v>
      </c>
      <c r="L90" s="427" t="s">
        <v>224</v>
      </c>
      <c r="M90" s="427" t="s">
        <v>99</v>
      </c>
      <c r="N90" s="427" t="s">
        <v>224</v>
      </c>
      <c r="O90" s="425" t="s">
        <v>794</v>
      </c>
      <c r="P90" s="425" t="s">
        <v>202</v>
      </c>
      <c r="S90" s="425" t="s">
        <v>409</v>
      </c>
      <c r="T90" s="425" t="s">
        <v>410</v>
      </c>
      <c r="U90" s="425" t="s">
        <v>808</v>
      </c>
      <c r="AC90" s="425" t="s">
        <v>2</v>
      </c>
      <c r="AE90" s="668"/>
      <c r="AF90" s="668"/>
      <c r="AG90" s="668"/>
      <c r="AH90" s="668"/>
      <c r="AI90" s="668"/>
    </row>
    <row r="91" spans="4:35">
      <c r="D91" s="425" t="s">
        <v>76</v>
      </c>
      <c r="E91" s="425" t="s">
        <v>67</v>
      </c>
      <c r="F91" s="425" t="s">
        <v>240</v>
      </c>
      <c r="G91" s="425" t="s">
        <v>2590</v>
      </c>
      <c r="H91" s="425" t="s">
        <v>11</v>
      </c>
      <c r="I91" s="425" t="s">
        <v>2475</v>
      </c>
      <c r="J91" s="425" t="s">
        <v>6</v>
      </c>
      <c r="K91" s="425" t="s">
        <v>264</v>
      </c>
      <c r="L91" s="427" t="s">
        <v>224</v>
      </c>
      <c r="M91" s="427" t="s">
        <v>99</v>
      </c>
      <c r="N91" s="427" t="s">
        <v>224</v>
      </c>
      <c r="O91" s="425" t="s">
        <v>794</v>
      </c>
      <c r="P91" s="425" t="s">
        <v>202</v>
      </c>
      <c r="S91" s="425" t="s">
        <v>411</v>
      </c>
      <c r="T91" s="425" t="s">
        <v>412</v>
      </c>
      <c r="U91" s="425" t="s">
        <v>808</v>
      </c>
      <c r="AC91" s="425" t="s">
        <v>2</v>
      </c>
      <c r="AE91" s="668"/>
      <c r="AF91" s="668"/>
      <c r="AG91" s="668"/>
      <c r="AH91" s="668"/>
      <c r="AI91" s="668"/>
    </row>
    <row r="92" spans="4:35">
      <c r="D92" s="425" t="s">
        <v>76</v>
      </c>
      <c r="E92" s="425" t="s">
        <v>67</v>
      </c>
      <c r="F92" s="425" t="s">
        <v>240</v>
      </c>
      <c r="G92" s="425" t="s">
        <v>2590</v>
      </c>
      <c r="H92" s="425" t="s">
        <v>11</v>
      </c>
      <c r="I92" s="425" t="s">
        <v>2475</v>
      </c>
      <c r="J92" s="425" t="s">
        <v>6</v>
      </c>
      <c r="K92" s="425" t="s">
        <v>264</v>
      </c>
      <c r="L92" s="427" t="s">
        <v>224</v>
      </c>
      <c r="M92" s="427" t="s">
        <v>99</v>
      </c>
      <c r="N92" s="427" t="s">
        <v>224</v>
      </c>
      <c r="O92" s="425" t="s">
        <v>794</v>
      </c>
      <c r="P92" s="425" t="s">
        <v>202</v>
      </c>
      <c r="S92" s="425" t="s">
        <v>413</v>
      </c>
      <c r="T92" s="425" t="s">
        <v>414</v>
      </c>
      <c r="U92" s="425" t="s">
        <v>808</v>
      </c>
      <c r="AC92" s="425" t="s">
        <v>2</v>
      </c>
      <c r="AE92" s="668"/>
      <c r="AF92" s="668"/>
      <c r="AG92" s="668"/>
      <c r="AH92" s="668"/>
      <c r="AI92" s="668"/>
    </row>
    <row r="93" spans="4:35">
      <c r="D93" s="425" t="s">
        <v>76</v>
      </c>
      <c r="E93" s="425" t="s">
        <v>67</v>
      </c>
      <c r="F93" s="425" t="s">
        <v>240</v>
      </c>
      <c r="G93" s="425" t="s">
        <v>2590</v>
      </c>
      <c r="H93" s="425" t="s">
        <v>11</v>
      </c>
      <c r="I93" s="425" t="s">
        <v>2475</v>
      </c>
      <c r="J93" s="425" t="s">
        <v>6</v>
      </c>
      <c r="K93" s="425" t="s">
        <v>264</v>
      </c>
      <c r="L93" s="427" t="s">
        <v>224</v>
      </c>
      <c r="M93" s="427" t="s">
        <v>99</v>
      </c>
      <c r="N93" s="427" t="s">
        <v>224</v>
      </c>
      <c r="O93" s="425" t="s">
        <v>794</v>
      </c>
      <c r="P93" s="425" t="s">
        <v>202</v>
      </c>
      <c r="S93" s="425" t="s">
        <v>415</v>
      </c>
      <c r="T93" s="425" t="s">
        <v>416</v>
      </c>
      <c r="U93" s="425" t="s">
        <v>808</v>
      </c>
      <c r="AC93" s="425" t="s">
        <v>2</v>
      </c>
      <c r="AE93" s="668"/>
      <c r="AF93" s="668"/>
      <c r="AG93" s="668"/>
      <c r="AH93" s="668"/>
      <c r="AI93" s="668"/>
    </row>
    <row r="94" spans="4:35">
      <c r="D94" s="425" t="s">
        <v>76</v>
      </c>
      <c r="E94" s="425" t="s">
        <v>67</v>
      </c>
      <c r="F94" s="425" t="s">
        <v>240</v>
      </c>
      <c r="G94" s="425" t="s">
        <v>2590</v>
      </c>
      <c r="H94" s="425" t="s">
        <v>11</v>
      </c>
      <c r="I94" s="425" t="s">
        <v>2475</v>
      </c>
      <c r="J94" s="425" t="s">
        <v>6</v>
      </c>
      <c r="K94" s="425" t="s">
        <v>264</v>
      </c>
      <c r="L94" s="427" t="s">
        <v>224</v>
      </c>
      <c r="M94" s="427" t="s">
        <v>99</v>
      </c>
      <c r="N94" s="427" t="s">
        <v>224</v>
      </c>
      <c r="O94" s="425" t="s">
        <v>794</v>
      </c>
      <c r="P94" s="425" t="s">
        <v>202</v>
      </c>
      <c r="S94" s="425" t="s">
        <v>417</v>
      </c>
      <c r="T94" s="425" t="s">
        <v>418</v>
      </c>
      <c r="U94" s="425" t="s">
        <v>808</v>
      </c>
      <c r="AC94" s="425" t="s">
        <v>2</v>
      </c>
      <c r="AE94" s="668"/>
      <c r="AF94" s="668"/>
      <c r="AG94" s="668"/>
      <c r="AH94" s="668"/>
      <c r="AI94" s="668"/>
    </row>
    <row r="95" spans="4:35">
      <c r="D95" s="425" t="s">
        <v>76</v>
      </c>
      <c r="E95" s="425" t="s">
        <v>67</v>
      </c>
      <c r="F95" s="425" t="s">
        <v>240</v>
      </c>
      <c r="G95" s="425" t="s">
        <v>2590</v>
      </c>
      <c r="H95" s="425" t="s">
        <v>11</v>
      </c>
      <c r="I95" s="425" t="s">
        <v>2475</v>
      </c>
      <c r="J95" s="425" t="s">
        <v>6</v>
      </c>
      <c r="K95" s="425" t="s">
        <v>264</v>
      </c>
      <c r="L95" s="427" t="s">
        <v>224</v>
      </c>
      <c r="M95" s="427" t="s">
        <v>99</v>
      </c>
      <c r="N95" s="427" t="s">
        <v>224</v>
      </c>
      <c r="O95" s="425" t="s">
        <v>794</v>
      </c>
      <c r="P95" s="425" t="s">
        <v>202</v>
      </c>
      <c r="S95" s="425" t="s">
        <v>419</v>
      </c>
      <c r="T95" s="425" t="s">
        <v>420</v>
      </c>
      <c r="U95" s="425" t="s">
        <v>808</v>
      </c>
      <c r="AC95" s="425" t="s">
        <v>2</v>
      </c>
      <c r="AE95" s="668"/>
      <c r="AF95" s="668"/>
      <c r="AG95" s="668"/>
      <c r="AH95" s="668"/>
      <c r="AI95" s="668"/>
    </row>
    <row r="96" spans="4:35">
      <c r="D96" s="425" t="s">
        <v>76</v>
      </c>
      <c r="E96" s="425" t="s">
        <v>67</v>
      </c>
      <c r="F96" s="425" t="s">
        <v>240</v>
      </c>
      <c r="G96" s="425" t="s">
        <v>2590</v>
      </c>
      <c r="H96" s="425" t="s">
        <v>11</v>
      </c>
      <c r="I96" s="425" t="s">
        <v>2475</v>
      </c>
      <c r="J96" s="425" t="s">
        <v>6</v>
      </c>
      <c r="K96" s="425" t="s">
        <v>264</v>
      </c>
      <c r="L96" s="427" t="s">
        <v>224</v>
      </c>
      <c r="M96" s="427" t="s">
        <v>99</v>
      </c>
      <c r="N96" s="427" t="s">
        <v>272</v>
      </c>
      <c r="O96" s="425" t="s">
        <v>794</v>
      </c>
      <c r="P96" s="425" t="s">
        <v>202</v>
      </c>
      <c r="S96" s="425" t="s">
        <v>421</v>
      </c>
      <c r="T96" s="425" t="s">
        <v>422</v>
      </c>
      <c r="U96" s="425" t="s">
        <v>809</v>
      </c>
      <c r="AC96" s="425" t="s">
        <v>2</v>
      </c>
      <c r="AE96" s="668"/>
      <c r="AF96" s="668"/>
      <c r="AG96" s="668"/>
      <c r="AH96" s="668"/>
      <c r="AI96" s="668"/>
    </row>
    <row r="97" spans="4:35">
      <c r="D97" s="425" t="s">
        <v>76</v>
      </c>
      <c r="E97" s="425" t="s">
        <v>67</v>
      </c>
      <c r="F97" s="425" t="s">
        <v>240</v>
      </c>
      <c r="G97" s="425" t="s">
        <v>2590</v>
      </c>
      <c r="H97" s="425" t="s">
        <v>11</v>
      </c>
      <c r="I97" s="425" t="s">
        <v>2475</v>
      </c>
      <c r="J97" s="425" t="s">
        <v>6</v>
      </c>
      <c r="K97" s="425" t="s">
        <v>264</v>
      </c>
      <c r="L97" s="427" t="s">
        <v>224</v>
      </c>
      <c r="M97" s="427" t="s">
        <v>99</v>
      </c>
      <c r="N97" s="427" t="s">
        <v>272</v>
      </c>
      <c r="O97" s="425" t="s">
        <v>794</v>
      </c>
      <c r="P97" s="425" t="s">
        <v>202</v>
      </c>
      <c r="S97" s="425" t="s">
        <v>423</v>
      </c>
      <c r="T97" s="425" t="s">
        <v>424</v>
      </c>
      <c r="U97" s="425" t="s">
        <v>809</v>
      </c>
      <c r="AC97" s="425" t="s">
        <v>2</v>
      </c>
      <c r="AE97" s="668"/>
      <c r="AF97" s="668"/>
      <c r="AG97" s="668"/>
      <c r="AH97" s="668"/>
      <c r="AI97" s="668"/>
    </row>
    <row r="98" spans="4:35">
      <c r="D98" s="425" t="s">
        <v>76</v>
      </c>
      <c r="E98" s="425" t="s">
        <v>67</v>
      </c>
      <c r="F98" s="425" t="s">
        <v>240</v>
      </c>
      <c r="G98" s="425" t="s">
        <v>2590</v>
      </c>
      <c r="H98" s="425" t="s">
        <v>11</v>
      </c>
      <c r="I98" s="425" t="s">
        <v>2475</v>
      </c>
      <c r="J98" s="425" t="s">
        <v>6</v>
      </c>
      <c r="K98" s="425" t="s">
        <v>264</v>
      </c>
      <c r="L98" s="427" t="s">
        <v>224</v>
      </c>
      <c r="M98" s="427" t="s">
        <v>99</v>
      </c>
      <c r="N98" s="427" t="s">
        <v>272</v>
      </c>
      <c r="O98" s="425" t="s">
        <v>794</v>
      </c>
      <c r="P98" s="425" t="s">
        <v>202</v>
      </c>
      <c r="S98" s="425" t="s">
        <v>425</v>
      </c>
      <c r="T98" s="425" t="s">
        <v>426</v>
      </c>
      <c r="U98" s="425" t="s">
        <v>809</v>
      </c>
      <c r="AC98" s="425" t="s">
        <v>2</v>
      </c>
      <c r="AE98" s="668"/>
      <c r="AF98" s="668"/>
      <c r="AG98" s="668"/>
      <c r="AH98" s="668"/>
      <c r="AI98" s="668"/>
    </row>
    <row r="99" spans="4:35">
      <c r="D99" s="425" t="s">
        <v>76</v>
      </c>
      <c r="E99" s="425" t="s">
        <v>67</v>
      </c>
      <c r="F99" s="425" t="s">
        <v>240</v>
      </c>
      <c r="G99" s="425" t="s">
        <v>2590</v>
      </c>
      <c r="H99" s="425" t="s">
        <v>11</v>
      </c>
      <c r="I99" s="425" t="s">
        <v>2475</v>
      </c>
      <c r="J99" s="425" t="s">
        <v>6</v>
      </c>
      <c r="K99" s="425" t="s">
        <v>264</v>
      </c>
      <c r="L99" s="427" t="s">
        <v>224</v>
      </c>
      <c r="M99" s="427" t="s">
        <v>99</v>
      </c>
      <c r="N99" s="427" t="s">
        <v>272</v>
      </c>
      <c r="O99" s="425" t="s">
        <v>794</v>
      </c>
      <c r="P99" s="425" t="s">
        <v>202</v>
      </c>
      <c r="S99" s="425" t="s">
        <v>427</v>
      </c>
      <c r="T99" s="425" t="s">
        <v>428</v>
      </c>
      <c r="U99" s="425" t="s">
        <v>809</v>
      </c>
      <c r="AC99" s="425" t="s">
        <v>2</v>
      </c>
      <c r="AE99" s="668"/>
      <c r="AF99" s="668"/>
      <c r="AG99" s="668"/>
      <c r="AH99" s="668"/>
      <c r="AI99" s="668"/>
    </row>
    <row r="100" spans="4:35">
      <c r="D100" s="425" t="s">
        <v>76</v>
      </c>
      <c r="E100" s="425" t="s">
        <v>67</v>
      </c>
      <c r="F100" s="425" t="s">
        <v>240</v>
      </c>
      <c r="G100" s="425" t="s">
        <v>2590</v>
      </c>
      <c r="H100" s="425" t="s">
        <v>11</v>
      </c>
      <c r="I100" s="425" t="s">
        <v>2475</v>
      </c>
      <c r="J100" s="425" t="s">
        <v>6</v>
      </c>
      <c r="K100" s="425" t="s">
        <v>264</v>
      </c>
      <c r="L100" s="427" t="s">
        <v>224</v>
      </c>
      <c r="M100" s="427" t="s">
        <v>99</v>
      </c>
      <c r="N100" s="427" t="s">
        <v>272</v>
      </c>
      <c r="O100" s="425" t="s">
        <v>794</v>
      </c>
      <c r="P100" s="425" t="s">
        <v>202</v>
      </c>
      <c r="S100" s="425" t="s">
        <v>429</v>
      </c>
      <c r="T100" s="425" t="s">
        <v>430</v>
      </c>
      <c r="U100" s="425" t="s">
        <v>809</v>
      </c>
      <c r="AC100" s="425" t="s">
        <v>2</v>
      </c>
      <c r="AE100" s="668"/>
      <c r="AF100" s="668"/>
      <c r="AG100" s="668"/>
      <c r="AH100" s="668"/>
      <c r="AI100" s="668"/>
    </row>
    <row r="101" spans="4:35">
      <c r="D101" s="425" t="s">
        <v>76</v>
      </c>
      <c r="E101" s="425" t="s">
        <v>67</v>
      </c>
      <c r="F101" s="425" t="s">
        <v>240</v>
      </c>
      <c r="G101" s="425" t="s">
        <v>2590</v>
      </c>
      <c r="H101" s="425" t="s">
        <v>11</v>
      </c>
      <c r="I101" s="425" t="s">
        <v>2475</v>
      </c>
      <c r="J101" s="425" t="s">
        <v>6</v>
      </c>
      <c r="K101" s="425" t="s">
        <v>264</v>
      </c>
      <c r="L101" s="427" t="s">
        <v>224</v>
      </c>
      <c r="M101" s="427" t="s">
        <v>99</v>
      </c>
      <c r="N101" s="427" t="s">
        <v>272</v>
      </c>
      <c r="O101" s="425" t="s">
        <v>794</v>
      </c>
      <c r="P101" s="425" t="s">
        <v>202</v>
      </c>
      <c r="S101" s="425" t="s">
        <v>431</v>
      </c>
      <c r="T101" s="425" t="s">
        <v>432</v>
      </c>
      <c r="U101" s="425" t="s">
        <v>809</v>
      </c>
      <c r="AC101" s="425" t="s">
        <v>2</v>
      </c>
      <c r="AE101" s="668"/>
      <c r="AF101" s="668"/>
      <c r="AG101" s="668"/>
      <c r="AH101" s="668"/>
      <c r="AI101" s="668"/>
    </row>
    <row r="102" spans="4:35">
      <c r="D102" s="425" t="s">
        <v>76</v>
      </c>
      <c r="E102" s="425" t="s">
        <v>67</v>
      </c>
      <c r="F102" s="425" t="s">
        <v>240</v>
      </c>
      <c r="G102" s="425" t="s">
        <v>2590</v>
      </c>
      <c r="H102" s="425" t="s">
        <v>11</v>
      </c>
      <c r="I102" s="425" t="s">
        <v>2475</v>
      </c>
      <c r="J102" s="425" t="s">
        <v>6</v>
      </c>
      <c r="K102" s="425" t="s">
        <v>264</v>
      </c>
      <c r="L102" s="427" t="s">
        <v>224</v>
      </c>
      <c r="M102" s="427" t="s">
        <v>99</v>
      </c>
      <c r="N102" s="427" t="s">
        <v>272</v>
      </c>
      <c r="O102" s="425" t="s">
        <v>794</v>
      </c>
      <c r="P102" s="425" t="s">
        <v>202</v>
      </c>
      <c r="S102" s="425" t="s">
        <v>433</v>
      </c>
      <c r="T102" s="425" t="s">
        <v>434</v>
      </c>
      <c r="U102" s="425" t="s">
        <v>809</v>
      </c>
      <c r="AC102" s="425" t="s">
        <v>2</v>
      </c>
      <c r="AE102" s="668"/>
      <c r="AF102" s="668"/>
      <c r="AG102" s="668"/>
      <c r="AH102" s="668"/>
      <c r="AI102" s="668"/>
    </row>
    <row r="103" spans="4:35">
      <c r="D103" s="425" t="s">
        <v>76</v>
      </c>
      <c r="E103" s="425" t="s">
        <v>67</v>
      </c>
      <c r="F103" s="425" t="s">
        <v>240</v>
      </c>
      <c r="G103" s="425" t="s">
        <v>2590</v>
      </c>
      <c r="H103" s="425" t="s">
        <v>11</v>
      </c>
      <c r="I103" s="425" t="s">
        <v>2475</v>
      </c>
      <c r="J103" s="425" t="s">
        <v>6</v>
      </c>
      <c r="K103" s="425" t="s">
        <v>264</v>
      </c>
      <c r="L103" s="427" t="s">
        <v>224</v>
      </c>
      <c r="M103" s="427" t="s">
        <v>99</v>
      </c>
      <c r="N103" s="427" t="s">
        <v>272</v>
      </c>
      <c r="O103" s="425" t="s">
        <v>794</v>
      </c>
      <c r="P103" s="425" t="s">
        <v>202</v>
      </c>
      <c r="S103" s="425" t="s">
        <v>435</v>
      </c>
      <c r="T103" s="425" t="s">
        <v>436</v>
      </c>
      <c r="U103" s="425" t="s">
        <v>810</v>
      </c>
      <c r="AC103" s="425" t="s">
        <v>2</v>
      </c>
      <c r="AE103" s="668"/>
      <c r="AF103" s="668"/>
      <c r="AG103" s="668"/>
      <c r="AH103" s="668"/>
      <c r="AI103" s="668"/>
    </row>
    <row r="104" spans="4:35">
      <c r="D104" s="425" t="s">
        <v>76</v>
      </c>
      <c r="E104" s="425" t="s">
        <v>67</v>
      </c>
      <c r="F104" s="425" t="s">
        <v>240</v>
      </c>
      <c r="G104" s="425" t="s">
        <v>2590</v>
      </c>
      <c r="H104" s="425" t="s">
        <v>11</v>
      </c>
      <c r="I104" s="425" t="s">
        <v>2475</v>
      </c>
      <c r="J104" s="425" t="s">
        <v>6</v>
      </c>
      <c r="K104" s="425" t="s">
        <v>264</v>
      </c>
      <c r="L104" s="427" t="s">
        <v>224</v>
      </c>
      <c r="M104" s="427" t="s">
        <v>99</v>
      </c>
      <c r="N104" s="427" t="s">
        <v>272</v>
      </c>
      <c r="O104" s="425" t="s">
        <v>794</v>
      </c>
      <c r="P104" s="425" t="s">
        <v>202</v>
      </c>
      <c r="S104" s="425" t="s">
        <v>437</v>
      </c>
      <c r="T104" s="425" t="s">
        <v>438</v>
      </c>
      <c r="U104" s="425" t="s">
        <v>810</v>
      </c>
      <c r="AC104" s="425" t="s">
        <v>2</v>
      </c>
      <c r="AE104" s="668"/>
      <c r="AF104" s="668"/>
      <c r="AG104" s="668"/>
      <c r="AH104" s="668"/>
      <c r="AI104" s="668"/>
    </row>
    <row r="105" spans="4:35">
      <c r="D105" s="425" t="s">
        <v>76</v>
      </c>
      <c r="E105" s="425" t="s">
        <v>67</v>
      </c>
      <c r="F105" s="425" t="s">
        <v>240</v>
      </c>
      <c r="G105" s="425" t="s">
        <v>2590</v>
      </c>
      <c r="H105" s="425" t="s">
        <v>11</v>
      </c>
      <c r="I105" s="425" t="s">
        <v>2475</v>
      </c>
      <c r="J105" s="425" t="s">
        <v>6</v>
      </c>
      <c r="K105" s="425" t="s">
        <v>264</v>
      </c>
      <c r="L105" s="427" t="s">
        <v>224</v>
      </c>
      <c r="M105" s="427" t="s">
        <v>99</v>
      </c>
      <c r="N105" s="427" t="s">
        <v>272</v>
      </c>
      <c r="O105" s="425" t="s">
        <v>794</v>
      </c>
      <c r="P105" s="425" t="s">
        <v>202</v>
      </c>
      <c r="S105" s="425" t="s">
        <v>439</v>
      </c>
      <c r="T105" s="425" t="s">
        <v>440</v>
      </c>
      <c r="U105" s="425" t="s">
        <v>810</v>
      </c>
      <c r="AC105" s="425" t="s">
        <v>2</v>
      </c>
      <c r="AE105" s="668"/>
      <c r="AF105" s="668"/>
      <c r="AG105" s="668"/>
      <c r="AH105" s="668"/>
      <c r="AI105" s="668"/>
    </row>
    <row r="106" spans="4:35">
      <c r="D106" s="425" t="s">
        <v>76</v>
      </c>
      <c r="E106" s="425" t="s">
        <v>67</v>
      </c>
      <c r="F106" s="425" t="s">
        <v>240</v>
      </c>
      <c r="G106" s="425" t="s">
        <v>2590</v>
      </c>
      <c r="H106" s="425" t="s">
        <v>11</v>
      </c>
      <c r="I106" s="425" t="s">
        <v>2475</v>
      </c>
      <c r="J106" s="425" t="s">
        <v>6</v>
      </c>
      <c r="K106" s="425" t="s">
        <v>264</v>
      </c>
      <c r="L106" s="427" t="s">
        <v>224</v>
      </c>
      <c r="M106" s="427" t="s">
        <v>99</v>
      </c>
      <c r="N106" s="427" t="s">
        <v>272</v>
      </c>
      <c r="O106" s="425" t="s">
        <v>794</v>
      </c>
      <c r="P106" s="425" t="s">
        <v>202</v>
      </c>
      <c r="S106" s="425" t="s">
        <v>441</v>
      </c>
      <c r="T106" s="425" t="s">
        <v>442</v>
      </c>
      <c r="U106" s="425" t="s">
        <v>810</v>
      </c>
      <c r="AC106" s="425" t="s">
        <v>2</v>
      </c>
      <c r="AE106" s="668"/>
      <c r="AF106" s="668"/>
      <c r="AG106" s="668"/>
      <c r="AH106" s="668"/>
      <c r="AI106" s="668"/>
    </row>
    <row r="107" spans="4:35">
      <c r="D107" s="425" t="s">
        <v>76</v>
      </c>
      <c r="E107" s="425" t="s">
        <v>67</v>
      </c>
      <c r="F107" s="425" t="s">
        <v>240</v>
      </c>
      <c r="G107" s="425" t="s">
        <v>2590</v>
      </c>
      <c r="H107" s="425" t="s">
        <v>11</v>
      </c>
      <c r="I107" s="425" t="s">
        <v>2475</v>
      </c>
      <c r="J107" s="425" t="s">
        <v>6</v>
      </c>
      <c r="K107" s="425" t="s">
        <v>264</v>
      </c>
      <c r="L107" s="427" t="s">
        <v>224</v>
      </c>
      <c r="M107" s="427" t="s">
        <v>99</v>
      </c>
      <c r="N107" s="427" t="s">
        <v>272</v>
      </c>
      <c r="O107" s="425" t="s">
        <v>794</v>
      </c>
      <c r="P107" s="425" t="s">
        <v>202</v>
      </c>
      <c r="S107" s="425" t="s">
        <v>443</v>
      </c>
      <c r="T107" s="425" t="s">
        <v>444</v>
      </c>
      <c r="U107" s="425" t="s">
        <v>810</v>
      </c>
      <c r="AC107" s="425" t="s">
        <v>2</v>
      </c>
      <c r="AE107" s="668"/>
      <c r="AF107" s="668"/>
      <c r="AG107" s="668"/>
      <c r="AH107" s="668"/>
      <c r="AI107" s="668"/>
    </row>
    <row r="108" spans="4:35">
      <c r="D108" s="425" t="s">
        <v>76</v>
      </c>
      <c r="E108" s="425" t="s">
        <v>67</v>
      </c>
      <c r="F108" s="425" t="s">
        <v>240</v>
      </c>
      <c r="G108" s="425" t="s">
        <v>2590</v>
      </c>
      <c r="H108" s="425" t="s">
        <v>11</v>
      </c>
      <c r="I108" s="425" t="s">
        <v>2475</v>
      </c>
      <c r="J108" s="425" t="s">
        <v>6</v>
      </c>
      <c r="K108" s="425" t="s">
        <v>264</v>
      </c>
      <c r="L108" s="427" t="s">
        <v>224</v>
      </c>
      <c r="M108" s="427" t="s">
        <v>99</v>
      </c>
      <c r="N108" s="427" t="s">
        <v>273</v>
      </c>
      <c r="O108" s="425" t="s">
        <v>794</v>
      </c>
      <c r="P108" s="425" t="s">
        <v>202</v>
      </c>
      <c r="S108" s="425" t="s">
        <v>445</v>
      </c>
      <c r="T108" s="425" t="s">
        <v>446</v>
      </c>
      <c r="U108" s="425" t="s">
        <v>811</v>
      </c>
      <c r="AC108" s="425" t="s">
        <v>2</v>
      </c>
      <c r="AE108" s="668"/>
      <c r="AF108" s="668"/>
      <c r="AG108" s="668"/>
      <c r="AH108" s="668"/>
      <c r="AI108" s="668"/>
    </row>
    <row r="109" spans="4:35">
      <c r="D109" s="425" t="s">
        <v>76</v>
      </c>
      <c r="E109" s="425" t="s">
        <v>67</v>
      </c>
      <c r="F109" s="425" t="s">
        <v>240</v>
      </c>
      <c r="G109" s="425" t="s">
        <v>2590</v>
      </c>
      <c r="H109" s="425" t="s">
        <v>11</v>
      </c>
      <c r="I109" s="425" t="s">
        <v>2475</v>
      </c>
      <c r="J109" s="425" t="s">
        <v>6</v>
      </c>
      <c r="K109" s="425" t="s">
        <v>264</v>
      </c>
      <c r="L109" s="427" t="s">
        <v>224</v>
      </c>
      <c r="M109" s="427" t="s">
        <v>99</v>
      </c>
      <c r="N109" s="427" t="s">
        <v>273</v>
      </c>
      <c r="O109" s="425" t="s">
        <v>794</v>
      </c>
      <c r="P109" s="425" t="s">
        <v>202</v>
      </c>
      <c r="S109" s="425" t="s">
        <v>447</v>
      </c>
      <c r="T109" s="425" t="s">
        <v>448</v>
      </c>
      <c r="U109" s="425" t="s">
        <v>811</v>
      </c>
      <c r="AC109" s="425" t="s">
        <v>2</v>
      </c>
      <c r="AE109" s="668"/>
      <c r="AF109" s="668"/>
      <c r="AG109" s="668"/>
      <c r="AH109" s="668"/>
      <c r="AI109" s="668"/>
    </row>
    <row r="110" spans="4:35">
      <c r="D110" s="425" t="s">
        <v>76</v>
      </c>
      <c r="E110" s="425" t="s">
        <v>67</v>
      </c>
      <c r="F110" s="425" t="s">
        <v>240</v>
      </c>
      <c r="G110" s="425" t="s">
        <v>2590</v>
      </c>
      <c r="H110" s="425" t="s">
        <v>11</v>
      </c>
      <c r="I110" s="425" t="s">
        <v>2475</v>
      </c>
      <c r="J110" s="425" t="s">
        <v>6</v>
      </c>
      <c r="K110" s="425" t="s">
        <v>264</v>
      </c>
      <c r="L110" s="427" t="s">
        <v>224</v>
      </c>
      <c r="M110" s="427" t="s">
        <v>99</v>
      </c>
      <c r="N110" s="427" t="s">
        <v>273</v>
      </c>
      <c r="O110" s="425" t="s">
        <v>794</v>
      </c>
      <c r="P110" s="425" t="s">
        <v>202</v>
      </c>
      <c r="S110" s="425" t="s">
        <v>449</v>
      </c>
      <c r="T110" s="425" t="s">
        <v>450</v>
      </c>
      <c r="U110" s="425" t="s">
        <v>811</v>
      </c>
      <c r="AC110" s="425" t="s">
        <v>2</v>
      </c>
      <c r="AE110" s="668"/>
      <c r="AF110" s="668"/>
      <c r="AG110" s="668"/>
      <c r="AH110" s="668"/>
      <c r="AI110" s="668"/>
    </row>
    <row r="111" spans="4:35">
      <c r="D111" s="425" t="s">
        <v>76</v>
      </c>
      <c r="E111" s="425" t="s">
        <v>67</v>
      </c>
      <c r="F111" s="425" t="s">
        <v>240</v>
      </c>
      <c r="G111" s="425" t="s">
        <v>2590</v>
      </c>
      <c r="H111" s="425" t="s">
        <v>11</v>
      </c>
      <c r="I111" s="425" t="s">
        <v>2475</v>
      </c>
      <c r="J111" s="425" t="s">
        <v>6</v>
      </c>
      <c r="K111" s="425" t="s">
        <v>264</v>
      </c>
      <c r="L111" s="427" t="s">
        <v>224</v>
      </c>
      <c r="M111" s="427" t="s">
        <v>99</v>
      </c>
      <c r="N111" s="427" t="s">
        <v>273</v>
      </c>
      <c r="O111" s="425" t="s">
        <v>794</v>
      </c>
      <c r="P111" s="425" t="s">
        <v>202</v>
      </c>
      <c r="S111" s="425" t="s">
        <v>451</v>
      </c>
      <c r="T111" s="425" t="s">
        <v>452</v>
      </c>
      <c r="U111" s="425" t="s">
        <v>811</v>
      </c>
      <c r="AC111" s="425" t="s">
        <v>2</v>
      </c>
      <c r="AE111" s="668"/>
      <c r="AF111" s="668"/>
      <c r="AG111" s="668"/>
      <c r="AH111" s="668"/>
      <c r="AI111" s="668"/>
    </row>
    <row r="112" spans="4:35">
      <c r="D112" s="425" t="s">
        <v>76</v>
      </c>
      <c r="E112" s="425" t="s">
        <v>67</v>
      </c>
      <c r="F112" s="425" t="s">
        <v>240</v>
      </c>
      <c r="G112" s="425" t="s">
        <v>2590</v>
      </c>
      <c r="H112" s="425" t="s">
        <v>11</v>
      </c>
      <c r="I112" s="425" t="s">
        <v>2475</v>
      </c>
      <c r="J112" s="425" t="s">
        <v>6</v>
      </c>
      <c r="K112" s="425" t="s">
        <v>264</v>
      </c>
      <c r="L112" s="427" t="s">
        <v>224</v>
      </c>
      <c r="M112" s="427" t="s">
        <v>99</v>
      </c>
      <c r="N112" s="427" t="s">
        <v>273</v>
      </c>
      <c r="O112" s="425" t="s">
        <v>794</v>
      </c>
      <c r="P112" s="425" t="s">
        <v>202</v>
      </c>
      <c r="S112" s="425" t="s">
        <v>453</v>
      </c>
      <c r="T112" s="425" t="s">
        <v>454</v>
      </c>
      <c r="U112" s="425" t="s">
        <v>811</v>
      </c>
      <c r="AC112" s="425" t="s">
        <v>2</v>
      </c>
      <c r="AE112" s="668"/>
      <c r="AF112" s="668"/>
      <c r="AG112" s="668"/>
      <c r="AH112" s="668"/>
      <c r="AI112" s="668"/>
    </row>
    <row r="113" spans="4:35">
      <c r="D113" s="425" t="s">
        <v>76</v>
      </c>
      <c r="E113" s="425" t="s">
        <v>67</v>
      </c>
      <c r="F113" s="425" t="s">
        <v>240</v>
      </c>
      <c r="G113" s="425" t="s">
        <v>2590</v>
      </c>
      <c r="H113" s="425" t="s">
        <v>11</v>
      </c>
      <c r="I113" s="425" t="s">
        <v>2475</v>
      </c>
      <c r="J113" s="425" t="s">
        <v>6</v>
      </c>
      <c r="K113" s="425" t="s">
        <v>264</v>
      </c>
      <c r="L113" s="427" t="s">
        <v>224</v>
      </c>
      <c r="M113" s="427" t="s">
        <v>99</v>
      </c>
      <c r="N113" s="427" t="s">
        <v>273</v>
      </c>
      <c r="O113" s="425" t="s">
        <v>794</v>
      </c>
      <c r="P113" s="425" t="s">
        <v>202</v>
      </c>
      <c r="S113" s="425" t="s">
        <v>455</v>
      </c>
      <c r="T113" s="425" t="s">
        <v>456</v>
      </c>
      <c r="U113" s="425" t="s">
        <v>811</v>
      </c>
      <c r="AC113" s="425" t="s">
        <v>2</v>
      </c>
      <c r="AE113" s="668"/>
      <c r="AF113" s="668"/>
      <c r="AG113" s="668"/>
      <c r="AH113" s="668"/>
      <c r="AI113" s="668"/>
    </row>
    <row r="114" spans="4:35">
      <c r="D114" s="425" t="s">
        <v>76</v>
      </c>
      <c r="E114" s="425" t="s">
        <v>67</v>
      </c>
      <c r="F114" s="425" t="s">
        <v>240</v>
      </c>
      <c r="G114" s="425" t="s">
        <v>2590</v>
      </c>
      <c r="H114" s="425" t="s">
        <v>11</v>
      </c>
      <c r="I114" s="425" t="s">
        <v>2475</v>
      </c>
      <c r="J114" s="425" t="s">
        <v>6</v>
      </c>
      <c r="K114" s="425" t="s">
        <v>264</v>
      </c>
      <c r="L114" s="427" t="s">
        <v>224</v>
      </c>
      <c r="M114" s="1294" t="s">
        <v>2675</v>
      </c>
      <c r="N114" s="427" t="s">
        <v>273</v>
      </c>
      <c r="O114" s="426" t="s">
        <v>2675</v>
      </c>
      <c r="P114" s="425" t="s">
        <v>202</v>
      </c>
      <c r="S114" s="425" t="s">
        <v>457</v>
      </c>
      <c r="T114" s="425" t="s">
        <v>458</v>
      </c>
      <c r="U114" s="425" t="s">
        <v>811</v>
      </c>
      <c r="AC114" s="425" t="s">
        <v>2</v>
      </c>
      <c r="AE114" s="668"/>
      <c r="AF114" s="668"/>
      <c r="AG114" s="668"/>
      <c r="AH114" s="668"/>
      <c r="AI114" s="668"/>
    </row>
    <row r="115" spans="4:35">
      <c r="D115" s="425" t="s">
        <v>76</v>
      </c>
      <c r="E115" s="425" t="s">
        <v>67</v>
      </c>
      <c r="F115" s="425" t="s">
        <v>240</v>
      </c>
      <c r="G115" s="425" t="s">
        <v>2590</v>
      </c>
      <c r="H115" s="425" t="s">
        <v>11</v>
      </c>
      <c r="I115" s="425" t="s">
        <v>2475</v>
      </c>
      <c r="J115" s="425" t="s">
        <v>6</v>
      </c>
      <c r="K115" s="425" t="s">
        <v>264</v>
      </c>
      <c r="L115" s="427" t="s">
        <v>224</v>
      </c>
      <c r="M115" s="427" t="s">
        <v>99</v>
      </c>
      <c r="N115" s="427" t="s">
        <v>273</v>
      </c>
      <c r="O115" s="425" t="s">
        <v>794</v>
      </c>
      <c r="P115" s="425" t="s">
        <v>202</v>
      </c>
      <c r="S115" s="425" t="s">
        <v>459</v>
      </c>
      <c r="T115" s="425" t="s">
        <v>460</v>
      </c>
      <c r="U115" s="425" t="s">
        <v>811</v>
      </c>
      <c r="AC115" s="425" t="s">
        <v>2</v>
      </c>
      <c r="AE115" s="668"/>
      <c r="AF115" s="668"/>
      <c r="AG115" s="668"/>
      <c r="AH115" s="668"/>
      <c r="AI115" s="668"/>
    </row>
    <row r="116" spans="4:35">
      <c r="D116" s="425" t="s">
        <v>76</v>
      </c>
      <c r="E116" s="425" t="s">
        <v>67</v>
      </c>
      <c r="F116" s="425" t="s">
        <v>240</v>
      </c>
      <c r="G116" s="425" t="s">
        <v>2590</v>
      </c>
      <c r="H116" s="425" t="s">
        <v>11</v>
      </c>
      <c r="I116" s="425" t="s">
        <v>2475</v>
      </c>
      <c r="J116" s="425" t="s">
        <v>6</v>
      </c>
      <c r="K116" s="425" t="s">
        <v>264</v>
      </c>
      <c r="L116" s="427" t="s">
        <v>224</v>
      </c>
      <c r="M116" s="427" t="s">
        <v>99</v>
      </c>
      <c r="N116" s="427" t="s">
        <v>273</v>
      </c>
      <c r="O116" s="425" t="s">
        <v>794</v>
      </c>
      <c r="P116" s="425" t="s">
        <v>202</v>
      </c>
      <c r="S116" s="425" t="s">
        <v>461</v>
      </c>
      <c r="T116" s="425" t="s">
        <v>462</v>
      </c>
      <c r="U116" s="425" t="s">
        <v>811</v>
      </c>
      <c r="AC116" s="425" t="s">
        <v>2</v>
      </c>
      <c r="AE116" s="668"/>
      <c r="AF116" s="668"/>
      <c r="AG116" s="668"/>
      <c r="AH116" s="668"/>
      <c r="AI116" s="668"/>
    </row>
    <row r="117" spans="4:35">
      <c r="D117" s="425" t="s">
        <v>76</v>
      </c>
      <c r="E117" s="425" t="s">
        <v>67</v>
      </c>
      <c r="F117" s="425" t="s">
        <v>240</v>
      </c>
      <c r="G117" s="425" t="s">
        <v>2590</v>
      </c>
      <c r="H117" s="425" t="s">
        <v>11</v>
      </c>
      <c r="I117" s="425" t="s">
        <v>2475</v>
      </c>
      <c r="J117" s="425" t="s">
        <v>6</v>
      </c>
      <c r="K117" s="425" t="s">
        <v>264</v>
      </c>
      <c r="L117" s="427" t="s">
        <v>224</v>
      </c>
      <c r="M117" s="1294" t="s">
        <v>2675</v>
      </c>
      <c r="N117" s="427" t="s">
        <v>273</v>
      </c>
      <c r="O117" s="426" t="s">
        <v>2675</v>
      </c>
      <c r="P117" s="425" t="s">
        <v>202</v>
      </c>
      <c r="S117" s="425" t="s">
        <v>463</v>
      </c>
      <c r="T117" s="425" t="s">
        <v>464</v>
      </c>
      <c r="U117" s="425" t="s">
        <v>811</v>
      </c>
      <c r="AC117" s="425" t="s">
        <v>2</v>
      </c>
      <c r="AE117" s="668"/>
      <c r="AF117" s="668"/>
      <c r="AG117" s="668"/>
      <c r="AH117" s="668"/>
      <c r="AI117" s="668"/>
    </row>
    <row r="118" spans="4:35">
      <c r="D118" s="425" t="s">
        <v>76</v>
      </c>
      <c r="E118" s="425" t="s">
        <v>67</v>
      </c>
      <c r="F118" s="425" t="s">
        <v>240</v>
      </c>
      <c r="G118" s="425" t="s">
        <v>2590</v>
      </c>
      <c r="H118" s="425" t="s">
        <v>11</v>
      </c>
      <c r="I118" s="425" t="s">
        <v>2475</v>
      </c>
      <c r="J118" s="425" t="s">
        <v>6</v>
      </c>
      <c r="K118" s="425" t="s">
        <v>264</v>
      </c>
      <c r="L118" s="427" t="s">
        <v>224</v>
      </c>
      <c r="M118" s="427" t="s">
        <v>99</v>
      </c>
      <c r="N118" s="427" t="s">
        <v>273</v>
      </c>
      <c r="O118" s="425" t="s">
        <v>794</v>
      </c>
      <c r="P118" s="425" t="s">
        <v>202</v>
      </c>
      <c r="S118" s="425" t="s">
        <v>465</v>
      </c>
      <c r="T118" s="425" t="s">
        <v>466</v>
      </c>
      <c r="U118" s="425" t="s">
        <v>811</v>
      </c>
      <c r="AC118" s="425" t="s">
        <v>2</v>
      </c>
      <c r="AE118" s="668"/>
      <c r="AF118" s="668"/>
      <c r="AG118" s="668"/>
      <c r="AH118" s="668"/>
      <c r="AI118" s="668"/>
    </row>
    <row r="119" spans="4:35">
      <c r="D119" s="425" t="s">
        <v>76</v>
      </c>
      <c r="E119" s="425" t="s">
        <v>67</v>
      </c>
      <c r="F119" s="425" t="s">
        <v>240</v>
      </c>
      <c r="G119" s="425" t="s">
        <v>2590</v>
      </c>
      <c r="H119" s="425" t="s">
        <v>11</v>
      </c>
      <c r="I119" s="425" t="s">
        <v>2475</v>
      </c>
      <c r="J119" s="425" t="s">
        <v>6</v>
      </c>
      <c r="K119" s="425" t="s">
        <v>264</v>
      </c>
      <c r="L119" s="427" t="s">
        <v>224</v>
      </c>
      <c r="M119" s="427" t="s">
        <v>99</v>
      </c>
      <c r="N119" s="427" t="s">
        <v>273</v>
      </c>
      <c r="O119" s="425" t="s">
        <v>794</v>
      </c>
      <c r="P119" s="425" t="s">
        <v>202</v>
      </c>
      <c r="S119" s="425" t="s">
        <v>467</v>
      </c>
      <c r="T119" s="425" t="s">
        <v>468</v>
      </c>
      <c r="U119" s="425" t="s">
        <v>811</v>
      </c>
      <c r="AC119" s="425" t="s">
        <v>2</v>
      </c>
      <c r="AE119" s="668"/>
      <c r="AF119" s="668"/>
      <c r="AG119" s="668"/>
      <c r="AH119" s="668"/>
      <c r="AI119" s="668"/>
    </row>
    <row r="120" spans="4:35">
      <c r="D120" s="425" t="s">
        <v>76</v>
      </c>
      <c r="E120" s="425" t="s">
        <v>67</v>
      </c>
      <c r="F120" s="425" t="s">
        <v>240</v>
      </c>
      <c r="G120" s="425" t="s">
        <v>2590</v>
      </c>
      <c r="H120" s="425" t="s">
        <v>11</v>
      </c>
      <c r="I120" s="425" t="s">
        <v>2475</v>
      </c>
      <c r="J120" s="425" t="s">
        <v>6</v>
      </c>
      <c r="K120" s="425" t="s">
        <v>264</v>
      </c>
      <c r="L120" s="427" t="s">
        <v>224</v>
      </c>
      <c r="M120" s="1294" t="s">
        <v>2675</v>
      </c>
      <c r="N120" s="427" t="s">
        <v>273</v>
      </c>
      <c r="O120" s="426" t="s">
        <v>2675</v>
      </c>
      <c r="P120" s="425" t="s">
        <v>202</v>
      </c>
      <c r="S120" s="425" t="s">
        <v>469</v>
      </c>
      <c r="T120" s="425" t="s">
        <v>450</v>
      </c>
      <c r="U120" s="425" t="s">
        <v>811</v>
      </c>
      <c r="AC120" s="425" t="s">
        <v>2</v>
      </c>
      <c r="AE120" s="668"/>
      <c r="AF120" s="668"/>
      <c r="AG120" s="668"/>
      <c r="AH120" s="668"/>
      <c r="AI120" s="668"/>
    </row>
    <row r="121" spans="4:35">
      <c r="D121" s="425" t="s">
        <v>76</v>
      </c>
      <c r="E121" s="425" t="s">
        <v>67</v>
      </c>
      <c r="F121" s="425" t="s">
        <v>240</v>
      </c>
      <c r="G121" s="425" t="s">
        <v>2590</v>
      </c>
      <c r="H121" s="425" t="s">
        <v>11</v>
      </c>
      <c r="I121" s="425" t="s">
        <v>2475</v>
      </c>
      <c r="J121" s="425" t="s">
        <v>6</v>
      </c>
      <c r="K121" s="425" t="s">
        <v>264</v>
      </c>
      <c r="L121" s="427" t="s">
        <v>224</v>
      </c>
      <c r="M121" s="1294" t="s">
        <v>2675</v>
      </c>
      <c r="N121" s="427" t="s">
        <v>273</v>
      </c>
      <c r="O121" s="426" t="s">
        <v>2675</v>
      </c>
      <c r="P121" s="425" t="s">
        <v>202</v>
      </c>
      <c r="S121" s="425" t="s">
        <v>470</v>
      </c>
      <c r="T121" s="425" t="s">
        <v>464</v>
      </c>
      <c r="U121" s="425" t="s">
        <v>811</v>
      </c>
      <c r="AC121" s="425" t="s">
        <v>2</v>
      </c>
      <c r="AE121" s="668"/>
      <c r="AF121" s="668"/>
      <c r="AG121" s="668"/>
      <c r="AH121" s="668"/>
      <c r="AI121" s="668"/>
    </row>
    <row r="122" spans="4:35">
      <c r="D122" s="425" t="s">
        <v>76</v>
      </c>
      <c r="E122" s="425" t="s">
        <v>67</v>
      </c>
      <c r="F122" s="425" t="s">
        <v>240</v>
      </c>
      <c r="G122" s="425" t="s">
        <v>2590</v>
      </c>
      <c r="H122" s="425" t="s">
        <v>11</v>
      </c>
      <c r="I122" s="425" t="s">
        <v>2475</v>
      </c>
      <c r="J122" s="425" t="s">
        <v>6</v>
      </c>
      <c r="K122" s="425" t="s">
        <v>264</v>
      </c>
      <c r="L122" s="427" t="s">
        <v>224</v>
      </c>
      <c r="M122" s="1294" t="s">
        <v>2675</v>
      </c>
      <c r="N122" s="427" t="s">
        <v>273</v>
      </c>
      <c r="O122" s="426" t="s">
        <v>2675</v>
      </c>
      <c r="P122" s="425" t="s">
        <v>202</v>
      </c>
      <c r="S122" s="425" t="s">
        <v>471</v>
      </c>
      <c r="T122" s="425" t="s">
        <v>468</v>
      </c>
      <c r="U122" s="425" t="s">
        <v>811</v>
      </c>
      <c r="AC122" s="425" t="s">
        <v>2</v>
      </c>
      <c r="AE122" s="668"/>
      <c r="AF122" s="668"/>
      <c r="AG122" s="668"/>
      <c r="AH122" s="668"/>
      <c r="AI122" s="668"/>
    </row>
    <row r="123" spans="4:35">
      <c r="D123" s="425" t="s">
        <v>76</v>
      </c>
      <c r="E123" s="425" t="s">
        <v>67</v>
      </c>
      <c r="F123" s="425" t="s">
        <v>240</v>
      </c>
      <c r="G123" s="425" t="s">
        <v>2590</v>
      </c>
      <c r="H123" s="425" t="s">
        <v>11</v>
      </c>
      <c r="I123" s="425" t="s">
        <v>2475</v>
      </c>
      <c r="J123" s="425" t="s">
        <v>6</v>
      </c>
      <c r="K123" s="425" t="s">
        <v>264</v>
      </c>
      <c r="L123" s="427" t="s">
        <v>224</v>
      </c>
      <c r="M123" s="1294" t="s">
        <v>2675</v>
      </c>
      <c r="N123" s="427" t="s">
        <v>273</v>
      </c>
      <c r="O123" s="426" t="s">
        <v>2675</v>
      </c>
      <c r="P123" s="425" t="s">
        <v>202</v>
      </c>
      <c r="S123" s="425" t="s">
        <v>472</v>
      </c>
      <c r="T123" s="425" t="s">
        <v>448</v>
      </c>
      <c r="U123" s="425" t="s">
        <v>811</v>
      </c>
      <c r="AC123" s="425" t="s">
        <v>2</v>
      </c>
      <c r="AE123" s="668"/>
      <c r="AF123" s="668"/>
      <c r="AG123" s="668"/>
      <c r="AH123" s="668"/>
      <c r="AI123" s="668"/>
    </row>
    <row r="124" spans="4:35">
      <c r="D124" s="425" t="s">
        <v>76</v>
      </c>
      <c r="E124" s="425" t="s">
        <v>67</v>
      </c>
      <c r="F124" s="425" t="s">
        <v>240</v>
      </c>
      <c r="G124" s="425" t="s">
        <v>2590</v>
      </c>
      <c r="H124" s="425" t="s">
        <v>11</v>
      </c>
      <c r="I124" s="425" t="s">
        <v>2475</v>
      </c>
      <c r="J124" s="425" t="s">
        <v>6</v>
      </c>
      <c r="K124" s="425" t="s">
        <v>264</v>
      </c>
      <c r="L124" s="427" t="s">
        <v>224</v>
      </c>
      <c r="M124" s="1294" t="s">
        <v>2675</v>
      </c>
      <c r="N124" s="427" t="s">
        <v>273</v>
      </c>
      <c r="O124" s="426" t="s">
        <v>2675</v>
      </c>
      <c r="P124" s="425" t="s">
        <v>202</v>
      </c>
      <c r="S124" s="425" t="s">
        <v>473</v>
      </c>
      <c r="T124" s="425" t="s">
        <v>454</v>
      </c>
      <c r="U124" s="425" t="s">
        <v>811</v>
      </c>
      <c r="AC124" s="425" t="s">
        <v>2</v>
      </c>
      <c r="AE124" s="668"/>
      <c r="AF124" s="668"/>
      <c r="AG124" s="668"/>
      <c r="AH124" s="668"/>
      <c r="AI124" s="668"/>
    </row>
    <row r="125" spans="4:35">
      <c r="D125" s="425" t="s">
        <v>76</v>
      </c>
      <c r="E125" s="425" t="s">
        <v>67</v>
      </c>
      <c r="F125" s="425" t="s">
        <v>240</v>
      </c>
      <c r="G125" s="425" t="s">
        <v>2590</v>
      </c>
      <c r="H125" s="425" t="s">
        <v>11</v>
      </c>
      <c r="I125" s="425" t="s">
        <v>2475</v>
      </c>
      <c r="J125" s="425" t="s">
        <v>6</v>
      </c>
      <c r="K125" s="425" t="s">
        <v>264</v>
      </c>
      <c r="L125" s="427" t="s">
        <v>224</v>
      </c>
      <c r="M125" s="1294" t="s">
        <v>2675</v>
      </c>
      <c r="N125" s="427" t="s">
        <v>273</v>
      </c>
      <c r="O125" s="426" t="s">
        <v>2675</v>
      </c>
      <c r="P125" s="425" t="s">
        <v>202</v>
      </c>
      <c r="S125" s="425" t="s">
        <v>474</v>
      </c>
      <c r="T125" s="425" t="s">
        <v>458</v>
      </c>
      <c r="U125" s="425" t="s">
        <v>811</v>
      </c>
      <c r="AC125" s="425" t="s">
        <v>2</v>
      </c>
      <c r="AE125" s="668"/>
      <c r="AF125" s="668"/>
      <c r="AG125" s="668"/>
      <c r="AH125" s="668"/>
      <c r="AI125" s="668"/>
    </row>
    <row r="126" spans="4:35">
      <c r="D126" s="425" t="s">
        <v>76</v>
      </c>
      <c r="E126" s="425" t="s">
        <v>67</v>
      </c>
      <c r="F126" s="425" t="s">
        <v>240</v>
      </c>
      <c r="G126" s="425" t="s">
        <v>2590</v>
      </c>
      <c r="H126" s="425" t="s">
        <v>11</v>
      </c>
      <c r="I126" s="425" t="s">
        <v>2475</v>
      </c>
      <c r="J126" s="425" t="s">
        <v>6</v>
      </c>
      <c r="K126" s="425" t="s">
        <v>264</v>
      </c>
      <c r="L126" s="427" t="s">
        <v>224</v>
      </c>
      <c r="M126" s="1294" t="s">
        <v>2675</v>
      </c>
      <c r="N126" s="427" t="s">
        <v>273</v>
      </c>
      <c r="O126" s="426" t="s">
        <v>2675</v>
      </c>
      <c r="P126" s="425" t="s">
        <v>202</v>
      </c>
      <c r="S126" s="425" t="s">
        <v>475</v>
      </c>
      <c r="T126" s="425" t="s">
        <v>456</v>
      </c>
      <c r="U126" s="425" t="s">
        <v>811</v>
      </c>
      <c r="AC126" s="425" t="s">
        <v>2</v>
      </c>
      <c r="AE126" s="668"/>
      <c r="AF126" s="668"/>
      <c r="AG126" s="668"/>
      <c r="AH126" s="668"/>
      <c r="AI126" s="668"/>
    </row>
    <row r="127" spans="4:35">
      <c r="D127" s="425" t="s">
        <v>76</v>
      </c>
      <c r="E127" s="425" t="s">
        <v>67</v>
      </c>
      <c r="F127" s="425" t="s">
        <v>240</v>
      </c>
      <c r="G127" s="425" t="s">
        <v>2590</v>
      </c>
      <c r="H127" s="425" t="s">
        <v>11</v>
      </c>
      <c r="I127" s="425" t="s">
        <v>2475</v>
      </c>
      <c r="J127" s="425" t="s">
        <v>6</v>
      </c>
      <c r="K127" s="425" t="s">
        <v>264</v>
      </c>
      <c r="L127" s="427" t="s">
        <v>224</v>
      </c>
      <c r="M127" s="1294" t="s">
        <v>2675</v>
      </c>
      <c r="N127" s="427" t="s">
        <v>273</v>
      </c>
      <c r="O127" s="426" t="s">
        <v>2675</v>
      </c>
      <c r="P127" s="425" t="s">
        <v>202</v>
      </c>
      <c r="S127" s="425" t="s">
        <v>476</v>
      </c>
      <c r="T127" s="425" t="s">
        <v>462</v>
      </c>
      <c r="U127" s="425" t="s">
        <v>811</v>
      </c>
      <c r="AC127" s="425" t="s">
        <v>2</v>
      </c>
      <c r="AE127" s="668"/>
      <c r="AF127" s="668"/>
      <c r="AG127" s="668"/>
      <c r="AH127" s="668"/>
      <c r="AI127" s="668"/>
    </row>
    <row r="128" spans="4:35">
      <c r="D128" s="425" t="s">
        <v>76</v>
      </c>
      <c r="E128" s="425" t="s">
        <v>67</v>
      </c>
      <c r="F128" s="425" t="s">
        <v>240</v>
      </c>
      <c r="G128" s="425" t="s">
        <v>2590</v>
      </c>
      <c r="H128" s="425" t="s">
        <v>11</v>
      </c>
      <c r="I128" s="425" t="s">
        <v>2475</v>
      </c>
      <c r="J128" s="425" t="s">
        <v>6</v>
      </c>
      <c r="K128" s="425" t="s">
        <v>264</v>
      </c>
      <c r="L128" s="427" t="s">
        <v>224</v>
      </c>
      <c r="M128" s="427" t="s">
        <v>99</v>
      </c>
      <c r="N128" s="427" t="s">
        <v>274</v>
      </c>
      <c r="O128" s="425" t="s">
        <v>794</v>
      </c>
      <c r="P128" s="425" t="s">
        <v>202</v>
      </c>
      <c r="S128" s="425" t="s">
        <v>477</v>
      </c>
      <c r="T128" s="425" t="s">
        <v>478</v>
      </c>
      <c r="U128" s="425" t="s">
        <v>812</v>
      </c>
      <c r="AC128" s="425" t="s">
        <v>2</v>
      </c>
      <c r="AE128" s="668"/>
      <c r="AF128" s="668"/>
      <c r="AG128" s="668"/>
      <c r="AH128" s="668"/>
      <c r="AI128" s="668"/>
    </row>
    <row r="129" spans="4:35">
      <c r="D129" s="425" t="s">
        <v>76</v>
      </c>
      <c r="E129" s="425" t="s">
        <v>67</v>
      </c>
      <c r="F129" s="425" t="s">
        <v>240</v>
      </c>
      <c r="G129" s="425" t="s">
        <v>2590</v>
      </c>
      <c r="H129" s="425" t="s">
        <v>11</v>
      </c>
      <c r="I129" s="425" t="s">
        <v>2475</v>
      </c>
      <c r="J129" s="425" t="s">
        <v>6</v>
      </c>
      <c r="K129" s="425" t="s">
        <v>264</v>
      </c>
      <c r="L129" s="427" t="s">
        <v>224</v>
      </c>
      <c r="M129" s="427" t="s">
        <v>99</v>
      </c>
      <c r="N129" s="427" t="s">
        <v>274</v>
      </c>
      <c r="O129" s="425" t="s">
        <v>794</v>
      </c>
      <c r="P129" s="425" t="s">
        <v>202</v>
      </c>
      <c r="S129" s="425" t="s">
        <v>479</v>
      </c>
      <c r="T129" s="425" t="s">
        <v>480</v>
      </c>
      <c r="U129" s="425" t="s">
        <v>812</v>
      </c>
      <c r="AC129" s="425" t="s">
        <v>2</v>
      </c>
      <c r="AE129" s="668"/>
      <c r="AF129" s="668"/>
      <c r="AG129" s="668"/>
      <c r="AH129" s="668"/>
      <c r="AI129" s="668"/>
    </row>
    <row r="130" spans="4:35">
      <c r="D130" s="425" t="s">
        <v>76</v>
      </c>
      <c r="E130" s="425" t="s">
        <v>67</v>
      </c>
      <c r="F130" s="425" t="s">
        <v>240</v>
      </c>
      <c r="G130" s="425" t="s">
        <v>2590</v>
      </c>
      <c r="H130" s="425" t="s">
        <v>11</v>
      </c>
      <c r="I130" s="425" t="s">
        <v>2475</v>
      </c>
      <c r="J130" s="425" t="s">
        <v>6</v>
      </c>
      <c r="K130" s="425" t="s">
        <v>264</v>
      </c>
      <c r="L130" s="427" t="s">
        <v>224</v>
      </c>
      <c r="M130" s="427" t="s">
        <v>99</v>
      </c>
      <c r="N130" s="427" t="s">
        <v>274</v>
      </c>
      <c r="O130" s="425" t="s">
        <v>794</v>
      </c>
      <c r="P130" s="425" t="s">
        <v>202</v>
      </c>
      <c r="S130" s="425" t="s">
        <v>481</v>
      </c>
      <c r="T130" s="425" t="s">
        <v>482</v>
      </c>
      <c r="U130" s="425" t="s">
        <v>812</v>
      </c>
      <c r="AC130" s="425" t="s">
        <v>2</v>
      </c>
      <c r="AE130" s="668"/>
      <c r="AF130" s="668"/>
      <c r="AG130" s="668"/>
      <c r="AH130" s="668"/>
      <c r="AI130" s="668"/>
    </row>
    <row r="131" spans="4:35">
      <c r="D131" s="425" t="s">
        <v>76</v>
      </c>
      <c r="E131" s="425" t="s">
        <v>67</v>
      </c>
      <c r="F131" s="425" t="s">
        <v>240</v>
      </c>
      <c r="G131" s="425" t="s">
        <v>2590</v>
      </c>
      <c r="H131" s="425" t="s">
        <v>11</v>
      </c>
      <c r="I131" s="425" t="s">
        <v>2475</v>
      </c>
      <c r="J131" s="425" t="s">
        <v>6</v>
      </c>
      <c r="K131" s="425" t="s">
        <v>264</v>
      </c>
      <c r="L131" s="427" t="s">
        <v>224</v>
      </c>
      <c r="M131" s="427" t="s">
        <v>99</v>
      </c>
      <c r="N131" s="427" t="s">
        <v>274</v>
      </c>
      <c r="O131" s="425" t="s">
        <v>794</v>
      </c>
      <c r="P131" s="425" t="s">
        <v>202</v>
      </c>
      <c r="S131" s="425" t="s">
        <v>483</v>
      </c>
      <c r="T131" s="425" t="s">
        <v>484</v>
      </c>
      <c r="U131" s="425" t="s">
        <v>812</v>
      </c>
      <c r="AC131" s="425" t="s">
        <v>2</v>
      </c>
      <c r="AE131" s="668"/>
      <c r="AF131" s="668"/>
      <c r="AG131" s="668"/>
      <c r="AH131" s="668"/>
      <c r="AI131" s="668"/>
    </row>
    <row r="132" spans="4:35">
      <c r="D132" s="425" t="s">
        <v>76</v>
      </c>
      <c r="E132" s="425" t="s">
        <v>67</v>
      </c>
      <c r="F132" s="425" t="s">
        <v>240</v>
      </c>
      <c r="G132" s="425" t="s">
        <v>2590</v>
      </c>
      <c r="H132" s="425" t="s">
        <v>11</v>
      </c>
      <c r="I132" s="425" t="s">
        <v>2475</v>
      </c>
      <c r="J132" s="425" t="s">
        <v>6</v>
      </c>
      <c r="K132" s="425" t="s">
        <v>264</v>
      </c>
      <c r="L132" s="427" t="s">
        <v>224</v>
      </c>
      <c r="M132" s="427" t="s">
        <v>99</v>
      </c>
      <c r="N132" s="427" t="s">
        <v>274</v>
      </c>
      <c r="O132" s="425" t="s">
        <v>794</v>
      </c>
      <c r="P132" s="425" t="s">
        <v>202</v>
      </c>
      <c r="S132" s="425" t="s">
        <v>485</v>
      </c>
      <c r="T132" s="425" t="s">
        <v>478</v>
      </c>
      <c r="U132" s="425" t="s">
        <v>812</v>
      </c>
      <c r="AC132" s="425" t="s">
        <v>2</v>
      </c>
      <c r="AE132" s="668"/>
      <c r="AF132" s="668"/>
      <c r="AG132" s="668"/>
      <c r="AH132" s="668"/>
      <c r="AI132" s="668"/>
    </row>
    <row r="133" spans="4:35">
      <c r="D133" s="425" t="s">
        <v>76</v>
      </c>
      <c r="E133" s="425" t="s">
        <v>67</v>
      </c>
      <c r="F133" s="425" t="s">
        <v>240</v>
      </c>
      <c r="G133" s="425" t="s">
        <v>2590</v>
      </c>
      <c r="H133" s="425" t="s">
        <v>11</v>
      </c>
      <c r="I133" s="425" t="s">
        <v>2475</v>
      </c>
      <c r="J133" s="425" t="s">
        <v>6</v>
      </c>
      <c r="K133" s="425" t="s">
        <v>264</v>
      </c>
      <c r="L133" s="427" t="s">
        <v>224</v>
      </c>
      <c r="M133" s="427" t="s">
        <v>99</v>
      </c>
      <c r="N133" s="427" t="s">
        <v>274</v>
      </c>
      <c r="O133" s="425" t="s">
        <v>794</v>
      </c>
      <c r="P133" s="425" t="s">
        <v>202</v>
      </c>
      <c r="S133" s="425" t="s">
        <v>486</v>
      </c>
      <c r="T133" s="425" t="s">
        <v>316</v>
      </c>
      <c r="U133" s="425" t="s">
        <v>812</v>
      </c>
      <c r="AC133" s="425" t="s">
        <v>2</v>
      </c>
      <c r="AE133" s="668"/>
      <c r="AF133" s="668"/>
      <c r="AG133" s="668"/>
      <c r="AH133" s="668"/>
      <c r="AI133" s="668"/>
    </row>
    <row r="134" spans="4:35">
      <c r="D134" s="425" t="s">
        <v>76</v>
      </c>
      <c r="E134" s="425" t="s">
        <v>67</v>
      </c>
      <c r="F134" s="425" t="s">
        <v>240</v>
      </c>
      <c r="G134" s="425" t="s">
        <v>2590</v>
      </c>
      <c r="H134" s="425" t="s">
        <v>11</v>
      </c>
      <c r="I134" s="425" t="s">
        <v>2475</v>
      </c>
      <c r="J134" s="425" t="s">
        <v>6</v>
      </c>
      <c r="K134" s="425" t="s">
        <v>264</v>
      </c>
      <c r="L134" s="427" t="s">
        <v>275</v>
      </c>
      <c r="M134" s="1294" t="s">
        <v>2675</v>
      </c>
      <c r="N134" s="427" t="s">
        <v>276</v>
      </c>
      <c r="O134" s="426" t="s">
        <v>2675</v>
      </c>
      <c r="P134" s="425" t="s">
        <v>202</v>
      </c>
      <c r="S134" s="425" t="s">
        <v>487</v>
      </c>
      <c r="T134" s="425" t="s">
        <v>488</v>
      </c>
      <c r="U134" s="425" t="s">
        <v>813</v>
      </c>
      <c r="AC134" s="425" t="s">
        <v>2</v>
      </c>
      <c r="AE134" s="668"/>
      <c r="AF134" s="668"/>
      <c r="AG134" s="668"/>
      <c r="AH134" s="668"/>
      <c r="AI134" s="668"/>
    </row>
    <row r="135" spans="4:35">
      <c r="D135" s="425" t="s">
        <v>76</v>
      </c>
      <c r="E135" s="425" t="s">
        <v>67</v>
      </c>
      <c r="F135" s="425" t="s">
        <v>240</v>
      </c>
      <c r="G135" s="425" t="s">
        <v>2590</v>
      </c>
      <c r="H135" s="425" t="s">
        <v>11</v>
      </c>
      <c r="I135" s="425" t="s">
        <v>2475</v>
      </c>
      <c r="J135" s="425" t="s">
        <v>6</v>
      </c>
      <c r="K135" s="425" t="s">
        <v>264</v>
      </c>
      <c r="L135" s="427" t="s">
        <v>275</v>
      </c>
      <c r="M135" s="427" t="s">
        <v>99</v>
      </c>
      <c r="N135" s="427" t="s">
        <v>276</v>
      </c>
      <c r="O135" s="425" t="s">
        <v>794</v>
      </c>
      <c r="P135" s="425" t="s">
        <v>202</v>
      </c>
      <c r="S135" s="425" t="s">
        <v>489</v>
      </c>
      <c r="T135" s="425" t="s">
        <v>490</v>
      </c>
      <c r="U135" s="425" t="s">
        <v>813</v>
      </c>
      <c r="AC135" s="425" t="s">
        <v>2</v>
      </c>
      <c r="AE135" s="668"/>
      <c r="AF135" s="668"/>
      <c r="AG135" s="668"/>
      <c r="AH135" s="668"/>
      <c r="AI135" s="668"/>
    </row>
    <row r="136" spans="4:35">
      <c r="D136" s="425" t="s">
        <v>76</v>
      </c>
      <c r="E136" s="425" t="s">
        <v>67</v>
      </c>
      <c r="F136" s="425" t="s">
        <v>240</v>
      </c>
      <c r="G136" s="425" t="s">
        <v>2590</v>
      </c>
      <c r="H136" s="425" t="s">
        <v>11</v>
      </c>
      <c r="I136" s="425" t="s">
        <v>2475</v>
      </c>
      <c r="J136" s="425" t="s">
        <v>6</v>
      </c>
      <c r="K136" s="425" t="s">
        <v>264</v>
      </c>
      <c r="L136" s="427" t="s">
        <v>275</v>
      </c>
      <c r="M136" s="427" t="s">
        <v>99</v>
      </c>
      <c r="N136" s="427" t="s">
        <v>276</v>
      </c>
      <c r="O136" s="425" t="s">
        <v>794</v>
      </c>
      <c r="P136" s="425" t="s">
        <v>202</v>
      </c>
      <c r="S136" s="425" t="s">
        <v>491</v>
      </c>
      <c r="T136" s="425" t="s">
        <v>492</v>
      </c>
      <c r="U136" s="425" t="s">
        <v>813</v>
      </c>
      <c r="AC136" s="425" t="s">
        <v>2</v>
      </c>
      <c r="AE136" s="668"/>
      <c r="AF136" s="668"/>
      <c r="AG136" s="668"/>
      <c r="AH136" s="668"/>
      <c r="AI136" s="668"/>
    </row>
    <row r="137" spans="4:35">
      <c r="D137" s="425" t="s">
        <v>76</v>
      </c>
      <c r="E137" s="425" t="s">
        <v>67</v>
      </c>
      <c r="F137" s="425" t="s">
        <v>240</v>
      </c>
      <c r="G137" s="425" t="s">
        <v>2590</v>
      </c>
      <c r="H137" s="425" t="s">
        <v>11</v>
      </c>
      <c r="I137" s="425" t="s">
        <v>2475</v>
      </c>
      <c r="J137" s="425" t="s">
        <v>6</v>
      </c>
      <c r="K137" s="425" t="s">
        <v>264</v>
      </c>
      <c r="L137" s="427" t="s">
        <v>275</v>
      </c>
      <c r="M137" s="427" t="s">
        <v>99</v>
      </c>
      <c r="N137" s="427" t="s">
        <v>276</v>
      </c>
      <c r="O137" s="425" t="s">
        <v>794</v>
      </c>
      <c r="P137" s="425" t="s">
        <v>202</v>
      </c>
      <c r="S137" s="425" t="s">
        <v>493</v>
      </c>
      <c r="T137" s="425" t="s">
        <v>494</v>
      </c>
      <c r="U137" s="425" t="s">
        <v>813</v>
      </c>
      <c r="AC137" s="425" t="s">
        <v>2</v>
      </c>
      <c r="AE137" s="668"/>
      <c r="AF137" s="668"/>
      <c r="AG137" s="668"/>
      <c r="AH137" s="668"/>
      <c r="AI137" s="668"/>
    </row>
    <row r="138" spans="4:35">
      <c r="D138" s="425" t="s">
        <v>76</v>
      </c>
      <c r="E138" s="425" t="s">
        <v>67</v>
      </c>
      <c r="F138" s="425" t="s">
        <v>240</v>
      </c>
      <c r="G138" s="425" t="s">
        <v>2590</v>
      </c>
      <c r="H138" s="425" t="s">
        <v>11</v>
      </c>
      <c r="I138" s="425" t="s">
        <v>2475</v>
      </c>
      <c r="J138" s="425" t="s">
        <v>6</v>
      </c>
      <c r="K138" s="425" t="s">
        <v>264</v>
      </c>
      <c r="L138" s="427" t="s">
        <v>275</v>
      </c>
      <c r="M138" s="427" t="s">
        <v>99</v>
      </c>
      <c r="N138" s="427" t="s">
        <v>276</v>
      </c>
      <c r="O138" s="425" t="s">
        <v>794</v>
      </c>
      <c r="P138" s="425" t="s">
        <v>202</v>
      </c>
      <c r="S138" s="425" t="s">
        <v>495</v>
      </c>
      <c r="T138" s="425" t="s">
        <v>496</v>
      </c>
      <c r="U138" s="425" t="s">
        <v>813</v>
      </c>
      <c r="AC138" s="425" t="s">
        <v>2</v>
      </c>
      <c r="AE138" s="668"/>
      <c r="AF138" s="668"/>
      <c r="AG138" s="668"/>
      <c r="AH138" s="668"/>
      <c r="AI138" s="668"/>
    </row>
    <row r="139" spans="4:35">
      <c r="D139" s="425" t="s">
        <v>76</v>
      </c>
      <c r="E139" s="425" t="s">
        <v>67</v>
      </c>
      <c r="F139" s="425" t="s">
        <v>240</v>
      </c>
      <c r="G139" s="425" t="s">
        <v>2590</v>
      </c>
      <c r="H139" s="425" t="s">
        <v>11</v>
      </c>
      <c r="I139" s="425" t="s">
        <v>2475</v>
      </c>
      <c r="J139" s="425" t="s">
        <v>6</v>
      </c>
      <c r="K139" s="425" t="s">
        <v>264</v>
      </c>
      <c r="L139" s="427" t="s">
        <v>275</v>
      </c>
      <c r="M139" s="427" t="s">
        <v>99</v>
      </c>
      <c r="N139" s="427" t="s">
        <v>276</v>
      </c>
      <c r="O139" s="425" t="s">
        <v>794</v>
      </c>
      <c r="P139" s="425" t="s">
        <v>202</v>
      </c>
      <c r="S139" s="425" t="s">
        <v>497</v>
      </c>
      <c r="T139" s="425" t="s">
        <v>498</v>
      </c>
      <c r="U139" s="425" t="s">
        <v>813</v>
      </c>
      <c r="AC139" s="425" t="s">
        <v>2</v>
      </c>
      <c r="AE139" s="668"/>
      <c r="AF139" s="668"/>
      <c r="AG139" s="668"/>
      <c r="AH139" s="668"/>
      <c r="AI139" s="668"/>
    </row>
    <row r="140" spans="4:35">
      <c r="D140" s="425" t="s">
        <v>76</v>
      </c>
      <c r="E140" s="425" t="s">
        <v>67</v>
      </c>
      <c r="F140" s="425" t="s">
        <v>240</v>
      </c>
      <c r="G140" s="425" t="s">
        <v>2590</v>
      </c>
      <c r="H140" s="425" t="s">
        <v>11</v>
      </c>
      <c r="I140" s="425" t="s">
        <v>2475</v>
      </c>
      <c r="J140" s="425" t="s">
        <v>6</v>
      </c>
      <c r="K140" s="425" t="s">
        <v>264</v>
      </c>
      <c r="L140" s="427" t="s">
        <v>275</v>
      </c>
      <c r="M140" s="427" t="s">
        <v>99</v>
      </c>
      <c r="N140" s="427" t="s">
        <v>276</v>
      </c>
      <c r="O140" s="425" t="s">
        <v>794</v>
      </c>
      <c r="P140" s="425" t="s">
        <v>202</v>
      </c>
      <c r="S140" s="425" t="s">
        <v>499</v>
      </c>
      <c r="T140" s="425" t="s">
        <v>500</v>
      </c>
      <c r="U140" s="425" t="s">
        <v>813</v>
      </c>
      <c r="AC140" s="425" t="s">
        <v>2</v>
      </c>
      <c r="AE140" s="668"/>
      <c r="AF140" s="668"/>
      <c r="AG140" s="668"/>
      <c r="AH140" s="668"/>
      <c r="AI140" s="668"/>
    </row>
    <row r="141" spans="4:35">
      <c r="D141" s="425" t="s">
        <v>76</v>
      </c>
      <c r="E141" s="425" t="s">
        <v>67</v>
      </c>
      <c r="F141" s="425" t="s">
        <v>240</v>
      </c>
      <c r="G141" s="425" t="s">
        <v>2590</v>
      </c>
      <c r="H141" s="425" t="s">
        <v>11</v>
      </c>
      <c r="I141" s="425" t="s">
        <v>2475</v>
      </c>
      <c r="J141" s="425" t="s">
        <v>6</v>
      </c>
      <c r="K141" s="425" t="s">
        <v>264</v>
      </c>
      <c r="L141" s="427" t="s">
        <v>275</v>
      </c>
      <c r="M141" s="427" t="s">
        <v>99</v>
      </c>
      <c r="N141" s="427" t="s">
        <v>276</v>
      </c>
      <c r="O141" s="425" t="s">
        <v>794</v>
      </c>
      <c r="P141" s="425" t="s">
        <v>202</v>
      </c>
      <c r="S141" s="425" t="s">
        <v>501</v>
      </c>
      <c r="T141" s="425" t="s">
        <v>502</v>
      </c>
      <c r="U141" s="425" t="s">
        <v>813</v>
      </c>
      <c r="AC141" s="425" t="s">
        <v>2</v>
      </c>
      <c r="AE141" s="668"/>
      <c r="AF141" s="668"/>
      <c r="AG141" s="668"/>
      <c r="AH141" s="668"/>
      <c r="AI141" s="668"/>
    </row>
    <row r="142" spans="4:35">
      <c r="D142" s="425" t="s">
        <v>76</v>
      </c>
      <c r="E142" s="425" t="s">
        <v>67</v>
      </c>
      <c r="F142" s="425" t="s">
        <v>240</v>
      </c>
      <c r="G142" s="425" t="s">
        <v>2590</v>
      </c>
      <c r="H142" s="425" t="s">
        <v>11</v>
      </c>
      <c r="I142" s="425" t="s">
        <v>2475</v>
      </c>
      <c r="J142" s="425" t="s">
        <v>6</v>
      </c>
      <c r="K142" s="425" t="s">
        <v>264</v>
      </c>
      <c r="L142" s="427" t="s">
        <v>275</v>
      </c>
      <c r="M142" s="427" t="s">
        <v>99</v>
      </c>
      <c r="N142" s="427" t="s">
        <v>276</v>
      </c>
      <c r="O142" s="425" t="s">
        <v>794</v>
      </c>
      <c r="P142" s="425" t="s">
        <v>202</v>
      </c>
      <c r="S142" s="425" t="s">
        <v>503</v>
      </c>
      <c r="T142" s="425" t="s">
        <v>504</v>
      </c>
      <c r="U142" s="425" t="s">
        <v>813</v>
      </c>
      <c r="AC142" s="425" t="s">
        <v>2</v>
      </c>
      <c r="AE142" s="668"/>
      <c r="AF142" s="668"/>
      <c r="AG142" s="668"/>
      <c r="AH142" s="668"/>
      <c r="AI142" s="668"/>
    </row>
    <row r="143" spans="4:35">
      <c r="D143" s="425" t="s">
        <v>76</v>
      </c>
      <c r="E143" s="425" t="s">
        <v>67</v>
      </c>
      <c r="F143" s="425" t="s">
        <v>240</v>
      </c>
      <c r="G143" s="425" t="s">
        <v>2590</v>
      </c>
      <c r="H143" s="425" t="s">
        <v>11</v>
      </c>
      <c r="I143" s="425" t="s">
        <v>2475</v>
      </c>
      <c r="J143" s="425" t="s">
        <v>6</v>
      </c>
      <c r="K143" s="425" t="s">
        <v>264</v>
      </c>
      <c r="L143" s="427" t="s">
        <v>275</v>
      </c>
      <c r="M143" s="427" t="s">
        <v>99</v>
      </c>
      <c r="N143" s="427" t="s">
        <v>276</v>
      </c>
      <c r="O143" s="425" t="s">
        <v>794</v>
      </c>
      <c r="P143" s="425" t="s">
        <v>202</v>
      </c>
      <c r="S143" s="425" t="s">
        <v>505</v>
      </c>
      <c r="T143" s="425" t="s">
        <v>506</v>
      </c>
      <c r="U143" s="425" t="s">
        <v>813</v>
      </c>
      <c r="AC143" s="425" t="s">
        <v>2</v>
      </c>
      <c r="AE143" s="668"/>
      <c r="AF143" s="668"/>
      <c r="AG143" s="668"/>
      <c r="AH143" s="668"/>
      <c r="AI143" s="668"/>
    </row>
    <row r="144" spans="4:35">
      <c r="D144" s="425" t="s">
        <v>76</v>
      </c>
      <c r="E144" s="425" t="s">
        <v>67</v>
      </c>
      <c r="F144" s="425" t="s">
        <v>240</v>
      </c>
      <c r="G144" s="425" t="s">
        <v>2590</v>
      </c>
      <c r="H144" s="425" t="s">
        <v>11</v>
      </c>
      <c r="I144" s="425" t="s">
        <v>2475</v>
      </c>
      <c r="J144" s="425" t="s">
        <v>6</v>
      </c>
      <c r="K144" s="425" t="s">
        <v>264</v>
      </c>
      <c r="L144" s="427" t="s">
        <v>275</v>
      </c>
      <c r="M144" s="1294" t="s">
        <v>2675</v>
      </c>
      <c r="N144" s="427" t="s">
        <v>276</v>
      </c>
      <c r="O144" s="426" t="s">
        <v>2675</v>
      </c>
      <c r="P144" s="425" t="s">
        <v>202</v>
      </c>
      <c r="S144" s="425" t="s">
        <v>507</v>
      </c>
      <c r="T144" s="425" t="s">
        <v>508</v>
      </c>
      <c r="U144" s="425" t="s">
        <v>813</v>
      </c>
      <c r="AC144" s="425" t="s">
        <v>2</v>
      </c>
      <c r="AE144" s="668"/>
      <c r="AF144" s="668"/>
      <c r="AG144" s="668"/>
      <c r="AH144" s="668"/>
      <c r="AI144" s="668"/>
    </row>
    <row r="145" spans="4:35">
      <c r="D145" s="425" t="s">
        <v>76</v>
      </c>
      <c r="E145" s="425" t="s">
        <v>67</v>
      </c>
      <c r="F145" s="425" t="s">
        <v>240</v>
      </c>
      <c r="G145" s="425" t="s">
        <v>2590</v>
      </c>
      <c r="H145" s="425" t="s">
        <v>11</v>
      </c>
      <c r="I145" s="425" t="s">
        <v>2475</v>
      </c>
      <c r="J145" s="425" t="s">
        <v>6</v>
      </c>
      <c r="K145" s="425" t="s">
        <v>264</v>
      </c>
      <c r="L145" s="427" t="s">
        <v>275</v>
      </c>
      <c r="M145" s="427" t="s">
        <v>99</v>
      </c>
      <c r="N145" s="427" t="s">
        <v>276</v>
      </c>
      <c r="O145" s="425" t="s">
        <v>794</v>
      </c>
      <c r="P145" s="425" t="s">
        <v>202</v>
      </c>
      <c r="S145" s="425" t="s">
        <v>509</v>
      </c>
      <c r="T145" s="425" t="s">
        <v>510</v>
      </c>
      <c r="U145" s="425" t="s">
        <v>813</v>
      </c>
      <c r="AC145" s="425" t="s">
        <v>2</v>
      </c>
      <c r="AE145" s="668"/>
      <c r="AF145" s="668"/>
      <c r="AG145" s="668"/>
      <c r="AH145" s="668"/>
      <c r="AI145" s="668"/>
    </row>
    <row r="146" spans="4:35">
      <c r="D146" s="425" t="s">
        <v>76</v>
      </c>
      <c r="E146" s="425" t="s">
        <v>67</v>
      </c>
      <c r="F146" s="425" t="s">
        <v>240</v>
      </c>
      <c r="G146" s="425" t="s">
        <v>2590</v>
      </c>
      <c r="H146" s="425" t="s">
        <v>11</v>
      </c>
      <c r="I146" s="425" t="s">
        <v>2475</v>
      </c>
      <c r="J146" s="425" t="s">
        <v>6</v>
      </c>
      <c r="K146" s="425" t="s">
        <v>264</v>
      </c>
      <c r="L146" s="427" t="s">
        <v>275</v>
      </c>
      <c r="M146" s="427" t="s">
        <v>99</v>
      </c>
      <c r="N146" s="427" t="s">
        <v>276</v>
      </c>
      <c r="O146" s="425" t="s">
        <v>2872</v>
      </c>
      <c r="P146" s="425" t="s">
        <v>202</v>
      </c>
      <c r="S146" s="425" t="s">
        <v>511</v>
      </c>
      <c r="T146" s="425" t="s">
        <v>512</v>
      </c>
      <c r="U146" s="425" t="s">
        <v>813</v>
      </c>
      <c r="AC146" s="425" t="s">
        <v>2</v>
      </c>
      <c r="AE146" s="668"/>
      <c r="AF146" s="668"/>
      <c r="AG146" s="668"/>
      <c r="AH146" s="668"/>
      <c r="AI146" s="668"/>
    </row>
    <row r="147" spans="4:35">
      <c r="D147" s="425" t="s">
        <v>76</v>
      </c>
      <c r="E147" s="425" t="s">
        <v>67</v>
      </c>
      <c r="F147" s="425" t="s">
        <v>240</v>
      </c>
      <c r="G147" s="425" t="s">
        <v>2590</v>
      </c>
      <c r="H147" s="425" t="s">
        <v>11</v>
      </c>
      <c r="I147" s="425" t="s">
        <v>2475</v>
      </c>
      <c r="J147" s="425" t="s">
        <v>6</v>
      </c>
      <c r="K147" s="425" t="s">
        <v>264</v>
      </c>
      <c r="L147" s="427" t="s">
        <v>275</v>
      </c>
      <c r="M147" s="427" t="s">
        <v>99</v>
      </c>
      <c r="N147" s="427" t="s">
        <v>276</v>
      </c>
      <c r="O147" s="425" t="s">
        <v>2872</v>
      </c>
      <c r="P147" s="425" t="s">
        <v>202</v>
      </c>
      <c r="S147" s="425" t="s">
        <v>513</v>
      </c>
      <c r="T147" s="425" t="s">
        <v>514</v>
      </c>
      <c r="U147" s="425" t="s">
        <v>813</v>
      </c>
      <c r="AC147" s="425" t="s">
        <v>2</v>
      </c>
      <c r="AE147" s="668"/>
      <c r="AF147" s="668"/>
      <c r="AG147" s="668"/>
      <c r="AH147" s="668"/>
      <c r="AI147" s="668"/>
    </row>
    <row r="148" spans="4:35">
      <c r="D148" s="425" t="s">
        <v>76</v>
      </c>
      <c r="E148" s="425" t="s">
        <v>67</v>
      </c>
      <c r="F148" s="425" t="s">
        <v>240</v>
      </c>
      <c r="G148" s="425" t="s">
        <v>2590</v>
      </c>
      <c r="H148" s="425" t="s">
        <v>11</v>
      </c>
      <c r="I148" s="425" t="s">
        <v>2475</v>
      </c>
      <c r="J148" s="425" t="s">
        <v>6</v>
      </c>
      <c r="K148" s="425" t="s">
        <v>264</v>
      </c>
      <c r="L148" s="427" t="s">
        <v>275</v>
      </c>
      <c r="M148" s="427" t="s">
        <v>99</v>
      </c>
      <c r="N148" s="427" t="s">
        <v>276</v>
      </c>
      <c r="O148" s="425" t="s">
        <v>2872</v>
      </c>
      <c r="P148" s="425" t="s">
        <v>202</v>
      </c>
      <c r="S148" s="425" t="s">
        <v>515</v>
      </c>
      <c r="T148" s="425" t="s">
        <v>516</v>
      </c>
      <c r="U148" s="425" t="s">
        <v>813</v>
      </c>
      <c r="AC148" s="425" t="s">
        <v>2</v>
      </c>
      <c r="AE148" s="668"/>
      <c r="AF148" s="668"/>
      <c r="AG148" s="668"/>
      <c r="AH148" s="668"/>
      <c r="AI148" s="668"/>
    </row>
    <row r="149" spans="4:35">
      <c r="D149" s="425" t="s">
        <v>76</v>
      </c>
      <c r="E149" s="425" t="s">
        <v>67</v>
      </c>
      <c r="F149" s="425" t="s">
        <v>240</v>
      </c>
      <c r="G149" s="425" t="s">
        <v>2590</v>
      </c>
      <c r="H149" s="425" t="s">
        <v>11</v>
      </c>
      <c r="I149" s="425" t="s">
        <v>2475</v>
      </c>
      <c r="J149" s="425" t="s">
        <v>6</v>
      </c>
      <c r="K149" s="425" t="s">
        <v>264</v>
      </c>
      <c r="L149" s="427" t="s">
        <v>275</v>
      </c>
      <c r="M149" s="1294" t="s">
        <v>2675</v>
      </c>
      <c r="N149" s="427" t="s">
        <v>276</v>
      </c>
      <c r="O149" s="426" t="s">
        <v>2675</v>
      </c>
      <c r="P149" s="425" t="s">
        <v>202</v>
      </c>
      <c r="S149" s="425" t="s">
        <v>517</v>
      </c>
      <c r="T149" s="425" t="s">
        <v>518</v>
      </c>
      <c r="U149" s="425" t="s">
        <v>813</v>
      </c>
      <c r="AC149" s="425" t="s">
        <v>2</v>
      </c>
      <c r="AE149" s="668"/>
      <c r="AF149" s="668"/>
      <c r="AG149" s="668"/>
      <c r="AH149" s="668"/>
      <c r="AI149" s="668"/>
    </row>
    <row r="150" spans="4:35">
      <c r="D150" s="425" t="s">
        <v>76</v>
      </c>
      <c r="E150" s="425" t="s">
        <v>67</v>
      </c>
      <c r="F150" s="425" t="s">
        <v>240</v>
      </c>
      <c r="G150" s="425" t="s">
        <v>2590</v>
      </c>
      <c r="H150" s="425" t="s">
        <v>11</v>
      </c>
      <c r="I150" s="425" t="s">
        <v>2475</v>
      </c>
      <c r="J150" s="425" t="s">
        <v>6</v>
      </c>
      <c r="K150" s="425" t="s">
        <v>264</v>
      </c>
      <c r="L150" s="427" t="s">
        <v>275</v>
      </c>
      <c r="M150" s="427" t="s">
        <v>99</v>
      </c>
      <c r="N150" s="427" t="s">
        <v>276</v>
      </c>
      <c r="O150" s="425" t="s">
        <v>2872</v>
      </c>
      <c r="P150" s="425" t="s">
        <v>202</v>
      </c>
      <c r="S150" s="425" t="s">
        <v>519</v>
      </c>
      <c r="T150" s="425" t="s">
        <v>520</v>
      </c>
      <c r="U150" s="425" t="s">
        <v>813</v>
      </c>
      <c r="AC150" s="425" t="s">
        <v>2</v>
      </c>
      <c r="AE150" s="668"/>
      <c r="AF150" s="668"/>
      <c r="AG150" s="668"/>
      <c r="AH150" s="668"/>
      <c r="AI150" s="668"/>
    </row>
    <row r="151" spans="4:35">
      <c r="D151" s="425" t="s">
        <v>76</v>
      </c>
      <c r="E151" s="425" t="s">
        <v>67</v>
      </c>
      <c r="F151" s="425" t="s">
        <v>240</v>
      </c>
      <c r="G151" s="425" t="s">
        <v>2590</v>
      </c>
      <c r="H151" s="425" t="s">
        <v>11</v>
      </c>
      <c r="I151" s="425" t="s">
        <v>2475</v>
      </c>
      <c r="J151" s="425" t="s">
        <v>6</v>
      </c>
      <c r="K151" s="425" t="s">
        <v>264</v>
      </c>
      <c r="L151" s="427" t="s">
        <v>275</v>
      </c>
      <c r="M151" s="427" t="s">
        <v>99</v>
      </c>
      <c r="N151" s="427" t="s">
        <v>276</v>
      </c>
      <c r="O151" s="425" t="s">
        <v>2872</v>
      </c>
      <c r="P151" s="425" t="s">
        <v>202</v>
      </c>
      <c r="S151" s="425" t="s">
        <v>521</v>
      </c>
      <c r="T151" s="425" t="s">
        <v>522</v>
      </c>
      <c r="U151" s="425" t="s">
        <v>813</v>
      </c>
      <c r="AC151" s="425" t="s">
        <v>2</v>
      </c>
      <c r="AE151" s="668"/>
      <c r="AF151" s="668"/>
      <c r="AG151" s="668"/>
      <c r="AH151" s="668"/>
      <c r="AI151" s="668"/>
    </row>
    <row r="152" spans="4:35">
      <c r="D152" s="425" t="s">
        <v>76</v>
      </c>
      <c r="E152" s="425" t="s">
        <v>67</v>
      </c>
      <c r="F152" s="425" t="s">
        <v>240</v>
      </c>
      <c r="G152" s="425" t="s">
        <v>2590</v>
      </c>
      <c r="H152" s="425" t="s">
        <v>11</v>
      </c>
      <c r="I152" s="425" t="s">
        <v>2475</v>
      </c>
      <c r="J152" s="425" t="s">
        <v>6</v>
      </c>
      <c r="K152" s="425" t="s">
        <v>264</v>
      </c>
      <c r="L152" s="427" t="s">
        <v>275</v>
      </c>
      <c r="M152" s="427" t="s">
        <v>99</v>
      </c>
      <c r="N152" s="427" t="s">
        <v>276</v>
      </c>
      <c r="O152" s="425" t="s">
        <v>2872</v>
      </c>
      <c r="P152" s="425" t="s">
        <v>202</v>
      </c>
      <c r="S152" s="425" t="s">
        <v>523</v>
      </c>
      <c r="T152" s="425" t="s">
        <v>524</v>
      </c>
      <c r="U152" s="425" t="s">
        <v>813</v>
      </c>
      <c r="AC152" s="425" t="s">
        <v>2</v>
      </c>
      <c r="AE152" s="668"/>
      <c r="AF152" s="668"/>
      <c r="AG152" s="668"/>
      <c r="AH152" s="668"/>
      <c r="AI152" s="668"/>
    </row>
    <row r="153" spans="4:35">
      <c r="D153" s="425" t="s">
        <v>76</v>
      </c>
      <c r="E153" s="425" t="s">
        <v>67</v>
      </c>
      <c r="F153" s="425" t="s">
        <v>240</v>
      </c>
      <c r="G153" s="425" t="s">
        <v>2590</v>
      </c>
      <c r="H153" s="425" t="s">
        <v>11</v>
      </c>
      <c r="I153" s="425" t="s">
        <v>2475</v>
      </c>
      <c r="J153" s="425" t="s">
        <v>6</v>
      </c>
      <c r="K153" s="425" t="s">
        <v>264</v>
      </c>
      <c r="L153" s="427" t="s">
        <v>275</v>
      </c>
      <c r="M153" s="427" t="s">
        <v>99</v>
      </c>
      <c r="N153" s="427" t="s">
        <v>276</v>
      </c>
      <c r="O153" s="425" t="s">
        <v>2872</v>
      </c>
      <c r="P153" s="425" t="s">
        <v>202</v>
      </c>
      <c r="S153" s="425" t="s">
        <v>525</v>
      </c>
      <c r="T153" s="425" t="s">
        <v>526</v>
      </c>
      <c r="U153" s="425" t="s">
        <v>813</v>
      </c>
      <c r="AC153" s="425" t="s">
        <v>2</v>
      </c>
      <c r="AE153" s="668"/>
      <c r="AF153" s="668"/>
      <c r="AG153" s="668"/>
      <c r="AH153" s="668"/>
      <c r="AI153" s="668"/>
    </row>
    <row r="154" spans="4:35">
      <c r="D154" s="425" t="s">
        <v>76</v>
      </c>
      <c r="E154" s="425" t="s">
        <v>67</v>
      </c>
      <c r="F154" s="425" t="s">
        <v>240</v>
      </c>
      <c r="G154" s="425" t="s">
        <v>2590</v>
      </c>
      <c r="H154" s="425" t="s">
        <v>11</v>
      </c>
      <c r="I154" s="425" t="s">
        <v>2475</v>
      </c>
      <c r="J154" s="425" t="s">
        <v>6</v>
      </c>
      <c r="K154" s="425" t="s">
        <v>264</v>
      </c>
      <c r="L154" s="427" t="s">
        <v>275</v>
      </c>
      <c r="M154" s="427" t="s">
        <v>99</v>
      </c>
      <c r="N154" s="427" t="s">
        <v>276</v>
      </c>
      <c r="O154" s="425" t="s">
        <v>2872</v>
      </c>
      <c r="P154" s="425" t="s">
        <v>202</v>
      </c>
      <c r="S154" s="425" t="s">
        <v>527</v>
      </c>
      <c r="T154" s="425" t="s">
        <v>528</v>
      </c>
      <c r="U154" s="425" t="s">
        <v>813</v>
      </c>
      <c r="AC154" s="425" t="s">
        <v>2</v>
      </c>
      <c r="AE154" s="668"/>
      <c r="AF154" s="668"/>
      <c r="AG154" s="668"/>
      <c r="AH154" s="668"/>
      <c r="AI154" s="668"/>
    </row>
    <row r="155" spans="4:35">
      <c r="D155" s="425" t="s">
        <v>76</v>
      </c>
      <c r="E155" s="425" t="s">
        <v>67</v>
      </c>
      <c r="F155" s="425" t="s">
        <v>240</v>
      </c>
      <c r="G155" s="425" t="s">
        <v>2590</v>
      </c>
      <c r="H155" s="425" t="s">
        <v>11</v>
      </c>
      <c r="I155" s="425" t="s">
        <v>2475</v>
      </c>
      <c r="J155" s="425" t="s">
        <v>6</v>
      </c>
      <c r="K155" s="425" t="s">
        <v>264</v>
      </c>
      <c r="L155" s="427" t="s">
        <v>275</v>
      </c>
      <c r="M155" s="1294" t="s">
        <v>2675</v>
      </c>
      <c r="N155" s="427" t="s">
        <v>276</v>
      </c>
      <c r="O155" s="426" t="s">
        <v>2675</v>
      </c>
      <c r="P155" s="425" t="s">
        <v>202</v>
      </c>
      <c r="S155" s="425" t="s">
        <v>529</v>
      </c>
      <c r="T155" s="425" t="s">
        <v>530</v>
      </c>
      <c r="U155" s="425" t="s">
        <v>813</v>
      </c>
      <c r="AC155" s="425" t="s">
        <v>2</v>
      </c>
      <c r="AE155" s="668"/>
      <c r="AF155" s="668"/>
      <c r="AG155" s="668"/>
      <c r="AH155" s="668"/>
      <c r="AI155" s="668"/>
    </row>
    <row r="156" spans="4:35">
      <c r="D156" s="425" t="s">
        <v>76</v>
      </c>
      <c r="E156" s="425" t="s">
        <v>67</v>
      </c>
      <c r="F156" s="425" t="s">
        <v>240</v>
      </c>
      <c r="G156" s="425" t="s">
        <v>2590</v>
      </c>
      <c r="H156" s="425" t="s">
        <v>11</v>
      </c>
      <c r="I156" s="425" t="s">
        <v>2475</v>
      </c>
      <c r="J156" s="425" t="s">
        <v>6</v>
      </c>
      <c r="K156" s="425" t="s">
        <v>264</v>
      </c>
      <c r="L156" s="427" t="s">
        <v>275</v>
      </c>
      <c r="M156" s="1294" t="s">
        <v>2675</v>
      </c>
      <c r="N156" s="427" t="s">
        <v>276</v>
      </c>
      <c r="O156" s="426" t="s">
        <v>2675</v>
      </c>
      <c r="P156" s="425" t="s">
        <v>202</v>
      </c>
      <c r="S156" s="425" t="s">
        <v>531</v>
      </c>
      <c r="T156" s="425" t="s">
        <v>532</v>
      </c>
      <c r="U156" s="425" t="s">
        <v>813</v>
      </c>
      <c r="AC156" s="425" t="s">
        <v>2</v>
      </c>
      <c r="AE156" s="668"/>
      <c r="AF156" s="668"/>
      <c r="AG156" s="668"/>
      <c r="AH156" s="668"/>
      <c r="AI156" s="668"/>
    </row>
    <row r="157" spans="4:35">
      <c r="D157" s="425" t="s">
        <v>76</v>
      </c>
      <c r="E157" s="425" t="s">
        <v>67</v>
      </c>
      <c r="F157" s="425" t="s">
        <v>240</v>
      </c>
      <c r="G157" s="425" t="s">
        <v>2590</v>
      </c>
      <c r="H157" s="425" t="s">
        <v>11</v>
      </c>
      <c r="I157" s="425" t="s">
        <v>2475</v>
      </c>
      <c r="J157" s="425" t="s">
        <v>6</v>
      </c>
      <c r="K157" s="425" t="s">
        <v>264</v>
      </c>
      <c r="L157" s="427" t="s">
        <v>275</v>
      </c>
      <c r="M157" s="427" t="s">
        <v>99</v>
      </c>
      <c r="N157" s="427" t="s">
        <v>276</v>
      </c>
      <c r="O157" s="425" t="s">
        <v>2872</v>
      </c>
      <c r="P157" s="425" t="s">
        <v>202</v>
      </c>
      <c r="S157" s="425" t="s">
        <v>533</v>
      </c>
      <c r="T157" s="425" t="s">
        <v>534</v>
      </c>
      <c r="U157" s="425" t="s">
        <v>813</v>
      </c>
      <c r="AC157" s="425" t="s">
        <v>2</v>
      </c>
      <c r="AE157" s="668"/>
      <c r="AF157" s="668"/>
      <c r="AG157" s="668"/>
      <c r="AH157" s="668"/>
      <c r="AI157" s="668"/>
    </row>
    <row r="158" spans="4:35">
      <c r="D158" s="425" t="s">
        <v>76</v>
      </c>
      <c r="E158" s="425" t="s">
        <v>67</v>
      </c>
      <c r="F158" s="425" t="s">
        <v>240</v>
      </c>
      <c r="G158" s="425" t="s">
        <v>2590</v>
      </c>
      <c r="H158" s="425" t="s">
        <v>11</v>
      </c>
      <c r="I158" s="425" t="s">
        <v>2475</v>
      </c>
      <c r="J158" s="425" t="s">
        <v>6</v>
      </c>
      <c r="K158" s="425" t="s">
        <v>264</v>
      </c>
      <c r="L158" s="427" t="s">
        <v>275</v>
      </c>
      <c r="M158" s="427" t="s">
        <v>99</v>
      </c>
      <c r="N158" s="427" t="s">
        <v>276</v>
      </c>
      <c r="O158" s="425" t="s">
        <v>794</v>
      </c>
      <c r="P158" s="425" t="s">
        <v>202</v>
      </c>
      <c r="S158" s="425" t="s">
        <v>535</v>
      </c>
      <c r="T158" s="425" t="s">
        <v>536</v>
      </c>
      <c r="U158" s="425" t="s">
        <v>813</v>
      </c>
      <c r="AC158" s="425" t="s">
        <v>2</v>
      </c>
      <c r="AE158" s="668"/>
      <c r="AF158" s="668"/>
      <c r="AG158" s="668"/>
      <c r="AH158" s="668"/>
      <c r="AI158" s="668"/>
    </row>
    <row r="159" spans="4:35">
      <c r="D159" s="425" t="s">
        <v>76</v>
      </c>
      <c r="E159" s="425" t="s">
        <v>67</v>
      </c>
      <c r="F159" s="425" t="s">
        <v>240</v>
      </c>
      <c r="G159" s="425" t="s">
        <v>2590</v>
      </c>
      <c r="H159" s="425" t="s">
        <v>11</v>
      </c>
      <c r="I159" s="425" t="s">
        <v>2475</v>
      </c>
      <c r="J159" s="425" t="s">
        <v>6</v>
      </c>
      <c r="K159" s="425" t="s">
        <v>264</v>
      </c>
      <c r="L159" s="427" t="s">
        <v>275</v>
      </c>
      <c r="M159" s="427" t="s">
        <v>99</v>
      </c>
      <c r="N159" s="427" t="s">
        <v>276</v>
      </c>
      <c r="O159" s="425" t="s">
        <v>794</v>
      </c>
      <c r="P159" s="425" t="s">
        <v>202</v>
      </c>
      <c r="S159" s="425" t="s">
        <v>537</v>
      </c>
      <c r="T159" s="425" t="s">
        <v>538</v>
      </c>
      <c r="U159" s="425" t="s">
        <v>813</v>
      </c>
      <c r="AC159" s="425" t="s">
        <v>2</v>
      </c>
      <c r="AE159" s="668"/>
      <c r="AF159" s="668"/>
      <c r="AG159" s="668"/>
      <c r="AH159" s="668"/>
      <c r="AI159" s="668"/>
    </row>
    <row r="160" spans="4:35">
      <c r="D160" s="425" t="s">
        <v>76</v>
      </c>
      <c r="E160" s="425" t="s">
        <v>67</v>
      </c>
      <c r="F160" s="425" t="s">
        <v>240</v>
      </c>
      <c r="G160" s="425" t="s">
        <v>2590</v>
      </c>
      <c r="H160" s="425" t="s">
        <v>11</v>
      </c>
      <c r="I160" s="425" t="s">
        <v>2475</v>
      </c>
      <c r="J160" s="425" t="s">
        <v>6</v>
      </c>
      <c r="K160" s="425" t="s">
        <v>264</v>
      </c>
      <c r="L160" s="427" t="s">
        <v>275</v>
      </c>
      <c r="M160" s="427" t="s">
        <v>99</v>
      </c>
      <c r="N160" s="427" t="s">
        <v>276</v>
      </c>
      <c r="O160" s="425" t="s">
        <v>794</v>
      </c>
      <c r="P160" s="425" t="s">
        <v>202</v>
      </c>
      <c r="S160" s="425" t="s">
        <v>539</v>
      </c>
      <c r="T160" s="425" t="s">
        <v>540</v>
      </c>
      <c r="U160" s="425" t="s">
        <v>813</v>
      </c>
      <c r="AC160" s="425" t="s">
        <v>2</v>
      </c>
      <c r="AE160" s="668"/>
      <c r="AF160" s="668"/>
      <c r="AG160" s="668"/>
      <c r="AH160" s="668"/>
      <c r="AI160" s="668"/>
    </row>
    <row r="161" spans="4:35">
      <c r="D161" s="425" t="s">
        <v>76</v>
      </c>
      <c r="E161" s="425" t="s">
        <v>67</v>
      </c>
      <c r="F161" s="425" t="s">
        <v>240</v>
      </c>
      <c r="G161" s="425" t="s">
        <v>2590</v>
      </c>
      <c r="H161" s="425" t="s">
        <v>11</v>
      </c>
      <c r="I161" s="425" t="s">
        <v>2475</v>
      </c>
      <c r="J161" s="425" t="s">
        <v>6</v>
      </c>
      <c r="K161" s="425" t="s">
        <v>264</v>
      </c>
      <c r="L161" s="427" t="s">
        <v>275</v>
      </c>
      <c r="M161" s="1294" t="s">
        <v>2675</v>
      </c>
      <c r="N161" s="427" t="s">
        <v>276</v>
      </c>
      <c r="O161" s="426" t="s">
        <v>2675</v>
      </c>
      <c r="P161" s="425" t="s">
        <v>202</v>
      </c>
      <c r="S161" s="425" t="s">
        <v>541</v>
      </c>
      <c r="T161" s="425" t="s">
        <v>542</v>
      </c>
      <c r="U161" s="425" t="s">
        <v>813</v>
      </c>
      <c r="AC161" s="425" t="s">
        <v>2</v>
      </c>
      <c r="AE161" s="668"/>
      <c r="AF161" s="668"/>
      <c r="AG161" s="668"/>
      <c r="AH161" s="668"/>
      <c r="AI161" s="668"/>
    </row>
    <row r="162" spans="4:35">
      <c r="D162" s="425" t="s">
        <v>76</v>
      </c>
      <c r="E162" s="425" t="s">
        <v>67</v>
      </c>
      <c r="F162" s="425" t="s">
        <v>240</v>
      </c>
      <c r="G162" s="425" t="s">
        <v>2590</v>
      </c>
      <c r="H162" s="425" t="s">
        <v>11</v>
      </c>
      <c r="I162" s="425" t="s">
        <v>2475</v>
      </c>
      <c r="J162" s="425" t="s">
        <v>6</v>
      </c>
      <c r="K162" s="425" t="s">
        <v>264</v>
      </c>
      <c r="L162" s="427" t="s">
        <v>275</v>
      </c>
      <c r="M162" s="427" t="s">
        <v>99</v>
      </c>
      <c r="N162" s="427" t="s">
        <v>276</v>
      </c>
      <c r="O162" s="425" t="s">
        <v>794</v>
      </c>
      <c r="P162" s="425" t="s">
        <v>202</v>
      </c>
      <c r="S162" s="425" t="s">
        <v>543</v>
      </c>
      <c r="T162" s="425" t="s">
        <v>544</v>
      </c>
      <c r="U162" s="425" t="s">
        <v>813</v>
      </c>
      <c r="AC162" s="425" t="s">
        <v>2</v>
      </c>
      <c r="AE162" s="668"/>
      <c r="AF162" s="668"/>
      <c r="AG162" s="668"/>
      <c r="AH162" s="668"/>
      <c r="AI162" s="668"/>
    </row>
    <row r="163" spans="4:35">
      <c r="D163" s="425" t="s">
        <v>76</v>
      </c>
      <c r="E163" s="425" t="s">
        <v>67</v>
      </c>
      <c r="F163" s="425" t="s">
        <v>240</v>
      </c>
      <c r="G163" s="425" t="s">
        <v>2590</v>
      </c>
      <c r="H163" s="425" t="s">
        <v>11</v>
      </c>
      <c r="I163" s="425" t="s">
        <v>2475</v>
      </c>
      <c r="J163" s="425" t="s">
        <v>6</v>
      </c>
      <c r="K163" s="425" t="s">
        <v>264</v>
      </c>
      <c r="L163" s="427" t="s">
        <v>275</v>
      </c>
      <c r="M163" s="427" t="s">
        <v>99</v>
      </c>
      <c r="N163" s="427" t="s">
        <v>276</v>
      </c>
      <c r="O163" s="425" t="s">
        <v>794</v>
      </c>
      <c r="P163" s="425" t="s">
        <v>202</v>
      </c>
      <c r="S163" s="425" t="s">
        <v>545</v>
      </c>
      <c r="T163" s="425" t="s">
        <v>546</v>
      </c>
      <c r="U163" s="425" t="s">
        <v>813</v>
      </c>
      <c r="AC163" s="425" t="s">
        <v>2</v>
      </c>
      <c r="AE163" s="668"/>
      <c r="AF163" s="668"/>
      <c r="AG163" s="668"/>
      <c r="AH163" s="668"/>
      <c r="AI163" s="668"/>
    </row>
    <row r="164" spans="4:35">
      <c r="D164" s="425" t="s">
        <v>76</v>
      </c>
      <c r="E164" s="425" t="s">
        <v>67</v>
      </c>
      <c r="F164" s="425" t="s">
        <v>240</v>
      </c>
      <c r="G164" s="425" t="s">
        <v>2590</v>
      </c>
      <c r="H164" s="425" t="s">
        <v>11</v>
      </c>
      <c r="I164" s="425" t="s">
        <v>2475</v>
      </c>
      <c r="J164" s="425" t="s">
        <v>6</v>
      </c>
      <c r="K164" s="425" t="s">
        <v>264</v>
      </c>
      <c r="L164" s="427" t="s">
        <v>275</v>
      </c>
      <c r="M164" s="1294" t="s">
        <v>2675</v>
      </c>
      <c r="N164" s="427" t="s">
        <v>276</v>
      </c>
      <c r="O164" s="426" t="s">
        <v>2675</v>
      </c>
      <c r="P164" s="425" t="s">
        <v>202</v>
      </c>
      <c r="S164" s="425" t="s">
        <v>547</v>
      </c>
      <c r="T164" s="425" t="s">
        <v>548</v>
      </c>
      <c r="U164" s="425" t="s">
        <v>813</v>
      </c>
      <c r="AC164" s="425" t="s">
        <v>2</v>
      </c>
      <c r="AE164" s="668"/>
      <c r="AF164" s="668"/>
      <c r="AG164" s="668"/>
      <c r="AH164" s="668"/>
      <c r="AI164" s="668"/>
    </row>
    <row r="165" spans="4:35">
      <c r="D165" s="425" t="s">
        <v>76</v>
      </c>
      <c r="E165" s="425" t="s">
        <v>67</v>
      </c>
      <c r="F165" s="425" t="s">
        <v>240</v>
      </c>
      <c r="G165" s="425" t="s">
        <v>2590</v>
      </c>
      <c r="H165" s="425" t="s">
        <v>11</v>
      </c>
      <c r="I165" s="425" t="s">
        <v>2475</v>
      </c>
      <c r="J165" s="425" t="s">
        <v>6</v>
      </c>
      <c r="K165" s="425" t="s">
        <v>264</v>
      </c>
      <c r="L165" s="427" t="s">
        <v>275</v>
      </c>
      <c r="M165" s="427" t="s">
        <v>99</v>
      </c>
      <c r="N165" s="427" t="s">
        <v>276</v>
      </c>
      <c r="O165" s="425" t="s">
        <v>794</v>
      </c>
      <c r="P165" s="425" t="s">
        <v>202</v>
      </c>
      <c r="S165" s="425" t="s">
        <v>549</v>
      </c>
      <c r="T165" s="425" t="s">
        <v>550</v>
      </c>
      <c r="U165" s="425" t="s">
        <v>813</v>
      </c>
      <c r="AC165" s="425" t="s">
        <v>2</v>
      </c>
      <c r="AE165" s="668"/>
      <c r="AF165" s="668"/>
      <c r="AG165" s="668"/>
      <c r="AH165" s="668"/>
      <c r="AI165" s="668"/>
    </row>
    <row r="166" spans="4:35">
      <c r="D166" s="425" t="s">
        <v>76</v>
      </c>
      <c r="E166" s="425" t="s">
        <v>67</v>
      </c>
      <c r="F166" s="425" t="s">
        <v>240</v>
      </c>
      <c r="G166" s="425" t="s">
        <v>2590</v>
      </c>
      <c r="H166" s="425" t="s">
        <v>11</v>
      </c>
      <c r="I166" s="425" t="s">
        <v>2475</v>
      </c>
      <c r="J166" s="425" t="s">
        <v>6</v>
      </c>
      <c r="K166" s="425" t="s">
        <v>264</v>
      </c>
      <c r="L166" s="427" t="s">
        <v>275</v>
      </c>
      <c r="M166" s="427" t="s">
        <v>99</v>
      </c>
      <c r="N166" s="427" t="s">
        <v>276</v>
      </c>
      <c r="O166" s="425" t="s">
        <v>794</v>
      </c>
      <c r="P166" s="425" t="s">
        <v>202</v>
      </c>
      <c r="S166" s="425" t="s">
        <v>551</v>
      </c>
      <c r="T166" s="425" t="s">
        <v>552</v>
      </c>
      <c r="U166" s="425" t="s">
        <v>813</v>
      </c>
      <c r="AC166" s="425" t="s">
        <v>2</v>
      </c>
      <c r="AE166" s="668"/>
      <c r="AF166" s="668"/>
      <c r="AG166" s="668"/>
      <c r="AH166" s="668"/>
      <c r="AI166" s="668"/>
    </row>
    <row r="167" spans="4:35">
      <c r="D167" s="425" t="s">
        <v>76</v>
      </c>
      <c r="E167" s="425" t="s">
        <v>67</v>
      </c>
      <c r="F167" s="425" t="s">
        <v>240</v>
      </c>
      <c r="G167" s="425" t="s">
        <v>2590</v>
      </c>
      <c r="H167" s="425" t="s">
        <v>11</v>
      </c>
      <c r="I167" s="425" t="s">
        <v>2475</v>
      </c>
      <c r="J167" s="425" t="s">
        <v>6</v>
      </c>
      <c r="K167" s="425" t="s">
        <v>264</v>
      </c>
      <c r="L167" s="427" t="s">
        <v>275</v>
      </c>
      <c r="M167" s="427" t="s">
        <v>99</v>
      </c>
      <c r="N167" s="427" t="s">
        <v>276</v>
      </c>
      <c r="O167" s="425" t="s">
        <v>794</v>
      </c>
      <c r="P167" s="425" t="s">
        <v>202</v>
      </c>
      <c r="S167" s="425" t="s">
        <v>553</v>
      </c>
      <c r="T167" s="425" t="s">
        <v>554</v>
      </c>
      <c r="U167" s="425" t="s">
        <v>813</v>
      </c>
      <c r="AC167" s="425" t="s">
        <v>2</v>
      </c>
      <c r="AE167" s="668"/>
      <c r="AF167" s="668"/>
      <c r="AG167" s="668"/>
      <c r="AH167" s="668"/>
      <c r="AI167" s="668"/>
    </row>
    <row r="168" spans="4:35">
      <c r="D168" s="425" t="s">
        <v>76</v>
      </c>
      <c r="E168" s="425" t="s">
        <v>67</v>
      </c>
      <c r="F168" s="425" t="s">
        <v>240</v>
      </c>
      <c r="G168" s="425" t="s">
        <v>2590</v>
      </c>
      <c r="H168" s="425" t="s">
        <v>11</v>
      </c>
      <c r="I168" s="425" t="s">
        <v>2475</v>
      </c>
      <c r="J168" s="425" t="s">
        <v>6</v>
      </c>
      <c r="K168" s="425" t="s">
        <v>264</v>
      </c>
      <c r="L168" s="427" t="s">
        <v>275</v>
      </c>
      <c r="M168" s="1294" t="s">
        <v>2675</v>
      </c>
      <c r="N168" s="427" t="s">
        <v>276</v>
      </c>
      <c r="O168" s="426" t="s">
        <v>2675</v>
      </c>
      <c r="P168" s="425" t="s">
        <v>202</v>
      </c>
      <c r="S168" s="425" t="s">
        <v>555</v>
      </c>
      <c r="T168" s="425" t="s">
        <v>556</v>
      </c>
      <c r="U168" s="425" t="s">
        <v>813</v>
      </c>
      <c r="AC168" s="425" t="s">
        <v>2</v>
      </c>
      <c r="AE168" s="668"/>
      <c r="AF168" s="668"/>
      <c r="AG168" s="668"/>
      <c r="AH168" s="668"/>
      <c r="AI168" s="668"/>
    </row>
    <row r="169" spans="4:35">
      <c r="D169" s="425" t="s">
        <v>76</v>
      </c>
      <c r="E169" s="425" t="s">
        <v>67</v>
      </c>
      <c r="F169" s="425" t="s">
        <v>240</v>
      </c>
      <c r="G169" s="425" t="s">
        <v>2590</v>
      </c>
      <c r="H169" s="425" t="s">
        <v>11</v>
      </c>
      <c r="I169" s="425" t="s">
        <v>2475</v>
      </c>
      <c r="J169" s="425" t="s">
        <v>6</v>
      </c>
      <c r="K169" s="425" t="s">
        <v>264</v>
      </c>
      <c r="L169" s="427" t="s">
        <v>275</v>
      </c>
      <c r="M169" s="1294" t="s">
        <v>2675</v>
      </c>
      <c r="N169" s="427" t="s">
        <v>276</v>
      </c>
      <c r="O169" s="426" t="s">
        <v>2675</v>
      </c>
      <c r="P169" s="425" t="s">
        <v>202</v>
      </c>
      <c r="S169" s="425" t="s">
        <v>557</v>
      </c>
      <c r="T169" s="425" t="s">
        <v>544</v>
      </c>
      <c r="U169" s="425" t="s">
        <v>813</v>
      </c>
      <c r="AC169" s="425" t="s">
        <v>2</v>
      </c>
      <c r="AE169" s="668"/>
      <c r="AF169" s="668"/>
      <c r="AG169" s="668"/>
      <c r="AH169" s="668"/>
      <c r="AI169" s="668"/>
    </row>
    <row r="170" spans="4:35">
      <c r="D170" s="425" t="s">
        <v>76</v>
      </c>
      <c r="E170" s="425" t="s">
        <v>67</v>
      </c>
      <c r="F170" s="425" t="s">
        <v>240</v>
      </c>
      <c r="G170" s="425" t="s">
        <v>2590</v>
      </c>
      <c r="H170" s="425" t="s">
        <v>11</v>
      </c>
      <c r="I170" s="425" t="s">
        <v>2475</v>
      </c>
      <c r="J170" s="425" t="s">
        <v>6</v>
      </c>
      <c r="K170" s="425" t="s">
        <v>264</v>
      </c>
      <c r="L170" s="427" t="s">
        <v>275</v>
      </c>
      <c r="M170" s="1294" t="s">
        <v>2675</v>
      </c>
      <c r="N170" s="427" t="s">
        <v>276</v>
      </c>
      <c r="O170" s="426" t="s">
        <v>2675</v>
      </c>
      <c r="P170" s="425" t="s">
        <v>202</v>
      </c>
      <c r="S170" s="425" t="s">
        <v>558</v>
      </c>
      <c r="T170" s="425" t="s">
        <v>542</v>
      </c>
      <c r="U170" s="425" t="s">
        <v>813</v>
      </c>
      <c r="AC170" s="425" t="s">
        <v>2</v>
      </c>
      <c r="AE170" s="668"/>
      <c r="AF170" s="668"/>
      <c r="AG170" s="668"/>
      <c r="AH170" s="668"/>
      <c r="AI170" s="668"/>
    </row>
    <row r="171" spans="4:35">
      <c r="D171" s="425" t="s">
        <v>76</v>
      </c>
      <c r="E171" s="425" t="s">
        <v>67</v>
      </c>
      <c r="F171" s="425" t="s">
        <v>240</v>
      </c>
      <c r="G171" s="425" t="s">
        <v>2590</v>
      </c>
      <c r="H171" s="425" t="s">
        <v>11</v>
      </c>
      <c r="I171" s="425" t="s">
        <v>2475</v>
      </c>
      <c r="J171" s="425" t="s">
        <v>6</v>
      </c>
      <c r="K171" s="425" t="s">
        <v>264</v>
      </c>
      <c r="L171" s="427" t="s">
        <v>275</v>
      </c>
      <c r="M171" s="1294" t="s">
        <v>2675</v>
      </c>
      <c r="N171" s="427" t="s">
        <v>276</v>
      </c>
      <c r="O171" s="426" t="s">
        <v>2675</v>
      </c>
      <c r="P171" s="425" t="s">
        <v>202</v>
      </c>
      <c r="S171" s="425" t="s">
        <v>559</v>
      </c>
      <c r="T171" s="425" t="s">
        <v>546</v>
      </c>
      <c r="U171" s="425" t="s">
        <v>813</v>
      </c>
      <c r="AC171" s="425" t="s">
        <v>2</v>
      </c>
      <c r="AE171" s="668"/>
      <c r="AF171" s="668"/>
      <c r="AG171" s="668"/>
      <c r="AH171" s="668"/>
      <c r="AI171" s="668"/>
    </row>
    <row r="172" spans="4:35">
      <c r="D172" s="425" t="s">
        <v>76</v>
      </c>
      <c r="E172" s="425" t="s">
        <v>67</v>
      </c>
      <c r="F172" s="425" t="s">
        <v>240</v>
      </c>
      <c r="G172" s="425" t="s">
        <v>2590</v>
      </c>
      <c r="H172" s="425" t="s">
        <v>11</v>
      </c>
      <c r="I172" s="425" t="s">
        <v>2475</v>
      </c>
      <c r="J172" s="425" t="s">
        <v>6</v>
      </c>
      <c r="K172" s="425" t="s">
        <v>264</v>
      </c>
      <c r="L172" s="427" t="s">
        <v>275</v>
      </c>
      <c r="M172" s="1294" t="s">
        <v>2675</v>
      </c>
      <c r="N172" s="427" t="s">
        <v>276</v>
      </c>
      <c r="O172" s="426" t="s">
        <v>2675</v>
      </c>
      <c r="P172" s="425" t="s">
        <v>202</v>
      </c>
      <c r="S172" s="425" t="s">
        <v>560</v>
      </c>
      <c r="T172" s="425" t="s">
        <v>561</v>
      </c>
      <c r="U172" s="425" t="s">
        <v>813</v>
      </c>
      <c r="AC172" s="425" t="s">
        <v>2</v>
      </c>
      <c r="AE172" s="668"/>
      <c r="AF172" s="668"/>
      <c r="AG172" s="668"/>
      <c r="AH172" s="668"/>
      <c r="AI172" s="668"/>
    </row>
    <row r="173" spans="4:35">
      <c r="D173" s="425" t="s">
        <v>76</v>
      </c>
      <c r="E173" s="425" t="s">
        <v>67</v>
      </c>
      <c r="F173" s="425" t="s">
        <v>240</v>
      </c>
      <c r="G173" s="425" t="s">
        <v>2590</v>
      </c>
      <c r="H173" s="425" t="s">
        <v>11</v>
      </c>
      <c r="I173" s="425" t="s">
        <v>2475</v>
      </c>
      <c r="J173" s="425" t="s">
        <v>6</v>
      </c>
      <c r="K173" s="425" t="s">
        <v>264</v>
      </c>
      <c r="L173" s="427" t="s">
        <v>275</v>
      </c>
      <c r="M173" s="1294" t="s">
        <v>2675</v>
      </c>
      <c r="N173" s="427" t="s">
        <v>276</v>
      </c>
      <c r="O173" s="426" t="s">
        <v>2675</v>
      </c>
      <c r="P173" s="425" t="s">
        <v>202</v>
      </c>
      <c r="S173" s="425" t="s">
        <v>562</v>
      </c>
      <c r="T173" s="425" t="s">
        <v>563</v>
      </c>
      <c r="U173" s="425" t="s">
        <v>813</v>
      </c>
      <c r="AC173" s="425" t="s">
        <v>2</v>
      </c>
      <c r="AE173" s="668"/>
      <c r="AF173" s="668"/>
      <c r="AG173" s="668"/>
      <c r="AH173" s="668"/>
      <c r="AI173" s="668"/>
    </row>
    <row r="174" spans="4:35">
      <c r="D174" s="425" t="s">
        <v>76</v>
      </c>
      <c r="E174" s="425" t="s">
        <v>67</v>
      </c>
      <c r="F174" s="425" t="s">
        <v>240</v>
      </c>
      <c r="G174" s="425" t="s">
        <v>2590</v>
      </c>
      <c r="H174" s="425" t="s">
        <v>11</v>
      </c>
      <c r="I174" s="425" t="s">
        <v>2475</v>
      </c>
      <c r="J174" s="425" t="s">
        <v>6</v>
      </c>
      <c r="K174" s="425" t="s">
        <v>264</v>
      </c>
      <c r="L174" s="427" t="s">
        <v>275</v>
      </c>
      <c r="M174" s="1294" t="s">
        <v>2675</v>
      </c>
      <c r="N174" s="427" t="s">
        <v>276</v>
      </c>
      <c r="O174" s="426" t="s">
        <v>2675</v>
      </c>
      <c r="P174" s="425" t="s">
        <v>202</v>
      </c>
      <c r="S174" s="425" t="s">
        <v>564</v>
      </c>
      <c r="T174" s="425" t="s">
        <v>494</v>
      </c>
      <c r="U174" s="425" t="s">
        <v>813</v>
      </c>
      <c r="AC174" s="425" t="s">
        <v>2</v>
      </c>
      <c r="AE174" s="668"/>
      <c r="AF174" s="668"/>
      <c r="AG174" s="668"/>
      <c r="AH174" s="668"/>
      <c r="AI174" s="668"/>
    </row>
    <row r="175" spans="4:35">
      <c r="D175" s="425" t="s">
        <v>76</v>
      </c>
      <c r="E175" s="425" t="s">
        <v>67</v>
      </c>
      <c r="F175" s="425" t="s">
        <v>240</v>
      </c>
      <c r="G175" s="425" t="s">
        <v>2590</v>
      </c>
      <c r="H175" s="425" t="s">
        <v>11</v>
      </c>
      <c r="I175" s="425" t="s">
        <v>2475</v>
      </c>
      <c r="J175" s="425" t="s">
        <v>6</v>
      </c>
      <c r="K175" s="425" t="s">
        <v>264</v>
      </c>
      <c r="L175" s="427" t="s">
        <v>275</v>
      </c>
      <c r="M175" s="1294" t="s">
        <v>2675</v>
      </c>
      <c r="N175" s="427" t="s">
        <v>276</v>
      </c>
      <c r="O175" s="426" t="s">
        <v>2675</v>
      </c>
      <c r="P175" s="425" t="s">
        <v>202</v>
      </c>
      <c r="S175" s="425" t="s">
        <v>565</v>
      </c>
      <c r="T175" s="425" t="s">
        <v>492</v>
      </c>
      <c r="U175" s="425" t="s">
        <v>813</v>
      </c>
      <c r="AC175" s="425" t="s">
        <v>2</v>
      </c>
      <c r="AE175" s="668"/>
      <c r="AF175" s="668"/>
      <c r="AG175" s="668"/>
      <c r="AH175" s="668"/>
      <c r="AI175" s="668"/>
    </row>
    <row r="176" spans="4:35">
      <c r="D176" s="425" t="s">
        <v>76</v>
      </c>
      <c r="E176" s="425" t="s">
        <v>67</v>
      </c>
      <c r="F176" s="425" t="s">
        <v>240</v>
      </c>
      <c r="G176" s="425" t="s">
        <v>2590</v>
      </c>
      <c r="H176" s="425" t="s">
        <v>11</v>
      </c>
      <c r="I176" s="425" t="s">
        <v>2475</v>
      </c>
      <c r="J176" s="425" t="s">
        <v>6</v>
      </c>
      <c r="K176" s="425" t="s">
        <v>264</v>
      </c>
      <c r="L176" s="427" t="s">
        <v>275</v>
      </c>
      <c r="M176" s="1294" t="s">
        <v>2675</v>
      </c>
      <c r="N176" s="427" t="s">
        <v>276</v>
      </c>
      <c r="O176" s="426" t="s">
        <v>2675</v>
      </c>
      <c r="P176" s="425" t="s">
        <v>202</v>
      </c>
      <c r="S176" s="425" t="s">
        <v>566</v>
      </c>
      <c r="T176" s="425" t="s">
        <v>496</v>
      </c>
      <c r="U176" s="425" t="s">
        <v>813</v>
      </c>
      <c r="AC176" s="425" t="s">
        <v>2</v>
      </c>
      <c r="AE176" s="668"/>
      <c r="AF176" s="668"/>
      <c r="AG176" s="668"/>
      <c r="AH176" s="668"/>
      <c r="AI176" s="668"/>
    </row>
    <row r="177" spans="4:35">
      <c r="D177" s="425" t="s">
        <v>76</v>
      </c>
      <c r="E177" s="425" t="s">
        <v>67</v>
      </c>
      <c r="F177" s="425" t="s">
        <v>240</v>
      </c>
      <c r="G177" s="425" t="s">
        <v>2590</v>
      </c>
      <c r="H177" s="425" t="s">
        <v>11</v>
      </c>
      <c r="I177" s="425" t="s">
        <v>2475</v>
      </c>
      <c r="J177" s="425" t="s">
        <v>6</v>
      </c>
      <c r="K177" s="425" t="s">
        <v>264</v>
      </c>
      <c r="L177" s="427" t="s">
        <v>275</v>
      </c>
      <c r="M177" s="1294" t="s">
        <v>2675</v>
      </c>
      <c r="N177" s="427" t="s">
        <v>276</v>
      </c>
      <c r="O177" s="426" t="s">
        <v>2675</v>
      </c>
      <c r="P177" s="425" t="s">
        <v>202</v>
      </c>
      <c r="S177" s="425" t="s">
        <v>567</v>
      </c>
      <c r="T177" s="425" t="s">
        <v>500</v>
      </c>
      <c r="U177" s="425" t="s">
        <v>813</v>
      </c>
      <c r="AC177" s="425" t="s">
        <v>2</v>
      </c>
      <c r="AE177" s="668"/>
      <c r="AF177" s="668"/>
      <c r="AG177" s="668"/>
      <c r="AH177" s="668"/>
      <c r="AI177" s="668"/>
    </row>
    <row r="178" spans="4:35">
      <c r="D178" s="425" t="s">
        <v>76</v>
      </c>
      <c r="E178" s="425" t="s">
        <v>67</v>
      </c>
      <c r="F178" s="425" t="s">
        <v>240</v>
      </c>
      <c r="G178" s="425" t="s">
        <v>2590</v>
      </c>
      <c r="H178" s="425" t="s">
        <v>11</v>
      </c>
      <c r="I178" s="425" t="s">
        <v>2475</v>
      </c>
      <c r="J178" s="425" t="s">
        <v>6</v>
      </c>
      <c r="K178" s="425" t="s">
        <v>264</v>
      </c>
      <c r="L178" s="427" t="s">
        <v>275</v>
      </c>
      <c r="M178" s="1294" t="s">
        <v>2675</v>
      </c>
      <c r="N178" s="427" t="s">
        <v>276</v>
      </c>
      <c r="O178" s="426" t="s">
        <v>2675</v>
      </c>
      <c r="P178" s="425" t="s">
        <v>202</v>
      </c>
      <c r="S178" s="425" t="s">
        <v>568</v>
      </c>
      <c r="T178" s="425" t="s">
        <v>498</v>
      </c>
      <c r="U178" s="425" t="s">
        <v>813</v>
      </c>
      <c r="AC178" s="425" t="s">
        <v>2</v>
      </c>
      <c r="AE178" s="668"/>
      <c r="AF178" s="668"/>
      <c r="AG178" s="668"/>
      <c r="AH178" s="668"/>
      <c r="AI178" s="668"/>
    </row>
    <row r="179" spans="4:35">
      <c r="D179" s="425" t="s">
        <v>76</v>
      </c>
      <c r="E179" s="425" t="s">
        <v>67</v>
      </c>
      <c r="F179" s="425" t="s">
        <v>240</v>
      </c>
      <c r="G179" s="425" t="s">
        <v>2590</v>
      </c>
      <c r="H179" s="425" t="s">
        <v>11</v>
      </c>
      <c r="I179" s="425" t="s">
        <v>2475</v>
      </c>
      <c r="J179" s="425" t="s">
        <v>6</v>
      </c>
      <c r="K179" s="425" t="s">
        <v>264</v>
      </c>
      <c r="L179" s="427" t="s">
        <v>275</v>
      </c>
      <c r="M179" s="1294" t="s">
        <v>2675</v>
      </c>
      <c r="N179" s="427" t="s">
        <v>276</v>
      </c>
      <c r="O179" s="426" t="s">
        <v>2675</v>
      </c>
      <c r="P179" s="425" t="s">
        <v>202</v>
      </c>
      <c r="S179" s="425" t="s">
        <v>569</v>
      </c>
      <c r="T179" s="425" t="s">
        <v>550</v>
      </c>
      <c r="U179" s="425" t="s">
        <v>813</v>
      </c>
      <c r="AC179" s="425" t="s">
        <v>2</v>
      </c>
      <c r="AE179" s="668"/>
      <c r="AF179" s="668"/>
      <c r="AG179" s="668"/>
      <c r="AH179" s="668"/>
      <c r="AI179" s="668"/>
    </row>
    <row r="180" spans="4:35">
      <c r="D180" s="425" t="s">
        <v>76</v>
      </c>
      <c r="E180" s="425" t="s">
        <v>67</v>
      </c>
      <c r="F180" s="425" t="s">
        <v>240</v>
      </c>
      <c r="G180" s="425" t="s">
        <v>2590</v>
      </c>
      <c r="H180" s="425" t="s">
        <v>11</v>
      </c>
      <c r="I180" s="425" t="s">
        <v>2475</v>
      </c>
      <c r="J180" s="425" t="s">
        <v>6</v>
      </c>
      <c r="K180" s="425" t="s">
        <v>264</v>
      </c>
      <c r="L180" s="427" t="s">
        <v>275</v>
      </c>
      <c r="M180" s="1294" t="s">
        <v>2675</v>
      </c>
      <c r="N180" s="427" t="s">
        <v>276</v>
      </c>
      <c r="O180" s="426" t="s">
        <v>2675</v>
      </c>
      <c r="P180" s="425" t="s">
        <v>202</v>
      </c>
      <c r="S180" s="425" t="s">
        <v>570</v>
      </c>
      <c r="T180" s="425" t="s">
        <v>502</v>
      </c>
      <c r="U180" s="425" t="s">
        <v>813</v>
      </c>
      <c r="AC180" s="425" t="s">
        <v>2</v>
      </c>
      <c r="AE180" s="668"/>
      <c r="AF180" s="668"/>
      <c r="AG180" s="668"/>
      <c r="AH180" s="668"/>
      <c r="AI180" s="668"/>
    </row>
    <row r="181" spans="4:35">
      <c r="D181" s="425" t="s">
        <v>76</v>
      </c>
      <c r="E181" s="425" t="s">
        <v>67</v>
      </c>
      <c r="F181" s="425" t="s">
        <v>240</v>
      </c>
      <c r="G181" s="425" t="s">
        <v>2590</v>
      </c>
      <c r="H181" s="425" t="s">
        <v>11</v>
      </c>
      <c r="I181" s="425" t="s">
        <v>2475</v>
      </c>
      <c r="J181" s="425" t="s">
        <v>6</v>
      </c>
      <c r="K181" s="425" t="s">
        <v>264</v>
      </c>
      <c r="L181" s="427" t="s">
        <v>275</v>
      </c>
      <c r="M181" s="1294" t="s">
        <v>2675</v>
      </c>
      <c r="N181" s="427" t="s">
        <v>276</v>
      </c>
      <c r="O181" s="426" t="s">
        <v>2675</v>
      </c>
      <c r="P181" s="425" t="s">
        <v>202</v>
      </c>
      <c r="S181" s="425" t="s">
        <v>571</v>
      </c>
      <c r="T181" s="425" t="s">
        <v>536</v>
      </c>
      <c r="U181" s="425" t="s">
        <v>813</v>
      </c>
      <c r="AC181" s="425" t="s">
        <v>2</v>
      </c>
      <c r="AE181" s="668"/>
      <c r="AF181" s="668"/>
      <c r="AG181" s="668"/>
      <c r="AH181" s="668"/>
      <c r="AI181" s="668"/>
    </row>
    <row r="182" spans="4:35">
      <c r="D182" s="425" t="s">
        <v>76</v>
      </c>
      <c r="E182" s="425" t="s">
        <v>67</v>
      </c>
      <c r="F182" s="425" t="s">
        <v>240</v>
      </c>
      <c r="G182" s="425" t="s">
        <v>2590</v>
      </c>
      <c r="H182" s="425" t="s">
        <v>11</v>
      </c>
      <c r="I182" s="425" t="s">
        <v>2475</v>
      </c>
      <c r="J182" s="425" t="s">
        <v>6</v>
      </c>
      <c r="K182" s="425" t="s">
        <v>264</v>
      </c>
      <c r="L182" s="427" t="s">
        <v>275</v>
      </c>
      <c r="M182" s="1294" t="s">
        <v>2675</v>
      </c>
      <c r="N182" s="427" t="s">
        <v>276</v>
      </c>
      <c r="O182" s="426" t="s">
        <v>2675</v>
      </c>
      <c r="P182" s="425" t="s">
        <v>202</v>
      </c>
      <c r="S182" s="425" t="s">
        <v>572</v>
      </c>
      <c r="T182" s="425" t="s">
        <v>540</v>
      </c>
      <c r="U182" s="425" t="s">
        <v>813</v>
      </c>
      <c r="AC182" s="425" t="s">
        <v>2</v>
      </c>
      <c r="AE182" s="668"/>
      <c r="AF182" s="668"/>
      <c r="AG182" s="668"/>
      <c r="AH182" s="668"/>
      <c r="AI182" s="668"/>
    </row>
    <row r="183" spans="4:35">
      <c r="D183" s="425" t="s">
        <v>76</v>
      </c>
      <c r="E183" s="425" t="s">
        <v>67</v>
      </c>
      <c r="F183" s="425" t="s">
        <v>240</v>
      </c>
      <c r="G183" s="425" t="s">
        <v>2590</v>
      </c>
      <c r="H183" s="425" t="s">
        <v>11</v>
      </c>
      <c r="I183" s="425" t="s">
        <v>2475</v>
      </c>
      <c r="J183" s="425" t="s">
        <v>6</v>
      </c>
      <c r="K183" s="425" t="s">
        <v>264</v>
      </c>
      <c r="L183" s="427" t="s">
        <v>275</v>
      </c>
      <c r="M183" s="1294" t="s">
        <v>2675</v>
      </c>
      <c r="N183" s="427" t="s">
        <v>276</v>
      </c>
      <c r="O183" s="426" t="s">
        <v>2675</v>
      </c>
      <c r="P183" s="425" t="s">
        <v>202</v>
      </c>
      <c r="S183" s="425" t="s">
        <v>573</v>
      </c>
      <c r="T183" s="425" t="s">
        <v>552</v>
      </c>
      <c r="U183" s="425" t="s">
        <v>813</v>
      </c>
      <c r="AC183" s="425" t="s">
        <v>2</v>
      </c>
      <c r="AE183" s="668"/>
      <c r="AF183" s="668"/>
      <c r="AG183" s="668"/>
      <c r="AH183" s="668"/>
      <c r="AI183" s="668"/>
    </row>
    <row r="184" spans="4:35">
      <c r="D184" s="425" t="s">
        <v>76</v>
      </c>
      <c r="E184" s="425" t="s">
        <v>67</v>
      </c>
      <c r="F184" s="425" t="s">
        <v>240</v>
      </c>
      <c r="G184" s="425" t="s">
        <v>2590</v>
      </c>
      <c r="H184" s="425" t="s">
        <v>11</v>
      </c>
      <c r="I184" s="425" t="s">
        <v>2475</v>
      </c>
      <c r="J184" s="425" t="s">
        <v>6</v>
      </c>
      <c r="K184" s="425" t="s">
        <v>264</v>
      </c>
      <c r="L184" s="427" t="s">
        <v>275</v>
      </c>
      <c r="M184" s="1294" t="s">
        <v>2675</v>
      </c>
      <c r="N184" s="427" t="s">
        <v>276</v>
      </c>
      <c r="O184" s="426" t="s">
        <v>2675</v>
      </c>
      <c r="P184" s="425" t="s">
        <v>202</v>
      </c>
      <c r="S184" s="425" t="s">
        <v>574</v>
      </c>
      <c r="T184" s="425" t="s">
        <v>532</v>
      </c>
      <c r="U184" s="425" t="s">
        <v>813</v>
      </c>
      <c r="AC184" s="425" t="s">
        <v>2</v>
      </c>
      <c r="AE184" s="668"/>
      <c r="AF184" s="668"/>
      <c r="AG184" s="668"/>
      <c r="AH184" s="668"/>
      <c r="AI184" s="668"/>
    </row>
    <row r="185" spans="4:35">
      <c r="D185" s="425" t="s">
        <v>76</v>
      </c>
      <c r="E185" s="425" t="s">
        <v>67</v>
      </c>
      <c r="F185" s="425" t="s">
        <v>240</v>
      </c>
      <c r="G185" s="425" t="s">
        <v>2590</v>
      </c>
      <c r="H185" s="425" t="s">
        <v>11</v>
      </c>
      <c r="I185" s="425" t="s">
        <v>2475</v>
      </c>
      <c r="J185" s="425" t="s">
        <v>6</v>
      </c>
      <c r="K185" s="425" t="s">
        <v>264</v>
      </c>
      <c r="L185" s="427" t="s">
        <v>275</v>
      </c>
      <c r="M185" s="1294" t="s">
        <v>2675</v>
      </c>
      <c r="N185" s="427" t="s">
        <v>276</v>
      </c>
      <c r="O185" s="426" t="s">
        <v>2675</v>
      </c>
      <c r="P185" s="425" t="s">
        <v>202</v>
      </c>
      <c r="S185" s="425" t="s">
        <v>575</v>
      </c>
      <c r="T185" s="425" t="s">
        <v>534</v>
      </c>
      <c r="U185" s="425" t="s">
        <v>813</v>
      </c>
      <c r="AC185" s="425" t="s">
        <v>2</v>
      </c>
      <c r="AE185" s="668"/>
      <c r="AF185" s="668"/>
      <c r="AG185" s="668"/>
      <c r="AH185" s="668"/>
      <c r="AI185" s="668"/>
    </row>
    <row r="186" spans="4:35">
      <c r="D186" s="425" t="s">
        <v>76</v>
      </c>
      <c r="E186" s="425" t="s">
        <v>67</v>
      </c>
      <c r="F186" s="425" t="s">
        <v>240</v>
      </c>
      <c r="G186" s="425" t="s">
        <v>2590</v>
      </c>
      <c r="H186" s="425" t="s">
        <v>11</v>
      </c>
      <c r="I186" s="425" t="s">
        <v>2475</v>
      </c>
      <c r="J186" s="425" t="s">
        <v>6</v>
      </c>
      <c r="K186" s="425" t="s">
        <v>264</v>
      </c>
      <c r="L186" s="427" t="s">
        <v>275</v>
      </c>
      <c r="M186" s="1294" t="s">
        <v>2675</v>
      </c>
      <c r="N186" s="427" t="s">
        <v>276</v>
      </c>
      <c r="O186" s="426" t="s">
        <v>2675</v>
      </c>
      <c r="P186" s="425" t="s">
        <v>202</v>
      </c>
      <c r="S186" s="425" t="s">
        <v>576</v>
      </c>
      <c r="T186" s="425" t="s">
        <v>577</v>
      </c>
      <c r="U186" s="425" t="s">
        <v>813</v>
      </c>
      <c r="AC186" s="425" t="s">
        <v>2</v>
      </c>
      <c r="AE186" s="668"/>
      <c r="AF186" s="668"/>
      <c r="AG186" s="668"/>
      <c r="AH186" s="668"/>
      <c r="AI186" s="668"/>
    </row>
    <row r="187" spans="4:35">
      <c r="D187" s="425" t="s">
        <v>76</v>
      </c>
      <c r="E187" s="425" t="s">
        <v>67</v>
      </c>
      <c r="F187" s="425" t="s">
        <v>240</v>
      </c>
      <c r="G187" s="425" t="s">
        <v>2590</v>
      </c>
      <c r="H187" s="425" t="s">
        <v>11</v>
      </c>
      <c r="I187" s="425" t="s">
        <v>2475</v>
      </c>
      <c r="J187" s="425" t="s">
        <v>6</v>
      </c>
      <c r="K187" s="425" t="s">
        <v>264</v>
      </c>
      <c r="L187" s="427" t="s">
        <v>275</v>
      </c>
      <c r="M187" s="1294" t="s">
        <v>2675</v>
      </c>
      <c r="N187" s="427" t="s">
        <v>276</v>
      </c>
      <c r="O187" s="426" t="s">
        <v>2675</v>
      </c>
      <c r="P187" s="425" t="s">
        <v>202</v>
      </c>
      <c r="S187" s="425" t="s">
        <v>578</v>
      </c>
      <c r="T187" s="425" t="s">
        <v>579</v>
      </c>
      <c r="U187" s="425" t="s">
        <v>813</v>
      </c>
      <c r="AC187" s="425" t="s">
        <v>2</v>
      </c>
      <c r="AE187" s="668"/>
      <c r="AF187" s="668"/>
      <c r="AG187" s="668"/>
      <c r="AH187" s="668"/>
      <c r="AI187" s="668"/>
    </row>
    <row r="188" spans="4:35">
      <c r="D188" s="425" t="s">
        <v>76</v>
      </c>
      <c r="E188" s="425" t="s">
        <v>67</v>
      </c>
      <c r="F188" s="425" t="s">
        <v>240</v>
      </c>
      <c r="G188" s="425" t="s">
        <v>2590</v>
      </c>
      <c r="H188" s="425" t="s">
        <v>11</v>
      </c>
      <c r="I188" s="425" t="s">
        <v>2475</v>
      </c>
      <c r="J188" s="425" t="s">
        <v>6</v>
      </c>
      <c r="K188" s="425" t="s">
        <v>264</v>
      </c>
      <c r="L188" s="427" t="s">
        <v>275</v>
      </c>
      <c r="M188" s="1294" t="s">
        <v>2675</v>
      </c>
      <c r="N188" s="427" t="s">
        <v>276</v>
      </c>
      <c r="O188" s="426" t="s">
        <v>2675</v>
      </c>
      <c r="P188" s="425" t="s">
        <v>202</v>
      </c>
      <c r="S188" s="425" t="s">
        <v>580</v>
      </c>
      <c r="T188" s="425" t="s">
        <v>520</v>
      </c>
      <c r="U188" s="425" t="s">
        <v>813</v>
      </c>
      <c r="AC188" s="425" t="s">
        <v>2</v>
      </c>
      <c r="AE188" s="668"/>
      <c r="AF188" s="668"/>
      <c r="AG188" s="668"/>
      <c r="AH188" s="668"/>
      <c r="AI188" s="668"/>
    </row>
    <row r="189" spans="4:35">
      <c r="D189" s="425" t="s">
        <v>76</v>
      </c>
      <c r="E189" s="425" t="s">
        <v>67</v>
      </c>
      <c r="F189" s="425" t="s">
        <v>240</v>
      </c>
      <c r="G189" s="425" t="s">
        <v>2590</v>
      </c>
      <c r="H189" s="425" t="s">
        <v>11</v>
      </c>
      <c r="I189" s="425" t="s">
        <v>2475</v>
      </c>
      <c r="J189" s="425" t="s">
        <v>6</v>
      </c>
      <c r="K189" s="425" t="s">
        <v>264</v>
      </c>
      <c r="L189" s="427" t="s">
        <v>275</v>
      </c>
      <c r="M189" s="1294" t="s">
        <v>2675</v>
      </c>
      <c r="N189" s="427" t="s">
        <v>276</v>
      </c>
      <c r="O189" s="426" t="s">
        <v>2675</v>
      </c>
      <c r="P189" s="425" t="s">
        <v>202</v>
      </c>
      <c r="S189" s="425" t="s">
        <v>581</v>
      </c>
      <c r="T189" s="425" t="s">
        <v>524</v>
      </c>
      <c r="U189" s="425" t="s">
        <v>813</v>
      </c>
      <c r="AC189" s="425" t="s">
        <v>2</v>
      </c>
      <c r="AE189" s="668"/>
      <c r="AF189" s="668"/>
      <c r="AG189" s="668"/>
      <c r="AH189" s="668"/>
      <c r="AI189" s="668"/>
    </row>
    <row r="190" spans="4:35">
      <c r="D190" s="425" t="s">
        <v>76</v>
      </c>
      <c r="E190" s="425" t="s">
        <v>67</v>
      </c>
      <c r="F190" s="425" t="s">
        <v>240</v>
      </c>
      <c r="G190" s="425" t="s">
        <v>2590</v>
      </c>
      <c r="H190" s="425" t="s">
        <v>11</v>
      </c>
      <c r="I190" s="425" t="s">
        <v>2475</v>
      </c>
      <c r="J190" s="425" t="s">
        <v>6</v>
      </c>
      <c r="K190" s="425" t="s">
        <v>264</v>
      </c>
      <c r="L190" s="427" t="s">
        <v>275</v>
      </c>
      <c r="M190" s="1294" t="s">
        <v>2675</v>
      </c>
      <c r="N190" s="427" t="s">
        <v>276</v>
      </c>
      <c r="O190" s="426" t="s">
        <v>2675</v>
      </c>
      <c r="P190" s="425" t="s">
        <v>202</v>
      </c>
      <c r="S190" s="425" t="s">
        <v>582</v>
      </c>
      <c r="T190" s="425" t="s">
        <v>583</v>
      </c>
      <c r="U190" s="425" t="s">
        <v>813</v>
      </c>
      <c r="AC190" s="425" t="s">
        <v>2</v>
      </c>
      <c r="AE190" s="668"/>
      <c r="AF190" s="668"/>
      <c r="AG190" s="668"/>
      <c r="AH190" s="668"/>
      <c r="AI190" s="668"/>
    </row>
    <row r="191" spans="4:35">
      <c r="D191" s="425" t="s">
        <v>76</v>
      </c>
      <c r="E191" s="425" t="s">
        <v>67</v>
      </c>
      <c r="F191" s="425" t="s">
        <v>240</v>
      </c>
      <c r="G191" s="425" t="s">
        <v>2590</v>
      </c>
      <c r="H191" s="425" t="s">
        <v>11</v>
      </c>
      <c r="I191" s="425" t="s">
        <v>2475</v>
      </c>
      <c r="J191" s="425" t="s">
        <v>6</v>
      </c>
      <c r="K191" s="425" t="s">
        <v>264</v>
      </c>
      <c r="L191" s="427" t="s">
        <v>275</v>
      </c>
      <c r="M191" s="1294" t="s">
        <v>2675</v>
      </c>
      <c r="N191" s="427" t="s">
        <v>276</v>
      </c>
      <c r="O191" s="426" t="s">
        <v>2675</v>
      </c>
      <c r="P191" s="425" t="s">
        <v>202</v>
      </c>
      <c r="S191" s="425" t="s">
        <v>584</v>
      </c>
      <c r="T191" s="425" t="s">
        <v>526</v>
      </c>
      <c r="U191" s="425" t="s">
        <v>813</v>
      </c>
      <c r="AC191" s="425" t="s">
        <v>2</v>
      </c>
      <c r="AE191" s="668"/>
      <c r="AF191" s="668"/>
      <c r="AG191" s="668"/>
      <c r="AH191" s="668"/>
      <c r="AI191" s="668"/>
    </row>
    <row r="192" spans="4:35">
      <c r="D192" s="425" t="s">
        <v>76</v>
      </c>
      <c r="E192" s="425" t="s">
        <v>67</v>
      </c>
      <c r="F192" s="425" t="s">
        <v>240</v>
      </c>
      <c r="G192" s="425" t="s">
        <v>2590</v>
      </c>
      <c r="H192" s="425" t="s">
        <v>11</v>
      </c>
      <c r="I192" s="425" t="s">
        <v>2475</v>
      </c>
      <c r="J192" s="425" t="s">
        <v>6</v>
      </c>
      <c r="K192" s="425" t="s">
        <v>264</v>
      </c>
      <c r="L192" s="427" t="s">
        <v>275</v>
      </c>
      <c r="M192" s="1294" t="s">
        <v>2675</v>
      </c>
      <c r="N192" s="427" t="s">
        <v>276</v>
      </c>
      <c r="O192" s="426" t="s">
        <v>2675</v>
      </c>
      <c r="P192" s="425" t="s">
        <v>202</v>
      </c>
      <c r="S192" s="425" t="s">
        <v>585</v>
      </c>
      <c r="T192" s="425" t="s">
        <v>586</v>
      </c>
      <c r="U192" s="425" t="s">
        <v>813</v>
      </c>
      <c r="AC192" s="425" t="s">
        <v>2</v>
      </c>
      <c r="AE192" s="668"/>
      <c r="AF192" s="668"/>
      <c r="AG192" s="668"/>
      <c r="AH192" s="668"/>
      <c r="AI192" s="668"/>
    </row>
    <row r="193" spans="4:35">
      <c r="D193" s="425" t="s">
        <v>76</v>
      </c>
      <c r="E193" s="425" t="s">
        <v>67</v>
      </c>
      <c r="F193" s="425" t="s">
        <v>240</v>
      </c>
      <c r="G193" s="425" t="s">
        <v>2590</v>
      </c>
      <c r="H193" s="425" t="s">
        <v>11</v>
      </c>
      <c r="I193" s="425" t="s">
        <v>2475</v>
      </c>
      <c r="J193" s="425" t="s">
        <v>6</v>
      </c>
      <c r="K193" s="425" t="s">
        <v>264</v>
      </c>
      <c r="L193" s="427" t="s">
        <v>275</v>
      </c>
      <c r="M193" s="1294" t="s">
        <v>2675</v>
      </c>
      <c r="N193" s="427" t="s">
        <v>276</v>
      </c>
      <c r="O193" s="426" t="s">
        <v>2675</v>
      </c>
      <c r="P193" s="425" t="s">
        <v>202</v>
      </c>
      <c r="S193" s="425" t="s">
        <v>587</v>
      </c>
      <c r="T193" s="425" t="s">
        <v>514</v>
      </c>
      <c r="U193" s="425" t="s">
        <v>813</v>
      </c>
      <c r="AC193" s="425" t="s">
        <v>2</v>
      </c>
      <c r="AE193" s="668"/>
      <c r="AF193" s="668"/>
      <c r="AG193" s="668"/>
      <c r="AH193" s="668"/>
      <c r="AI193" s="668"/>
    </row>
    <row r="194" spans="4:35">
      <c r="D194" s="425" t="s">
        <v>76</v>
      </c>
      <c r="E194" s="425" t="s">
        <v>67</v>
      </c>
      <c r="F194" s="425" t="s">
        <v>240</v>
      </c>
      <c r="G194" s="425" t="s">
        <v>2590</v>
      </c>
      <c r="H194" s="425" t="s">
        <v>11</v>
      </c>
      <c r="I194" s="425" t="s">
        <v>2475</v>
      </c>
      <c r="J194" s="425" t="s">
        <v>6</v>
      </c>
      <c r="K194" s="425" t="s">
        <v>264</v>
      </c>
      <c r="L194" s="427" t="s">
        <v>275</v>
      </c>
      <c r="M194" s="1294" t="s">
        <v>2675</v>
      </c>
      <c r="N194" s="427" t="s">
        <v>276</v>
      </c>
      <c r="O194" s="426" t="s">
        <v>2675</v>
      </c>
      <c r="P194" s="425" t="s">
        <v>202</v>
      </c>
      <c r="S194" s="425" t="s">
        <v>588</v>
      </c>
      <c r="T194" s="425" t="s">
        <v>589</v>
      </c>
      <c r="U194" s="425" t="s">
        <v>813</v>
      </c>
      <c r="AC194" s="425" t="s">
        <v>2</v>
      </c>
      <c r="AE194" s="668"/>
      <c r="AF194" s="668"/>
      <c r="AG194" s="668"/>
      <c r="AH194" s="668"/>
      <c r="AI194" s="668"/>
    </row>
    <row r="195" spans="4:35">
      <c r="D195" s="425" t="s">
        <v>76</v>
      </c>
      <c r="E195" s="425" t="s">
        <v>67</v>
      </c>
      <c r="F195" s="425" t="s">
        <v>240</v>
      </c>
      <c r="G195" s="425" t="s">
        <v>2590</v>
      </c>
      <c r="H195" s="425" t="s">
        <v>11</v>
      </c>
      <c r="I195" s="425" t="s">
        <v>2475</v>
      </c>
      <c r="J195" s="425" t="s">
        <v>6</v>
      </c>
      <c r="K195" s="425" t="s">
        <v>264</v>
      </c>
      <c r="L195" s="427" t="s">
        <v>275</v>
      </c>
      <c r="M195" s="1294" t="s">
        <v>2675</v>
      </c>
      <c r="N195" s="427" t="s">
        <v>276</v>
      </c>
      <c r="O195" s="426" t="s">
        <v>2675</v>
      </c>
      <c r="P195" s="425" t="s">
        <v>202</v>
      </c>
      <c r="S195" s="425" t="s">
        <v>590</v>
      </c>
      <c r="T195" s="425" t="s">
        <v>516</v>
      </c>
      <c r="U195" s="425" t="s">
        <v>813</v>
      </c>
      <c r="AC195" s="425" t="s">
        <v>2</v>
      </c>
      <c r="AE195" s="668"/>
      <c r="AF195" s="668"/>
      <c r="AG195" s="668"/>
      <c r="AH195" s="668"/>
      <c r="AI195" s="668"/>
    </row>
    <row r="196" spans="4:35">
      <c r="D196" s="425" t="s">
        <v>76</v>
      </c>
      <c r="E196" s="425" t="s">
        <v>67</v>
      </c>
      <c r="F196" s="425" t="s">
        <v>240</v>
      </c>
      <c r="G196" s="425" t="s">
        <v>2590</v>
      </c>
      <c r="H196" s="425" t="s">
        <v>11</v>
      </c>
      <c r="I196" s="425" t="s">
        <v>2475</v>
      </c>
      <c r="J196" s="425" t="s">
        <v>6</v>
      </c>
      <c r="K196" s="425" t="s">
        <v>264</v>
      </c>
      <c r="L196" s="427" t="s">
        <v>275</v>
      </c>
      <c r="M196" s="1294" t="s">
        <v>2675</v>
      </c>
      <c r="N196" s="427" t="s">
        <v>276</v>
      </c>
      <c r="O196" s="426" t="s">
        <v>2675</v>
      </c>
      <c r="P196" s="425" t="s">
        <v>202</v>
      </c>
      <c r="S196" s="425" t="s">
        <v>591</v>
      </c>
      <c r="T196" s="425" t="s">
        <v>488</v>
      </c>
      <c r="U196" s="425" t="s">
        <v>813</v>
      </c>
      <c r="AC196" s="425" t="s">
        <v>2</v>
      </c>
      <c r="AE196" s="668"/>
      <c r="AF196" s="668"/>
      <c r="AG196" s="668"/>
      <c r="AH196" s="668"/>
      <c r="AI196" s="668"/>
    </row>
    <row r="197" spans="4:35">
      <c r="D197" s="425" t="s">
        <v>76</v>
      </c>
      <c r="E197" s="425" t="s">
        <v>67</v>
      </c>
      <c r="F197" s="425" t="s">
        <v>240</v>
      </c>
      <c r="G197" s="425" t="s">
        <v>2590</v>
      </c>
      <c r="H197" s="425" t="s">
        <v>11</v>
      </c>
      <c r="I197" s="425" t="s">
        <v>2475</v>
      </c>
      <c r="J197" s="425" t="s">
        <v>6</v>
      </c>
      <c r="K197" s="425" t="s">
        <v>264</v>
      </c>
      <c r="L197" s="427" t="s">
        <v>275</v>
      </c>
      <c r="M197" s="1294" t="s">
        <v>2675</v>
      </c>
      <c r="N197" s="427" t="s">
        <v>276</v>
      </c>
      <c r="O197" s="426" t="s">
        <v>2675</v>
      </c>
      <c r="P197" s="425" t="s">
        <v>202</v>
      </c>
      <c r="S197" s="425" t="s">
        <v>592</v>
      </c>
      <c r="T197" s="425" t="s">
        <v>556</v>
      </c>
      <c r="U197" s="425" t="s">
        <v>813</v>
      </c>
      <c r="AC197" s="425" t="s">
        <v>2</v>
      </c>
      <c r="AE197" s="668"/>
      <c r="AF197" s="668"/>
      <c r="AG197" s="668"/>
      <c r="AH197" s="668"/>
      <c r="AI197" s="668"/>
    </row>
    <row r="198" spans="4:35">
      <c r="D198" s="425" t="s">
        <v>76</v>
      </c>
      <c r="E198" s="425" t="s">
        <v>67</v>
      </c>
      <c r="F198" s="425" t="s">
        <v>240</v>
      </c>
      <c r="G198" s="425" t="s">
        <v>2590</v>
      </c>
      <c r="H198" s="425" t="s">
        <v>11</v>
      </c>
      <c r="I198" s="425" t="s">
        <v>2475</v>
      </c>
      <c r="J198" s="425" t="s">
        <v>6</v>
      </c>
      <c r="K198" s="425" t="s">
        <v>264</v>
      </c>
      <c r="L198" s="427" t="s">
        <v>275</v>
      </c>
      <c r="M198" s="1294" t="s">
        <v>2675</v>
      </c>
      <c r="N198" s="427" t="s">
        <v>276</v>
      </c>
      <c r="O198" s="426" t="s">
        <v>2675</v>
      </c>
      <c r="P198" s="425" t="s">
        <v>202</v>
      </c>
      <c r="S198" s="425" t="s">
        <v>593</v>
      </c>
      <c r="T198" s="425" t="s">
        <v>506</v>
      </c>
      <c r="U198" s="425" t="s">
        <v>813</v>
      </c>
      <c r="AC198" s="425" t="s">
        <v>2</v>
      </c>
      <c r="AE198" s="668"/>
      <c r="AF198" s="668"/>
      <c r="AG198" s="668"/>
      <c r="AH198" s="668"/>
      <c r="AI198" s="668"/>
    </row>
    <row r="199" spans="4:35">
      <c r="D199" s="425" t="s">
        <v>76</v>
      </c>
      <c r="E199" s="425" t="s">
        <v>67</v>
      </c>
      <c r="F199" s="425" t="s">
        <v>240</v>
      </c>
      <c r="G199" s="425" t="s">
        <v>2590</v>
      </c>
      <c r="H199" s="425" t="s">
        <v>11</v>
      </c>
      <c r="I199" s="425" t="s">
        <v>2475</v>
      </c>
      <c r="J199" s="425" t="s">
        <v>6</v>
      </c>
      <c r="K199" s="425" t="s">
        <v>264</v>
      </c>
      <c r="L199" s="427" t="s">
        <v>275</v>
      </c>
      <c r="M199" s="1294" t="s">
        <v>2675</v>
      </c>
      <c r="N199" s="427" t="s">
        <v>276</v>
      </c>
      <c r="O199" s="426" t="s">
        <v>2675</v>
      </c>
      <c r="P199" s="425" t="s">
        <v>202</v>
      </c>
      <c r="S199" s="425" t="s">
        <v>594</v>
      </c>
      <c r="T199" s="425" t="s">
        <v>504</v>
      </c>
      <c r="U199" s="425" t="s">
        <v>813</v>
      </c>
      <c r="AC199" s="425" t="s">
        <v>2</v>
      </c>
      <c r="AE199" s="668"/>
      <c r="AF199" s="668"/>
      <c r="AG199" s="668"/>
      <c r="AH199" s="668"/>
      <c r="AI199" s="668"/>
    </row>
    <row r="200" spans="4:35">
      <c r="D200" s="425" t="s">
        <v>76</v>
      </c>
      <c r="E200" s="425" t="s">
        <v>67</v>
      </c>
      <c r="F200" s="425" t="s">
        <v>240</v>
      </c>
      <c r="G200" s="425" t="s">
        <v>2590</v>
      </c>
      <c r="H200" s="425" t="s">
        <v>11</v>
      </c>
      <c r="I200" s="425" t="s">
        <v>2475</v>
      </c>
      <c r="J200" s="425" t="s">
        <v>6</v>
      </c>
      <c r="K200" s="425" t="s">
        <v>264</v>
      </c>
      <c r="L200" s="427" t="s">
        <v>275</v>
      </c>
      <c r="M200" s="1294" t="s">
        <v>2675</v>
      </c>
      <c r="N200" s="427" t="s">
        <v>276</v>
      </c>
      <c r="O200" s="426" t="s">
        <v>2675</v>
      </c>
      <c r="P200" s="425" t="s">
        <v>202</v>
      </c>
      <c r="S200" s="425" t="s">
        <v>595</v>
      </c>
      <c r="T200" s="425" t="s">
        <v>510</v>
      </c>
      <c r="U200" s="425" t="s">
        <v>813</v>
      </c>
      <c r="AC200" s="425" t="s">
        <v>2</v>
      </c>
      <c r="AE200" s="668"/>
      <c r="AF200" s="668"/>
      <c r="AG200" s="668"/>
      <c r="AH200" s="668"/>
      <c r="AI200" s="668"/>
    </row>
    <row r="201" spans="4:35">
      <c r="D201" s="425" t="s">
        <v>76</v>
      </c>
      <c r="E201" s="425" t="s">
        <v>67</v>
      </c>
      <c r="F201" s="425" t="s">
        <v>240</v>
      </c>
      <c r="G201" s="425" t="s">
        <v>2590</v>
      </c>
      <c r="H201" s="425" t="s">
        <v>11</v>
      </c>
      <c r="I201" s="425" t="s">
        <v>2475</v>
      </c>
      <c r="J201" s="425" t="s">
        <v>6</v>
      </c>
      <c r="K201" s="425" t="s">
        <v>264</v>
      </c>
      <c r="L201" s="427" t="s">
        <v>275</v>
      </c>
      <c r="M201" s="427" t="s">
        <v>99</v>
      </c>
      <c r="N201" s="427" t="s">
        <v>276</v>
      </c>
      <c r="O201" s="425" t="s">
        <v>794</v>
      </c>
      <c r="P201" s="425" t="s">
        <v>202</v>
      </c>
      <c r="S201" s="425" t="s">
        <v>596</v>
      </c>
      <c r="T201" s="425" t="s">
        <v>561</v>
      </c>
      <c r="U201" s="425" t="s">
        <v>813</v>
      </c>
      <c r="AC201" s="425" t="s">
        <v>2</v>
      </c>
      <c r="AE201" s="668"/>
      <c r="AF201" s="668"/>
      <c r="AG201" s="668"/>
      <c r="AH201" s="668"/>
      <c r="AI201" s="668"/>
    </row>
    <row r="202" spans="4:35">
      <c r="D202" s="425" t="s">
        <v>76</v>
      </c>
      <c r="E202" s="425" t="s">
        <v>67</v>
      </c>
      <c r="F202" s="425" t="s">
        <v>240</v>
      </c>
      <c r="G202" s="425" t="s">
        <v>2590</v>
      </c>
      <c r="H202" s="425" t="s">
        <v>11</v>
      </c>
      <c r="I202" s="425" t="s">
        <v>2475</v>
      </c>
      <c r="J202" s="425" t="s">
        <v>6</v>
      </c>
      <c r="K202" s="425" t="s">
        <v>264</v>
      </c>
      <c r="L202" s="427" t="s">
        <v>275</v>
      </c>
      <c r="M202" s="1294" t="s">
        <v>2675</v>
      </c>
      <c r="N202" s="427" t="s">
        <v>276</v>
      </c>
      <c r="O202" s="426" t="s">
        <v>2675</v>
      </c>
      <c r="P202" s="425" t="s">
        <v>202</v>
      </c>
      <c r="S202" s="425" t="s">
        <v>597</v>
      </c>
      <c r="T202" s="425" t="s">
        <v>563</v>
      </c>
      <c r="U202" s="425" t="s">
        <v>813</v>
      </c>
      <c r="AC202" s="425" t="s">
        <v>2</v>
      </c>
      <c r="AE202" s="668"/>
      <c r="AF202" s="668"/>
      <c r="AG202" s="668"/>
      <c r="AH202" s="668"/>
      <c r="AI202" s="668"/>
    </row>
    <row r="203" spans="4:35">
      <c r="D203" s="425" t="s">
        <v>76</v>
      </c>
      <c r="E203" s="425" t="s">
        <v>67</v>
      </c>
      <c r="F203" s="425" t="s">
        <v>240</v>
      </c>
      <c r="G203" s="425" t="s">
        <v>2590</v>
      </c>
      <c r="H203" s="425" t="s">
        <v>11</v>
      </c>
      <c r="I203" s="425" t="s">
        <v>2475</v>
      </c>
      <c r="J203" s="425" t="s">
        <v>6</v>
      </c>
      <c r="K203" s="425" t="s">
        <v>264</v>
      </c>
      <c r="L203" s="427" t="s">
        <v>275</v>
      </c>
      <c r="M203" s="1294" t="s">
        <v>2675</v>
      </c>
      <c r="N203" s="427" t="s">
        <v>276</v>
      </c>
      <c r="O203" s="426" t="s">
        <v>2675</v>
      </c>
      <c r="P203" s="425" t="s">
        <v>202</v>
      </c>
      <c r="S203" s="425" t="s">
        <v>598</v>
      </c>
      <c r="T203" s="425" t="s">
        <v>528</v>
      </c>
      <c r="U203" s="425" t="s">
        <v>813</v>
      </c>
      <c r="AC203" s="425" t="s">
        <v>2</v>
      </c>
      <c r="AE203" s="668"/>
      <c r="AF203" s="668"/>
      <c r="AG203" s="668"/>
      <c r="AH203" s="668"/>
      <c r="AI203" s="668"/>
    </row>
    <row r="204" spans="4:35">
      <c r="D204" s="425" t="s">
        <v>76</v>
      </c>
      <c r="E204" s="425" t="s">
        <v>67</v>
      </c>
      <c r="F204" s="425" t="s">
        <v>240</v>
      </c>
      <c r="G204" s="425" t="s">
        <v>2590</v>
      </c>
      <c r="H204" s="425" t="s">
        <v>11</v>
      </c>
      <c r="I204" s="425" t="s">
        <v>2475</v>
      </c>
      <c r="J204" s="425" t="s">
        <v>6</v>
      </c>
      <c r="K204" s="425" t="s">
        <v>264</v>
      </c>
      <c r="L204" s="427" t="s">
        <v>275</v>
      </c>
      <c r="M204" s="427" t="s">
        <v>99</v>
      </c>
      <c r="N204" s="427" t="s">
        <v>277</v>
      </c>
      <c r="O204" s="425" t="s">
        <v>794</v>
      </c>
      <c r="P204" s="425" t="s">
        <v>202</v>
      </c>
      <c r="S204" s="425" t="s">
        <v>599</v>
      </c>
      <c r="T204" s="425" t="s">
        <v>600</v>
      </c>
      <c r="U204" s="425" t="s">
        <v>814</v>
      </c>
      <c r="AC204" s="425" t="s">
        <v>2</v>
      </c>
      <c r="AE204" s="668"/>
      <c r="AF204" s="668"/>
      <c r="AG204" s="668"/>
      <c r="AH204" s="668"/>
      <c r="AI204" s="668"/>
    </row>
    <row r="205" spans="4:35">
      <c r="D205" s="425" t="s">
        <v>76</v>
      </c>
      <c r="E205" s="425" t="s">
        <v>67</v>
      </c>
      <c r="F205" s="425" t="s">
        <v>240</v>
      </c>
      <c r="G205" s="425" t="s">
        <v>2590</v>
      </c>
      <c r="H205" s="425" t="s">
        <v>11</v>
      </c>
      <c r="I205" s="425" t="s">
        <v>2475</v>
      </c>
      <c r="J205" s="425" t="s">
        <v>6</v>
      </c>
      <c r="K205" s="425" t="s">
        <v>264</v>
      </c>
      <c r="L205" s="427" t="s">
        <v>275</v>
      </c>
      <c r="M205" s="427" t="s">
        <v>99</v>
      </c>
      <c r="N205" s="427" t="s">
        <v>277</v>
      </c>
      <c r="O205" s="425" t="s">
        <v>794</v>
      </c>
      <c r="P205" s="425" t="s">
        <v>202</v>
      </c>
      <c r="S205" s="425" t="s">
        <v>601</v>
      </c>
      <c r="T205" s="425" t="s">
        <v>602</v>
      </c>
      <c r="U205" s="425" t="s">
        <v>814</v>
      </c>
      <c r="AC205" s="425" t="s">
        <v>2</v>
      </c>
      <c r="AE205" s="668"/>
      <c r="AF205" s="668"/>
      <c r="AG205" s="668"/>
      <c r="AH205" s="668"/>
      <c r="AI205" s="668"/>
    </row>
    <row r="206" spans="4:35">
      <c r="D206" s="425" t="s">
        <v>76</v>
      </c>
      <c r="E206" s="425" t="s">
        <v>67</v>
      </c>
      <c r="F206" s="425" t="s">
        <v>240</v>
      </c>
      <c r="G206" s="425" t="s">
        <v>2590</v>
      </c>
      <c r="H206" s="425" t="s">
        <v>11</v>
      </c>
      <c r="I206" s="425" t="s">
        <v>2475</v>
      </c>
      <c r="J206" s="425" t="s">
        <v>6</v>
      </c>
      <c r="K206" s="425" t="s">
        <v>264</v>
      </c>
      <c r="L206" s="427" t="s">
        <v>275</v>
      </c>
      <c r="M206" s="1294" t="s">
        <v>2675</v>
      </c>
      <c r="N206" s="427" t="s">
        <v>277</v>
      </c>
      <c r="O206" s="426" t="s">
        <v>2675</v>
      </c>
      <c r="P206" s="425" t="s">
        <v>202</v>
      </c>
      <c r="S206" s="425" t="s">
        <v>603</v>
      </c>
      <c r="T206" s="425" t="s">
        <v>604</v>
      </c>
      <c r="U206" s="425" t="s">
        <v>814</v>
      </c>
      <c r="AC206" s="425" t="s">
        <v>2</v>
      </c>
      <c r="AE206" s="668"/>
      <c r="AF206" s="668"/>
      <c r="AG206" s="668"/>
      <c r="AH206" s="668"/>
      <c r="AI206" s="668"/>
    </row>
    <row r="207" spans="4:35">
      <c r="D207" s="425" t="s">
        <v>76</v>
      </c>
      <c r="E207" s="425" t="s">
        <v>67</v>
      </c>
      <c r="F207" s="425" t="s">
        <v>240</v>
      </c>
      <c r="G207" s="425" t="s">
        <v>2590</v>
      </c>
      <c r="H207" s="425" t="s">
        <v>11</v>
      </c>
      <c r="I207" s="425" t="s">
        <v>2475</v>
      </c>
      <c r="J207" s="425" t="s">
        <v>6</v>
      </c>
      <c r="K207" s="425" t="s">
        <v>264</v>
      </c>
      <c r="L207" s="427" t="s">
        <v>275</v>
      </c>
      <c r="M207" s="427" t="s">
        <v>99</v>
      </c>
      <c r="N207" s="427" t="s">
        <v>277</v>
      </c>
      <c r="O207" s="425" t="s">
        <v>794</v>
      </c>
      <c r="P207" s="425" t="s">
        <v>202</v>
      </c>
      <c r="S207" s="425" t="s">
        <v>605</v>
      </c>
      <c r="T207" s="425" t="s">
        <v>606</v>
      </c>
      <c r="U207" s="425" t="s">
        <v>814</v>
      </c>
      <c r="AC207" s="425" t="s">
        <v>2</v>
      </c>
      <c r="AE207" s="668"/>
      <c r="AF207" s="668"/>
      <c r="AG207" s="668"/>
      <c r="AH207" s="668"/>
      <c r="AI207" s="668"/>
    </row>
    <row r="208" spans="4:35">
      <c r="D208" s="425" t="s">
        <v>76</v>
      </c>
      <c r="E208" s="425" t="s">
        <v>67</v>
      </c>
      <c r="F208" s="425" t="s">
        <v>240</v>
      </c>
      <c r="G208" s="425" t="s">
        <v>2590</v>
      </c>
      <c r="H208" s="425" t="s">
        <v>11</v>
      </c>
      <c r="I208" s="425" t="s">
        <v>2475</v>
      </c>
      <c r="J208" s="425" t="s">
        <v>6</v>
      </c>
      <c r="K208" s="425" t="s">
        <v>264</v>
      </c>
      <c r="L208" s="427" t="s">
        <v>275</v>
      </c>
      <c r="M208" s="1294" t="s">
        <v>2675</v>
      </c>
      <c r="N208" s="427" t="s">
        <v>277</v>
      </c>
      <c r="O208" s="426" t="s">
        <v>2675</v>
      </c>
      <c r="P208" s="425" t="s">
        <v>202</v>
      </c>
      <c r="S208" s="425" t="s">
        <v>607</v>
      </c>
      <c r="T208" s="425" t="s">
        <v>608</v>
      </c>
      <c r="U208" s="425" t="s">
        <v>814</v>
      </c>
      <c r="AC208" s="425" t="s">
        <v>2</v>
      </c>
      <c r="AE208" s="668"/>
      <c r="AF208" s="668"/>
      <c r="AG208" s="668"/>
      <c r="AH208" s="668"/>
      <c r="AI208" s="668"/>
    </row>
    <row r="209" spans="4:35">
      <c r="D209" s="425" t="s">
        <v>76</v>
      </c>
      <c r="E209" s="425" t="s">
        <v>67</v>
      </c>
      <c r="F209" s="425" t="s">
        <v>240</v>
      </c>
      <c r="G209" s="425" t="s">
        <v>2590</v>
      </c>
      <c r="H209" s="425" t="s">
        <v>11</v>
      </c>
      <c r="I209" s="425" t="s">
        <v>2475</v>
      </c>
      <c r="J209" s="425" t="s">
        <v>6</v>
      </c>
      <c r="K209" s="425" t="s">
        <v>264</v>
      </c>
      <c r="L209" s="427" t="s">
        <v>275</v>
      </c>
      <c r="M209" s="427" t="s">
        <v>99</v>
      </c>
      <c r="N209" s="427" t="s">
        <v>277</v>
      </c>
      <c r="O209" s="425" t="s">
        <v>794</v>
      </c>
      <c r="P209" s="425" t="s">
        <v>202</v>
      </c>
      <c r="S209" s="425" t="s">
        <v>609</v>
      </c>
      <c r="T209" s="425" t="s">
        <v>610</v>
      </c>
      <c r="U209" s="425" t="s">
        <v>814</v>
      </c>
      <c r="AC209" s="425" t="s">
        <v>2</v>
      </c>
      <c r="AE209" s="668"/>
      <c r="AF209" s="668"/>
      <c r="AG209" s="668"/>
      <c r="AH209" s="668"/>
      <c r="AI209" s="668"/>
    </row>
    <row r="210" spans="4:35">
      <c r="D210" s="425" t="s">
        <v>76</v>
      </c>
      <c r="E210" s="425" t="s">
        <v>67</v>
      </c>
      <c r="F210" s="425" t="s">
        <v>240</v>
      </c>
      <c r="G210" s="425" t="s">
        <v>2590</v>
      </c>
      <c r="H210" s="425" t="s">
        <v>11</v>
      </c>
      <c r="I210" s="425" t="s">
        <v>2475</v>
      </c>
      <c r="J210" s="425" t="s">
        <v>6</v>
      </c>
      <c r="K210" s="425" t="s">
        <v>264</v>
      </c>
      <c r="L210" s="427" t="s">
        <v>275</v>
      </c>
      <c r="M210" s="427" t="s">
        <v>99</v>
      </c>
      <c r="N210" s="427" t="s">
        <v>277</v>
      </c>
      <c r="O210" s="425" t="s">
        <v>794</v>
      </c>
      <c r="P210" s="425" t="s">
        <v>202</v>
      </c>
      <c r="S210" s="425" t="s">
        <v>611</v>
      </c>
      <c r="T210" s="425" t="s">
        <v>612</v>
      </c>
      <c r="U210" s="425" t="s">
        <v>814</v>
      </c>
      <c r="AC210" s="425" t="s">
        <v>2</v>
      </c>
      <c r="AE210" s="668"/>
      <c r="AF210" s="668"/>
      <c r="AG210" s="668"/>
      <c r="AH210" s="668"/>
      <c r="AI210" s="668"/>
    </row>
    <row r="211" spans="4:35">
      <c r="D211" s="425" t="s">
        <v>76</v>
      </c>
      <c r="E211" s="425" t="s">
        <v>67</v>
      </c>
      <c r="F211" s="425" t="s">
        <v>240</v>
      </c>
      <c r="G211" s="425" t="s">
        <v>2590</v>
      </c>
      <c r="H211" s="425" t="s">
        <v>11</v>
      </c>
      <c r="I211" s="425" t="s">
        <v>2475</v>
      </c>
      <c r="J211" s="425" t="s">
        <v>6</v>
      </c>
      <c r="K211" s="425" t="s">
        <v>264</v>
      </c>
      <c r="L211" s="427" t="s">
        <v>275</v>
      </c>
      <c r="M211" s="1294" t="s">
        <v>2675</v>
      </c>
      <c r="N211" s="427" t="s">
        <v>277</v>
      </c>
      <c r="O211" s="426" t="s">
        <v>2675</v>
      </c>
      <c r="P211" s="425" t="s">
        <v>202</v>
      </c>
      <c r="S211" s="425" t="s">
        <v>613</v>
      </c>
      <c r="T211" s="425" t="s">
        <v>614</v>
      </c>
      <c r="U211" s="425" t="s">
        <v>814</v>
      </c>
      <c r="AC211" s="425" t="s">
        <v>2</v>
      </c>
      <c r="AE211" s="668"/>
      <c r="AF211" s="668"/>
      <c r="AG211" s="668"/>
      <c r="AH211" s="668"/>
      <c r="AI211" s="668"/>
    </row>
    <row r="212" spans="4:35">
      <c r="D212" s="425" t="s">
        <v>76</v>
      </c>
      <c r="E212" s="425" t="s">
        <v>67</v>
      </c>
      <c r="F212" s="425" t="s">
        <v>240</v>
      </c>
      <c r="G212" s="425" t="s">
        <v>2590</v>
      </c>
      <c r="H212" s="425" t="s">
        <v>11</v>
      </c>
      <c r="I212" s="425" t="s">
        <v>2475</v>
      </c>
      <c r="J212" s="425" t="s">
        <v>6</v>
      </c>
      <c r="K212" s="425" t="s">
        <v>264</v>
      </c>
      <c r="L212" s="427" t="s">
        <v>275</v>
      </c>
      <c r="M212" s="1294" t="s">
        <v>2675</v>
      </c>
      <c r="N212" s="427" t="s">
        <v>277</v>
      </c>
      <c r="O212" s="426" t="s">
        <v>2675</v>
      </c>
      <c r="P212" s="425" t="s">
        <v>202</v>
      </c>
      <c r="S212" s="425" t="s">
        <v>615</v>
      </c>
      <c r="T212" s="425" t="s">
        <v>616</v>
      </c>
      <c r="U212" s="425" t="s">
        <v>814</v>
      </c>
      <c r="AC212" s="425" t="s">
        <v>2</v>
      </c>
      <c r="AE212" s="668"/>
      <c r="AF212" s="668"/>
      <c r="AG212" s="668"/>
      <c r="AH212" s="668"/>
      <c r="AI212" s="668"/>
    </row>
    <row r="213" spans="4:35">
      <c r="D213" s="425" t="s">
        <v>76</v>
      </c>
      <c r="E213" s="425" t="s">
        <v>67</v>
      </c>
      <c r="F213" s="425" t="s">
        <v>240</v>
      </c>
      <c r="G213" s="425" t="s">
        <v>2590</v>
      </c>
      <c r="H213" s="425" t="s">
        <v>11</v>
      </c>
      <c r="I213" s="425" t="s">
        <v>2475</v>
      </c>
      <c r="J213" s="425" t="s">
        <v>6</v>
      </c>
      <c r="K213" s="425" t="s">
        <v>264</v>
      </c>
      <c r="L213" s="427" t="s">
        <v>275</v>
      </c>
      <c r="M213" s="1294" t="s">
        <v>2675</v>
      </c>
      <c r="N213" s="427" t="s">
        <v>277</v>
      </c>
      <c r="O213" s="426" t="s">
        <v>2675</v>
      </c>
      <c r="P213" s="425" t="s">
        <v>202</v>
      </c>
      <c r="S213" s="425" t="s">
        <v>617</v>
      </c>
      <c r="T213" s="425" t="s">
        <v>618</v>
      </c>
      <c r="U213" s="425" t="s">
        <v>814</v>
      </c>
      <c r="AC213" s="425" t="s">
        <v>2</v>
      </c>
      <c r="AE213" s="668"/>
      <c r="AF213" s="668"/>
      <c r="AG213" s="668"/>
      <c r="AH213" s="668"/>
      <c r="AI213" s="668"/>
    </row>
    <row r="214" spans="4:35">
      <c r="D214" s="425" t="s">
        <v>76</v>
      </c>
      <c r="E214" s="425" t="s">
        <v>67</v>
      </c>
      <c r="F214" s="425" t="s">
        <v>240</v>
      </c>
      <c r="G214" s="425" t="s">
        <v>2590</v>
      </c>
      <c r="H214" s="425" t="s">
        <v>11</v>
      </c>
      <c r="I214" s="425" t="s">
        <v>2475</v>
      </c>
      <c r="J214" s="425" t="s">
        <v>6</v>
      </c>
      <c r="K214" s="425" t="s">
        <v>264</v>
      </c>
      <c r="L214" s="427" t="s">
        <v>275</v>
      </c>
      <c r="M214" s="427" t="s">
        <v>99</v>
      </c>
      <c r="N214" s="427" t="s">
        <v>277</v>
      </c>
      <c r="O214" s="425" t="s">
        <v>794</v>
      </c>
      <c r="P214" s="425" t="s">
        <v>202</v>
      </c>
      <c r="S214" s="425" t="s">
        <v>619</v>
      </c>
      <c r="T214" s="425" t="s">
        <v>620</v>
      </c>
      <c r="U214" s="425" t="s">
        <v>814</v>
      </c>
      <c r="AC214" s="425" t="s">
        <v>2</v>
      </c>
      <c r="AE214" s="668"/>
      <c r="AF214" s="668"/>
      <c r="AG214" s="668"/>
      <c r="AH214" s="668"/>
      <c r="AI214" s="668"/>
    </row>
    <row r="215" spans="4:35">
      <c r="D215" s="425" t="s">
        <v>76</v>
      </c>
      <c r="E215" s="425" t="s">
        <v>67</v>
      </c>
      <c r="F215" s="425" t="s">
        <v>240</v>
      </c>
      <c r="G215" s="425" t="s">
        <v>2590</v>
      </c>
      <c r="H215" s="425" t="s">
        <v>11</v>
      </c>
      <c r="I215" s="425" t="s">
        <v>2475</v>
      </c>
      <c r="J215" s="425" t="s">
        <v>6</v>
      </c>
      <c r="K215" s="425" t="s">
        <v>264</v>
      </c>
      <c r="L215" s="427" t="s">
        <v>275</v>
      </c>
      <c r="M215" s="427" t="s">
        <v>99</v>
      </c>
      <c r="N215" s="427" t="s">
        <v>277</v>
      </c>
      <c r="O215" s="425" t="s">
        <v>794</v>
      </c>
      <c r="P215" s="425" t="s">
        <v>202</v>
      </c>
      <c r="S215" s="425" t="s">
        <v>621</v>
      </c>
      <c r="T215" s="425" t="s">
        <v>622</v>
      </c>
      <c r="U215" s="425" t="s">
        <v>814</v>
      </c>
      <c r="AC215" s="425" t="s">
        <v>2</v>
      </c>
      <c r="AE215" s="668"/>
      <c r="AF215" s="668"/>
      <c r="AG215" s="668"/>
      <c r="AH215" s="668"/>
      <c r="AI215" s="668"/>
    </row>
    <row r="216" spans="4:35">
      <c r="D216" s="425" t="s">
        <v>76</v>
      </c>
      <c r="E216" s="425" t="s">
        <v>67</v>
      </c>
      <c r="F216" s="425" t="s">
        <v>240</v>
      </c>
      <c r="G216" s="425" t="s">
        <v>2590</v>
      </c>
      <c r="H216" s="425" t="s">
        <v>11</v>
      </c>
      <c r="I216" s="425" t="s">
        <v>2475</v>
      </c>
      <c r="J216" s="425" t="s">
        <v>6</v>
      </c>
      <c r="K216" s="425" t="s">
        <v>264</v>
      </c>
      <c r="L216" s="427" t="s">
        <v>275</v>
      </c>
      <c r="M216" s="1294" t="s">
        <v>2675</v>
      </c>
      <c r="N216" s="427" t="s">
        <v>277</v>
      </c>
      <c r="O216" s="426" t="s">
        <v>2675</v>
      </c>
      <c r="P216" s="425" t="s">
        <v>202</v>
      </c>
      <c r="S216" s="425" t="s">
        <v>623</v>
      </c>
      <c r="T216" s="425" t="s">
        <v>624</v>
      </c>
      <c r="U216" s="425" t="s">
        <v>814</v>
      </c>
      <c r="AC216" s="425" t="s">
        <v>2</v>
      </c>
      <c r="AE216" s="668"/>
      <c r="AF216" s="668"/>
      <c r="AG216" s="668"/>
      <c r="AH216" s="668"/>
      <c r="AI216" s="668"/>
    </row>
    <row r="217" spans="4:35">
      <c r="D217" s="425" t="s">
        <v>76</v>
      </c>
      <c r="E217" s="425" t="s">
        <v>67</v>
      </c>
      <c r="F217" s="425" t="s">
        <v>240</v>
      </c>
      <c r="G217" s="425" t="s">
        <v>2590</v>
      </c>
      <c r="H217" s="425" t="s">
        <v>11</v>
      </c>
      <c r="I217" s="425" t="s">
        <v>2475</v>
      </c>
      <c r="J217" s="425" t="s">
        <v>6</v>
      </c>
      <c r="K217" s="425" t="s">
        <v>264</v>
      </c>
      <c r="L217" s="427" t="s">
        <v>275</v>
      </c>
      <c r="M217" s="1294" t="s">
        <v>2675</v>
      </c>
      <c r="N217" s="427" t="s">
        <v>277</v>
      </c>
      <c r="O217" s="426" t="s">
        <v>2675</v>
      </c>
      <c r="P217" s="425" t="s">
        <v>202</v>
      </c>
      <c r="S217" s="425" t="s">
        <v>625</v>
      </c>
      <c r="T217" s="425" t="s">
        <v>626</v>
      </c>
      <c r="U217" s="425" t="s">
        <v>814</v>
      </c>
      <c r="AC217" s="425" t="s">
        <v>2</v>
      </c>
      <c r="AE217" s="668"/>
      <c r="AF217" s="668"/>
      <c r="AG217" s="668"/>
      <c r="AH217" s="668"/>
      <c r="AI217" s="668"/>
    </row>
    <row r="218" spans="4:35">
      <c r="D218" s="425" t="s">
        <v>76</v>
      </c>
      <c r="E218" s="425" t="s">
        <v>67</v>
      </c>
      <c r="F218" s="425" t="s">
        <v>240</v>
      </c>
      <c r="G218" s="425" t="s">
        <v>2590</v>
      </c>
      <c r="H218" s="425" t="s">
        <v>11</v>
      </c>
      <c r="I218" s="425" t="s">
        <v>2475</v>
      </c>
      <c r="J218" s="425" t="s">
        <v>6</v>
      </c>
      <c r="K218" s="425" t="s">
        <v>264</v>
      </c>
      <c r="L218" s="427" t="s">
        <v>275</v>
      </c>
      <c r="M218" s="427" t="s">
        <v>99</v>
      </c>
      <c r="N218" s="427" t="s">
        <v>277</v>
      </c>
      <c r="O218" s="425" t="s">
        <v>794</v>
      </c>
      <c r="P218" s="425" t="s">
        <v>202</v>
      </c>
      <c r="S218" s="425" t="s">
        <v>627</v>
      </c>
      <c r="T218" s="425" t="s">
        <v>628</v>
      </c>
      <c r="U218" s="425" t="s">
        <v>814</v>
      </c>
      <c r="AC218" s="425" t="s">
        <v>2</v>
      </c>
      <c r="AE218" s="668"/>
      <c r="AF218" s="668"/>
      <c r="AG218" s="668"/>
      <c r="AH218" s="668"/>
      <c r="AI218" s="668"/>
    </row>
    <row r="219" spans="4:35">
      <c r="D219" s="425" t="s">
        <v>76</v>
      </c>
      <c r="E219" s="425" t="s">
        <v>67</v>
      </c>
      <c r="F219" s="425" t="s">
        <v>240</v>
      </c>
      <c r="G219" s="425" t="s">
        <v>2590</v>
      </c>
      <c r="H219" s="425" t="s">
        <v>11</v>
      </c>
      <c r="I219" s="425" t="s">
        <v>2475</v>
      </c>
      <c r="J219" s="425" t="s">
        <v>6</v>
      </c>
      <c r="K219" s="425" t="s">
        <v>264</v>
      </c>
      <c r="L219" s="427" t="s">
        <v>275</v>
      </c>
      <c r="M219" s="1294" t="s">
        <v>2675</v>
      </c>
      <c r="N219" s="427" t="s">
        <v>277</v>
      </c>
      <c r="O219" s="426" t="s">
        <v>2675</v>
      </c>
      <c r="P219" s="425" t="s">
        <v>202</v>
      </c>
      <c r="S219" s="425" t="s">
        <v>629</v>
      </c>
      <c r="T219" s="425" t="s">
        <v>630</v>
      </c>
      <c r="U219" s="425" t="s">
        <v>814</v>
      </c>
      <c r="AC219" s="425" t="s">
        <v>2</v>
      </c>
      <c r="AE219" s="668"/>
      <c r="AF219" s="668"/>
      <c r="AG219" s="668"/>
      <c r="AH219" s="668"/>
      <c r="AI219" s="668"/>
    </row>
    <row r="220" spans="4:35">
      <c r="D220" s="425" t="s">
        <v>76</v>
      </c>
      <c r="E220" s="425" t="s">
        <v>67</v>
      </c>
      <c r="F220" s="425" t="s">
        <v>240</v>
      </c>
      <c r="G220" s="425" t="s">
        <v>2590</v>
      </c>
      <c r="H220" s="425" t="s">
        <v>11</v>
      </c>
      <c r="I220" s="425" t="s">
        <v>2475</v>
      </c>
      <c r="J220" s="425" t="s">
        <v>6</v>
      </c>
      <c r="K220" s="425" t="s">
        <v>264</v>
      </c>
      <c r="L220" s="427" t="s">
        <v>275</v>
      </c>
      <c r="M220" s="1294" t="s">
        <v>2675</v>
      </c>
      <c r="N220" s="427" t="s">
        <v>277</v>
      </c>
      <c r="O220" s="426" t="s">
        <v>2675</v>
      </c>
      <c r="P220" s="425" t="s">
        <v>202</v>
      </c>
      <c r="S220" s="425" t="s">
        <v>631</v>
      </c>
      <c r="T220" s="425" t="s">
        <v>632</v>
      </c>
      <c r="U220" s="425" t="s">
        <v>814</v>
      </c>
      <c r="AC220" s="425" t="s">
        <v>2</v>
      </c>
      <c r="AE220" s="668"/>
      <c r="AF220" s="668"/>
      <c r="AG220" s="668"/>
      <c r="AH220" s="668"/>
      <c r="AI220" s="668"/>
    </row>
    <row r="221" spans="4:35">
      <c r="D221" s="425" t="s">
        <v>76</v>
      </c>
      <c r="E221" s="425" t="s">
        <v>67</v>
      </c>
      <c r="F221" s="425" t="s">
        <v>240</v>
      </c>
      <c r="G221" s="425" t="s">
        <v>2590</v>
      </c>
      <c r="H221" s="425" t="s">
        <v>11</v>
      </c>
      <c r="I221" s="425" t="s">
        <v>2475</v>
      </c>
      <c r="J221" s="425" t="s">
        <v>6</v>
      </c>
      <c r="K221" s="425" t="s">
        <v>264</v>
      </c>
      <c r="L221" s="427" t="s">
        <v>275</v>
      </c>
      <c r="M221" s="427" t="s">
        <v>99</v>
      </c>
      <c r="N221" s="427" t="s">
        <v>277</v>
      </c>
      <c r="O221" s="425" t="s">
        <v>794</v>
      </c>
      <c r="P221" s="425" t="s">
        <v>202</v>
      </c>
      <c r="S221" s="425" t="s">
        <v>633</v>
      </c>
      <c r="T221" s="425" t="s">
        <v>634</v>
      </c>
      <c r="U221" s="425" t="s">
        <v>814</v>
      </c>
      <c r="AC221" s="425" t="s">
        <v>2</v>
      </c>
      <c r="AE221" s="668"/>
      <c r="AF221" s="668"/>
      <c r="AG221" s="668"/>
      <c r="AH221" s="668"/>
      <c r="AI221" s="668"/>
    </row>
    <row r="222" spans="4:35">
      <c r="D222" s="425" t="s">
        <v>76</v>
      </c>
      <c r="E222" s="425" t="s">
        <v>67</v>
      </c>
      <c r="F222" s="425" t="s">
        <v>240</v>
      </c>
      <c r="G222" s="425" t="s">
        <v>2590</v>
      </c>
      <c r="H222" s="425" t="s">
        <v>11</v>
      </c>
      <c r="I222" s="425" t="s">
        <v>2475</v>
      </c>
      <c r="J222" s="425" t="s">
        <v>6</v>
      </c>
      <c r="K222" s="425" t="s">
        <v>264</v>
      </c>
      <c r="L222" s="427" t="s">
        <v>275</v>
      </c>
      <c r="M222" s="1294" t="s">
        <v>2675</v>
      </c>
      <c r="N222" s="427" t="s">
        <v>277</v>
      </c>
      <c r="O222" s="426" t="s">
        <v>2675</v>
      </c>
      <c r="P222" s="425" t="s">
        <v>202</v>
      </c>
      <c r="S222" s="425" t="s">
        <v>635</v>
      </c>
      <c r="T222" s="425" t="s">
        <v>610</v>
      </c>
      <c r="U222" s="425" t="s">
        <v>814</v>
      </c>
      <c r="AC222" s="425" t="s">
        <v>2</v>
      </c>
      <c r="AE222" s="668"/>
      <c r="AF222" s="668"/>
      <c r="AG222" s="668"/>
      <c r="AH222" s="668"/>
      <c r="AI222" s="668"/>
    </row>
    <row r="223" spans="4:35">
      <c r="D223" s="425" t="s">
        <v>76</v>
      </c>
      <c r="E223" s="425" t="s">
        <v>67</v>
      </c>
      <c r="F223" s="425" t="s">
        <v>240</v>
      </c>
      <c r="G223" s="425" t="s">
        <v>2590</v>
      </c>
      <c r="H223" s="425" t="s">
        <v>11</v>
      </c>
      <c r="I223" s="425" t="s">
        <v>2475</v>
      </c>
      <c r="J223" s="425" t="s">
        <v>6</v>
      </c>
      <c r="K223" s="425" t="s">
        <v>264</v>
      </c>
      <c r="L223" s="427" t="s">
        <v>275</v>
      </c>
      <c r="M223" s="1294" t="s">
        <v>2675</v>
      </c>
      <c r="N223" s="427" t="s">
        <v>277</v>
      </c>
      <c r="O223" s="426" t="s">
        <v>2675</v>
      </c>
      <c r="P223" s="425" t="s">
        <v>202</v>
      </c>
      <c r="S223" s="425" t="s">
        <v>636</v>
      </c>
      <c r="T223" s="425" t="s">
        <v>608</v>
      </c>
      <c r="U223" s="425" t="s">
        <v>814</v>
      </c>
      <c r="AC223" s="425" t="s">
        <v>2</v>
      </c>
      <c r="AE223" s="668"/>
      <c r="AF223" s="668"/>
      <c r="AG223" s="668"/>
      <c r="AH223" s="668"/>
      <c r="AI223" s="668"/>
    </row>
    <row r="224" spans="4:35">
      <c r="D224" s="425" t="s">
        <v>76</v>
      </c>
      <c r="E224" s="425" t="s">
        <v>67</v>
      </c>
      <c r="F224" s="425" t="s">
        <v>240</v>
      </c>
      <c r="G224" s="425" t="s">
        <v>2590</v>
      </c>
      <c r="H224" s="425" t="s">
        <v>11</v>
      </c>
      <c r="I224" s="425" t="s">
        <v>2475</v>
      </c>
      <c r="J224" s="425" t="s">
        <v>6</v>
      </c>
      <c r="K224" s="425" t="s">
        <v>264</v>
      </c>
      <c r="L224" s="427" t="s">
        <v>275</v>
      </c>
      <c r="M224" s="1294" t="s">
        <v>2675</v>
      </c>
      <c r="N224" s="427" t="s">
        <v>277</v>
      </c>
      <c r="O224" s="426" t="s">
        <v>2675</v>
      </c>
      <c r="P224" s="425" t="s">
        <v>202</v>
      </c>
      <c r="S224" s="425" t="s">
        <v>637</v>
      </c>
      <c r="T224" s="425" t="s">
        <v>612</v>
      </c>
      <c r="U224" s="425" t="s">
        <v>814</v>
      </c>
      <c r="AC224" s="425" t="s">
        <v>2</v>
      </c>
      <c r="AE224" s="668"/>
      <c r="AF224" s="668"/>
      <c r="AG224" s="668"/>
      <c r="AH224" s="668"/>
      <c r="AI224" s="668"/>
    </row>
    <row r="225" spans="4:35">
      <c r="D225" s="425" t="s">
        <v>76</v>
      </c>
      <c r="E225" s="425" t="s">
        <v>67</v>
      </c>
      <c r="F225" s="425" t="s">
        <v>240</v>
      </c>
      <c r="G225" s="425" t="s">
        <v>2590</v>
      </c>
      <c r="H225" s="425" t="s">
        <v>11</v>
      </c>
      <c r="I225" s="425" t="s">
        <v>2475</v>
      </c>
      <c r="J225" s="425" t="s">
        <v>6</v>
      </c>
      <c r="K225" s="425" t="s">
        <v>264</v>
      </c>
      <c r="L225" s="427" t="s">
        <v>275</v>
      </c>
      <c r="M225" s="1294" t="s">
        <v>2675</v>
      </c>
      <c r="N225" s="427" t="s">
        <v>277</v>
      </c>
      <c r="O225" s="426" t="s">
        <v>2675</v>
      </c>
      <c r="P225" s="425" t="s">
        <v>202</v>
      </c>
      <c r="S225" s="425" t="s">
        <v>638</v>
      </c>
      <c r="T225" s="425" t="s">
        <v>626</v>
      </c>
      <c r="U225" s="425" t="s">
        <v>814</v>
      </c>
      <c r="AC225" s="425" t="s">
        <v>2</v>
      </c>
      <c r="AE225" s="668"/>
      <c r="AF225" s="668"/>
      <c r="AG225" s="668"/>
      <c r="AH225" s="668"/>
      <c r="AI225" s="668"/>
    </row>
    <row r="226" spans="4:35">
      <c r="D226" s="425" t="s">
        <v>76</v>
      </c>
      <c r="E226" s="425" t="s">
        <v>67</v>
      </c>
      <c r="F226" s="425" t="s">
        <v>240</v>
      </c>
      <c r="G226" s="425" t="s">
        <v>2590</v>
      </c>
      <c r="H226" s="425" t="s">
        <v>11</v>
      </c>
      <c r="I226" s="425" t="s">
        <v>2475</v>
      </c>
      <c r="J226" s="425" t="s">
        <v>6</v>
      </c>
      <c r="K226" s="425" t="s">
        <v>264</v>
      </c>
      <c r="L226" s="427" t="s">
        <v>275</v>
      </c>
      <c r="M226" s="1294" t="s">
        <v>2675</v>
      </c>
      <c r="N226" s="427" t="s">
        <v>277</v>
      </c>
      <c r="O226" s="426" t="s">
        <v>2675</v>
      </c>
      <c r="P226" s="425" t="s">
        <v>202</v>
      </c>
      <c r="S226" s="425" t="s">
        <v>639</v>
      </c>
      <c r="T226" s="425" t="s">
        <v>624</v>
      </c>
      <c r="U226" s="425" t="s">
        <v>814</v>
      </c>
      <c r="AC226" s="425" t="s">
        <v>2</v>
      </c>
      <c r="AE226" s="668"/>
      <c r="AF226" s="668"/>
      <c r="AG226" s="668"/>
      <c r="AH226" s="668"/>
      <c r="AI226" s="668"/>
    </row>
    <row r="227" spans="4:35">
      <c r="D227" s="425" t="s">
        <v>76</v>
      </c>
      <c r="E227" s="425" t="s">
        <v>67</v>
      </c>
      <c r="F227" s="425" t="s">
        <v>240</v>
      </c>
      <c r="G227" s="425" t="s">
        <v>2590</v>
      </c>
      <c r="H227" s="425" t="s">
        <v>11</v>
      </c>
      <c r="I227" s="425" t="s">
        <v>2475</v>
      </c>
      <c r="J227" s="425" t="s">
        <v>6</v>
      </c>
      <c r="K227" s="425" t="s">
        <v>264</v>
      </c>
      <c r="L227" s="427" t="s">
        <v>275</v>
      </c>
      <c r="M227" s="1294" t="s">
        <v>2675</v>
      </c>
      <c r="N227" s="427" t="s">
        <v>277</v>
      </c>
      <c r="O227" s="426" t="s">
        <v>2675</v>
      </c>
      <c r="P227" s="425" t="s">
        <v>202</v>
      </c>
      <c r="S227" s="425" t="s">
        <v>640</v>
      </c>
      <c r="T227" s="425" t="s">
        <v>628</v>
      </c>
      <c r="U227" s="425" t="s">
        <v>814</v>
      </c>
      <c r="AC227" s="425" t="s">
        <v>2</v>
      </c>
      <c r="AE227" s="668"/>
      <c r="AF227" s="668"/>
      <c r="AG227" s="668"/>
      <c r="AH227" s="668"/>
      <c r="AI227" s="668"/>
    </row>
    <row r="228" spans="4:35">
      <c r="D228" s="425" t="s">
        <v>76</v>
      </c>
      <c r="E228" s="425" t="s">
        <v>67</v>
      </c>
      <c r="F228" s="425" t="s">
        <v>240</v>
      </c>
      <c r="G228" s="425" t="s">
        <v>2590</v>
      </c>
      <c r="H228" s="425" t="s">
        <v>11</v>
      </c>
      <c r="I228" s="425" t="s">
        <v>2475</v>
      </c>
      <c r="J228" s="425" t="s">
        <v>6</v>
      </c>
      <c r="K228" s="425" t="s">
        <v>264</v>
      </c>
      <c r="L228" s="427" t="s">
        <v>275</v>
      </c>
      <c r="M228" s="1294" t="s">
        <v>2675</v>
      </c>
      <c r="N228" s="427" t="s">
        <v>277</v>
      </c>
      <c r="O228" s="426" t="s">
        <v>2675</v>
      </c>
      <c r="P228" s="425" t="s">
        <v>202</v>
      </c>
      <c r="S228" s="425" t="s">
        <v>641</v>
      </c>
      <c r="T228" s="425" t="s">
        <v>620</v>
      </c>
      <c r="U228" s="425" t="s">
        <v>814</v>
      </c>
      <c r="AC228" s="425" t="s">
        <v>2</v>
      </c>
      <c r="AE228" s="668"/>
      <c r="AF228" s="668"/>
      <c r="AG228" s="668"/>
      <c r="AH228" s="668"/>
      <c r="AI228" s="668"/>
    </row>
    <row r="229" spans="4:35">
      <c r="D229" s="425" t="s">
        <v>76</v>
      </c>
      <c r="E229" s="425" t="s">
        <v>67</v>
      </c>
      <c r="F229" s="425" t="s">
        <v>240</v>
      </c>
      <c r="G229" s="425" t="s">
        <v>2590</v>
      </c>
      <c r="H229" s="425" t="s">
        <v>11</v>
      </c>
      <c r="I229" s="425" t="s">
        <v>2475</v>
      </c>
      <c r="J229" s="425" t="s">
        <v>6</v>
      </c>
      <c r="K229" s="425" t="s">
        <v>264</v>
      </c>
      <c r="L229" s="427" t="s">
        <v>275</v>
      </c>
      <c r="M229" s="1294" t="s">
        <v>2675</v>
      </c>
      <c r="N229" s="427" t="s">
        <v>277</v>
      </c>
      <c r="O229" s="426" t="s">
        <v>2675</v>
      </c>
      <c r="P229" s="425" t="s">
        <v>202</v>
      </c>
      <c r="S229" s="425" t="s">
        <v>642</v>
      </c>
      <c r="T229" s="425" t="s">
        <v>600</v>
      </c>
      <c r="U229" s="425" t="s">
        <v>814</v>
      </c>
      <c r="AC229" s="425" t="s">
        <v>2</v>
      </c>
      <c r="AE229" s="668"/>
      <c r="AF229" s="668"/>
      <c r="AG229" s="668"/>
      <c r="AH229" s="668"/>
      <c r="AI229" s="668"/>
    </row>
    <row r="230" spans="4:35">
      <c r="D230" s="425" t="s">
        <v>76</v>
      </c>
      <c r="E230" s="425" t="s">
        <v>67</v>
      </c>
      <c r="F230" s="425" t="s">
        <v>240</v>
      </c>
      <c r="G230" s="425" t="s">
        <v>2590</v>
      </c>
      <c r="H230" s="425" t="s">
        <v>11</v>
      </c>
      <c r="I230" s="425" t="s">
        <v>2475</v>
      </c>
      <c r="J230" s="425" t="s">
        <v>6</v>
      </c>
      <c r="K230" s="425" t="s">
        <v>264</v>
      </c>
      <c r="L230" s="427" t="s">
        <v>228</v>
      </c>
      <c r="M230" s="1294" t="s">
        <v>2675</v>
      </c>
      <c r="N230" s="427" t="s">
        <v>279</v>
      </c>
      <c r="O230" s="426" t="s">
        <v>2675</v>
      </c>
      <c r="P230" s="425" t="s">
        <v>202</v>
      </c>
      <c r="S230" s="425" t="s">
        <v>643</v>
      </c>
      <c r="T230" s="425" t="s">
        <v>644</v>
      </c>
      <c r="U230" s="425" t="s">
        <v>815</v>
      </c>
      <c r="AC230" s="425" t="s">
        <v>2</v>
      </c>
      <c r="AE230" s="668"/>
      <c r="AF230" s="668"/>
      <c r="AG230" s="668"/>
      <c r="AH230" s="668"/>
      <c r="AI230" s="668"/>
    </row>
    <row r="231" spans="4:35">
      <c r="D231" s="425" t="s">
        <v>76</v>
      </c>
      <c r="E231" s="425" t="s">
        <v>67</v>
      </c>
      <c r="F231" s="425" t="s">
        <v>240</v>
      </c>
      <c r="G231" s="425" t="s">
        <v>2590</v>
      </c>
      <c r="H231" s="425" t="s">
        <v>11</v>
      </c>
      <c r="I231" s="425" t="s">
        <v>2475</v>
      </c>
      <c r="J231" s="425" t="s">
        <v>6</v>
      </c>
      <c r="K231" s="425" t="s">
        <v>264</v>
      </c>
      <c r="L231" s="427" t="s">
        <v>228</v>
      </c>
      <c r="M231" s="1294" t="s">
        <v>2675</v>
      </c>
      <c r="N231" s="427" t="s">
        <v>280</v>
      </c>
      <c r="O231" s="426" t="s">
        <v>2675</v>
      </c>
      <c r="P231" s="425" t="s">
        <v>202</v>
      </c>
      <c r="S231" s="425" t="s">
        <v>645</v>
      </c>
      <c r="T231" s="425" t="s">
        <v>646</v>
      </c>
      <c r="U231" s="425" t="s">
        <v>815</v>
      </c>
      <c r="AC231" s="425" t="s">
        <v>2</v>
      </c>
      <c r="AE231" s="668"/>
      <c r="AF231" s="668"/>
      <c r="AG231" s="668"/>
      <c r="AH231" s="668"/>
      <c r="AI231" s="668"/>
    </row>
    <row r="232" spans="4:35">
      <c r="D232" s="425" t="s">
        <v>76</v>
      </c>
      <c r="E232" s="425" t="s">
        <v>67</v>
      </c>
      <c r="F232" s="425" t="s">
        <v>240</v>
      </c>
      <c r="G232" s="425" t="s">
        <v>2590</v>
      </c>
      <c r="H232" s="425" t="s">
        <v>11</v>
      </c>
      <c r="I232" s="425" t="s">
        <v>2475</v>
      </c>
      <c r="J232" s="425" t="s">
        <v>6</v>
      </c>
      <c r="K232" s="425" t="s">
        <v>264</v>
      </c>
      <c r="L232" s="427" t="s">
        <v>228</v>
      </c>
      <c r="M232" s="1294" t="s">
        <v>2675</v>
      </c>
      <c r="N232" s="427" t="s">
        <v>280</v>
      </c>
      <c r="O232" s="426" t="s">
        <v>2675</v>
      </c>
      <c r="P232" s="425" t="s">
        <v>202</v>
      </c>
      <c r="S232" s="425" t="s">
        <v>647</v>
      </c>
      <c r="T232" s="425" t="s">
        <v>648</v>
      </c>
      <c r="U232" s="425" t="s">
        <v>815</v>
      </c>
      <c r="AC232" s="425" t="s">
        <v>2</v>
      </c>
      <c r="AE232" s="668"/>
      <c r="AF232" s="668"/>
      <c r="AG232" s="668"/>
      <c r="AH232" s="668"/>
      <c r="AI232" s="668"/>
    </row>
    <row r="233" spans="4:35">
      <c r="D233" s="425" t="s">
        <v>76</v>
      </c>
      <c r="E233" s="425" t="s">
        <v>67</v>
      </c>
      <c r="F233" s="425" t="s">
        <v>240</v>
      </c>
      <c r="G233" s="425" t="s">
        <v>2590</v>
      </c>
      <c r="H233" s="425" t="s">
        <v>11</v>
      </c>
      <c r="I233" s="425" t="s">
        <v>2475</v>
      </c>
      <c r="J233" s="425" t="s">
        <v>6</v>
      </c>
      <c r="K233" s="425" t="s">
        <v>264</v>
      </c>
      <c r="L233" s="427" t="s">
        <v>228</v>
      </c>
      <c r="M233" s="1294" t="s">
        <v>2675</v>
      </c>
      <c r="N233" s="427" t="s">
        <v>280</v>
      </c>
      <c r="O233" s="426" t="s">
        <v>2675</v>
      </c>
      <c r="P233" s="425" t="s">
        <v>202</v>
      </c>
      <c r="S233" s="425" t="s">
        <v>649</v>
      </c>
      <c r="T233" s="425" t="s">
        <v>650</v>
      </c>
      <c r="U233" s="425" t="s">
        <v>815</v>
      </c>
      <c r="AC233" s="425" t="s">
        <v>2</v>
      </c>
      <c r="AE233" s="668"/>
      <c r="AF233" s="668"/>
      <c r="AG233" s="668"/>
      <c r="AH233" s="668"/>
      <c r="AI233" s="668"/>
    </row>
    <row r="234" spans="4:35">
      <c r="D234" s="425" t="s">
        <v>76</v>
      </c>
      <c r="E234" s="425" t="s">
        <v>67</v>
      </c>
      <c r="F234" s="425" t="s">
        <v>240</v>
      </c>
      <c r="G234" s="425" t="s">
        <v>2590</v>
      </c>
      <c r="H234" s="425" t="s">
        <v>11</v>
      </c>
      <c r="I234" s="425" t="s">
        <v>2475</v>
      </c>
      <c r="J234" s="425" t="s">
        <v>6</v>
      </c>
      <c r="K234" s="425" t="s">
        <v>264</v>
      </c>
      <c r="L234" s="427" t="s">
        <v>228</v>
      </c>
      <c r="M234" s="427" t="s">
        <v>99</v>
      </c>
      <c r="N234" s="427" t="s">
        <v>281</v>
      </c>
      <c r="O234" s="425" t="s">
        <v>794</v>
      </c>
      <c r="P234" s="425" t="s">
        <v>202</v>
      </c>
      <c r="S234" s="425" t="s">
        <v>651</v>
      </c>
      <c r="T234" s="425" t="s">
        <v>652</v>
      </c>
      <c r="U234" s="425" t="s">
        <v>816</v>
      </c>
      <c r="AC234" s="425" t="s">
        <v>2</v>
      </c>
      <c r="AE234" s="668"/>
      <c r="AF234" s="668"/>
      <c r="AG234" s="668"/>
      <c r="AH234" s="668"/>
      <c r="AI234" s="668"/>
    </row>
    <row r="235" spans="4:35">
      <c r="D235" s="425" t="s">
        <v>76</v>
      </c>
      <c r="E235" s="425" t="s">
        <v>67</v>
      </c>
      <c r="F235" s="425" t="s">
        <v>240</v>
      </c>
      <c r="G235" s="425" t="s">
        <v>2590</v>
      </c>
      <c r="H235" s="425" t="s">
        <v>11</v>
      </c>
      <c r="I235" s="425" t="s">
        <v>2475</v>
      </c>
      <c r="J235" s="425" t="s">
        <v>6</v>
      </c>
      <c r="K235" s="425" t="s">
        <v>264</v>
      </c>
      <c r="L235" s="427" t="s">
        <v>228</v>
      </c>
      <c r="M235" s="427" t="s">
        <v>99</v>
      </c>
      <c r="N235" s="427" t="s">
        <v>281</v>
      </c>
      <c r="O235" s="425" t="s">
        <v>794</v>
      </c>
      <c r="P235" s="425" t="s">
        <v>202</v>
      </c>
      <c r="S235" s="425" t="s">
        <v>653</v>
      </c>
      <c r="T235" s="425" t="s">
        <v>654</v>
      </c>
      <c r="U235" s="425" t="s">
        <v>816</v>
      </c>
      <c r="AC235" s="425" t="s">
        <v>2</v>
      </c>
      <c r="AE235" s="668"/>
      <c r="AF235" s="668"/>
      <c r="AG235" s="668"/>
      <c r="AH235" s="668"/>
      <c r="AI235" s="668"/>
    </row>
    <row r="236" spans="4:35">
      <c r="D236" s="425" t="s">
        <v>76</v>
      </c>
      <c r="E236" s="425" t="s">
        <v>67</v>
      </c>
      <c r="F236" s="425" t="s">
        <v>240</v>
      </c>
      <c r="G236" s="425" t="s">
        <v>2590</v>
      </c>
      <c r="H236" s="425" t="s">
        <v>11</v>
      </c>
      <c r="I236" s="425" t="s">
        <v>2475</v>
      </c>
      <c r="J236" s="425" t="s">
        <v>6</v>
      </c>
      <c r="K236" s="425" t="s">
        <v>264</v>
      </c>
      <c r="L236" s="427" t="s">
        <v>228</v>
      </c>
      <c r="M236" s="427" t="s">
        <v>99</v>
      </c>
      <c r="N236" s="427" t="s">
        <v>281</v>
      </c>
      <c r="O236" s="425" t="s">
        <v>794</v>
      </c>
      <c r="P236" s="425" t="s">
        <v>202</v>
      </c>
      <c r="S236" s="425" t="s">
        <v>655</v>
      </c>
      <c r="T236" s="425" t="s">
        <v>656</v>
      </c>
      <c r="U236" s="425" t="s">
        <v>816</v>
      </c>
      <c r="AC236" s="425" t="s">
        <v>2</v>
      </c>
      <c r="AE236" s="668"/>
      <c r="AF236" s="668"/>
      <c r="AG236" s="668"/>
      <c r="AH236" s="668"/>
      <c r="AI236" s="668"/>
    </row>
    <row r="237" spans="4:35">
      <c r="D237" s="425" t="s">
        <v>76</v>
      </c>
      <c r="E237" s="425" t="s">
        <v>67</v>
      </c>
      <c r="F237" s="425" t="s">
        <v>240</v>
      </c>
      <c r="G237" s="425" t="s">
        <v>2590</v>
      </c>
      <c r="H237" s="425" t="s">
        <v>11</v>
      </c>
      <c r="I237" s="425" t="s">
        <v>2475</v>
      </c>
      <c r="J237" s="425" t="s">
        <v>6</v>
      </c>
      <c r="K237" s="425" t="s">
        <v>264</v>
      </c>
      <c r="L237" s="427" t="s">
        <v>228</v>
      </c>
      <c r="M237" s="427" t="s">
        <v>99</v>
      </c>
      <c r="N237" s="427" t="s">
        <v>282</v>
      </c>
      <c r="O237" s="425" t="s">
        <v>794</v>
      </c>
      <c r="P237" s="425" t="s">
        <v>202</v>
      </c>
      <c r="S237" s="425" t="s">
        <v>657</v>
      </c>
      <c r="T237" s="425" t="s">
        <v>658</v>
      </c>
      <c r="U237" s="425" t="s">
        <v>817</v>
      </c>
      <c r="AC237" s="425" t="s">
        <v>2</v>
      </c>
      <c r="AE237" s="668"/>
      <c r="AF237" s="668"/>
      <c r="AG237" s="668"/>
      <c r="AH237" s="668"/>
      <c r="AI237" s="668"/>
    </row>
    <row r="238" spans="4:35">
      <c r="D238" s="425" t="s">
        <v>76</v>
      </c>
      <c r="E238" s="425" t="s">
        <v>67</v>
      </c>
      <c r="F238" s="425" t="s">
        <v>240</v>
      </c>
      <c r="G238" s="425" t="s">
        <v>2590</v>
      </c>
      <c r="H238" s="425" t="s">
        <v>11</v>
      </c>
      <c r="I238" s="425" t="s">
        <v>2475</v>
      </c>
      <c r="J238" s="425" t="s">
        <v>6</v>
      </c>
      <c r="K238" s="425" t="s">
        <v>264</v>
      </c>
      <c r="L238" s="427" t="s">
        <v>228</v>
      </c>
      <c r="M238" s="427" t="s">
        <v>99</v>
      </c>
      <c r="N238" s="427" t="s">
        <v>282</v>
      </c>
      <c r="O238" s="425" t="s">
        <v>794</v>
      </c>
      <c r="P238" s="425" t="s">
        <v>202</v>
      </c>
      <c r="S238" s="425" t="s">
        <v>659</v>
      </c>
      <c r="T238" s="425" t="s">
        <v>660</v>
      </c>
      <c r="U238" s="425" t="s">
        <v>817</v>
      </c>
      <c r="AC238" s="425" t="s">
        <v>2</v>
      </c>
      <c r="AE238" s="668"/>
      <c r="AF238" s="668"/>
      <c r="AG238" s="668"/>
      <c r="AH238" s="668"/>
      <c r="AI238" s="668"/>
    </row>
    <row r="239" spans="4:35">
      <c r="D239" s="425" t="s">
        <v>76</v>
      </c>
      <c r="E239" s="425" t="s">
        <v>67</v>
      </c>
      <c r="F239" s="425" t="s">
        <v>240</v>
      </c>
      <c r="G239" s="425" t="s">
        <v>2590</v>
      </c>
      <c r="H239" s="425" t="s">
        <v>11</v>
      </c>
      <c r="I239" s="425" t="s">
        <v>2475</v>
      </c>
      <c r="J239" s="425" t="s">
        <v>6</v>
      </c>
      <c r="K239" s="425" t="s">
        <v>264</v>
      </c>
      <c r="L239" s="427" t="s">
        <v>228</v>
      </c>
      <c r="M239" s="427" t="s">
        <v>99</v>
      </c>
      <c r="N239" s="427" t="s">
        <v>282</v>
      </c>
      <c r="O239" s="425" t="s">
        <v>794</v>
      </c>
      <c r="P239" s="425" t="s">
        <v>202</v>
      </c>
      <c r="S239" s="425" t="s">
        <v>661</v>
      </c>
      <c r="T239" s="425" t="s">
        <v>662</v>
      </c>
      <c r="U239" s="425" t="s">
        <v>817</v>
      </c>
      <c r="AC239" s="425" t="s">
        <v>2</v>
      </c>
      <c r="AE239" s="668"/>
      <c r="AF239" s="668"/>
      <c r="AG239" s="668"/>
      <c r="AH239" s="668"/>
      <c r="AI239" s="668"/>
    </row>
    <row r="240" spans="4:35">
      <c r="D240" s="425" t="s">
        <v>76</v>
      </c>
      <c r="E240" s="425" t="s">
        <v>67</v>
      </c>
      <c r="F240" s="425" t="s">
        <v>240</v>
      </c>
      <c r="G240" s="425" t="s">
        <v>2590</v>
      </c>
      <c r="H240" s="425" t="s">
        <v>11</v>
      </c>
      <c r="I240" s="425" t="s">
        <v>2475</v>
      </c>
      <c r="J240" s="425" t="s">
        <v>6</v>
      </c>
      <c r="K240" s="425" t="s">
        <v>264</v>
      </c>
      <c r="L240" s="427" t="s">
        <v>228</v>
      </c>
      <c r="M240" s="427" t="s">
        <v>99</v>
      </c>
      <c r="N240" s="427" t="s">
        <v>282</v>
      </c>
      <c r="O240" s="425" t="s">
        <v>794</v>
      </c>
      <c r="P240" s="425" t="s">
        <v>202</v>
      </c>
      <c r="S240" s="425" t="s">
        <v>663</v>
      </c>
      <c r="T240" s="425" t="s">
        <v>664</v>
      </c>
      <c r="U240" s="425" t="s">
        <v>817</v>
      </c>
      <c r="AC240" s="425" t="s">
        <v>2</v>
      </c>
      <c r="AE240" s="668"/>
      <c r="AF240" s="668"/>
      <c r="AG240" s="668"/>
      <c r="AH240" s="668"/>
      <c r="AI240" s="668"/>
    </row>
    <row r="241" spans="4:35">
      <c r="D241" s="425" t="s">
        <v>76</v>
      </c>
      <c r="E241" s="425" t="s">
        <v>67</v>
      </c>
      <c r="F241" s="425" t="s">
        <v>240</v>
      </c>
      <c r="G241" s="425" t="s">
        <v>2590</v>
      </c>
      <c r="H241" s="425" t="s">
        <v>11</v>
      </c>
      <c r="I241" s="425" t="s">
        <v>2475</v>
      </c>
      <c r="J241" s="425" t="s">
        <v>6</v>
      </c>
      <c r="K241" s="425" t="s">
        <v>264</v>
      </c>
      <c r="L241" s="427" t="s">
        <v>228</v>
      </c>
      <c r="M241" s="427" t="s">
        <v>99</v>
      </c>
      <c r="N241" s="427" t="s">
        <v>282</v>
      </c>
      <c r="O241" s="425" t="s">
        <v>794</v>
      </c>
      <c r="P241" s="425" t="s">
        <v>202</v>
      </c>
      <c r="S241" s="425" t="s">
        <v>665</v>
      </c>
      <c r="T241" s="425" t="s">
        <v>666</v>
      </c>
      <c r="U241" s="425" t="s">
        <v>817</v>
      </c>
      <c r="AC241" s="425" t="s">
        <v>2</v>
      </c>
      <c r="AE241" s="668"/>
      <c r="AF241" s="668"/>
      <c r="AG241" s="668"/>
      <c r="AH241" s="668"/>
      <c r="AI241" s="668"/>
    </row>
    <row r="242" spans="4:35">
      <c r="D242" s="425" t="s">
        <v>76</v>
      </c>
      <c r="E242" s="425" t="s">
        <v>67</v>
      </c>
      <c r="F242" s="425" t="s">
        <v>240</v>
      </c>
      <c r="G242" s="425" t="s">
        <v>2590</v>
      </c>
      <c r="H242" s="425" t="s">
        <v>11</v>
      </c>
      <c r="I242" s="425" t="s">
        <v>2475</v>
      </c>
      <c r="J242" s="425" t="s">
        <v>6</v>
      </c>
      <c r="K242" s="425" t="s">
        <v>264</v>
      </c>
      <c r="L242" s="427" t="s">
        <v>228</v>
      </c>
      <c r="M242" s="427" t="s">
        <v>99</v>
      </c>
      <c r="N242" s="427" t="s">
        <v>282</v>
      </c>
      <c r="O242" s="425" t="s">
        <v>794</v>
      </c>
      <c r="P242" s="425" t="s">
        <v>202</v>
      </c>
      <c r="S242" s="425" t="s">
        <v>667</v>
      </c>
      <c r="T242" s="425" t="s">
        <v>668</v>
      </c>
      <c r="U242" s="425" t="s">
        <v>817</v>
      </c>
      <c r="AC242" s="425" t="s">
        <v>2</v>
      </c>
      <c r="AE242" s="668"/>
      <c r="AF242" s="668"/>
      <c r="AG242" s="668"/>
      <c r="AH242" s="668"/>
      <c r="AI242" s="668"/>
    </row>
    <row r="243" spans="4:35">
      <c r="D243" s="425" t="s">
        <v>76</v>
      </c>
      <c r="E243" s="425" t="s">
        <v>67</v>
      </c>
      <c r="F243" s="425" t="s">
        <v>240</v>
      </c>
      <c r="G243" s="425" t="s">
        <v>2590</v>
      </c>
      <c r="H243" s="425" t="s">
        <v>11</v>
      </c>
      <c r="I243" s="425" t="s">
        <v>2475</v>
      </c>
      <c r="J243" s="425" t="s">
        <v>6</v>
      </c>
      <c r="K243" s="425" t="s">
        <v>264</v>
      </c>
      <c r="L243" s="427" t="s">
        <v>228</v>
      </c>
      <c r="M243" s="427" t="s">
        <v>99</v>
      </c>
      <c r="N243" s="427" t="s">
        <v>282</v>
      </c>
      <c r="O243" s="425" t="s">
        <v>794</v>
      </c>
      <c r="P243" s="425" t="s">
        <v>202</v>
      </c>
      <c r="S243" s="425" t="s">
        <v>669</v>
      </c>
      <c r="T243" s="425" t="s">
        <v>670</v>
      </c>
      <c r="U243" s="425" t="s">
        <v>817</v>
      </c>
      <c r="AC243" s="425" t="s">
        <v>2</v>
      </c>
      <c r="AE243" s="668"/>
      <c r="AF243" s="668"/>
      <c r="AG243" s="668"/>
      <c r="AH243" s="668"/>
      <c r="AI243" s="668"/>
    </row>
    <row r="244" spans="4:35">
      <c r="D244" s="425" t="s">
        <v>76</v>
      </c>
      <c r="E244" s="425" t="s">
        <v>67</v>
      </c>
      <c r="F244" s="425" t="s">
        <v>240</v>
      </c>
      <c r="G244" s="425" t="s">
        <v>2590</v>
      </c>
      <c r="H244" s="425" t="s">
        <v>11</v>
      </c>
      <c r="I244" s="425" t="s">
        <v>2475</v>
      </c>
      <c r="J244" s="425" t="s">
        <v>6</v>
      </c>
      <c r="K244" s="425" t="s">
        <v>264</v>
      </c>
      <c r="L244" s="427" t="s">
        <v>228</v>
      </c>
      <c r="M244" s="427" t="s">
        <v>99</v>
      </c>
      <c r="N244" s="427" t="s">
        <v>282</v>
      </c>
      <c r="O244" s="425" t="s">
        <v>794</v>
      </c>
      <c r="P244" s="425" t="s">
        <v>202</v>
      </c>
      <c r="S244" s="425" t="s">
        <v>671</v>
      </c>
      <c r="T244" s="425" t="s">
        <v>672</v>
      </c>
      <c r="U244" s="425" t="s">
        <v>818</v>
      </c>
      <c r="AC244" s="425" t="s">
        <v>2</v>
      </c>
      <c r="AE244" s="668"/>
      <c r="AF244" s="668"/>
      <c r="AG244" s="668"/>
      <c r="AH244" s="668"/>
      <c r="AI244" s="668"/>
    </row>
    <row r="245" spans="4:35">
      <c r="D245" s="425" t="s">
        <v>76</v>
      </c>
      <c r="E245" s="425" t="s">
        <v>67</v>
      </c>
      <c r="F245" s="425" t="s">
        <v>240</v>
      </c>
      <c r="G245" s="425" t="s">
        <v>2590</v>
      </c>
      <c r="H245" s="425" t="s">
        <v>11</v>
      </c>
      <c r="I245" s="425" t="s">
        <v>2475</v>
      </c>
      <c r="J245" s="425" t="s">
        <v>6</v>
      </c>
      <c r="K245" s="425" t="s">
        <v>264</v>
      </c>
      <c r="L245" s="427" t="s">
        <v>228</v>
      </c>
      <c r="M245" s="427" t="s">
        <v>99</v>
      </c>
      <c r="N245" s="427" t="s">
        <v>282</v>
      </c>
      <c r="O245" s="425" t="s">
        <v>794</v>
      </c>
      <c r="P245" s="425" t="s">
        <v>202</v>
      </c>
      <c r="S245" s="425" t="s">
        <v>673</v>
      </c>
      <c r="T245" s="425" t="s">
        <v>674</v>
      </c>
      <c r="U245" s="425" t="s">
        <v>818</v>
      </c>
      <c r="AC245" s="425" t="s">
        <v>2</v>
      </c>
      <c r="AE245" s="668"/>
      <c r="AF245" s="668"/>
      <c r="AG245" s="668"/>
      <c r="AH245" s="668"/>
      <c r="AI245" s="668"/>
    </row>
    <row r="246" spans="4:35">
      <c r="D246" s="425" t="s">
        <v>76</v>
      </c>
      <c r="E246" s="425" t="s">
        <v>67</v>
      </c>
      <c r="F246" s="425" t="s">
        <v>240</v>
      </c>
      <c r="G246" s="425" t="s">
        <v>2590</v>
      </c>
      <c r="H246" s="425" t="s">
        <v>11</v>
      </c>
      <c r="I246" s="425" t="s">
        <v>2475</v>
      </c>
      <c r="J246" s="425" t="s">
        <v>6</v>
      </c>
      <c r="K246" s="425" t="s">
        <v>264</v>
      </c>
      <c r="L246" s="427" t="s">
        <v>228</v>
      </c>
      <c r="M246" s="427" t="s">
        <v>99</v>
      </c>
      <c r="N246" s="427" t="s">
        <v>282</v>
      </c>
      <c r="O246" s="425" t="s">
        <v>794</v>
      </c>
      <c r="P246" s="425" t="s">
        <v>202</v>
      </c>
      <c r="S246" s="425" t="s">
        <v>675</v>
      </c>
      <c r="T246" s="425" t="s">
        <v>676</v>
      </c>
      <c r="U246" s="425" t="s">
        <v>818</v>
      </c>
      <c r="AC246" s="425" t="s">
        <v>2</v>
      </c>
      <c r="AE246" s="668"/>
      <c r="AF246" s="668"/>
      <c r="AG246" s="668"/>
      <c r="AH246" s="668"/>
      <c r="AI246" s="668"/>
    </row>
    <row r="247" spans="4:35">
      <c r="D247" s="425" t="s">
        <v>76</v>
      </c>
      <c r="E247" s="425" t="s">
        <v>67</v>
      </c>
      <c r="F247" s="425" t="s">
        <v>240</v>
      </c>
      <c r="G247" s="425" t="s">
        <v>2590</v>
      </c>
      <c r="H247" s="425" t="s">
        <v>11</v>
      </c>
      <c r="I247" s="425" t="s">
        <v>2475</v>
      </c>
      <c r="J247" s="425" t="s">
        <v>6</v>
      </c>
      <c r="K247" s="425" t="s">
        <v>264</v>
      </c>
      <c r="L247" s="427" t="s">
        <v>228</v>
      </c>
      <c r="M247" s="427" t="s">
        <v>99</v>
      </c>
      <c r="N247" s="427" t="s">
        <v>282</v>
      </c>
      <c r="O247" s="425" t="s">
        <v>794</v>
      </c>
      <c r="P247" s="425" t="s">
        <v>202</v>
      </c>
      <c r="S247" s="425" t="s">
        <v>677</v>
      </c>
      <c r="T247" s="425" t="s">
        <v>678</v>
      </c>
      <c r="U247" s="425" t="s">
        <v>818</v>
      </c>
      <c r="Y247" s="93"/>
      <c r="AC247" s="425" t="s">
        <v>2</v>
      </c>
      <c r="AE247" s="668"/>
      <c r="AF247" s="668"/>
      <c r="AG247" s="668"/>
      <c r="AH247" s="668"/>
      <c r="AI247" s="668"/>
    </row>
    <row r="248" spans="4:35">
      <c r="D248" s="425" t="s">
        <v>76</v>
      </c>
      <c r="E248" s="425" t="s">
        <v>67</v>
      </c>
      <c r="F248" s="425" t="s">
        <v>240</v>
      </c>
      <c r="G248" s="425" t="s">
        <v>2590</v>
      </c>
      <c r="H248" s="425" t="s">
        <v>11</v>
      </c>
      <c r="I248" s="425" t="s">
        <v>2475</v>
      </c>
      <c r="J248" s="425" t="s">
        <v>6</v>
      </c>
      <c r="K248" s="425" t="s">
        <v>264</v>
      </c>
      <c r="L248" s="427" t="s">
        <v>228</v>
      </c>
      <c r="M248" s="1294" t="s">
        <v>2675</v>
      </c>
      <c r="N248" s="429" t="s">
        <v>283</v>
      </c>
      <c r="O248" s="426" t="s">
        <v>2675</v>
      </c>
      <c r="P248" s="425" t="s">
        <v>202</v>
      </c>
      <c r="S248" s="425" t="s">
        <v>679</v>
      </c>
      <c r="T248" s="425" t="s">
        <v>680</v>
      </c>
      <c r="U248" s="425" t="s">
        <v>819</v>
      </c>
      <c r="Y248" s="93"/>
      <c r="AC248" s="425" t="s">
        <v>2</v>
      </c>
      <c r="AE248" s="668"/>
      <c r="AF248" s="668"/>
      <c r="AG248" s="668"/>
      <c r="AH248" s="668"/>
      <c r="AI248" s="668"/>
    </row>
    <row r="249" spans="4:35">
      <c r="D249" s="425" t="s">
        <v>76</v>
      </c>
      <c r="E249" s="425" t="s">
        <v>67</v>
      </c>
      <c r="F249" s="425" t="s">
        <v>240</v>
      </c>
      <c r="G249" s="425" t="s">
        <v>2590</v>
      </c>
      <c r="H249" s="425" t="s">
        <v>11</v>
      </c>
      <c r="I249" s="425" t="s">
        <v>2475</v>
      </c>
      <c r="J249" s="425" t="s">
        <v>6</v>
      </c>
      <c r="K249" s="425" t="s">
        <v>264</v>
      </c>
      <c r="L249" s="427" t="s">
        <v>228</v>
      </c>
      <c r="M249" s="1294" t="s">
        <v>2675</v>
      </c>
      <c r="N249" s="429" t="s">
        <v>283</v>
      </c>
      <c r="O249" s="426" t="s">
        <v>2675</v>
      </c>
      <c r="P249" s="425" t="s">
        <v>202</v>
      </c>
      <c r="S249" s="425" t="s">
        <v>681</v>
      </c>
      <c r="T249" s="425" t="s">
        <v>682</v>
      </c>
      <c r="U249" s="425" t="s">
        <v>819</v>
      </c>
      <c r="Y249" s="93"/>
      <c r="AC249" s="425" t="s">
        <v>2</v>
      </c>
      <c r="AE249" s="668"/>
      <c r="AF249" s="668"/>
      <c r="AG249" s="668"/>
      <c r="AH249" s="668"/>
      <c r="AI249" s="668"/>
    </row>
    <row r="250" spans="4:35">
      <c r="D250" s="425" t="s">
        <v>76</v>
      </c>
      <c r="E250" s="425" t="s">
        <v>67</v>
      </c>
      <c r="F250" s="425" t="s">
        <v>240</v>
      </c>
      <c r="G250" s="425" t="s">
        <v>2590</v>
      </c>
      <c r="H250" s="425" t="s">
        <v>11</v>
      </c>
      <c r="I250" s="425" t="s">
        <v>2475</v>
      </c>
      <c r="J250" s="425" t="s">
        <v>6</v>
      </c>
      <c r="K250" s="425" t="s">
        <v>264</v>
      </c>
      <c r="L250" s="429" t="s">
        <v>284</v>
      </c>
      <c r="M250" s="427" t="s">
        <v>99</v>
      </c>
      <c r="N250" s="429" t="s">
        <v>285</v>
      </c>
      <c r="O250" s="425" t="s">
        <v>794</v>
      </c>
      <c r="P250" s="425" t="s">
        <v>202</v>
      </c>
      <c r="S250" s="425" t="s">
        <v>683</v>
      </c>
      <c r="T250" s="425" t="s">
        <v>684</v>
      </c>
      <c r="U250" s="425" t="s">
        <v>820</v>
      </c>
      <c r="AC250" s="425" t="s">
        <v>2</v>
      </c>
      <c r="AE250" s="668"/>
      <c r="AF250" s="668"/>
      <c r="AG250" s="668"/>
      <c r="AH250" s="668"/>
      <c r="AI250" s="668"/>
    </row>
    <row r="251" spans="4:35">
      <c r="D251" s="425" t="s">
        <v>76</v>
      </c>
      <c r="E251" s="425" t="s">
        <v>67</v>
      </c>
      <c r="F251" s="425" t="s">
        <v>240</v>
      </c>
      <c r="G251" s="425" t="s">
        <v>2590</v>
      </c>
      <c r="H251" s="425" t="s">
        <v>11</v>
      </c>
      <c r="I251" s="425" t="s">
        <v>2475</v>
      </c>
      <c r="J251" s="425" t="s">
        <v>6</v>
      </c>
      <c r="K251" s="425" t="s">
        <v>264</v>
      </c>
      <c r="L251" s="429" t="s">
        <v>284</v>
      </c>
      <c r="M251" s="427" t="s">
        <v>99</v>
      </c>
      <c r="N251" s="429" t="s">
        <v>285</v>
      </c>
      <c r="O251" s="425" t="s">
        <v>794</v>
      </c>
      <c r="P251" s="425" t="s">
        <v>202</v>
      </c>
      <c r="S251" s="425" t="s">
        <v>685</v>
      </c>
      <c r="T251" s="425" t="s">
        <v>686</v>
      </c>
      <c r="U251" s="425" t="s">
        <v>817</v>
      </c>
      <c r="AC251" s="425" t="s">
        <v>2</v>
      </c>
      <c r="AE251" s="668"/>
      <c r="AF251" s="668"/>
      <c r="AG251" s="668"/>
      <c r="AH251" s="668"/>
      <c r="AI251" s="668"/>
    </row>
    <row r="252" spans="4:35">
      <c r="D252" s="425" t="s">
        <v>76</v>
      </c>
      <c r="E252" s="425" t="s">
        <v>67</v>
      </c>
      <c r="F252" s="425" t="s">
        <v>240</v>
      </c>
      <c r="G252" s="425" t="s">
        <v>2590</v>
      </c>
      <c r="H252" s="425" t="s">
        <v>11</v>
      </c>
      <c r="I252" s="425" t="s">
        <v>2475</v>
      </c>
      <c r="J252" s="425" t="s">
        <v>6</v>
      </c>
      <c r="K252" s="425" t="s">
        <v>264</v>
      </c>
      <c r="L252" s="429" t="s">
        <v>284</v>
      </c>
      <c r="M252" s="427" t="s">
        <v>99</v>
      </c>
      <c r="N252" s="429" t="s">
        <v>285</v>
      </c>
      <c r="O252" s="425" t="s">
        <v>794</v>
      </c>
      <c r="P252" s="425" t="s">
        <v>202</v>
      </c>
      <c r="S252" s="425" t="s">
        <v>687</v>
      </c>
      <c r="T252" s="425" t="s">
        <v>688</v>
      </c>
      <c r="U252" s="425" t="s">
        <v>817</v>
      </c>
      <c r="V252" s="430"/>
      <c r="AC252" s="425" t="s">
        <v>2</v>
      </c>
      <c r="AE252" s="668"/>
      <c r="AF252" s="668"/>
      <c r="AG252" s="668"/>
      <c r="AH252" s="668"/>
      <c r="AI252" s="668"/>
    </row>
    <row r="253" spans="4:35">
      <c r="D253" s="425" t="s">
        <v>76</v>
      </c>
      <c r="E253" s="425" t="s">
        <v>67</v>
      </c>
      <c r="F253" s="425" t="s">
        <v>240</v>
      </c>
      <c r="G253" s="425" t="s">
        <v>2590</v>
      </c>
      <c r="H253" s="425" t="s">
        <v>11</v>
      </c>
      <c r="I253" s="425" t="s">
        <v>2475</v>
      </c>
      <c r="J253" s="425" t="s">
        <v>6</v>
      </c>
      <c r="K253" s="425" t="s">
        <v>264</v>
      </c>
      <c r="L253" s="429" t="s">
        <v>284</v>
      </c>
      <c r="M253" s="427" t="s">
        <v>99</v>
      </c>
      <c r="N253" s="429" t="s">
        <v>285</v>
      </c>
      <c r="O253" s="425" t="s">
        <v>794</v>
      </c>
      <c r="P253" s="425" t="s">
        <v>202</v>
      </c>
      <c r="S253" s="425" t="s">
        <v>689</v>
      </c>
      <c r="T253" s="425" t="s">
        <v>690</v>
      </c>
      <c r="U253" s="425" t="s">
        <v>817</v>
      </c>
      <c r="AC253" s="425" t="s">
        <v>2</v>
      </c>
      <c r="AE253" s="668"/>
      <c r="AF253" s="668"/>
      <c r="AG253" s="668"/>
      <c r="AH253" s="668"/>
      <c r="AI253" s="668"/>
    </row>
    <row r="254" spans="4:35">
      <c r="D254" s="425" t="s">
        <v>76</v>
      </c>
      <c r="E254" s="425" t="s">
        <v>67</v>
      </c>
      <c r="F254" s="425" t="s">
        <v>240</v>
      </c>
      <c r="G254" s="425" t="s">
        <v>2590</v>
      </c>
      <c r="H254" s="425" t="s">
        <v>11</v>
      </c>
      <c r="I254" s="425" t="s">
        <v>2475</v>
      </c>
      <c r="J254" s="425" t="s">
        <v>6</v>
      </c>
      <c r="K254" s="425" t="s">
        <v>264</v>
      </c>
      <c r="L254" s="429" t="s">
        <v>284</v>
      </c>
      <c r="M254" s="427" t="s">
        <v>99</v>
      </c>
      <c r="N254" s="429" t="s">
        <v>285</v>
      </c>
      <c r="O254" s="425" t="s">
        <v>794</v>
      </c>
      <c r="P254" s="425" t="s">
        <v>202</v>
      </c>
      <c r="S254" s="425" t="s">
        <v>691</v>
      </c>
      <c r="T254" s="425" t="s">
        <v>692</v>
      </c>
      <c r="U254" s="425" t="s">
        <v>817</v>
      </c>
      <c r="AC254" s="425" t="s">
        <v>2</v>
      </c>
      <c r="AE254" s="668"/>
      <c r="AF254" s="668"/>
      <c r="AG254" s="668"/>
      <c r="AH254" s="668"/>
      <c r="AI254" s="668"/>
    </row>
    <row r="255" spans="4:35">
      <c r="D255" s="425" t="s">
        <v>76</v>
      </c>
      <c r="E255" s="425" t="s">
        <v>67</v>
      </c>
      <c r="F255" s="425" t="s">
        <v>240</v>
      </c>
      <c r="G255" s="425" t="s">
        <v>2590</v>
      </c>
      <c r="H255" s="425" t="s">
        <v>11</v>
      </c>
      <c r="I255" s="425" t="s">
        <v>2475</v>
      </c>
      <c r="J255" s="425" t="s">
        <v>6</v>
      </c>
      <c r="K255" s="425" t="s">
        <v>264</v>
      </c>
      <c r="L255" s="429" t="s">
        <v>284</v>
      </c>
      <c r="M255" s="427" t="s">
        <v>99</v>
      </c>
      <c r="N255" s="429" t="s">
        <v>285</v>
      </c>
      <c r="O255" s="425" t="s">
        <v>794</v>
      </c>
      <c r="P255" s="425" t="s">
        <v>202</v>
      </c>
      <c r="S255" s="425" t="s">
        <v>693</v>
      </c>
      <c r="T255" s="425" t="s">
        <v>694</v>
      </c>
      <c r="U255" s="425" t="s">
        <v>821</v>
      </c>
      <c r="AC255" s="425" t="s">
        <v>2</v>
      </c>
      <c r="AE255" s="668"/>
      <c r="AF255" s="668"/>
      <c r="AG255" s="668"/>
      <c r="AH255" s="668"/>
      <c r="AI255" s="668"/>
    </row>
    <row r="256" spans="4:35">
      <c r="D256" s="425" t="s">
        <v>76</v>
      </c>
      <c r="E256" s="425" t="s">
        <v>67</v>
      </c>
      <c r="F256" s="425" t="s">
        <v>240</v>
      </c>
      <c r="G256" s="425" t="s">
        <v>2590</v>
      </c>
      <c r="H256" s="425" t="s">
        <v>11</v>
      </c>
      <c r="I256" s="425" t="s">
        <v>2475</v>
      </c>
      <c r="J256" s="425" t="s">
        <v>6</v>
      </c>
      <c r="K256" s="425" t="s">
        <v>264</v>
      </c>
      <c r="L256" s="429" t="s">
        <v>284</v>
      </c>
      <c r="M256" s="427" t="s">
        <v>99</v>
      </c>
      <c r="N256" s="429" t="s">
        <v>285</v>
      </c>
      <c r="O256" s="425" t="s">
        <v>794</v>
      </c>
      <c r="P256" s="425" t="s">
        <v>202</v>
      </c>
      <c r="S256" s="425" t="s">
        <v>695</v>
      </c>
      <c r="T256" s="425" t="s">
        <v>696</v>
      </c>
      <c r="U256" s="425" t="s">
        <v>821</v>
      </c>
      <c r="AC256" s="425" t="s">
        <v>2</v>
      </c>
      <c r="AE256" s="668"/>
      <c r="AF256" s="668"/>
      <c r="AG256" s="668"/>
      <c r="AH256" s="668"/>
      <c r="AI256" s="668"/>
    </row>
    <row r="257" spans="4:35">
      <c r="D257" s="425" t="s">
        <v>76</v>
      </c>
      <c r="E257" s="425" t="s">
        <v>67</v>
      </c>
      <c r="F257" s="425" t="s">
        <v>240</v>
      </c>
      <c r="G257" s="425" t="s">
        <v>2590</v>
      </c>
      <c r="H257" s="425" t="s">
        <v>11</v>
      </c>
      <c r="I257" s="425" t="s">
        <v>2475</v>
      </c>
      <c r="J257" s="425" t="s">
        <v>6</v>
      </c>
      <c r="K257" s="425" t="s">
        <v>264</v>
      </c>
      <c r="L257" s="429" t="s">
        <v>284</v>
      </c>
      <c r="M257" s="427" t="s">
        <v>99</v>
      </c>
      <c r="N257" s="429" t="s">
        <v>285</v>
      </c>
      <c r="O257" s="425" t="s">
        <v>794</v>
      </c>
      <c r="P257" s="425" t="s">
        <v>202</v>
      </c>
      <c r="S257" s="425" t="s">
        <v>697</v>
      </c>
      <c r="T257" s="425" t="s">
        <v>696</v>
      </c>
      <c r="U257" s="425" t="s">
        <v>821</v>
      </c>
      <c r="AC257" s="425" t="s">
        <v>2</v>
      </c>
      <c r="AE257" s="668"/>
      <c r="AF257" s="668"/>
      <c r="AG257" s="668"/>
      <c r="AH257" s="668"/>
      <c r="AI257" s="668"/>
    </row>
    <row r="258" spans="4:35">
      <c r="D258" s="425" t="s">
        <v>76</v>
      </c>
      <c r="E258" s="425" t="s">
        <v>67</v>
      </c>
      <c r="F258" s="425" t="s">
        <v>240</v>
      </c>
      <c r="G258" s="425" t="s">
        <v>2590</v>
      </c>
      <c r="H258" s="425" t="s">
        <v>11</v>
      </c>
      <c r="I258" s="425" t="s">
        <v>2475</v>
      </c>
      <c r="J258" s="425" t="s">
        <v>6</v>
      </c>
      <c r="K258" s="425" t="s">
        <v>264</v>
      </c>
      <c r="L258" s="429" t="s">
        <v>284</v>
      </c>
      <c r="M258" s="427" t="s">
        <v>99</v>
      </c>
      <c r="N258" s="429" t="s">
        <v>285</v>
      </c>
      <c r="O258" s="425" t="s">
        <v>794</v>
      </c>
      <c r="P258" s="425" t="s">
        <v>202</v>
      </c>
      <c r="S258" s="425" t="s">
        <v>698</v>
      </c>
      <c r="T258" s="425" t="s">
        <v>699</v>
      </c>
      <c r="U258" s="425" t="s">
        <v>821</v>
      </c>
      <c r="AC258" s="425" t="s">
        <v>2</v>
      </c>
      <c r="AE258" s="668"/>
      <c r="AF258" s="668"/>
      <c r="AG258" s="668"/>
      <c r="AH258" s="668"/>
      <c r="AI258" s="668"/>
    </row>
    <row r="259" spans="4:35">
      <c r="D259" s="425" t="s">
        <v>76</v>
      </c>
      <c r="E259" s="425" t="s">
        <v>67</v>
      </c>
      <c r="F259" s="425" t="s">
        <v>240</v>
      </c>
      <c r="G259" s="425" t="s">
        <v>2590</v>
      </c>
      <c r="H259" s="425" t="s">
        <v>11</v>
      </c>
      <c r="I259" s="425" t="s">
        <v>2475</v>
      </c>
      <c r="J259" s="425" t="s">
        <v>6</v>
      </c>
      <c r="K259" s="425" t="s">
        <v>264</v>
      </c>
      <c r="L259" s="429" t="s">
        <v>284</v>
      </c>
      <c r="M259" s="427" t="s">
        <v>99</v>
      </c>
      <c r="N259" s="429" t="s">
        <v>285</v>
      </c>
      <c r="O259" s="425" t="s">
        <v>794</v>
      </c>
      <c r="P259" s="425" t="s">
        <v>202</v>
      </c>
      <c r="S259" s="425" t="s">
        <v>700</v>
      </c>
      <c r="T259" s="425" t="s">
        <v>694</v>
      </c>
      <c r="U259" s="425" t="s">
        <v>821</v>
      </c>
      <c r="AC259" s="425" t="s">
        <v>2</v>
      </c>
      <c r="AE259" s="668"/>
      <c r="AF259" s="668"/>
      <c r="AG259" s="668"/>
      <c r="AH259" s="668"/>
      <c r="AI259" s="668"/>
    </row>
    <row r="260" spans="4:35">
      <c r="D260" s="425" t="s">
        <v>76</v>
      </c>
      <c r="E260" s="425" t="s">
        <v>67</v>
      </c>
      <c r="F260" s="425" t="s">
        <v>240</v>
      </c>
      <c r="G260" s="425" t="s">
        <v>2590</v>
      </c>
      <c r="H260" s="425" t="s">
        <v>11</v>
      </c>
      <c r="I260" s="425" t="s">
        <v>2475</v>
      </c>
      <c r="J260" s="425" t="s">
        <v>6</v>
      </c>
      <c r="K260" s="425" t="s">
        <v>264</v>
      </c>
      <c r="L260" s="429" t="s">
        <v>284</v>
      </c>
      <c r="M260" s="427" t="s">
        <v>99</v>
      </c>
      <c r="N260" s="429" t="s">
        <v>285</v>
      </c>
      <c r="O260" s="425" t="s">
        <v>794</v>
      </c>
      <c r="P260" s="425" t="s">
        <v>202</v>
      </c>
      <c r="S260" s="425" t="s">
        <v>701</v>
      </c>
      <c r="T260" s="425" t="s">
        <v>702</v>
      </c>
      <c r="U260" s="425" t="s">
        <v>821</v>
      </c>
      <c r="AC260" s="425" t="s">
        <v>2</v>
      </c>
      <c r="AE260" s="668"/>
      <c r="AF260" s="668"/>
      <c r="AG260" s="668"/>
      <c r="AH260" s="668"/>
      <c r="AI260" s="668"/>
    </row>
    <row r="261" spans="4:35">
      <c r="D261" s="425" t="s">
        <v>76</v>
      </c>
      <c r="E261" s="425" t="s">
        <v>67</v>
      </c>
      <c r="F261" s="425" t="s">
        <v>240</v>
      </c>
      <c r="G261" s="425" t="s">
        <v>2590</v>
      </c>
      <c r="H261" s="425" t="s">
        <v>11</v>
      </c>
      <c r="I261" s="425" t="s">
        <v>2475</v>
      </c>
      <c r="J261" s="425" t="s">
        <v>6</v>
      </c>
      <c r="K261" s="425" t="s">
        <v>264</v>
      </c>
      <c r="L261" s="429" t="s">
        <v>284</v>
      </c>
      <c r="M261" s="1294" t="s">
        <v>2675</v>
      </c>
      <c r="N261" s="429" t="s">
        <v>285</v>
      </c>
      <c r="O261" s="426" t="s">
        <v>2675</v>
      </c>
      <c r="P261" s="425" t="s">
        <v>202</v>
      </c>
      <c r="S261" s="425" t="s">
        <v>703</v>
      </c>
      <c r="T261" s="425" t="s">
        <v>704</v>
      </c>
      <c r="U261" s="425" t="s">
        <v>821</v>
      </c>
      <c r="AC261" s="425" t="s">
        <v>2</v>
      </c>
      <c r="AE261" s="668"/>
      <c r="AF261" s="668"/>
      <c r="AG261" s="668"/>
      <c r="AH261" s="668"/>
      <c r="AI261" s="668"/>
    </row>
    <row r="262" spans="4:35">
      <c r="D262" s="425" t="s">
        <v>76</v>
      </c>
      <c r="E262" s="425" t="s">
        <v>67</v>
      </c>
      <c r="F262" s="425" t="s">
        <v>240</v>
      </c>
      <c r="G262" s="425" t="s">
        <v>2590</v>
      </c>
      <c r="H262" s="425" t="s">
        <v>11</v>
      </c>
      <c r="I262" s="425" t="s">
        <v>2475</v>
      </c>
      <c r="J262" s="425" t="s">
        <v>6</v>
      </c>
      <c r="K262" s="425" t="s">
        <v>264</v>
      </c>
      <c r="L262" s="429" t="s">
        <v>284</v>
      </c>
      <c r="M262" s="427" t="s">
        <v>99</v>
      </c>
      <c r="N262" s="429" t="s">
        <v>285</v>
      </c>
      <c r="O262" s="425" t="s">
        <v>794</v>
      </c>
      <c r="P262" s="425" t="s">
        <v>202</v>
      </c>
      <c r="S262" s="425" t="s">
        <v>705</v>
      </c>
      <c r="T262" s="425" t="s">
        <v>706</v>
      </c>
      <c r="U262" s="425" t="s">
        <v>821</v>
      </c>
      <c r="AC262" s="425" t="s">
        <v>2</v>
      </c>
      <c r="AE262" s="668"/>
      <c r="AF262" s="668"/>
      <c r="AG262" s="668"/>
      <c r="AH262" s="668"/>
      <c r="AI262" s="668"/>
    </row>
    <row r="263" spans="4:35">
      <c r="D263" s="425" t="s">
        <v>76</v>
      </c>
      <c r="E263" s="425" t="s">
        <v>67</v>
      </c>
      <c r="F263" s="425" t="s">
        <v>240</v>
      </c>
      <c r="G263" s="425" t="s">
        <v>2590</v>
      </c>
      <c r="H263" s="425" t="s">
        <v>11</v>
      </c>
      <c r="I263" s="425" t="s">
        <v>2475</v>
      </c>
      <c r="J263" s="425" t="s">
        <v>6</v>
      </c>
      <c r="K263" s="425" t="s">
        <v>264</v>
      </c>
      <c r="L263" s="429" t="s">
        <v>284</v>
      </c>
      <c r="M263" s="1294" t="s">
        <v>2675</v>
      </c>
      <c r="N263" s="429" t="s">
        <v>285</v>
      </c>
      <c r="O263" s="426" t="s">
        <v>2675</v>
      </c>
      <c r="P263" s="425" t="s">
        <v>202</v>
      </c>
      <c r="S263" s="425" t="s">
        <v>707</v>
      </c>
      <c r="T263" s="425" t="s">
        <v>708</v>
      </c>
      <c r="U263" s="425" t="s">
        <v>821</v>
      </c>
      <c r="AC263" s="425" t="s">
        <v>2</v>
      </c>
      <c r="AE263" s="668"/>
      <c r="AF263" s="668"/>
      <c r="AG263" s="668"/>
      <c r="AH263" s="668"/>
      <c r="AI263" s="668"/>
    </row>
    <row r="264" spans="4:35">
      <c r="D264" s="425" t="s">
        <v>76</v>
      </c>
      <c r="E264" s="425" t="s">
        <v>67</v>
      </c>
      <c r="F264" s="425" t="s">
        <v>240</v>
      </c>
      <c r="G264" s="425" t="s">
        <v>2590</v>
      </c>
      <c r="H264" s="425" t="s">
        <v>11</v>
      </c>
      <c r="I264" s="425" t="s">
        <v>2475</v>
      </c>
      <c r="J264" s="425" t="s">
        <v>6</v>
      </c>
      <c r="K264" s="425" t="s">
        <v>264</v>
      </c>
      <c r="L264" s="429" t="s">
        <v>284</v>
      </c>
      <c r="M264" s="427" t="s">
        <v>99</v>
      </c>
      <c r="N264" s="429" t="s">
        <v>286</v>
      </c>
      <c r="O264" s="425" t="s">
        <v>794</v>
      </c>
      <c r="P264" s="425" t="s">
        <v>202</v>
      </c>
      <c r="S264" s="425" t="s">
        <v>709</v>
      </c>
      <c r="T264" s="425" t="s">
        <v>710</v>
      </c>
      <c r="U264" s="425" t="s">
        <v>822</v>
      </c>
      <c r="AC264" s="425" t="s">
        <v>2</v>
      </c>
      <c r="AE264" s="668"/>
      <c r="AF264" s="668"/>
      <c r="AG264" s="668"/>
      <c r="AH264" s="668"/>
      <c r="AI264" s="668"/>
    </row>
    <row r="265" spans="4:35">
      <c r="D265" s="425" t="s">
        <v>76</v>
      </c>
      <c r="E265" s="425" t="s">
        <v>67</v>
      </c>
      <c r="F265" s="425" t="s">
        <v>240</v>
      </c>
      <c r="G265" s="425" t="s">
        <v>2590</v>
      </c>
      <c r="H265" s="425" t="s">
        <v>11</v>
      </c>
      <c r="I265" s="425" t="s">
        <v>2475</v>
      </c>
      <c r="J265" s="425" t="s">
        <v>6</v>
      </c>
      <c r="K265" s="425" t="s">
        <v>264</v>
      </c>
      <c r="L265" s="429" t="s">
        <v>284</v>
      </c>
      <c r="M265" s="427" t="s">
        <v>99</v>
      </c>
      <c r="N265" s="429" t="s">
        <v>286</v>
      </c>
      <c r="O265" s="425" t="s">
        <v>794</v>
      </c>
      <c r="P265" s="425" t="s">
        <v>202</v>
      </c>
      <c r="S265" s="425" t="s">
        <v>711</v>
      </c>
      <c r="T265" s="425" t="s">
        <v>710</v>
      </c>
      <c r="U265" s="425" t="s">
        <v>822</v>
      </c>
      <c r="AC265" s="425" t="s">
        <v>2</v>
      </c>
      <c r="AE265" s="668"/>
      <c r="AF265" s="668"/>
      <c r="AG265" s="668"/>
      <c r="AH265" s="668"/>
      <c r="AI265" s="668"/>
    </row>
    <row r="266" spans="4:35">
      <c r="D266" s="425" t="s">
        <v>76</v>
      </c>
      <c r="E266" s="425" t="s">
        <v>67</v>
      </c>
      <c r="F266" s="425" t="s">
        <v>240</v>
      </c>
      <c r="G266" s="425" t="s">
        <v>2590</v>
      </c>
      <c r="H266" s="425" t="s">
        <v>11</v>
      </c>
      <c r="I266" s="425" t="s">
        <v>2475</v>
      </c>
      <c r="J266" s="425" t="s">
        <v>6</v>
      </c>
      <c r="K266" s="425" t="s">
        <v>264</v>
      </c>
      <c r="L266" s="429" t="s">
        <v>284</v>
      </c>
      <c r="M266" s="427" t="s">
        <v>99</v>
      </c>
      <c r="N266" s="429" t="s">
        <v>286</v>
      </c>
      <c r="O266" s="425" t="s">
        <v>794</v>
      </c>
      <c r="P266" s="425" t="s">
        <v>202</v>
      </c>
      <c r="S266" s="425" t="s">
        <v>712</v>
      </c>
      <c r="T266" s="425" t="s">
        <v>713</v>
      </c>
      <c r="U266" s="425" t="s">
        <v>822</v>
      </c>
      <c r="AC266" s="425" t="s">
        <v>2</v>
      </c>
      <c r="AE266" s="668"/>
      <c r="AF266" s="668"/>
      <c r="AG266" s="668"/>
      <c r="AH266" s="668"/>
      <c r="AI266" s="668"/>
    </row>
    <row r="267" spans="4:35">
      <c r="D267" s="425" t="s">
        <v>76</v>
      </c>
      <c r="E267" s="425" t="s">
        <v>67</v>
      </c>
      <c r="F267" s="425" t="s">
        <v>240</v>
      </c>
      <c r="G267" s="425" t="s">
        <v>2590</v>
      </c>
      <c r="H267" s="425" t="s">
        <v>11</v>
      </c>
      <c r="I267" s="425" t="s">
        <v>2475</v>
      </c>
      <c r="J267" s="425" t="s">
        <v>6</v>
      </c>
      <c r="K267" s="425" t="s">
        <v>264</v>
      </c>
      <c r="L267" s="429" t="s">
        <v>284</v>
      </c>
      <c r="M267" s="427" t="s">
        <v>99</v>
      </c>
      <c r="N267" s="429" t="s">
        <v>286</v>
      </c>
      <c r="O267" s="425" t="s">
        <v>794</v>
      </c>
      <c r="P267" s="425" t="s">
        <v>202</v>
      </c>
      <c r="S267" s="425" t="s">
        <v>714</v>
      </c>
      <c r="T267" s="425" t="s">
        <v>715</v>
      </c>
      <c r="U267" s="425" t="s">
        <v>822</v>
      </c>
      <c r="AC267" s="425" t="s">
        <v>2</v>
      </c>
      <c r="AE267" s="668"/>
      <c r="AF267" s="668"/>
      <c r="AG267" s="668"/>
      <c r="AH267" s="668"/>
      <c r="AI267" s="668"/>
    </row>
    <row r="268" spans="4:35">
      <c r="D268" s="425" t="s">
        <v>76</v>
      </c>
      <c r="E268" s="425" t="s">
        <v>67</v>
      </c>
      <c r="F268" s="425" t="s">
        <v>240</v>
      </c>
      <c r="G268" s="425" t="s">
        <v>2590</v>
      </c>
      <c r="H268" s="425" t="s">
        <v>11</v>
      </c>
      <c r="I268" s="425" t="s">
        <v>2475</v>
      </c>
      <c r="J268" s="425" t="s">
        <v>6</v>
      </c>
      <c r="K268" s="425" t="s">
        <v>264</v>
      </c>
      <c r="L268" s="429" t="s">
        <v>284</v>
      </c>
      <c r="M268" s="427" t="s">
        <v>99</v>
      </c>
      <c r="N268" s="429" t="s">
        <v>286</v>
      </c>
      <c r="O268" s="425" t="s">
        <v>794</v>
      </c>
      <c r="P268" s="425" t="s">
        <v>202</v>
      </c>
      <c r="S268" s="425" t="s">
        <v>716</v>
      </c>
      <c r="T268" s="425" t="s">
        <v>717</v>
      </c>
      <c r="U268" s="425" t="s">
        <v>823</v>
      </c>
      <c r="AC268" s="425" t="s">
        <v>2</v>
      </c>
      <c r="AE268" s="668"/>
      <c r="AF268" s="668"/>
      <c r="AG268" s="668"/>
      <c r="AH268" s="668"/>
      <c r="AI268" s="668"/>
    </row>
    <row r="269" spans="4:35">
      <c r="D269" s="425" t="s">
        <v>76</v>
      </c>
      <c r="E269" s="425" t="s">
        <v>67</v>
      </c>
      <c r="F269" s="425" t="s">
        <v>240</v>
      </c>
      <c r="G269" s="425" t="s">
        <v>2590</v>
      </c>
      <c r="H269" s="425" t="s">
        <v>11</v>
      </c>
      <c r="I269" s="425" t="s">
        <v>2475</v>
      </c>
      <c r="J269" s="425" t="s">
        <v>6</v>
      </c>
      <c r="K269" s="425" t="s">
        <v>264</v>
      </c>
      <c r="L269" s="429" t="s">
        <v>284</v>
      </c>
      <c r="M269" s="427" t="s">
        <v>99</v>
      </c>
      <c r="N269" s="429" t="s">
        <v>286</v>
      </c>
      <c r="O269" s="425" t="s">
        <v>794</v>
      </c>
      <c r="P269" s="425" t="s">
        <v>202</v>
      </c>
      <c r="S269" s="425" t="s">
        <v>718</v>
      </c>
      <c r="T269" s="425" t="s">
        <v>719</v>
      </c>
      <c r="U269" s="425" t="s">
        <v>823</v>
      </c>
      <c r="AC269" s="425" t="s">
        <v>2</v>
      </c>
      <c r="AE269" s="668"/>
      <c r="AF269" s="668"/>
      <c r="AG269" s="668"/>
      <c r="AH269" s="668"/>
      <c r="AI269" s="668"/>
    </row>
    <row r="270" spans="4:35">
      <c r="D270" s="425" t="s">
        <v>76</v>
      </c>
      <c r="E270" s="425" t="s">
        <v>67</v>
      </c>
      <c r="F270" s="425" t="s">
        <v>240</v>
      </c>
      <c r="G270" s="425" t="s">
        <v>2590</v>
      </c>
      <c r="H270" s="425" t="s">
        <v>11</v>
      </c>
      <c r="I270" s="425" t="s">
        <v>2475</v>
      </c>
      <c r="J270" s="425" t="s">
        <v>6</v>
      </c>
      <c r="K270" s="425" t="s">
        <v>264</v>
      </c>
      <c r="L270" s="429" t="s">
        <v>284</v>
      </c>
      <c r="M270" s="427" t="s">
        <v>99</v>
      </c>
      <c r="N270" s="429" t="s">
        <v>286</v>
      </c>
      <c r="O270" s="425" t="s">
        <v>794</v>
      </c>
      <c r="P270" s="425" t="s">
        <v>202</v>
      </c>
      <c r="S270" s="425" t="s">
        <v>720</v>
      </c>
      <c r="T270" s="425" t="s">
        <v>721</v>
      </c>
      <c r="U270" s="425" t="s">
        <v>823</v>
      </c>
      <c r="AC270" s="425" t="s">
        <v>2</v>
      </c>
      <c r="AE270" s="668"/>
      <c r="AF270" s="668"/>
      <c r="AG270" s="668"/>
      <c r="AH270" s="668"/>
      <c r="AI270" s="668"/>
    </row>
    <row r="271" spans="4:35">
      <c r="D271" s="425" t="s">
        <v>76</v>
      </c>
      <c r="E271" s="425" t="s">
        <v>67</v>
      </c>
      <c r="F271" s="425" t="s">
        <v>240</v>
      </c>
      <c r="G271" s="425" t="s">
        <v>2590</v>
      </c>
      <c r="H271" s="425" t="s">
        <v>11</v>
      </c>
      <c r="I271" s="425" t="s">
        <v>2475</v>
      </c>
      <c r="J271" s="425" t="s">
        <v>6</v>
      </c>
      <c r="K271" s="425" t="s">
        <v>264</v>
      </c>
      <c r="L271" s="429" t="s">
        <v>284</v>
      </c>
      <c r="M271" s="427" t="s">
        <v>99</v>
      </c>
      <c r="N271" s="429" t="s">
        <v>286</v>
      </c>
      <c r="O271" s="425" t="s">
        <v>794</v>
      </c>
      <c r="P271" s="425" t="s">
        <v>202</v>
      </c>
      <c r="S271" s="425" t="s">
        <v>722</v>
      </c>
      <c r="T271" s="425" t="s">
        <v>717</v>
      </c>
      <c r="U271" s="425" t="s">
        <v>823</v>
      </c>
      <c r="AC271" s="425" t="s">
        <v>2</v>
      </c>
      <c r="AE271" s="668"/>
      <c r="AF271" s="668"/>
      <c r="AG271" s="668"/>
      <c r="AH271" s="668"/>
      <c r="AI271" s="668"/>
    </row>
    <row r="272" spans="4:35">
      <c r="D272" s="425" t="s">
        <v>76</v>
      </c>
      <c r="E272" s="425" t="s">
        <v>67</v>
      </c>
      <c r="F272" s="425" t="s">
        <v>240</v>
      </c>
      <c r="G272" s="425" t="s">
        <v>2590</v>
      </c>
      <c r="H272" s="425" t="s">
        <v>11</v>
      </c>
      <c r="I272" s="425" t="s">
        <v>2475</v>
      </c>
      <c r="J272" s="425" t="s">
        <v>6</v>
      </c>
      <c r="K272" s="425" t="s">
        <v>264</v>
      </c>
      <c r="L272" s="429" t="s">
        <v>284</v>
      </c>
      <c r="M272" s="427" t="s">
        <v>99</v>
      </c>
      <c r="N272" s="429" t="s">
        <v>286</v>
      </c>
      <c r="O272" s="425" t="s">
        <v>794</v>
      </c>
      <c r="P272" s="425" t="s">
        <v>202</v>
      </c>
      <c r="S272" s="425" t="s">
        <v>723</v>
      </c>
      <c r="T272" s="425" t="s">
        <v>724</v>
      </c>
      <c r="U272" s="425" t="s">
        <v>823</v>
      </c>
      <c r="AC272" s="425" t="s">
        <v>2</v>
      </c>
      <c r="AE272" s="668"/>
      <c r="AF272" s="668"/>
      <c r="AG272" s="668"/>
      <c r="AH272" s="668"/>
      <c r="AI272" s="668"/>
    </row>
    <row r="273" spans="4:35">
      <c r="D273" s="425" t="s">
        <v>76</v>
      </c>
      <c r="E273" s="425" t="s">
        <v>67</v>
      </c>
      <c r="F273" s="425" t="s">
        <v>240</v>
      </c>
      <c r="G273" s="425" t="s">
        <v>2590</v>
      </c>
      <c r="H273" s="425" t="s">
        <v>11</v>
      </c>
      <c r="I273" s="425" t="s">
        <v>2475</v>
      </c>
      <c r="J273" s="425" t="s">
        <v>6</v>
      </c>
      <c r="K273" s="425" t="s">
        <v>264</v>
      </c>
      <c r="L273" s="429" t="s">
        <v>284</v>
      </c>
      <c r="M273" s="427" t="s">
        <v>99</v>
      </c>
      <c r="N273" s="429" t="s">
        <v>287</v>
      </c>
      <c r="O273" s="425" t="s">
        <v>794</v>
      </c>
      <c r="P273" s="425" t="s">
        <v>202</v>
      </c>
      <c r="S273" s="425" t="s">
        <v>725</v>
      </c>
      <c r="T273" s="425" t="s">
        <v>726</v>
      </c>
      <c r="U273" s="425" t="s">
        <v>824</v>
      </c>
      <c r="AC273" s="425" t="s">
        <v>2</v>
      </c>
      <c r="AE273" s="668"/>
      <c r="AF273" s="668"/>
      <c r="AG273" s="668"/>
      <c r="AH273" s="668"/>
      <c r="AI273" s="668"/>
    </row>
    <row r="274" spans="4:35">
      <c r="D274" s="425" t="s">
        <v>76</v>
      </c>
      <c r="E274" s="425" t="s">
        <v>67</v>
      </c>
      <c r="F274" s="425" t="s">
        <v>240</v>
      </c>
      <c r="G274" s="425" t="s">
        <v>2590</v>
      </c>
      <c r="H274" s="425" t="s">
        <v>11</v>
      </c>
      <c r="I274" s="425" t="s">
        <v>2475</v>
      </c>
      <c r="J274" s="425" t="s">
        <v>6</v>
      </c>
      <c r="K274" s="425" t="s">
        <v>264</v>
      </c>
      <c r="L274" s="429" t="s">
        <v>284</v>
      </c>
      <c r="M274" s="427" t="s">
        <v>99</v>
      </c>
      <c r="N274" s="429" t="s">
        <v>287</v>
      </c>
      <c r="O274" s="425" t="s">
        <v>794</v>
      </c>
      <c r="P274" s="425" t="s">
        <v>202</v>
      </c>
      <c r="S274" s="425" t="s">
        <v>727</v>
      </c>
      <c r="T274" s="425" t="s">
        <v>728</v>
      </c>
      <c r="U274" s="425" t="s">
        <v>824</v>
      </c>
      <c r="AC274" s="425" t="s">
        <v>2</v>
      </c>
      <c r="AE274" s="668"/>
      <c r="AF274" s="668"/>
      <c r="AG274" s="668"/>
      <c r="AH274" s="668"/>
      <c r="AI274" s="668"/>
    </row>
    <row r="275" spans="4:35">
      <c r="D275" s="425" t="s">
        <v>76</v>
      </c>
      <c r="E275" s="425" t="s">
        <v>67</v>
      </c>
      <c r="F275" s="425" t="s">
        <v>240</v>
      </c>
      <c r="G275" s="425" t="s">
        <v>2590</v>
      </c>
      <c r="H275" s="425" t="s">
        <v>11</v>
      </c>
      <c r="I275" s="425" t="s">
        <v>2475</v>
      </c>
      <c r="J275" s="425" t="s">
        <v>6</v>
      </c>
      <c r="K275" s="425" t="s">
        <v>264</v>
      </c>
      <c r="L275" s="429" t="s">
        <v>284</v>
      </c>
      <c r="M275" s="427" t="s">
        <v>99</v>
      </c>
      <c r="N275" s="429" t="s">
        <v>287</v>
      </c>
      <c r="O275" s="425" t="s">
        <v>794</v>
      </c>
      <c r="P275" s="425" t="s">
        <v>202</v>
      </c>
      <c r="S275" s="425" t="s">
        <v>729</v>
      </c>
      <c r="T275" s="425" t="s">
        <v>730</v>
      </c>
      <c r="U275" s="425" t="s">
        <v>824</v>
      </c>
      <c r="AC275" s="425" t="s">
        <v>2</v>
      </c>
      <c r="AE275" s="668"/>
      <c r="AF275" s="668"/>
      <c r="AG275" s="668"/>
      <c r="AH275" s="668"/>
      <c r="AI275" s="668"/>
    </row>
    <row r="276" spans="4:35">
      <c r="D276" s="425" t="s">
        <v>76</v>
      </c>
      <c r="E276" s="425" t="s">
        <v>67</v>
      </c>
      <c r="F276" s="425" t="s">
        <v>240</v>
      </c>
      <c r="G276" s="425" t="s">
        <v>2590</v>
      </c>
      <c r="H276" s="425" t="s">
        <v>11</v>
      </c>
      <c r="I276" s="425" t="s">
        <v>2475</v>
      </c>
      <c r="J276" s="425" t="s">
        <v>6</v>
      </c>
      <c r="K276" s="425" t="s">
        <v>264</v>
      </c>
      <c r="L276" s="429" t="s">
        <v>284</v>
      </c>
      <c r="M276" s="427" t="s">
        <v>99</v>
      </c>
      <c r="N276" s="429" t="s">
        <v>287</v>
      </c>
      <c r="O276" s="425" t="s">
        <v>794</v>
      </c>
      <c r="P276" s="425" t="s">
        <v>202</v>
      </c>
      <c r="S276" s="425" t="s">
        <v>731</v>
      </c>
      <c r="T276" s="425" t="s">
        <v>732</v>
      </c>
      <c r="U276" s="425" t="s">
        <v>824</v>
      </c>
      <c r="AC276" s="425" t="s">
        <v>2</v>
      </c>
      <c r="AE276" s="668"/>
      <c r="AF276" s="668"/>
      <c r="AG276" s="668"/>
      <c r="AH276" s="668"/>
      <c r="AI276" s="668"/>
    </row>
    <row r="277" spans="4:35">
      <c r="D277" s="425" t="s">
        <v>76</v>
      </c>
      <c r="E277" s="425" t="s">
        <v>67</v>
      </c>
      <c r="F277" s="425" t="s">
        <v>240</v>
      </c>
      <c r="G277" s="425" t="s">
        <v>2590</v>
      </c>
      <c r="H277" s="425" t="s">
        <v>11</v>
      </c>
      <c r="I277" s="425" t="s">
        <v>2475</v>
      </c>
      <c r="J277" s="425" t="s">
        <v>6</v>
      </c>
      <c r="K277" s="425" t="s">
        <v>264</v>
      </c>
      <c r="L277" s="429" t="s">
        <v>284</v>
      </c>
      <c r="M277" s="427" t="s">
        <v>99</v>
      </c>
      <c r="N277" s="429" t="s">
        <v>287</v>
      </c>
      <c r="O277" s="425" t="s">
        <v>794</v>
      </c>
      <c r="P277" s="425" t="s">
        <v>202</v>
      </c>
      <c r="S277" s="425" t="s">
        <v>733</v>
      </c>
      <c r="T277" s="425" t="s">
        <v>726</v>
      </c>
      <c r="U277" s="425" t="s">
        <v>825</v>
      </c>
      <c r="AC277" s="425" t="s">
        <v>2</v>
      </c>
      <c r="AE277" s="668"/>
      <c r="AF277" s="668"/>
      <c r="AG277" s="668"/>
      <c r="AH277" s="668"/>
      <c r="AI277" s="668"/>
    </row>
    <row r="278" spans="4:35">
      <c r="D278" s="425" t="s">
        <v>76</v>
      </c>
      <c r="E278" s="425" t="s">
        <v>67</v>
      </c>
      <c r="F278" s="425" t="s">
        <v>240</v>
      </c>
      <c r="G278" s="425" t="s">
        <v>2590</v>
      </c>
      <c r="H278" s="425" t="s">
        <v>11</v>
      </c>
      <c r="I278" s="425" t="s">
        <v>2475</v>
      </c>
      <c r="J278" s="425" t="s">
        <v>6</v>
      </c>
      <c r="K278" s="425" t="s">
        <v>264</v>
      </c>
      <c r="L278" s="429" t="s">
        <v>284</v>
      </c>
      <c r="M278" s="1294" t="s">
        <v>2675</v>
      </c>
      <c r="N278" s="429" t="s">
        <v>287</v>
      </c>
      <c r="O278" s="426" t="s">
        <v>2675</v>
      </c>
      <c r="P278" s="425" t="s">
        <v>202</v>
      </c>
      <c r="S278" s="425" t="s">
        <v>734</v>
      </c>
      <c r="T278" s="425" t="s">
        <v>728</v>
      </c>
      <c r="U278" s="425" t="s">
        <v>825</v>
      </c>
      <c r="AC278" s="425" t="s">
        <v>2</v>
      </c>
      <c r="AE278" s="668"/>
      <c r="AF278" s="668"/>
      <c r="AG278" s="668"/>
      <c r="AH278" s="668"/>
      <c r="AI278" s="668"/>
    </row>
    <row r="279" spans="4:35">
      <c r="D279" s="425" t="s">
        <v>76</v>
      </c>
      <c r="E279" s="425" t="s">
        <v>67</v>
      </c>
      <c r="F279" s="425" t="s">
        <v>240</v>
      </c>
      <c r="G279" s="425" t="s">
        <v>2590</v>
      </c>
      <c r="H279" s="425" t="s">
        <v>11</v>
      </c>
      <c r="I279" s="425" t="s">
        <v>2475</v>
      </c>
      <c r="J279" s="425" t="s">
        <v>6</v>
      </c>
      <c r="K279" s="425" t="s">
        <v>264</v>
      </c>
      <c r="L279" s="429" t="s">
        <v>284</v>
      </c>
      <c r="M279" s="427" t="s">
        <v>99</v>
      </c>
      <c r="N279" s="429" t="s">
        <v>287</v>
      </c>
      <c r="O279" s="425" t="s">
        <v>794</v>
      </c>
      <c r="P279" s="425" t="s">
        <v>202</v>
      </c>
      <c r="S279" s="425" t="s">
        <v>735</v>
      </c>
      <c r="T279" s="425" t="s">
        <v>730</v>
      </c>
      <c r="U279" s="425" t="s">
        <v>825</v>
      </c>
      <c r="AC279" s="425" t="s">
        <v>2</v>
      </c>
      <c r="AE279" s="668"/>
      <c r="AF279" s="668"/>
      <c r="AG279" s="668"/>
      <c r="AH279" s="668"/>
      <c r="AI279" s="668"/>
    </row>
    <row r="280" spans="4:35">
      <c r="D280" s="425" t="s">
        <v>76</v>
      </c>
      <c r="E280" s="425" t="s">
        <v>67</v>
      </c>
      <c r="F280" s="425" t="s">
        <v>240</v>
      </c>
      <c r="G280" s="425" t="s">
        <v>2590</v>
      </c>
      <c r="H280" s="425" t="s">
        <v>11</v>
      </c>
      <c r="I280" s="425" t="s">
        <v>2475</v>
      </c>
      <c r="J280" s="425" t="s">
        <v>6</v>
      </c>
      <c r="K280" s="425" t="s">
        <v>264</v>
      </c>
      <c r="L280" s="429" t="s">
        <v>284</v>
      </c>
      <c r="M280" s="427" t="s">
        <v>99</v>
      </c>
      <c r="N280" s="429" t="s">
        <v>287</v>
      </c>
      <c r="O280" s="425" t="s">
        <v>794</v>
      </c>
      <c r="P280" s="425" t="s">
        <v>202</v>
      </c>
      <c r="S280" s="425" t="s">
        <v>736</v>
      </c>
      <c r="T280" s="425" t="s">
        <v>737</v>
      </c>
      <c r="U280" s="425" t="s">
        <v>825</v>
      </c>
      <c r="AC280" s="425" t="s">
        <v>2</v>
      </c>
      <c r="AE280" s="668"/>
      <c r="AF280" s="668"/>
      <c r="AG280" s="668"/>
      <c r="AH280" s="668"/>
      <c r="AI280" s="668"/>
    </row>
    <row r="281" spans="4:35">
      <c r="D281" s="425" t="s">
        <v>76</v>
      </c>
      <c r="E281" s="425" t="s">
        <v>67</v>
      </c>
      <c r="F281" s="425" t="s">
        <v>240</v>
      </c>
      <c r="G281" s="425" t="s">
        <v>2590</v>
      </c>
      <c r="H281" s="425" t="s">
        <v>11</v>
      </c>
      <c r="I281" s="425" t="s">
        <v>2475</v>
      </c>
      <c r="J281" s="425" t="s">
        <v>6</v>
      </c>
      <c r="K281" s="425" t="s">
        <v>264</v>
      </c>
      <c r="L281" s="427" t="s">
        <v>288</v>
      </c>
      <c r="M281" s="427" t="s">
        <v>99</v>
      </c>
      <c r="N281" s="427" t="s">
        <v>288</v>
      </c>
      <c r="O281" s="425" t="s">
        <v>794</v>
      </c>
      <c r="P281" s="425" t="s">
        <v>202</v>
      </c>
      <c r="S281" s="425" t="s">
        <v>738</v>
      </c>
      <c r="T281" s="425" t="s">
        <v>739</v>
      </c>
      <c r="U281" s="425" t="s">
        <v>826</v>
      </c>
      <c r="AC281" s="425" t="s">
        <v>2</v>
      </c>
      <c r="AE281" s="668"/>
      <c r="AF281" s="668"/>
      <c r="AG281" s="668"/>
      <c r="AH281" s="668"/>
      <c r="AI281" s="668"/>
    </row>
    <row r="282" spans="4:35">
      <c r="D282" s="425" t="s">
        <v>76</v>
      </c>
      <c r="E282" s="425" t="s">
        <v>67</v>
      </c>
      <c r="F282" s="425" t="s">
        <v>240</v>
      </c>
      <c r="G282" s="425" t="s">
        <v>2590</v>
      </c>
      <c r="H282" s="425" t="s">
        <v>11</v>
      </c>
      <c r="I282" s="425" t="s">
        <v>2475</v>
      </c>
      <c r="J282" s="425" t="s">
        <v>6</v>
      </c>
      <c r="K282" s="425" t="s">
        <v>264</v>
      </c>
      <c r="L282" s="427" t="s">
        <v>288</v>
      </c>
      <c r="M282" s="427" t="s">
        <v>99</v>
      </c>
      <c r="N282" s="427" t="s">
        <v>288</v>
      </c>
      <c r="O282" s="425" t="s">
        <v>794</v>
      </c>
      <c r="P282" s="425" t="s">
        <v>202</v>
      </c>
      <c r="S282" s="425" t="s">
        <v>740</v>
      </c>
      <c r="T282" s="425" t="s">
        <v>741</v>
      </c>
      <c r="U282" s="425" t="s">
        <v>826</v>
      </c>
      <c r="AC282" s="425" t="s">
        <v>2</v>
      </c>
      <c r="AE282" s="668"/>
      <c r="AF282" s="668"/>
      <c r="AG282" s="668"/>
      <c r="AH282" s="668"/>
      <c r="AI282" s="668"/>
    </row>
    <row r="283" spans="4:35">
      <c r="D283" s="425" t="s">
        <v>76</v>
      </c>
      <c r="E283" s="425" t="s">
        <v>67</v>
      </c>
      <c r="F283" s="425" t="s">
        <v>240</v>
      </c>
      <c r="G283" s="425" t="s">
        <v>2590</v>
      </c>
      <c r="H283" s="425" t="s">
        <v>11</v>
      </c>
      <c r="I283" s="425" t="s">
        <v>2475</v>
      </c>
      <c r="J283" s="425" t="s">
        <v>6</v>
      </c>
      <c r="K283" s="425" t="s">
        <v>264</v>
      </c>
      <c r="L283" s="427" t="s">
        <v>288</v>
      </c>
      <c r="M283" s="427" t="s">
        <v>99</v>
      </c>
      <c r="N283" s="427" t="s">
        <v>288</v>
      </c>
      <c r="O283" s="425" t="s">
        <v>794</v>
      </c>
      <c r="P283" s="425" t="s">
        <v>202</v>
      </c>
      <c r="S283" s="425" t="s">
        <v>742</v>
      </c>
      <c r="T283" s="425" t="s">
        <v>743</v>
      </c>
      <c r="U283" s="425" t="s">
        <v>826</v>
      </c>
      <c r="AC283" s="425" t="s">
        <v>2</v>
      </c>
      <c r="AE283" s="668"/>
      <c r="AF283" s="668"/>
      <c r="AG283" s="668"/>
      <c r="AH283" s="668"/>
      <c r="AI283" s="668"/>
    </row>
    <row r="284" spans="4:35">
      <c r="D284" s="425" t="s">
        <v>76</v>
      </c>
      <c r="E284" s="425" t="s">
        <v>67</v>
      </c>
      <c r="F284" s="425" t="s">
        <v>240</v>
      </c>
      <c r="G284" s="425" t="s">
        <v>2590</v>
      </c>
      <c r="H284" s="425" t="s">
        <v>11</v>
      </c>
      <c r="I284" s="425" t="s">
        <v>2475</v>
      </c>
      <c r="J284" s="425" t="s">
        <v>6</v>
      </c>
      <c r="K284" s="425" t="s">
        <v>264</v>
      </c>
      <c r="L284" s="427" t="s">
        <v>288</v>
      </c>
      <c r="M284" s="427" t="s">
        <v>99</v>
      </c>
      <c r="N284" s="427" t="s">
        <v>288</v>
      </c>
      <c r="O284" s="425" t="s">
        <v>794</v>
      </c>
      <c r="P284" s="425" t="s">
        <v>202</v>
      </c>
      <c r="S284" s="425" t="s">
        <v>744</v>
      </c>
      <c r="T284" s="425" t="s">
        <v>745</v>
      </c>
      <c r="U284" s="425" t="s">
        <v>826</v>
      </c>
      <c r="AC284" s="425" t="s">
        <v>2</v>
      </c>
      <c r="AE284" s="668"/>
      <c r="AF284" s="668"/>
      <c r="AG284" s="668"/>
      <c r="AH284" s="668"/>
      <c r="AI284" s="668"/>
    </row>
    <row r="285" spans="4:35">
      <c r="D285" s="425" t="s">
        <v>76</v>
      </c>
      <c r="E285" s="425" t="s">
        <v>67</v>
      </c>
      <c r="F285" s="425" t="s">
        <v>240</v>
      </c>
      <c r="G285" s="425" t="s">
        <v>2590</v>
      </c>
      <c r="H285" s="425" t="s">
        <v>11</v>
      </c>
      <c r="I285" s="425" t="s">
        <v>2475</v>
      </c>
      <c r="J285" s="425" t="s">
        <v>6</v>
      </c>
      <c r="K285" s="425" t="s">
        <v>264</v>
      </c>
      <c r="L285" s="427" t="s">
        <v>288</v>
      </c>
      <c r="M285" s="427" t="s">
        <v>99</v>
      </c>
      <c r="N285" s="427" t="s">
        <v>288</v>
      </c>
      <c r="O285" s="425" t="s">
        <v>794</v>
      </c>
      <c r="P285" s="425" t="s">
        <v>202</v>
      </c>
      <c r="S285" s="425" t="s">
        <v>746</v>
      </c>
      <c r="T285" s="425" t="s">
        <v>747</v>
      </c>
      <c r="U285" s="425" t="s">
        <v>826</v>
      </c>
      <c r="AC285" s="425" t="s">
        <v>2</v>
      </c>
      <c r="AE285" s="668"/>
      <c r="AF285" s="668"/>
      <c r="AG285" s="668"/>
      <c r="AH285" s="668"/>
      <c r="AI285" s="668"/>
    </row>
    <row r="286" spans="4:35">
      <c r="D286" s="425" t="s">
        <v>76</v>
      </c>
      <c r="E286" s="425" t="s">
        <v>67</v>
      </c>
      <c r="F286" s="425" t="s">
        <v>240</v>
      </c>
      <c r="G286" s="425" t="s">
        <v>2590</v>
      </c>
      <c r="H286" s="425" t="s">
        <v>11</v>
      </c>
      <c r="I286" s="425" t="s">
        <v>2475</v>
      </c>
      <c r="J286" s="425" t="s">
        <v>6</v>
      </c>
      <c r="K286" s="425" t="s">
        <v>264</v>
      </c>
      <c r="L286" s="427" t="s">
        <v>288</v>
      </c>
      <c r="M286" s="427" t="s">
        <v>99</v>
      </c>
      <c r="N286" s="427" t="s">
        <v>288</v>
      </c>
      <c r="O286" s="425" t="s">
        <v>794</v>
      </c>
      <c r="P286" s="425" t="s">
        <v>202</v>
      </c>
      <c r="S286" s="425" t="s">
        <v>748</v>
      </c>
      <c r="T286" s="425" t="s">
        <v>749</v>
      </c>
      <c r="U286" s="425" t="s">
        <v>826</v>
      </c>
      <c r="AC286" s="425" t="s">
        <v>2</v>
      </c>
      <c r="AE286" s="668"/>
      <c r="AF286" s="668"/>
      <c r="AG286" s="668"/>
      <c r="AH286" s="668"/>
      <c r="AI286" s="668"/>
    </row>
    <row r="287" spans="4:35">
      <c r="D287" s="425" t="s">
        <v>76</v>
      </c>
      <c r="E287" s="425" t="s">
        <v>67</v>
      </c>
      <c r="F287" s="425" t="s">
        <v>240</v>
      </c>
      <c r="G287" s="425" t="s">
        <v>2590</v>
      </c>
      <c r="H287" s="425" t="s">
        <v>11</v>
      </c>
      <c r="I287" s="425" t="s">
        <v>2475</v>
      </c>
      <c r="J287" s="425" t="s">
        <v>6</v>
      </c>
      <c r="K287" s="425" t="s">
        <v>264</v>
      </c>
      <c r="L287" s="427" t="s">
        <v>288</v>
      </c>
      <c r="M287" s="427" t="s">
        <v>99</v>
      </c>
      <c r="N287" s="427" t="s">
        <v>288</v>
      </c>
      <c r="O287" s="425" t="s">
        <v>794</v>
      </c>
      <c r="P287" s="425" t="s">
        <v>202</v>
      </c>
      <c r="S287" s="425" t="s">
        <v>750</v>
      </c>
      <c r="T287" s="425" t="s">
        <v>751</v>
      </c>
      <c r="U287" s="425" t="s">
        <v>826</v>
      </c>
      <c r="AC287" s="425" t="s">
        <v>2</v>
      </c>
      <c r="AE287" s="668"/>
      <c r="AF287" s="668"/>
      <c r="AG287" s="668"/>
      <c r="AH287" s="668"/>
      <c r="AI287" s="668"/>
    </row>
    <row r="288" spans="4:35">
      <c r="D288" s="425" t="s">
        <v>76</v>
      </c>
      <c r="E288" s="425" t="s">
        <v>67</v>
      </c>
      <c r="F288" s="425" t="s">
        <v>240</v>
      </c>
      <c r="G288" s="425" t="s">
        <v>2590</v>
      </c>
      <c r="H288" s="425" t="s">
        <v>11</v>
      </c>
      <c r="I288" s="425" t="s">
        <v>2475</v>
      </c>
      <c r="J288" s="425" t="s">
        <v>6</v>
      </c>
      <c r="K288" s="425" t="s">
        <v>264</v>
      </c>
      <c r="L288" s="427" t="s">
        <v>288</v>
      </c>
      <c r="M288" s="1294" t="s">
        <v>2675</v>
      </c>
      <c r="N288" s="427" t="s">
        <v>288</v>
      </c>
      <c r="O288" s="426" t="s">
        <v>2675</v>
      </c>
      <c r="P288" s="425" t="s">
        <v>202</v>
      </c>
      <c r="S288" s="425" t="s">
        <v>752</v>
      </c>
      <c r="T288" s="425" t="s">
        <v>743</v>
      </c>
      <c r="U288" s="425" t="s">
        <v>826</v>
      </c>
      <c r="AC288" s="425" t="s">
        <v>2</v>
      </c>
      <c r="AE288" s="668"/>
      <c r="AF288" s="668"/>
      <c r="AG288" s="668"/>
      <c r="AH288" s="668"/>
      <c r="AI288" s="668"/>
    </row>
    <row r="289" spans="4:35">
      <c r="D289" s="425" t="s">
        <v>76</v>
      </c>
      <c r="E289" s="425" t="s">
        <v>67</v>
      </c>
      <c r="F289" s="425" t="s">
        <v>240</v>
      </c>
      <c r="G289" s="425" t="s">
        <v>2590</v>
      </c>
      <c r="H289" s="425" t="s">
        <v>11</v>
      </c>
      <c r="I289" s="425" t="s">
        <v>2475</v>
      </c>
      <c r="J289" s="425" t="s">
        <v>6</v>
      </c>
      <c r="K289" s="425" t="s">
        <v>264</v>
      </c>
      <c r="L289" s="427" t="s">
        <v>288</v>
      </c>
      <c r="M289" s="427" t="s">
        <v>99</v>
      </c>
      <c r="N289" s="427" t="s">
        <v>288</v>
      </c>
      <c r="O289" s="425" t="s">
        <v>794</v>
      </c>
      <c r="P289" s="425" t="s">
        <v>202</v>
      </c>
      <c r="S289" s="425" t="s">
        <v>753</v>
      </c>
      <c r="T289" s="425" t="s">
        <v>749</v>
      </c>
      <c r="U289" s="425" t="s">
        <v>826</v>
      </c>
      <c r="AC289" s="425" t="s">
        <v>2</v>
      </c>
      <c r="AE289" s="668"/>
      <c r="AF289" s="668"/>
      <c r="AG289" s="668"/>
      <c r="AH289" s="668"/>
      <c r="AI289" s="668"/>
    </row>
    <row r="290" spans="4:35">
      <c r="D290" s="425" t="s">
        <v>76</v>
      </c>
      <c r="E290" s="425" t="s">
        <v>67</v>
      </c>
      <c r="F290" s="425" t="s">
        <v>240</v>
      </c>
      <c r="G290" s="425" t="s">
        <v>2590</v>
      </c>
      <c r="H290" s="425" t="s">
        <v>11</v>
      </c>
      <c r="I290" s="425" t="s">
        <v>2475</v>
      </c>
      <c r="J290" s="425" t="s">
        <v>6</v>
      </c>
      <c r="K290" s="425" t="s">
        <v>264</v>
      </c>
      <c r="L290" s="427" t="s">
        <v>288</v>
      </c>
      <c r="M290" s="427" t="s">
        <v>99</v>
      </c>
      <c r="N290" s="427" t="s">
        <v>288</v>
      </c>
      <c r="O290" s="425" t="s">
        <v>794</v>
      </c>
      <c r="P290" s="425" t="s">
        <v>202</v>
      </c>
      <c r="S290" s="425" t="s">
        <v>754</v>
      </c>
      <c r="T290" s="425" t="s">
        <v>755</v>
      </c>
      <c r="U290" s="425" t="s">
        <v>826</v>
      </c>
      <c r="AC290" s="425" t="s">
        <v>2</v>
      </c>
      <c r="AE290" s="668"/>
      <c r="AF290" s="668"/>
      <c r="AG290" s="668"/>
      <c r="AH290" s="668"/>
      <c r="AI290" s="668"/>
    </row>
    <row r="291" spans="4:35">
      <c r="D291" s="425" t="s">
        <v>76</v>
      </c>
      <c r="E291" s="425" t="s">
        <v>67</v>
      </c>
      <c r="F291" s="425" t="s">
        <v>240</v>
      </c>
      <c r="G291" s="425" t="s">
        <v>2590</v>
      </c>
      <c r="H291" s="425" t="s">
        <v>11</v>
      </c>
      <c r="I291" s="425" t="s">
        <v>2475</v>
      </c>
      <c r="J291" s="425" t="s">
        <v>6</v>
      </c>
      <c r="K291" s="425" t="s">
        <v>264</v>
      </c>
      <c r="L291" s="427" t="s">
        <v>288</v>
      </c>
      <c r="M291" s="427" t="s">
        <v>99</v>
      </c>
      <c r="N291" s="427" t="s">
        <v>288</v>
      </c>
      <c r="O291" s="425" t="s">
        <v>794</v>
      </c>
      <c r="P291" s="425" t="s">
        <v>202</v>
      </c>
      <c r="S291" s="425" t="s">
        <v>756</v>
      </c>
      <c r="T291" s="425" t="s">
        <v>755</v>
      </c>
      <c r="U291" s="425" t="s">
        <v>826</v>
      </c>
      <c r="AC291" s="425" t="s">
        <v>2</v>
      </c>
      <c r="AE291" s="668"/>
      <c r="AF291" s="668"/>
      <c r="AG291" s="668"/>
      <c r="AH291" s="668"/>
      <c r="AI291" s="668"/>
    </row>
    <row r="292" spans="4:35">
      <c r="D292" s="425" t="s">
        <v>76</v>
      </c>
      <c r="E292" s="425" t="s">
        <v>67</v>
      </c>
      <c r="F292" s="425" t="s">
        <v>240</v>
      </c>
      <c r="G292" s="425" t="s">
        <v>2590</v>
      </c>
      <c r="H292" s="425" t="s">
        <v>11</v>
      </c>
      <c r="I292" s="425" t="s">
        <v>2475</v>
      </c>
      <c r="J292" s="425" t="s">
        <v>6</v>
      </c>
      <c r="K292" s="425" t="s">
        <v>264</v>
      </c>
      <c r="L292" s="427" t="s">
        <v>288</v>
      </c>
      <c r="M292" s="427" t="s">
        <v>99</v>
      </c>
      <c r="N292" s="427" t="s">
        <v>288</v>
      </c>
      <c r="O292" s="425" t="s">
        <v>794</v>
      </c>
      <c r="P292" s="425" t="s">
        <v>202</v>
      </c>
      <c r="S292" s="425" t="s">
        <v>757</v>
      </c>
      <c r="T292" s="425" t="s">
        <v>758</v>
      </c>
      <c r="U292" s="425" t="s">
        <v>827</v>
      </c>
      <c r="AC292" s="425" t="s">
        <v>2</v>
      </c>
      <c r="AE292" s="668"/>
      <c r="AF292" s="668"/>
      <c r="AG292" s="668"/>
      <c r="AH292" s="668"/>
      <c r="AI292" s="668"/>
    </row>
    <row r="293" spans="4:35">
      <c r="D293" s="425" t="s">
        <v>76</v>
      </c>
      <c r="E293" s="425" t="s">
        <v>67</v>
      </c>
      <c r="F293" s="425" t="s">
        <v>240</v>
      </c>
      <c r="G293" s="425" t="s">
        <v>2590</v>
      </c>
      <c r="H293" s="425" t="s">
        <v>11</v>
      </c>
      <c r="I293" s="425" t="s">
        <v>2475</v>
      </c>
      <c r="J293" s="425" t="s">
        <v>6</v>
      </c>
      <c r="K293" s="425" t="s">
        <v>264</v>
      </c>
      <c r="L293" s="427" t="s">
        <v>288</v>
      </c>
      <c r="M293" s="427" t="s">
        <v>99</v>
      </c>
      <c r="N293" s="427" t="s">
        <v>288</v>
      </c>
      <c r="O293" s="425" t="s">
        <v>794</v>
      </c>
      <c r="P293" s="425" t="s">
        <v>202</v>
      </c>
      <c r="S293" s="425" t="s">
        <v>759</v>
      </c>
      <c r="T293" s="425" t="s">
        <v>760</v>
      </c>
      <c r="U293" s="425" t="s">
        <v>827</v>
      </c>
      <c r="AC293" s="425" t="s">
        <v>2</v>
      </c>
      <c r="AE293" s="668"/>
      <c r="AF293" s="668"/>
      <c r="AG293" s="668"/>
      <c r="AH293" s="668"/>
      <c r="AI293" s="668"/>
    </row>
    <row r="294" spans="4:35">
      <c r="D294" s="425" t="s">
        <v>76</v>
      </c>
      <c r="E294" s="425" t="s">
        <v>67</v>
      </c>
      <c r="F294" s="425" t="s">
        <v>240</v>
      </c>
      <c r="G294" s="425" t="s">
        <v>2590</v>
      </c>
      <c r="H294" s="425" t="s">
        <v>11</v>
      </c>
      <c r="I294" s="425" t="s">
        <v>2475</v>
      </c>
      <c r="J294" s="425" t="s">
        <v>6</v>
      </c>
      <c r="K294" s="425" t="s">
        <v>264</v>
      </c>
      <c r="L294" s="427" t="s">
        <v>288</v>
      </c>
      <c r="M294" s="1294" t="s">
        <v>2675</v>
      </c>
      <c r="N294" s="427" t="s">
        <v>288</v>
      </c>
      <c r="O294" s="426" t="s">
        <v>2675</v>
      </c>
      <c r="P294" s="425" t="s">
        <v>202</v>
      </c>
      <c r="S294" s="425" t="s">
        <v>761</v>
      </c>
      <c r="T294" s="425" t="s">
        <v>760</v>
      </c>
      <c r="U294" s="425" t="s">
        <v>827</v>
      </c>
      <c r="AC294" s="425" t="s">
        <v>2</v>
      </c>
      <c r="AE294" s="668"/>
      <c r="AF294" s="668"/>
      <c r="AG294" s="668"/>
      <c r="AH294" s="668"/>
      <c r="AI294" s="668"/>
    </row>
    <row r="295" spans="4:35">
      <c r="D295" s="425" t="s">
        <v>76</v>
      </c>
      <c r="E295" s="425" t="s">
        <v>67</v>
      </c>
      <c r="F295" s="425" t="s">
        <v>240</v>
      </c>
      <c r="G295" s="425" t="s">
        <v>2590</v>
      </c>
      <c r="H295" s="425" t="s">
        <v>11</v>
      </c>
      <c r="I295" s="425" t="s">
        <v>2475</v>
      </c>
      <c r="J295" s="425" t="s">
        <v>6</v>
      </c>
      <c r="K295" s="425" t="s">
        <v>264</v>
      </c>
      <c r="L295" s="427" t="s">
        <v>288</v>
      </c>
      <c r="M295" s="427" t="s">
        <v>99</v>
      </c>
      <c r="N295" s="427" t="s">
        <v>288</v>
      </c>
      <c r="O295" s="425" t="s">
        <v>794</v>
      </c>
      <c r="P295" s="425" t="s">
        <v>202</v>
      </c>
      <c r="S295" s="425" t="s">
        <v>762</v>
      </c>
      <c r="T295" s="425" t="s">
        <v>758</v>
      </c>
      <c r="U295" s="425" t="s">
        <v>827</v>
      </c>
      <c r="AC295" s="425" t="s">
        <v>2</v>
      </c>
      <c r="AE295" s="668"/>
      <c r="AF295" s="668"/>
      <c r="AG295" s="668"/>
      <c r="AH295" s="668"/>
      <c r="AI295" s="668"/>
    </row>
    <row r="296" spans="4:35">
      <c r="D296" s="425" t="s">
        <v>76</v>
      </c>
      <c r="E296" s="425" t="s">
        <v>67</v>
      </c>
      <c r="F296" s="425" t="s">
        <v>240</v>
      </c>
      <c r="G296" s="425" t="s">
        <v>2590</v>
      </c>
      <c r="H296" s="425" t="s">
        <v>11</v>
      </c>
      <c r="I296" s="425" t="s">
        <v>2475</v>
      </c>
      <c r="J296" s="425" t="s">
        <v>6</v>
      </c>
      <c r="K296" s="425" t="s">
        <v>264</v>
      </c>
      <c r="L296" s="427" t="s">
        <v>288</v>
      </c>
      <c r="M296" s="427" t="s">
        <v>99</v>
      </c>
      <c r="N296" s="427" t="s">
        <v>288</v>
      </c>
      <c r="O296" s="425" t="s">
        <v>794</v>
      </c>
      <c r="P296" s="425" t="s">
        <v>202</v>
      </c>
      <c r="S296" s="425" t="s">
        <v>763</v>
      </c>
      <c r="T296" s="425" t="s">
        <v>764</v>
      </c>
      <c r="U296" s="425" t="s">
        <v>828</v>
      </c>
      <c r="AC296" s="425" t="s">
        <v>2</v>
      </c>
      <c r="AE296" s="668"/>
      <c r="AF296" s="668"/>
      <c r="AG296" s="668"/>
      <c r="AH296" s="668"/>
      <c r="AI296" s="668"/>
    </row>
    <row r="297" spans="4:35">
      <c r="D297" s="425" t="s">
        <v>76</v>
      </c>
      <c r="E297" s="425" t="s">
        <v>67</v>
      </c>
      <c r="F297" s="425" t="s">
        <v>240</v>
      </c>
      <c r="G297" s="425" t="s">
        <v>2590</v>
      </c>
      <c r="H297" s="425" t="s">
        <v>11</v>
      </c>
      <c r="I297" s="425" t="s">
        <v>2475</v>
      </c>
      <c r="J297" s="425" t="s">
        <v>6</v>
      </c>
      <c r="K297" s="425" t="s">
        <v>264</v>
      </c>
      <c r="L297" s="427" t="s">
        <v>288</v>
      </c>
      <c r="M297" s="427" t="s">
        <v>99</v>
      </c>
      <c r="N297" s="427" t="s">
        <v>288</v>
      </c>
      <c r="O297" s="425" t="s">
        <v>794</v>
      </c>
      <c r="P297" s="425" t="s">
        <v>202</v>
      </c>
      <c r="S297" s="425" t="s">
        <v>765</v>
      </c>
      <c r="T297" s="425" t="s">
        <v>766</v>
      </c>
      <c r="U297" s="425" t="s">
        <v>828</v>
      </c>
      <c r="AC297" s="425" t="s">
        <v>2</v>
      </c>
      <c r="AE297" s="668"/>
      <c r="AF297" s="668"/>
      <c r="AG297" s="668"/>
      <c r="AH297" s="668"/>
      <c r="AI297" s="668"/>
    </row>
    <row r="298" spans="4:35">
      <c r="D298" s="425" t="s">
        <v>76</v>
      </c>
      <c r="E298" s="425" t="s">
        <v>67</v>
      </c>
      <c r="F298" s="425" t="s">
        <v>240</v>
      </c>
      <c r="G298" s="425" t="s">
        <v>2590</v>
      </c>
      <c r="H298" s="425" t="s">
        <v>11</v>
      </c>
      <c r="I298" s="425" t="s">
        <v>2475</v>
      </c>
      <c r="J298" s="425" t="s">
        <v>6</v>
      </c>
      <c r="K298" s="425" t="s">
        <v>264</v>
      </c>
      <c r="L298" s="427" t="s">
        <v>288</v>
      </c>
      <c r="M298" s="1294" t="s">
        <v>2675</v>
      </c>
      <c r="N298" s="427" t="s">
        <v>288</v>
      </c>
      <c r="O298" s="426" t="s">
        <v>2675</v>
      </c>
      <c r="P298" s="425" t="s">
        <v>202</v>
      </c>
      <c r="S298" s="425" t="s">
        <v>767</v>
      </c>
      <c r="T298" s="425" t="s">
        <v>768</v>
      </c>
      <c r="U298" s="425" t="s">
        <v>828</v>
      </c>
      <c r="AC298" s="425" t="s">
        <v>2</v>
      </c>
      <c r="AE298" s="668"/>
      <c r="AF298" s="668"/>
      <c r="AG298" s="668"/>
      <c r="AH298" s="668"/>
      <c r="AI298" s="668"/>
    </row>
    <row r="299" spans="4:35">
      <c r="D299" s="425" t="s">
        <v>76</v>
      </c>
      <c r="E299" s="425" t="s">
        <v>67</v>
      </c>
      <c r="F299" s="425" t="s">
        <v>240</v>
      </c>
      <c r="G299" s="425" t="s">
        <v>2590</v>
      </c>
      <c r="H299" s="425" t="s">
        <v>11</v>
      </c>
      <c r="I299" s="425" t="s">
        <v>2475</v>
      </c>
      <c r="J299" s="425" t="s">
        <v>6</v>
      </c>
      <c r="K299" s="425" t="s">
        <v>264</v>
      </c>
      <c r="L299" s="427" t="s">
        <v>288</v>
      </c>
      <c r="M299" s="427" t="s">
        <v>99</v>
      </c>
      <c r="N299" s="427" t="s">
        <v>288</v>
      </c>
      <c r="O299" s="425" t="s">
        <v>794</v>
      </c>
      <c r="P299" s="425" t="s">
        <v>202</v>
      </c>
      <c r="S299" s="425" t="s">
        <v>769</v>
      </c>
      <c r="T299" s="425" t="s">
        <v>770</v>
      </c>
      <c r="U299" s="425" t="s">
        <v>828</v>
      </c>
      <c r="AC299" s="425" t="s">
        <v>2</v>
      </c>
      <c r="AE299" s="668"/>
      <c r="AF299" s="668"/>
      <c r="AG299" s="668"/>
      <c r="AH299" s="668"/>
      <c r="AI299" s="668"/>
    </row>
    <row r="300" spans="4:35">
      <c r="D300" s="425" t="s">
        <v>76</v>
      </c>
      <c r="E300" s="425" t="s">
        <v>67</v>
      </c>
      <c r="F300" s="425" t="s">
        <v>240</v>
      </c>
      <c r="G300" s="425" t="s">
        <v>2590</v>
      </c>
      <c r="H300" s="425" t="s">
        <v>11</v>
      </c>
      <c r="I300" s="425" t="s">
        <v>2475</v>
      </c>
      <c r="J300" s="425" t="s">
        <v>6</v>
      </c>
      <c r="K300" s="425" t="s">
        <v>264</v>
      </c>
      <c r="L300" s="427" t="s">
        <v>288</v>
      </c>
      <c r="M300" s="427" t="s">
        <v>99</v>
      </c>
      <c r="N300" s="427" t="s">
        <v>288</v>
      </c>
      <c r="O300" s="425" t="s">
        <v>794</v>
      </c>
      <c r="P300" s="425" t="s">
        <v>202</v>
      </c>
      <c r="S300" s="425" t="s">
        <v>771</v>
      </c>
      <c r="T300" s="425" t="s">
        <v>772</v>
      </c>
      <c r="U300" s="425" t="s">
        <v>828</v>
      </c>
      <c r="AC300" s="425" t="s">
        <v>2</v>
      </c>
      <c r="AE300" s="668"/>
      <c r="AF300" s="668"/>
      <c r="AG300" s="668"/>
      <c r="AH300" s="668"/>
      <c r="AI300" s="668"/>
    </row>
    <row r="301" spans="4:35">
      <c r="D301" s="425" t="s">
        <v>76</v>
      </c>
      <c r="E301" s="425" t="s">
        <v>67</v>
      </c>
      <c r="F301" s="425" t="s">
        <v>240</v>
      </c>
      <c r="G301" s="425" t="s">
        <v>2590</v>
      </c>
      <c r="H301" s="425" t="s">
        <v>11</v>
      </c>
      <c r="I301" s="425" t="s">
        <v>2475</v>
      </c>
      <c r="J301" s="425" t="s">
        <v>6</v>
      </c>
      <c r="K301" s="425" t="s">
        <v>264</v>
      </c>
      <c r="L301" s="427" t="s">
        <v>288</v>
      </c>
      <c r="M301" s="427" t="s">
        <v>99</v>
      </c>
      <c r="N301" s="427" t="s">
        <v>288</v>
      </c>
      <c r="O301" s="425" t="s">
        <v>794</v>
      </c>
      <c r="P301" s="425" t="s">
        <v>202</v>
      </c>
      <c r="S301" s="425" t="s">
        <v>773</v>
      </c>
      <c r="T301" s="425" t="s">
        <v>774</v>
      </c>
      <c r="U301" s="425" t="s">
        <v>828</v>
      </c>
      <c r="AC301" s="425" t="s">
        <v>2</v>
      </c>
      <c r="AE301" s="668"/>
      <c r="AF301" s="668"/>
      <c r="AG301" s="668"/>
      <c r="AH301" s="668"/>
      <c r="AI301" s="668"/>
    </row>
    <row r="302" spans="4:35">
      <c r="D302" s="425" t="s">
        <v>76</v>
      </c>
      <c r="E302" s="425" t="s">
        <v>67</v>
      </c>
      <c r="F302" s="425" t="s">
        <v>240</v>
      </c>
      <c r="G302" s="425" t="s">
        <v>2590</v>
      </c>
      <c r="H302" s="425" t="s">
        <v>11</v>
      </c>
      <c r="I302" s="425" t="s">
        <v>2475</v>
      </c>
      <c r="J302" s="425" t="s">
        <v>6</v>
      </c>
      <c r="K302" s="425" t="s">
        <v>264</v>
      </c>
      <c r="L302" s="427" t="s">
        <v>288</v>
      </c>
      <c r="M302" s="1294" t="s">
        <v>2675</v>
      </c>
      <c r="N302" s="427" t="s">
        <v>288</v>
      </c>
      <c r="O302" s="426" t="s">
        <v>2675</v>
      </c>
      <c r="P302" s="425" t="s">
        <v>202</v>
      </c>
      <c r="S302" s="425" t="s">
        <v>775</v>
      </c>
      <c r="T302" s="425" t="s">
        <v>772</v>
      </c>
      <c r="U302" s="425" t="s">
        <v>828</v>
      </c>
      <c r="AC302" s="425" t="s">
        <v>2</v>
      </c>
      <c r="AE302" s="668"/>
      <c r="AF302" s="668"/>
      <c r="AG302" s="668"/>
      <c r="AH302" s="668"/>
      <c r="AI302" s="668"/>
    </row>
    <row r="303" spans="4:35">
      <c r="D303" s="425" t="s">
        <v>76</v>
      </c>
      <c r="E303" s="425" t="s">
        <v>67</v>
      </c>
      <c r="F303" s="425" t="s">
        <v>240</v>
      </c>
      <c r="G303" s="425" t="s">
        <v>2590</v>
      </c>
      <c r="H303" s="425" t="s">
        <v>11</v>
      </c>
      <c r="I303" s="425" t="s">
        <v>2475</v>
      </c>
      <c r="J303" s="425" t="s">
        <v>6</v>
      </c>
      <c r="K303" s="425" t="s">
        <v>264</v>
      </c>
      <c r="L303" s="427" t="s">
        <v>288</v>
      </c>
      <c r="M303" s="1294" t="s">
        <v>2675</v>
      </c>
      <c r="N303" s="427" t="s">
        <v>288</v>
      </c>
      <c r="O303" s="426" t="s">
        <v>2675</v>
      </c>
      <c r="P303" s="425" t="s">
        <v>202</v>
      </c>
      <c r="S303" s="425" t="s">
        <v>776</v>
      </c>
      <c r="T303" s="425" t="s">
        <v>774</v>
      </c>
      <c r="U303" s="425" t="s">
        <v>828</v>
      </c>
      <c r="AC303" s="425" t="s">
        <v>2</v>
      </c>
      <c r="AE303" s="668"/>
      <c r="AF303" s="668"/>
      <c r="AG303" s="668"/>
      <c r="AH303" s="668"/>
      <c r="AI303" s="668"/>
    </row>
    <row r="304" spans="4:35">
      <c r="D304" s="425" t="s">
        <v>76</v>
      </c>
      <c r="E304" s="425" t="s">
        <v>67</v>
      </c>
      <c r="F304" s="425" t="s">
        <v>240</v>
      </c>
      <c r="G304" s="425" t="s">
        <v>2590</v>
      </c>
      <c r="H304" s="425" t="s">
        <v>11</v>
      </c>
      <c r="I304" s="425" t="s">
        <v>2475</v>
      </c>
      <c r="J304" s="425" t="s">
        <v>6</v>
      </c>
      <c r="K304" s="425" t="s">
        <v>264</v>
      </c>
      <c r="L304" s="427" t="s">
        <v>288</v>
      </c>
      <c r="M304" s="427" t="s">
        <v>99</v>
      </c>
      <c r="N304" s="427" t="s">
        <v>288</v>
      </c>
      <c r="O304" s="425" t="s">
        <v>794</v>
      </c>
      <c r="P304" s="425" t="s">
        <v>202</v>
      </c>
      <c r="S304" s="425" t="s">
        <v>777</v>
      </c>
      <c r="T304" s="425" t="s">
        <v>766</v>
      </c>
      <c r="U304" s="425" t="s">
        <v>828</v>
      </c>
      <c r="AC304" s="425" t="s">
        <v>2</v>
      </c>
      <c r="AE304" s="668"/>
      <c r="AF304" s="668"/>
      <c r="AG304" s="668"/>
      <c r="AH304" s="668"/>
      <c r="AI304" s="668"/>
    </row>
    <row r="305" spans="4:35">
      <c r="D305" s="425" t="s">
        <v>76</v>
      </c>
      <c r="E305" s="425" t="s">
        <v>67</v>
      </c>
      <c r="F305" s="425" t="s">
        <v>240</v>
      </c>
      <c r="G305" s="425" t="s">
        <v>2590</v>
      </c>
      <c r="H305" s="425" t="s">
        <v>11</v>
      </c>
      <c r="I305" s="425" t="s">
        <v>2475</v>
      </c>
      <c r="J305" s="425" t="s">
        <v>6</v>
      </c>
      <c r="K305" s="425" t="s">
        <v>264</v>
      </c>
      <c r="L305" s="427" t="s">
        <v>288</v>
      </c>
      <c r="M305" s="427" t="s">
        <v>99</v>
      </c>
      <c r="N305" s="427" t="s">
        <v>288</v>
      </c>
      <c r="O305" s="425" t="s">
        <v>794</v>
      </c>
      <c r="P305" s="425" t="s">
        <v>202</v>
      </c>
      <c r="S305" s="425" t="s">
        <v>778</v>
      </c>
      <c r="T305" s="425" t="s">
        <v>770</v>
      </c>
      <c r="U305" s="425" t="s">
        <v>828</v>
      </c>
      <c r="AC305" s="425" t="s">
        <v>2</v>
      </c>
      <c r="AE305" s="668"/>
      <c r="AF305" s="668"/>
      <c r="AG305" s="668"/>
      <c r="AH305" s="668"/>
      <c r="AI305" s="668"/>
    </row>
    <row r="306" spans="4:35">
      <c r="D306" s="425" t="s">
        <v>76</v>
      </c>
      <c r="E306" s="425" t="s">
        <v>67</v>
      </c>
      <c r="F306" s="425" t="s">
        <v>240</v>
      </c>
      <c r="G306" s="425" t="s">
        <v>2590</v>
      </c>
      <c r="H306" s="425" t="s">
        <v>11</v>
      </c>
      <c r="I306" s="425" t="s">
        <v>2475</v>
      </c>
      <c r="J306" s="425" t="s">
        <v>6</v>
      </c>
      <c r="K306" s="425" t="s">
        <v>264</v>
      </c>
      <c r="L306" s="427" t="s">
        <v>288</v>
      </c>
      <c r="M306" s="427" t="s">
        <v>99</v>
      </c>
      <c r="N306" s="427" t="s">
        <v>288</v>
      </c>
      <c r="O306" s="425" t="s">
        <v>794</v>
      </c>
      <c r="P306" s="425" t="s">
        <v>202</v>
      </c>
      <c r="S306" s="425" t="s">
        <v>779</v>
      </c>
      <c r="T306" s="425" t="s">
        <v>780</v>
      </c>
      <c r="U306" s="425" t="s">
        <v>829</v>
      </c>
      <c r="AC306" s="425" t="s">
        <v>2</v>
      </c>
      <c r="AE306" s="668"/>
      <c r="AF306" s="668"/>
      <c r="AG306" s="668"/>
      <c r="AH306" s="668"/>
      <c r="AI306" s="668"/>
    </row>
    <row r="307" spans="4:35">
      <c r="D307" s="425" t="s">
        <v>76</v>
      </c>
      <c r="E307" s="425" t="s">
        <v>67</v>
      </c>
      <c r="F307" s="425" t="s">
        <v>240</v>
      </c>
      <c r="G307" s="425" t="s">
        <v>2590</v>
      </c>
      <c r="H307" s="425" t="s">
        <v>11</v>
      </c>
      <c r="I307" s="425" t="s">
        <v>2475</v>
      </c>
      <c r="J307" s="425" t="s">
        <v>6</v>
      </c>
      <c r="K307" s="425" t="s">
        <v>264</v>
      </c>
      <c r="L307" s="427" t="s">
        <v>288</v>
      </c>
      <c r="M307" s="427" t="s">
        <v>99</v>
      </c>
      <c r="N307" s="427" t="s">
        <v>288</v>
      </c>
      <c r="O307" s="425" t="s">
        <v>794</v>
      </c>
      <c r="P307" s="425" t="s">
        <v>202</v>
      </c>
      <c r="S307" s="425" t="s">
        <v>781</v>
      </c>
      <c r="T307" s="425" t="s">
        <v>782</v>
      </c>
      <c r="U307" s="425" t="s">
        <v>829</v>
      </c>
      <c r="AC307" s="425" t="s">
        <v>2</v>
      </c>
      <c r="AE307" s="668"/>
      <c r="AF307" s="668"/>
      <c r="AG307" s="668"/>
      <c r="AH307" s="668"/>
      <c r="AI307" s="668"/>
    </row>
    <row r="308" spans="4:35">
      <c r="D308" s="425" t="s">
        <v>76</v>
      </c>
      <c r="E308" s="425" t="s">
        <v>67</v>
      </c>
      <c r="F308" s="425" t="s">
        <v>240</v>
      </c>
      <c r="G308" s="425" t="s">
        <v>2590</v>
      </c>
      <c r="H308" s="425" t="s">
        <v>11</v>
      </c>
      <c r="I308" s="425" t="s">
        <v>2475</v>
      </c>
      <c r="J308" s="425" t="s">
        <v>6</v>
      </c>
      <c r="K308" s="425" t="s">
        <v>264</v>
      </c>
      <c r="L308" s="427" t="s">
        <v>288</v>
      </c>
      <c r="M308" s="1294" t="s">
        <v>2675</v>
      </c>
      <c r="N308" s="427" t="s">
        <v>288</v>
      </c>
      <c r="O308" s="426" t="s">
        <v>2675</v>
      </c>
      <c r="P308" s="425" t="s">
        <v>202</v>
      </c>
      <c r="S308" s="425" t="s">
        <v>783</v>
      </c>
      <c r="T308" s="425" t="s">
        <v>784</v>
      </c>
      <c r="U308" s="425" t="s">
        <v>829</v>
      </c>
      <c r="AC308" s="425" t="s">
        <v>2</v>
      </c>
      <c r="AE308" s="668"/>
      <c r="AF308" s="668"/>
      <c r="AG308" s="668"/>
      <c r="AH308" s="668"/>
      <c r="AI308" s="668"/>
    </row>
    <row r="309" spans="4:35">
      <c r="D309" s="425" t="s">
        <v>76</v>
      </c>
      <c r="E309" s="425" t="s">
        <v>67</v>
      </c>
      <c r="F309" s="425" t="s">
        <v>240</v>
      </c>
      <c r="G309" s="425" t="s">
        <v>2590</v>
      </c>
      <c r="H309" s="425" t="s">
        <v>11</v>
      </c>
      <c r="I309" s="425" t="s">
        <v>2475</v>
      </c>
      <c r="J309" s="425" t="s">
        <v>6</v>
      </c>
      <c r="K309" s="425" t="s">
        <v>264</v>
      </c>
      <c r="L309" s="427" t="s">
        <v>288</v>
      </c>
      <c r="M309" s="427" t="s">
        <v>99</v>
      </c>
      <c r="N309" s="427" t="s">
        <v>288</v>
      </c>
      <c r="O309" s="425" t="s">
        <v>794</v>
      </c>
      <c r="P309" s="425" t="s">
        <v>202</v>
      </c>
      <c r="S309" s="425" t="s">
        <v>785</v>
      </c>
      <c r="T309" s="425" t="s">
        <v>786</v>
      </c>
      <c r="U309" s="425" t="s">
        <v>829</v>
      </c>
      <c r="AC309" s="425" t="s">
        <v>2</v>
      </c>
      <c r="AE309" s="668"/>
      <c r="AF309" s="668"/>
      <c r="AG309" s="668"/>
      <c r="AH309" s="668"/>
      <c r="AI309" s="668"/>
    </row>
    <row r="310" spans="4:35">
      <c r="D310" s="425" t="s">
        <v>76</v>
      </c>
      <c r="E310" s="425" t="s">
        <v>67</v>
      </c>
      <c r="F310" s="425" t="s">
        <v>240</v>
      </c>
      <c r="G310" s="425" t="s">
        <v>2590</v>
      </c>
      <c r="H310" s="425" t="s">
        <v>11</v>
      </c>
      <c r="I310" s="425" t="s">
        <v>2475</v>
      </c>
      <c r="J310" s="425" t="s">
        <v>6</v>
      </c>
      <c r="K310" s="425" t="s">
        <v>264</v>
      </c>
      <c r="L310" s="427" t="s">
        <v>288</v>
      </c>
      <c r="M310" s="427" t="s">
        <v>99</v>
      </c>
      <c r="N310" s="427" t="s">
        <v>288</v>
      </c>
      <c r="O310" s="425" t="s">
        <v>794</v>
      </c>
      <c r="P310" s="425" t="s">
        <v>202</v>
      </c>
      <c r="S310" s="425" t="s">
        <v>787</v>
      </c>
      <c r="T310" s="425" t="s">
        <v>788</v>
      </c>
      <c r="U310" s="425" t="s">
        <v>829</v>
      </c>
      <c r="AC310" s="425" t="s">
        <v>2</v>
      </c>
      <c r="AE310" s="668"/>
      <c r="AF310" s="668"/>
      <c r="AG310" s="668"/>
      <c r="AH310" s="668"/>
      <c r="AI310" s="668"/>
    </row>
    <row r="311" spans="4:35">
      <c r="D311" s="425" t="s">
        <v>76</v>
      </c>
      <c r="E311" s="425" t="s">
        <v>67</v>
      </c>
      <c r="F311" s="425" t="s">
        <v>240</v>
      </c>
      <c r="G311" s="425" t="s">
        <v>2590</v>
      </c>
      <c r="H311" s="425" t="s">
        <v>11</v>
      </c>
      <c r="I311" s="425" t="s">
        <v>2475</v>
      </c>
      <c r="J311" s="425" t="s">
        <v>6</v>
      </c>
      <c r="K311" s="425" t="s">
        <v>264</v>
      </c>
      <c r="L311" s="427" t="s">
        <v>288</v>
      </c>
      <c r="M311" s="427" t="s">
        <v>99</v>
      </c>
      <c r="N311" s="427" t="s">
        <v>288</v>
      </c>
      <c r="O311" s="425" t="s">
        <v>794</v>
      </c>
      <c r="P311" s="425" t="s">
        <v>202</v>
      </c>
      <c r="S311" s="425" t="s">
        <v>789</v>
      </c>
      <c r="T311" s="425" t="s">
        <v>782</v>
      </c>
      <c r="U311" s="425" t="s">
        <v>829</v>
      </c>
      <c r="AC311" s="425" t="s">
        <v>2</v>
      </c>
      <c r="AE311" s="668"/>
      <c r="AF311" s="668"/>
      <c r="AG311" s="668"/>
      <c r="AH311" s="668"/>
      <c r="AI311" s="668"/>
    </row>
    <row r="312" spans="4:35">
      <c r="D312" s="425" t="s">
        <v>76</v>
      </c>
      <c r="E312" s="425" t="s">
        <v>67</v>
      </c>
      <c r="F312" s="425" t="s">
        <v>240</v>
      </c>
      <c r="G312" s="425" t="s">
        <v>2590</v>
      </c>
      <c r="H312" s="425" t="s">
        <v>11</v>
      </c>
      <c r="I312" s="425" t="s">
        <v>2475</v>
      </c>
      <c r="J312" s="425" t="s">
        <v>6</v>
      </c>
      <c r="K312" s="425" t="s">
        <v>264</v>
      </c>
      <c r="L312" s="427" t="s">
        <v>288</v>
      </c>
      <c r="M312" s="427" t="s">
        <v>99</v>
      </c>
      <c r="N312" s="427" t="s">
        <v>288</v>
      </c>
      <c r="O312" s="425" t="s">
        <v>794</v>
      </c>
      <c r="P312" s="425" t="s">
        <v>202</v>
      </c>
      <c r="S312" s="425" t="s">
        <v>790</v>
      </c>
      <c r="T312" s="425" t="s">
        <v>784</v>
      </c>
      <c r="U312" s="425" t="s">
        <v>829</v>
      </c>
      <c r="AC312" s="425" t="s">
        <v>2</v>
      </c>
      <c r="AE312" s="668"/>
      <c r="AF312" s="668"/>
      <c r="AG312" s="668"/>
      <c r="AH312" s="668"/>
      <c r="AI312" s="668"/>
    </row>
    <row r="313" spans="4:35">
      <c r="D313" s="425" t="s">
        <v>76</v>
      </c>
      <c r="E313" s="425" t="s">
        <v>67</v>
      </c>
      <c r="F313" s="425" t="s">
        <v>240</v>
      </c>
      <c r="G313" s="425" t="s">
        <v>2590</v>
      </c>
      <c r="H313" s="425" t="s">
        <v>11</v>
      </c>
      <c r="I313" s="425" t="s">
        <v>2475</v>
      </c>
      <c r="J313" s="425" t="s">
        <v>6</v>
      </c>
      <c r="K313" s="425" t="s">
        <v>264</v>
      </c>
      <c r="L313" s="427" t="s">
        <v>288</v>
      </c>
      <c r="M313" s="427" t="s">
        <v>99</v>
      </c>
      <c r="N313" s="427" t="s">
        <v>288</v>
      </c>
      <c r="O313" s="425" t="s">
        <v>794</v>
      </c>
      <c r="P313" s="425" t="s">
        <v>202</v>
      </c>
      <c r="S313" s="425" t="s">
        <v>791</v>
      </c>
      <c r="T313" s="425" t="s">
        <v>788</v>
      </c>
      <c r="U313" s="425" t="s">
        <v>829</v>
      </c>
      <c r="AC313" s="425" t="s">
        <v>2</v>
      </c>
      <c r="AE313" s="668"/>
      <c r="AF313" s="668"/>
      <c r="AG313" s="668"/>
      <c r="AH313" s="668"/>
      <c r="AI313" s="668"/>
    </row>
    <row r="314" spans="4:35">
      <c r="D314" s="425" t="s">
        <v>76</v>
      </c>
      <c r="E314" s="425" t="s">
        <v>67</v>
      </c>
      <c r="F314" s="425" t="s">
        <v>240</v>
      </c>
      <c r="G314" s="425" t="s">
        <v>2590</v>
      </c>
      <c r="H314" s="425" t="s">
        <v>11</v>
      </c>
      <c r="I314" s="425" t="s">
        <v>2475</v>
      </c>
      <c r="J314" s="425" t="s">
        <v>6</v>
      </c>
      <c r="K314" s="425" t="s">
        <v>264</v>
      </c>
      <c r="L314" s="427" t="s">
        <v>288</v>
      </c>
      <c r="M314" s="427" t="s">
        <v>99</v>
      </c>
      <c r="N314" s="427" t="s">
        <v>288</v>
      </c>
      <c r="O314" s="425" t="s">
        <v>794</v>
      </c>
      <c r="P314" s="425" t="s">
        <v>202</v>
      </c>
      <c r="S314" s="425" t="s">
        <v>792</v>
      </c>
      <c r="T314" s="425" t="s">
        <v>780</v>
      </c>
      <c r="U314" s="425" t="s">
        <v>829</v>
      </c>
      <c r="AC314" s="425" t="s">
        <v>2</v>
      </c>
      <c r="AE314" s="668"/>
      <c r="AF314" s="668"/>
      <c r="AG314" s="668"/>
      <c r="AH314" s="668"/>
      <c r="AI314" s="668"/>
    </row>
    <row r="315" spans="4:35">
      <c r="D315" s="425" t="s">
        <v>76</v>
      </c>
      <c r="E315" s="425" t="s">
        <v>67</v>
      </c>
      <c r="F315" s="425" t="s">
        <v>240</v>
      </c>
      <c r="G315" s="425" t="s">
        <v>2590</v>
      </c>
      <c r="H315" s="425" t="s">
        <v>11</v>
      </c>
      <c r="I315" s="425" t="s">
        <v>2475</v>
      </c>
      <c r="J315" s="425" t="s">
        <v>6</v>
      </c>
      <c r="K315" s="425" t="s">
        <v>264</v>
      </c>
      <c r="L315" s="428"/>
      <c r="M315" s="428"/>
      <c r="N315" s="428"/>
      <c r="O315" s="428"/>
      <c r="P315" s="425" t="s">
        <v>202</v>
      </c>
      <c r="S315" s="428"/>
      <c r="T315" s="428"/>
      <c r="U315" s="428"/>
      <c r="AC315" s="425" t="s">
        <v>2</v>
      </c>
      <c r="AE315" s="668"/>
      <c r="AF315" s="668"/>
      <c r="AG315" s="668"/>
      <c r="AH315" s="668"/>
      <c r="AI315" s="668"/>
    </row>
    <row r="316" spans="4:35">
      <c r="D316" s="425" t="s">
        <v>76</v>
      </c>
      <c r="E316" s="425" t="s">
        <v>67</v>
      </c>
      <c r="F316" s="425" t="s">
        <v>240</v>
      </c>
      <c r="G316" s="425" t="s">
        <v>2590</v>
      </c>
      <c r="H316" s="425" t="s">
        <v>11</v>
      </c>
      <c r="I316" s="425" t="s">
        <v>2475</v>
      </c>
      <c r="J316" s="425" t="s">
        <v>6</v>
      </c>
      <c r="K316" s="425" t="s">
        <v>264</v>
      </c>
      <c r="L316" s="428"/>
      <c r="M316" s="428"/>
      <c r="N316" s="428"/>
      <c r="O316" s="428"/>
      <c r="P316" s="425" t="s">
        <v>202</v>
      </c>
      <c r="S316" s="428"/>
      <c r="T316" s="428"/>
      <c r="U316" s="428"/>
      <c r="AC316" s="425" t="s">
        <v>2</v>
      </c>
      <c r="AE316" s="668"/>
      <c r="AF316" s="668"/>
      <c r="AG316" s="668"/>
      <c r="AH316" s="668"/>
      <c r="AI316" s="668"/>
    </row>
    <row r="317" spans="4:35">
      <c r="D317" s="425" t="s">
        <v>76</v>
      </c>
      <c r="E317" s="425" t="s">
        <v>67</v>
      </c>
      <c r="F317" s="425" t="s">
        <v>240</v>
      </c>
      <c r="G317" s="425" t="s">
        <v>2590</v>
      </c>
      <c r="H317" s="425" t="s">
        <v>11</v>
      </c>
      <c r="I317" s="425" t="s">
        <v>2475</v>
      </c>
      <c r="J317" s="425" t="s">
        <v>6</v>
      </c>
      <c r="K317" s="425" t="s">
        <v>264</v>
      </c>
      <c r="L317" s="428"/>
      <c r="M317" s="428"/>
      <c r="N317" s="428"/>
      <c r="O317" s="428"/>
      <c r="P317" s="425" t="s">
        <v>202</v>
      </c>
      <c r="S317" s="428"/>
      <c r="T317" s="428"/>
      <c r="U317" s="428"/>
      <c r="AC317" s="425" t="s">
        <v>2</v>
      </c>
      <c r="AE317" s="668"/>
      <c r="AF317" s="668"/>
      <c r="AG317" s="668"/>
      <c r="AH317" s="668"/>
      <c r="AI317" s="668"/>
    </row>
    <row r="318" spans="4:35">
      <c r="D318" s="425" t="s">
        <v>76</v>
      </c>
      <c r="E318" s="425" t="s">
        <v>67</v>
      </c>
      <c r="F318" s="425" t="s">
        <v>240</v>
      </c>
      <c r="G318" s="425" t="s">
        <v>2590</v>
      </c>
      <c r="H318" s="425" t="s">
        <v>11</v>
      </c>
      <c r="I318" s="425" t="s">
        <v>2475</v>
      </c>
      <c r="J318" s="425" t="s">
        <v>6</v>
      </c>
      <c r="K318" s="425" t="s">
        <v>264</v>
      </c>
      <c r="L318" s="428"/>
      <c r="M318" s="428"/>
      <c r="N318" s="428"/>
      <c r="O318" s="428"/>
      <c r="P318" s="425" t="s">
        <v>202</v>
      </c>
      <c r="S318" s="428"/>
      <c r="T318" s="428"/>
      <c r="U318" s="428"/>
      <c r="AC318" s="425" t="s">
        <v>2</v>
      </c>
      <c r="AE318" s="668"/>
      <c r="AF318" s="668"/>
      <c r="AG318" s="668"/>
      <c r="AH318" s="668"/>
      <c r="AI318" s="668"/>
    </row>
    <row r="319" spans="4:35">
      <c r="D319" s="425" t="s">
        <v>76</v>
      </c>
      <c r="E319" s="425" t="s">
        <v>67</v>
      </c>
      <c r="F319" s="425" t="s">
        <v>240</v>
      </c>
      <c r="G319" s="425" t="s">
        <v>2590</v>
      </c>
      <c r="H319" s="425" t="s">
        <v>11</v>
      </c>
      <c r="I319" s="425" t="s">
        <v>2475</v>
      </c>
      <c r="J319" s="425" t="s">
        <v>6</v>
      </c>
      <c r="K319" s="425" t="s">
        <v>264</v>
      </c>
      <c r="L319" s="428"/>
      <c r="M319" s="428"/>
      <c r="N319" s="428"/>
      <c r="O319" s="428"/>
      <c r="P319" s="425" t="s">
        <v>202</v>
      </c>
      <c r="S319" s="428"/>
      <c r="T319" s="428"/>
      <c r="U319" s="428"/>
      <c r="AC319" s="425" t="s">
        <v>2</v>
      </c>
      <c r="AE319" s="668"/>
      <c r="AF319" s="668"/>
      <c r="AG319" s="668"/>
      <c r="AH319" s="668"/>
      <c r="AI319" s="668"/>
    </row>
    <row r="320" spans="4:35">
      <c r="D320" s="425" t="s">
        <v>76</v>
      </c>
      <c r="E320" s="425" t="s">
        <v>67</v>
      </c>
      <c r="F320" s="425" t="s">
        <v>240</v>
      </c>
      <c r="G320" s="425" t="s">
        <v>2590</v>
      </c>
      <c r="H320" s="425" t="s">
        <v>11</v>
      </c>
      <c r="I320" s="425" t="s">
        <v>2475</v>
      </c>
      <c r="J320" s="425" t="s">
        <v>6</v>
      </c>
      <c r="K320" s="425" t="s">
        <v>264</v>
      </c>
      <c r="L320" s="428"/>
      <c r="M320" s="428"/>
      <c r="N320" s="428"/>
      <c r="O320" s="428"/>
      <c r="P320" s="425" t="s">
        <v>202</v>
      </c>
      <c r="R320" s="431"/>
      <c r="S320" s="428"/>
      <c r="T320" s="428"/>
      <c r="U320" s="428"/>
      <c r="V320" s="431"/>
      <c r="AC320" s="425" t="s">
        <v>2</v>
      </c>
      <c r="AE320" s="668"/>
      <c r="AF320" s="668"/>
      <c r="AG320" s="668"/>
      <c r="AH320" s="668"/>
      <c r="AI320" s="668"/>
    </row>
    <row r="321" spans="1:35">
      <c r="D321" s="425" t="s">
        <v>76</v>
      </c>
      <c r="E321" s="425" t="s">
        <v>67</v>
      </c>
      <c r="F321" s="425" t="s">
        <v>240</v>
      </c>
      <c r="G321" s="425" t="s">
        <v>2590</v>
      </c>
      <c r="H321" s="425" t="s">
        <v>11</v>
      </c>
      <c r="I321" s="425" t="s">
        <v>2475</v>
      </c>
      <c r="J321" s="425" t="s">
        <v>6</v>
      </c>
      <c r="K321" s="425" t="s">
        <v>264</v>
      </c>
      <c r="L321" s="428"/>
      <c r="M321" s="428"/>
      <c r="N321" s="428"/>
      <c r="O321" s="428"/>
      <c r="P321" s="425" t="s">
        <v>202</v>
      </c>
      <c r="R321" s="431"/>
      <c r="S321" s="428"/>
      <c r="T321" s="428"/>
      <c r="U321" s="428"/>
      <c r="V321" s="431"/>
      <c r="AC321" s="425" t="s">
        <v>2</v>
      </c>
      <c r="AE321" s="668"/>
      <c r="AF321" s="668"/>
      <c r="AG321" s="668"/>
      <c r="AH321" s="668"/>
      <c r="AI321" s="668"/>
    </row>
    <row r="322" spans="1:35">
      <c r="D322" s="425" t="s">
        <v>76</v>
      </c>
      <c r="E322" s="425" t="s">
        <v>67</v>
      </c>
      <c r="F322" s="425" t="s">
        <v>240</v>
      </c>
      <c r="G322" s="425" t="s">
        <v>2590</v>
      </c>
      <c r="H322" s="425" t="s">
        <v>11</v>
      </c>
      <c r="I322" s="425" t="s">
        <v>2475</v>
      </c>
      <c r="J322" s="425" t="s">
        <v>6</v>
      </c>
      <c r="K322" s="425" t="s">
        <v>264</v>
      </c>
      <c r="L322" s="428"/>
      <c r="M322" s="428"/>
      <c r="N322" s="428"/>
      <c r="O322" s="428"/>
      <c r="P322" s="425" t="s">
        <v>202</v>
      </c>
      <c r="R322" s="431"/>
      <c r="S322" s="428"/>
      <c r="T322" s="428"/>
      <c r="U322" s="428"/>
      <c r="V322" s="431"/>
      <c r="AC322" s="425" t="s">
        <v>2</v>
      </c>
      <c r="AE322" s="668"/>
      <c r="AF322" s="668"/>
      <c r="AG322" s="668"/>
      <c r="AH322" s="668"/>
      <c r="AI322" s="668"/>
    </row>
    <row r="323" spans="1:35">
      <c r="D323" s="425" t="s">
        <v>76</v>
      </c>
      <c r="E323" s="425" t="s">
        <v>67</v>
      </c>
      <c r="F323" s="425" t="s">
        <v>240</v>
      </c>
      <c r="G323" s="425" t="s">
        <v>2590</v>
      </c>
      <c r="H323" s="425" t="s">
        <v>11</v>
      </c>
      <c r="I323" s="425" t="s">
        <v>2475</v>
      </c>
      <c r="J323" s="425" t="s">
        <v>6</v>
      </c>
      <c r="K323" s="425" t="s">
        <v>264</v>
      </c>
      <c r="L323" s="428"/>
      <c r="M323" s="428"/>
      <c r="N323" s="428"/>
      <c r="O323" s="428"/>
      <c r="P323" s="425" t="s">
        <v>202</v>
      </c>
      <c r="R323" s="431"/>
      <c r="S323" s="428"/>
      <c r="T323" s="428"/>
      <c r="U323" s="428"/>
      <c r="V323" s="431"/>
      <c r="AC323" s="425" t="s">
        <v>2</v>
      </c>
      <c r="AE323" s="668"/>
      <c r="AF323" s="668"/>
      <c r="AG323" s="668"/>
      <c r="AH323" s="668"/>
      <c r="AI323" s="668"/>
    </row>
    <row r="324" spans="1:35">
      <c r="D324" s="425" t="s">
        <v>76</v>
      </c>
      <c r="E324" s="425" t="s">
        <v>67</v>
      </c>
      <c r="F324" s="425" t="s">
        <v>240</v>
      </c>
      <c r="G324" s="425" t="s">
        <v>2590</v>
      </c>
      <c r="H324" s="425" t="s">
        <v>11</v>
      </c>
      <c r="I324" s="425" t="s">
        <v>2475</v>
      </c>
      <c r="J324" s="425" t="s">
        <v>6</v>
      </c>
      <c r="K324" s="425" t="s">
        <v>264</v>
      </c>
      <c r="L324" s="428"/>
      <c r="M324" s="428"/>
      <c r="N324" s="428"/>
      <c r="O324" s="428"/>
      <c r="P324" s="425" t="s">
        <v>202</v>
      </c>
      <c r="R324" s="431"/>
      <c r="S324" s="428"/>
      <c r="T324" s="428"/>
      <c r="U324" s="428"/>
      <c r="V324" s="431"/>
      <c r="AC324" s="425" t="s">
        <v>2</v>
      </c>
      <c r="AE324" s="668"/>
      <c r="AF324" s="668"/>
      <c r="AG324" s="668"/>
      <c r="AH324" s="668"/>
      <c r="AI324" s="668"/>
    </row>
    <row r="325" spans="1:35">
      <c r="D325" s="425" t="s">
        <v>76</v>
      </c>
      <c r="E325" s="425" t="s">
        <v>67</v>
      </c>
      <c r="F325" s="425" t="s">
        <v>240</v>
      </c>
      <c r="G325" s="425" t="s">
        <v>2590</v>
      </c>
      <c r="H325" s="425" t="s">
        <v>11</v>
      </c>
      <c r="I325" s="425" t="s">
        <v>2475</v>
      </c>
      <c r="J325" s="425" t="s">
        <v>6</v>
      </c>
      <c r="K325" s="425" t="s">
        <v>264</v>
      </c>
      <c r="L325" s="428"/>
      <c r="M325" s="428"/>
      <c r="N325" s="428"/>
      <c r="O325" s="428"/>
      <c r="P325" s="425" t="s">
        <v>202</v>
      </c>
      <c r="R325" s="431"/>
      <c r="S325" s="428"/>
      <c r="T325" s="428"/>
      <c r="U325" s="428"/>
      <c r="V325" s="431"/>
      <c r="AC325" s="425" t="s">
        <v>2</v>
      </c>
      <c r="AE325" s="668"/>
      <c r="AF325" s="668"/>
      <c r="AG325" s="668"/>
      <c r="AH325" s="668"/>
      <c r="AI325" s="668"/>
    </row>
    <row r="326" spans="1:35">
      <c r="D326" s="425" t="s">
        <v>76</v>
      </c>
      <c r="E326" s="425" t="s">
        <v>67</v>
      </c>
      <c r="F326" s="425" t="s">
        <v>240</v>
      </c>
      <c r="G326" s="425" t="s">
        <v>2590</v>
      </c>
      <c r="H326" s="425" t="s">
        <v>11</v>
      </c>
      <c r="I326" s="425" t="s">
        <v>2475</v>
      </c>
      <c r="J326" s="425" t="s">
        <v>6</v>
      </c>
      <c r="K326" s="425" t="s">
        <v>264</v>
      </c>
      <c r="L326" s="428"/>
      <c r="M326" s="428"/>
      <c r="N326" s="428"/>
      <c r="O326" s="428"/>
      <c r="P326" s="425" t="s">
        <v>202</v>
      </c>
      <c r="R326" s="431"/>
      <c r="S326" s="428"/>
      <c r="T326" s="428"/>
      <c r="U326" s="428"/>
      <c r="V326" s="431"/>
      <c r="AC326" s="425" t="s">
        <v>2</v>
      </c>
      <c r="AE326" s="668"/>
      <c r="AF326" s="668"/>
      <c r="AG326" s="668"/>
      <c r="AH326" s="668"/>
      <c r="AI326" s="668"/>
    </row>
    <row r="327" spans="1:35">
      <c r="D327" s="425" t="s">
        <v>76</v>
      </c>
      <c r="E327" s="425" t="s">
        <v>67</v>
      </c>
      <c r="F327" s="425" t="s">
        <v>240</v>
      </c>
      <c r="G327" s="425" t="s">
        <v>2590</v>
      </c>
      <c r="H327" s="425" t="s">
        <v>11</v>
      </c>
      <c r="I327" s="425" t="s">
        <v>2475</v>
      </c>
      <c r="J327" s="425" t="s">
        <v>6</v>
      </c>
      <c r="K327" s="425" t="s">
        <v>264</v>
      </c>
      <c r="L327" s="428"/>
      <c r="M327" s="428"/>
      <c r="N327" s="428"/>
      <c r="O327" s="428"/>
      <c r="P327" s="425" t="s">
        <v>202</v>
      </c>
      <c r="R327" s="431"/>
      <c r="S327" s="428"/>
      <c r="T327" s="428"/>
      <c r="U327" s="428"/>
      <c r="V327" s="431"/>
      <c r="AC327" s="425" t="s">
        <v>2</v>
      </c>
      <c r="AE327" s="668"/>
      <c r="AF327" s="668"/>
      <c r="AG327" s="668"/>
      <c r="AH327" s="668"/>
      <c r="AI327" s="668"/>
    </row>
    <row r="328" spans="1:35" s="65" customFormat="1">
      <c r="D328" s="425" t="s">
        <v>76</v>
      </c>
      <c r="E328" s="425" t="s">
        <v>67</v>
      </c>
      <c r="F328" s="425" t="s">
        <v>240</v>
      </c>
      <c r="G328" s="425" t="s">
        <v>2590</v>
      </c>
      <c r="H328" s="425" t="s">
        <v>11</v>
      </c>
      <c r="I328" s="425" t="s">
        <v>2475</v>
      </c>
      <c r="J328" s="425" t="s">
        <v>6</v>
      </c>
      <c r="K328" s="425" t="s">
        <v>264</v>
      </c>
      <c r="L328" s="428"/>
      <c r="M328" s="428"/>
      <c r="N328" s="428"/>
      <c r="O328" s="428"/>
      <c r="P328" s="425" t="s">
        <v>202</v>
      </c>
      <c r="Q328" s="425"/>
      <c r="R328" s="431"/>
      <c r="S328" s="428"/>
      <c r="T328" s="428"/>
      <c r="U328" s="428"/>
      <c r="V328" s="431"/>
      <c r="W328" s="425"/>
      <c r="X328" s="425"/>
      <c r="Y328" s="425"/>
      <c r="Z328" s="425"/>
      <c r="AA328" s="425"/>
      <c r="AB328" s="425"/>
      <c r="AC328" s="425" t="s">
        <v>2</v>
      </c>
      <c r="AD328" s="425"/>
      <c r="AE328" s="668"/>
      <c r="AF328" s="668"/>
      <c r="AG328" s="668"/>
      <c r="AH328" s="668"/>
      <c r="AI328" s="668"/>
    </row>
    <row r="329" spans="1:35">
      <c r="V329" s="65"/>
      <c r="W329" s="65"/>
      <c r="X329" s="65"/>
      <c r="Y329" s="65"/>
    </row>
    <row r="330" spans="1:35" s="1" customFormat="1" ht="13.8">
      <c r="A330" s="64"/>
      <c r="B330" s="72" t="s">
        <v>1347</v>
      </c>
    </row>
    <row r="332" spans="1:35">
      <c r="D332" s="425" t="s">
        <v>76</v>
      </c>
      <c r="E332" s="425" t="s">
        <v>67</v>
      </c>
      <c r="F332" s="425" t="s">
        <v>240</v>
      </c>
      <c r="G332" s="425" t="s">
        <v>182</v>
      </c>
      <c r="H332" s="425" t="s">
        <v>81</v>
      </c>
      <c r="I332" s="425" t="s">
        <v>2475</v>
      </c>
      <c r="J332" s="425" t="s">
        <v>6</v>
      </c>
      <c r="K332" s="425" t="s">
        <v>264</v>
      </c>
      <c r="L332" s="427" t="s">
        <v>265</v>
      </c>
      <c r="M332" s="427" t="s">
        <v>99</v>
      </c>
      <c r="N332" s="427" t="s">
        <v>266</v>
      </c>
      <c r="O332" s="425" t="s">
        <v>2872</v>
      </c>
      <c r="S332" s="425" t="s">
        <v>289</v>
      </c>
      <c r="T332" s="425" t="s">
        <v>290</v>
      </c>
      <c r="U332" s="425" t="s">
        <v>797</v>
      </c>
      <c r="AC332" s="425" t="s">
        <v>3</v>
      </c>
      <c r="AE332" s="668"/>
      <c r="AF332" s="668"/>
      <c r="AG332" s="668"/>
      <c r="AH332" s="668"/>
      <c r="AI332" s="668"/>
    </row>
    <row r="333" spans="1:35">
      <c r="D333" s="425" t="s">
        <v>76</v>
      </c>
      <c r="E333" s="425" t="s">
        <v>67</v>
      </c>
      <c r="F333" s="425" t="s">
        <v>240</v>
      </c>
      <c r="G333" s="425" t="s">
        <v>182</v>
      </c>
      <c r="H333" s="425" t="s">
        <v>81</v>
      </c>
      <c r="I333" s="425" t="s">
        <v>2475</v>
      </c>
      <c r="J333" s="425" t="s">
        <v>6</v>
      </c>
      <c r="K333" s="425" t="s">
        <v>264</v>
      </c>
      <c r="L333" s="427" t="s">
        <v>265</v>
      </c>
      <c r="M333" s="427" t="s">
        <v>99</v>
      </c>
      <c r="N333" s="427" t="s">
        <v>266</v>
      </c>
      <c r="O333" s="425" t="s">
        <v>2872</v>
      </c>
      <c r="S333" s="425" t="s">
        <v>291</v>
      </c>
      <c r="T333" s="425" t="s">
        <v>292</v>
      </c>
      <c r="U333" s="425" t="s">
        <v>797</v>
      </c>
      <c r="AC333" s="425" t="s">
        <v>3</v>
      </c>
      <c r="AE333" s="668"/>
      <c r="AF333" s="668"/>
      <c r="AG333" s="668"/>
      <c r="AH333" s="668"/>
      <c r="AI333" s="668"/>
    </row>
    <row r="334" spans="1:35">
      <c r="D334" s="425" t="s">
        <v>76</v>
      </c>
      <c r="E334" s="425" t="s">
        <v>67</v>
      </c>
      <c r="F334" s="425" t="s">
        <v>240</v>
      </c>
      <c r="G334" s="425" t="s">
        <v>182</v>
      </c>
      <c r="H334" s="425" t="s">
        <v>81</v>
      </c>
      <c r="I334" s="425" t="s">
        <v>2475</v>
      </c>
      <c r="J334" s="425" t="s">
        <v>6</v>
      </c>
      <c r="K334" s="425" t="s">
        <v>264</v>
      </c>
      <c r="L334" s="427" t="s">
        <v>265</v>
      </c>
      <c r="M334" s="427" t="s">
        <v>99</v>
      </c>
      <c r="N334" s="427" t="s">
        <v>266</v>
      </c>
      <c r="O334" s="425" t="s">
        <v>2872</v>
      </c>
      <c r="S334" s="425" t="s">
        <v>293</v>
      </c>
      <c r="T334" s="425" t="s">
        <v>294</v>
      </c>
      <c r="U334" s="425" t="s">
        <v>797</v>
      </c>
      <c r="AC334" s="425" t="s">
        <v>3</v>
      </c>
      <c r="AE334" s="668"/>
      <c r="AF334" s="668"/>
      <c r="AG334" s="668"/>
      <c r="AH334" s="668"/>
      <c r="AI334" s="668"/>
    </row>
    <row r="335" spans="1:35">
      <c r="D335" s="425" t="s">
        <v>76</v>
      </c>
      <c r="E335" s="425" t="s">
        <v>67</v>
      </c>
      <c r="F335" s="425" t="s">
        <v>240</v>
      </c>
      <c r="G335" s="425" t="s">
        <v>182</v>
      </c>
      <c r="H335" s="425" t="s">
        <v>81</v>
      </c>
      <c r="I335" s="425" t="s">
        <v>2475</v>
      </c>
      <c r="J335" s="425" t="s">
        <v>6</v>
      </c>
      <c r="K335" s="425" t="s">
        <v>264</v>
      </c>
      <c r="L335" s="427" t="s">
        <v>265</v>
      </c>
      <c r="M335" s="427" t="s">
        <v>99</v>
      </c>
      <c r="N335" s="427" t="s">
        <v>266</v>
      </c>
      <c r="O335" s="425" t="s">
        <v>2872</v>
      </c>
      <c r="S335" s="425" t="s">
        <v>295</v>
      </c>
      <c r="T335" s="425" t="s">
        <v>296</v>
      </c>
      <c r="U335" s="425" t="s">
        <v>798</v>
      </c>
      <c r="AC335" s="425" t="s">
        <v>3</v>
      </c>
      <c r="AE335" s="668"/>
      <c r="AF335" s="668"/>
      <c r="AG335" s="668"/>
      <c r="AH335" s="668"/>
      <c r="AI335" s="668"/>
    </row>
    <row r="336" spans="1:35">
      <c r="D336" s="425" t="s">
        <v>76</v>
      </c>
      <c r="E336" s="425" t="s">
        <v>67</v>
      </c>
      <c r="F336" s="425" t="s">
        <v>240</v>
      </c>
      <c r="G336" s="425" t="s">
        <v>182</v>
      </c>
      <c r="H336" s="425" t="s">
        <v>81</v>
      </c>
      <c r="I336" s="425" t="s">
        <v>2475</v>
      </c>
      <c r="J336" s="425" t="s">
        <v>6</v>
      </c>
      <c r="K336" s="425" t="s">
        <v>264</v>
      </c>
      <c r="L336" s="427" t="s">
        <v>265</v>
      </c>
      <c r="M336" s="427" t="s">
        <v>99</v>
      </c>
      <c r="N336" s="427" t="s">
        <v>266</v>
      </c>
      <c r="O336" s="425" t="s">
        <v>2872</v>
      </c>
      <c r="S336" s="425" t="s">
        <v>297</v>
      </c>
      <c r="T336" s="425" t="s">
        <v>298</v>
      </c>
      <c r="U336" s="425" t="s">
        <v>798</v>
      </c>
      <c r="AC336" s="425" t="s">
        <v>3</v>
      </c>
      <c r="AE336" s="668"/>
      <c r="AF336" s="668"/>
      <c r="AG336" s="668"/>
      <c r="AH336" s="668"/>
      <c r="AI336" s="668"/>
    </row>
    <row r="337" spans="4:35">
      <c r="D337" s="425" t="s">
        <v>76</v>
      </c>
      <c r="E337" s="425" t="s">
        <v>67</v>
      </c>
      <c r="F337" s="425" t="s">
        <v>240</v>
      </c>
      <c r="G337" s="425" t="s">
        <v>182</v>
      </c>
      <c r="H337" s="425" t="s">
        <v>81</v>
      </c>
      <c r="I337" s="425" t="s">
        <v>2475</v>
      </c>
      <c r="J337" s="425" t="s">
        <v>6</v>
      </c>
      <c r="K337" s="425" t="s">
        <v>264</v>
      </c>
      <c r="L337" s="427" t="s">
        <v>265</v>
      </c>
      <c r="M337" s="427" t="s">
        <v>99</v>
      </c>
      <c r="N337" s="427" t="s">
        <v>266</v>
      </c>
      <c r="O337" s="425" t="s">
        <v>2872</v>
      </c>
      <c r="S337" s="425" t="s">
        <v>299</v>
      </c>
      <c r="T337" s="425" t="s">
        <v>300</v>
      </c>
      <c r="U337" s="425" t="s">
        <v>798</v>
      </c>
      <c r="AC337" s="425" t="s">
        <v>3</v>
      </c>
      <c r="AE337" s="668"/>
      <c r="AF337" s="668"/>
      <c r="AG337" s="668"/>
      <c r="AH337" s="668"/>
      <c r="AI337" s="668"/>
    </row>
    <row r="338" spans="4:35">
      <c r="D338" s="425" t="s">
        <v>76</v>
      </c>
      <c r="E338" s="425" t="s">
        <v>67</v>
      </c>
      <c r="F338" s="425" t="s">
        <v>240</v>
      </c>
      <c r="G338" s="425" t="s">
        <v>182</v>
      </c>
      <c r="H338" s="425" t="s">
        <v>81</v>
      </c>
      <c r="I338" s="425" t="s">
        <v>2475</v>
      </c>
      <c r="J338" s="425" t="s">
        <v>6</v>
      </c>
      <c r="K338" s="425" t="s">
        <v>264</v>
      </c>
      <c r="L338" s="427" t="s">
        <v>265</v>
      </c>
      <c r="M338" s="427" t="s">
        <v>99</v>
      </c>
      <c r="N338" s="427" t="s">
        <v>266</v>
      </c>
      <c r="O338" s="425" t="s">
        <v>2872</v>
      </c>
      <c r="S338" s="425" t="s">
        <v>301</v>
      </c>
      <c r="T338" s="425" t="s">
        <v>302</v>
      </c>
      <c r="U338" s="425" t="s">
        <v>799</v>
      </c>
      <c r="AC338" s="425" t="s">
        <v>3</v>
      </c>
      <c r="AE338" s="668"/>
      <c r="AF338" s="668"/>
      <c r="AG338" s="668"/>
      <c r="AH338" s="668"/>
      <c r="AI338" s="668"/>
    </row>
    <row r="339" spans="4:35">
      <c r="D339" s="425" t="s">
        <v>76</v>
      </c>
      <c r="E339" s="425" t="s">
        <v>67</v>
      </c>
      <c r="F339" s="425" t="s">
        <v>240</v>
      </c>
      <c r="G339" s="425" t="s">
        <v>182</v>
      </c>
      <c r="H339" s="425" t="s">
        <v>81</v>
      </c>
      <c r="I339" s="425" t="s">
        <v>2475</v>
      </c>
      <c r="J339" s="425" t="s">
        <v>6</v>
      </c>
      <c r="K339" s="425" t="s">
        <v>264</v>
      </c>
      <c r="L339" s="427" t="s">
        <v>265</v>
      </c>
      <c r="M339" s="427" t="s">
        <v>99</v>
      </c>
      <c r="N339" s="427" t="s">
        <v>266</v>
      </c>
      <c r="O339" s="425" t="s">
        <v>2872</v>
      </c>
      <c r="S339" s="425" t="s">
        <v>303</v>
      </c>
      <c r="T339" s="425" t="s">
        <v>304</v>
      </c>
      <c r="U339" s="425" t="s">
        <v>799</v>
      </c>
      <c r="AC339" s="425" t="s">
        <v>3</v>
      </c>
      <c r="AE339" s="668"/>
      <c r="AF339" s="668"/>
      <c r="AG339" s="668"/>
      <c r="AH339" s="668"/>
      <c r="AI339" s="668"/>
    </row>
    <row r="340" spans="4:35">
      <c r="D340" s="425" t="s">
        <v>76</v>
      </c>
      <c r="E340" s="425" t="s">
        <v>67</v>
      </c>
      <c r="F340" s="425" t="s">
        <v>240</v>
      </c>
      <c r="G340" s="425" t="s">
        <v>182</v>
      </c>
      <c r="H340" s="425" t="s">
        <v>81</v>
      </c>
      <c r="I340" s="425" t="s">
        <v>2475</v>
      </c>
      <c r="J340" s="425" t="s">
        <v>6</v>
      </c>
      <c r="K340" s="425" t="s">
        <v>264</v>
      </c>
      <c r="L340" s="427" t="s">
        <v>265</v>
      </c>
      <c r="M340" s="427" t="s">
        <v>99</v>
      </c>
      <c r="N340" s="427" t="s">
        <v>266</v>
      </c>
      <c r="O340" s="425" t="s">
        <v>2872</v>
      </c>
      <c r="S340" s="425" t="s">
        <v>305</v>
      </c>
      <c r="T340" s="425" t="s">
        <v>306</v>
      </c>
      <c r="U340" s="425" t="s">
        <v>799</v>
      </c>
      <c r="AC340" s="425" t="s">
        <v>3</v>
      </c>
      <c r="AE340" s="668"/>
      <c r="AF340" s="668"/>
      <c r="AG340" s="668"/>
      <c r="AH340" s="668"/>
      <c r="AI340" s="668"/>
    </row>
    <row r="341" spans="4:35">
      <c r="D341" s="425" t="s">
        <v>76</v>
      </c>
      <c r="E341" s="425" t="s">
        <v>67</v>
      </c>
      <c r="F341" s="425" t="s">
        <v>240</v>
      </c>
      <c r="G341" s="425" t="s">
        <v>182</v>
      </c>
      <c r="H341" s="425" t="s">
        <v>81</v>
      </c>
      <c r="I341" s="425" t="s">
        <v>2475</v>
      </c>
      <c r="J341" s="425" t="s">
        <v>6</v>
      </c>
      <c r="K341" s="425" t="s">
        <v>264</v>
      </c>
      <c r="L341" s="427" t="s">
        <v>265</v>
      </c>
      <c r="M341" s="1294" t="s">
        <v>2675</v>
      </c>
      <c r="N341" s="427" t="s">
        <v>266</v>
      </c>
      <c r="O341" s="426" t="s">
        <v>2675</v>
      </c>
      <c r="S341" s="425" t="s">
        <v>307</v>
      </c>
      <c r="T341" s="425" t="s">
        <v>304</v>
      </c>
      <c r="U341" s="425" t="s">
        <v>799</v>
      </c>
      <c r="AC341" s="425" t="s">
        <v>3</v>
      </c>
      <c r="AE341" s="668"/>
      <c r="AF341" s="668"/>
      <c r="AG341" s="668"/>
      <c r="AH341" s="668"/>
      <c r="AI341" s="668"/>
    </row>
    <row r="342" spans="4:35">
      <c r="D342" s="425" t="s">
        <v>76</v>
      </c>
      <c r="E342" s="425" t="s">
        <v>67</v>
      </c>
      <c r="F342" s="425" t="s">
        <v>240</v>
      </c>
      <c r="G342" s="425" t="s">
        <v>182</v>
      </c>
      <c r="H342" s="425" t="s">
        <v>81</v>
      </c>
      <c r="I342" s="425" t="s">
        <v>2475</v>
      </c>
      <c r="J342" s="425" t="s">
        <v>6</v>
      </c>
      <c r="K342" s="425" t="s">
        <v>264</v>
      </c>
      <c r="L342" s="427" t="s">
        <v>265</v>
      </c>
      <c r="M342" s="427" t="s">
        <v>99</v>
      </c>
      <c r="N342" s="427" t="s">
        <v>266</v>
      </c>
      <c r="O342" s="425" t="s">
        <v>2872</v>
      </c>
      <c r="S342" s="425" t="s">
        <v>308</v>
      </c>
      <c r="T342" s="425" t="s">
        <v>309</v>
      </c>
      <c r="U342" s="425" t="s">
        <v>800</v>
      </c>
      <c r="AC342" s="425" t="s">
        <v>3</v>
      </c>
      <c r="AE342" s="668"/>
      <c r="AF342" s="668"/>
      <c r="AG342" s="668"/>
      <c r="AH342" s="668"/>
      <c r="AI342" s="668"/>
    </row>
    <row r="343" spans="4:35">
      <c r="D343" s="425" t="s">
        <v>76</v>
      </c>
      <c r="E343" s="425" t="s">
        <v>67</v>
      </c>
      <c r="F343" s="425" t="s">
        <v>240</v>
      </c>
      <c r="G343" s="425" t="s">
        <v>182</v>
      </c>
      <c r="H343" s="425" t="s">
        <v>81</v>
      </c>
      <c r="I343" s="425" t="s">
        <v>2475</v>
      </c>
      <c r="J343" s="425" t="s">
        <v>6</v>
      </c>
      <c r="K343" s="425" t="s">
        <v>264</v>
      </c>
      <c r="L343" s="427" t="s">
        <v>265</v>
      </c>
      <c r="M343" s="427" t="s">
        <v>99</v>
      </c>
      <c r="N343" s="427" t="s">
        <v>266</v>
      </c>
      <c r="O343" s="425" t="s">
        <v>2872</v>
      </c>
      <c r="S343" s="425" t="s">
        <v>310</v>
      </c>
      <c r="T343" s="425" t="s">
        <v>311</v>
      </c>
      <c r="U343" s="425" t="s">
        <v>800</v>
      </c>
      <c r="AC343" s="425" t="s">
        <v>3</v>
      </c>
      <c r="AE343" s="668"/>
      <c r="AF343" s="668"/>
      <c r="AG343" s="668"/>
      <c r="AH343" s="668"/>
      <c r="AI343" s="668"/>
    </row>
    <row r="344" spans="4:35">
      <c r="D344" s="425" t="s">
        <v>76</v>
      </c>
      <c r="E344" s="425" t="s">
        <v>67</v>
      </c>
      <c r="F344" s="425" t="s">
        <v>240</v>
      </c>
      <c r="G344" s="425" t="s">
        <v>182</v>
      </c>
      <c r="H344" s="425" t="s">
        <v>81</v>
      </c>
      <c r="I344" s="425" t="s">
        <v>2475</v>
      </c>
      <c r="J344" s="425" t="s">
        <v>6</v>
      </c>
      <c r="K344" s="425" t="s">
        <v>264</v>
      </c>
      <c r="L344" s="427" t="s">
        <v>265</v>
      </c>
      <c r="M344" s="427" t="s">
        <v>99</v>
      </c>
      <c r="N344" s="427" t="s">
        <v>266</v>
      </c>
      <c r="O344" s="425" t="s">
        <v>2872</v>
      </c>
      <c r="S344" s="425" t="s">
        <v>312</v>
      </c>
      <c r="T344" s="425" t="s">
        <v>313</v>
      </c>
      <c r="U344" s="425" t="s">
        <v>800</v>
      </c>
      <c r="AC344" s="425" t="s">
        <v>3</v>
      </c>
      <c r="AE344" s="668"/>
      <c r="AF344" s="668"/>
      <c r="AG344" s="668"/>
      <c r="AH344" s="668"/>
      <c r="AI344" s="668"/>
    </row>
    <row r="345" spans="4:35">
      <c r="D345" s="425" t="s">
        <v>76</v>
      </c>
      <c r="E345" s="425" t="s">
        <v>67</v>
      </c>
      <c r="F345" s="425" t="s">
        <v>240</v>
      </c>
      <c r="G345" s="425" t="s">
        <v>182</v>
      </c>
      <c r="H345" s="425" t="s">
        <v>81</v>
      </c>
      <c r="I345" s="425" t="s">
        <v>2475</v>
      </c>
      <c r="J345" s="425" t="s">
        <v>6</v>
      </c>
      <c r="K345" s="425" t="s">
        <v>264</v>
      </c>
      <c r="L345" s="427" t="s">
        <v>265</v>
      </c>
      <c r="M345" s="1294" t="s">
        <v>2675</v>
      </c>
      <c r="N345" s="427" t="s">
        <v>266</v>
      </c>
      <c r="O345" s="426" t="s">
        <v>2675</v>
      </c>
      <c r="S345" s="425" t="s">
        <v>314</v>
      </c>
      <c r="T345" s="425" t="s">
        <v>311</v>
      </c>
      <c r="U345" s="425" t="s">
        <v>800</v>
      </c>
      <c r="AC345" s="425" t="s">
        <v>3</v>
      </c>
      <c r="AE345" s="668"/>
      <c r="AF345" s="668"/>
      <c r="AG345" s="668"/>
      <c r="AH345" s="668"/>
      <c r="AI345" s="668"/>
    </row>
    <row r="346" spans="4:35">
      <c r="D346" s="425" t="s">
        <v>76</v>
      </c>
      <c r="E346" s="425" t="s">
        <v>67</v>
      </c>
      <c r="F346" s="425" t="s">
        <v>240</v>
      </c>
      <c r="G346" s="425" t="s">
        <v>182</v>
      </c>
      <c r="H346" s="425" t="s">
        <v>81</v>
      </c>
      <c r="I346" s="425" t="s">
        <v>2475</v>
      </c>
      <c r="J346" s="425" t="s">
        <v>6</v>
      </c>
      <c r="K346" s="425" t="s">
        <v>264</v>
      </c>
      <c r="L346" s="427" t="s">
        <v>265</v>
      </c>
      <c r="M346" s="427" t="s">
        <v>99</v>
      </c>
      <c r="N346" s="427" t="s">
        <v>266</v>
      </c>
      <c r="O346" s="425" t="s">
        <v>2872</v>
      </c>
      <c r="S346" s="425" t="s">
        <v>315</v>
      </c>
      <c r="T346" s="425" t="s">
        <v>316</v>
      </c>
      <c r="U346" s="425" t="s">
        <v>800</v>
      </c>
      <c r="AC346" s="425" t="s">
        <v>3</v>
      </c>
      <c r="AE346" s="668"/>
      <c r="AF346" s="668"/>
      <c r="AG346" s="668"/>
      <c r="AH346" s="668"/>
      <c r="AI346" s="668"/>
    </row>
    <row r="347" spans="4:35">
      <c r="D347" s="425" t="s">
        <v>76</v>
      </c>
      <c r="E347" s="425" t="s">
        <v>67</v>
      </c>
      <c r="F347" s="425" t="s">
        <v>240</v>
      </c>
      <c r="G347" s="425" t="s">
        <v>182</v>
      </c>
      <c r="H347" s="425" t="s">
        <v>81</v>
      </c>
      <c r="I347" s="425" t="s">
        <v>2475</v>
      </c>
      <c r="J347" s="425" t="s">
        <v>6</v>
      </c>
      <c r="K347" s="425" t="s">
        <v>264</v>
      </c>
      <c r="L347" s="427" t="s">
        <v>265</v>
      </c>
      <c r="M347" s="427" t="s">
        <v>99</v>
      </c>
      <c r="N347" s="427" t="s">
        <v>267</v>
      </c>
      <c r="O347" s="425" t="s">
        <v>794</v>
      </c>
      <c r="S347" s="425" t="s">
        <v>317</v>
      </c>
      <c r="T347" s="425" t="s">
        <v>318</v>
      </c>
      <c r="U347" s="425" t="s">
        <v>801</v>
      </c>
      <c r="AC347" s="425" t="s">
        <v>3</v>
      </c>
      <c r="AE347" s="668"/>
      <c r="AF347" s="668"/>
      <c r="AG347" s="668"/>
      <c r="AH347" s="668"/>
      <c r="AI347" s="668"/>
    </row>
    <row r="348" spans="4:35">
      <c r="D348" s="425" t="s">
        <v>76</v>
      </c>
      <c r="E348" s="425" t="s">
        <v>67</v>
      </c>
      <c r="F348" s="425" t="s">
        <v>240</v>
      </c>
      <c r="G348" s="425" t="s">
        <v>182</v>
      </c>
      <c r="H348" s="425" t="s">
        <v>81</v>
      </c>
      <c r="I348" s="425" t="s">
        <v>2475</v>
      </c>
      <c r="J348" s="425" t="s">
        <v>6</v>
      </c>
      <c r="K348" s="425" t="s">
        <v>264</v>
      </c>
      <c r="L348" s="427" t="s">
        <v>265</v>
      </c>
      <c r="M348" s="427" t="s">
        <v>99</v>
      </c>
      <c r="N348" s="427" t="s">
        <v>267</v>
      </c>
      <c r="O348" s="425" t="s">
        <v>2872</v>
      </c>
      <c r="S348" s="425" t="s">
        <v>319</v>
      </c>
      <c r="T348" s="425" t="s">
        <v>320</v>
      </c>
      <c r="U348" s="425" t="s">
        <v>801</v>
      </c>
      <c r="AC348" s="425" t="s">
        <v>3</v>
      </c>
      <c r="AE348" s="668"/>
      <c r="AF348" s="668"/>
      <c r="AG348" s="668"/>
      <c r="AH348" s="668"/>
      <c r="AI348" s="668"/>
    </row>
    <row r="349" spans="4:35">
      <c r="D349" s="425" t="s">
        <v>76</v>
      </c>
      <c r="E349" s="425" t="s">
        <v>67</v>
      </c>
      <c r="F349" s="425" t="s">
        <v>240</v>
      </c>
      <c r="G349" s="425" t="s">
        <v>182</v>
      </c>
      <c r="H349" s="425" t="s">
        <v>81</v>
      </c>
      <c r="I349" s="425" t="s">
        <v>2475</v>
      </c>
      <c r="J349" s="425" t="s">
        <v>6</v>
      </c>
      <c r="K349" s="425" t="s">
        <v>264</v>
      </c>
      <c r="L349" s="427" t="s">
        <v>265</v>
      </c>
      <c r="M349" s="427" t="s">
        <v>99</v>
      </c>
      <c r="N349" s="427" t="s">
        <v>267</v>
      </c>
      <c r="O349" s="425" t="s">
        <v>2872</v>
      </c>
      <c r="S349" s="425" t="s">
        <v>321</v>
      </c>
      <c r="T349" s="425" t="s">
        <v>322</v>
      </c>
      <c r="U349" s="425" t="s">
        <v>801</v>
      </c>
      <c r="AC349" s="425" t="s">
        <v>3</v>
      </c>
      <c r="AE349" s="668"/>
      <c r="AF349" s="668"/>
      <c r="AG349" s="668"/>
      <c r="AH349" s="668"/>
      <c r="AI349" s="668"/>
    </row>
    <row r="350" spans="4:35">
      <c r="D350" s="425" t="s">
        <v>76</v>
      </c>
      <c r="E350" s="425" t="s">
        <v>67</v>
      </c>
      <c r="F350" s="425" t="s">
        <v>240</v>
      </c>
      <c r="G350" s="425" t="s">
        <v>182</v>
      </c>
      <c r="H350" s="425" t="s">
        <v>81</v>
      </c>
      <c r="I350" s="425" t="s">
        <v>2475</v>
      </c>
      <c r="J350" s="425" t="s">
        <v>6</v>
      </c>
      <c r="K350" s="425" t="s">
        <v>264</v>
      </c>
      <c r="L350" s="427" t="s">
        <v>265</v>
      </c>
      <c r="M350" s="427" t="s">
        <v>99</v>
      </c>
      <c r="N350" s="427" t="s">
        <v>267</v>
      </c>
      <c r="O350" s="425" t="s">
        <v>2872</v>
      </c>
      <c r="S350" s="425" t="s">
        <v>323</v>
      </c>
      <c r="T350" s="425" t="s">
        <v>324</v>
      </c>
      <c r="U350" s="425" t="s">
        <v>801</v>
      </c>
      <c r="AC350" s="425" t="s">
        <v>3</v>
      </c>
      <c r="AE350" s="668"/>
      <c r="AF350" s="668"/>
      <c r="AG350" s="668"/>
      <c r="AH350" s="668"/>
      <c r="AI350" s="668"/>
    </row>
    <row r="351" spans="4:35">
      <c r="D351" s="425" t="s">
        <v>76</v>
      </c>
      <c r="E351" s="425" t="s">
        <v>67</v>
      </c>
      <c r="F351" s="425" t="s">
        <v>240</v>
      </c>
      <c r="G351" s="425" t="s">
        <v>182</v>
      </c>
      <c r="H351" s="425" t="s">
        <v>81</v>
      </c>
      <c r="I351" s="425" t="s">
        <v>2475</v>
      </c>
      <c r="J351" s="425" t="s">
        <v>6</v>
      </c>
      <c r="K351" s="425" t="s">
        <v>264</v>
      </c>
      <c r="L351" s="427" t="s">
        <v>265</v>
      </c>
      <c r="M351" s="427" t="s">
        <v>99</v>
      </c>
      <c r="N351" s="427" t="s">
        <v>267</v>
      </c>
      <c r="O351" s="425" t="s">
        <v>2872</v>
      </c>
      <c r="S351" s="425" t="s">
        <v>325</v>
      </c>
      <c r="T351" s="425" t="s">
        <v>326</v>
      </c>
      <c r="U351" s="425" t="s">
        <v>801</v>
      </c>
      <c r="AC351" s="425" t="s">
        <v>3</v>
      </c>
      <c r="AE351" s="668"/>
      <c r="AF351" s="668"/>
      <c r="AG351" s="668"/>
      <c r="AH351" s="668"/>
      <c r="AI351" s="668"/>
    </row>
    <row r="352" spans="4:35">
      <c r="D352" s="425" t="s">
        <v>76</v>
      </c>
      <c r="E352" s="425" t="s">
        <v>67</v>
      </c>
      <c r="F352" s="425" t="s">
        <v>240</v>
      </c>
      <c r="G352" s="425" t="s">
        <v>182</v>
      </c>
      <c r="H352" s="425" t="s">
        <v>81</v>
      </c>
      <c r="I352" s="425" t="s">
        <v>2475</v>
      </c>
      <c r="J352" s="425" t="s">
        <v>6</v>
      </c>
      <c r="K352" s="425" t="s">
        <v>264</v>
      </c>
      <c r="L352" s="427" t="s">
        <v>265</v>
      </c>
      <c r="M352" s="427" t="s">
        <v>99</v>
      </c>
      <c r="N352" s="427" t="s">
        <v>267</v>
      </c>
      <c r="O352" s="425" t="s">
        <v>2872</v>
      </c>
      <c r="S352" s="425" t="s">
        <v>327</v>
      </c>
      <c r="T352" s="425" t="s">
        <v>318</v>
      </c>
      <c r="U352" s="425" t="s">
        <v>801</v>
      </c>
      <c r="AC352" s="425" t="s">
        <v>3</v>
      </c>
      <c r="AE352" s="668"/>
      <c r="AF352" s="668"/>
      <c r="AG352" s="668"/>
      <c r="AH352" s="668"/>
      <c r="AI352" s="668"/>
    </row>
    <row r="353" spans="4:35">
      <c r="D353" s="425" t="s">
        <v>76</v>
      </c>
      <c r="E353" s="425" t="s">
        <v>67</v>
      </c>
      <c r="F353" s="425" t="s">
        <v>240</v>
      </c>
      <c r="G353" s="425" t="s">
        <v>182</v>
      </c>
      <c r="H353" s="425" t="s">
        <v>81</v>
      </c>
      <c r="I353" s="425" t="s">
        <v>2475</v>
      </c>
      <c r="J353" s="425" t="s">
        <v>6</v>
      </c>
      <c r="K353" s="425" t="s">
        <v>264</v>
      </c>
      <c r="L353" s="427" t="s">
        <v>268</v>
      </c>
      <c r="M353" s="1294" t="s">
        <v>2675</v>
      </c>
      <c r="N353" s="427" t="s">
        <v>269</v>
      </c>
      <c r="O353" s="426" t="s">
        <v>2675</v>
      </c>
      <c r="S353" s="425" t="s">
        <v>328</v>
      </c>
      <c r="T353" s="425" t="s">
        <v>316</v>
      </c>
      <c r="U353" s="425" t="s">
        <v>802</v>
      </c>
      <c r="AC353" s="425" t="s">
        <v>3</v>
      </c>
      <c r="AE353" s="668"/>
      <c r="AF353" s="668"/>
      <c r="AG353" s="668"/>
      <c r="AH353" s="668"/>
      <c r="AI353" s="668"/>
    </row>
    <row r="354" spans="4:35">
      <c r="D354" s="425" t="s">
        <v>76</v>
      </c>
      <c r="E354" s="425" t="s">
        <v>67</v>
      </c>
      <c r="F354" s="425" t="s">
        <v>240</v>
      </c>
      <c r="G354" s="425" t="s">
        <v>182</v>
      </c>
      <c r="H354" s="425" t="s">
        <v>81</v>
      </c>
      <c r="I354" s="425" t="s">
        <v>2475</v>
      </c>
      <c r="J354" s="425" t="s">
        <v>6</v>
      </c>
      <c r="K354" s="425" t="s">
        <v>264</v>
      </c>
      <c r="L354" s="427" t="s">
        <v>268</v>
      </c>
      <c r="M354" s="1294" t="s">
        <v>2675</v>
      </c>
      <c r="N354" s="427" t="s">
        <v>269</v>
      </c>
      <c r="O354" s="426" t="s">
        <v>2675</v>
      </c>
      <c r="S354" s="425" t="s">
        <v>329</v>
      </c>
      <c r="T354" s="425" t="s">
        <v>330</v>
      </c>
      <c r="U354" s="425" t="s">
        <v>802</v>
      </c>
      <c r="AC354" s="425" t="s">
        <v>3</v>
      </c>
      <c r="AE354" s="668"/>
      <c r="AF354" s="668"/>
      <c r="AG354" s="668"/>
      <c r="AH354" s="668"/>
      <c r="AI354" s="668"/>
    </row>
    <row r="355" spans="4:35">
      <c r="D355" s="425" t="s">
        <v>76</v>
      </c>
      <c r="E355" s="425" t="s">
        <v>67</v>
      </c>
      <c r="F355" s="425" t="s">
        <v>240</v>
      </c>
      <c r="G355" s="425" t="s">
        <v>182</v>
      </c>
      <c r="H355" s="425" t="s">
        <v>81</v>
      </c>
      <c r="I355" s="425" t="s">
        <v>2475</v>
      </c>
      <c r="J355" s="425" t="s">
        <v>6</v>
      </c>
      <c r="K355" s="425" t="s">
        <v>264</v>
      </c>
      <c r="L355" s="427" t="s">
        <v>268</v>
      </c>
      <c r="M355" s="1294" t="s">
        <v>2675</v>
      </c>
      <c r="N355" s="427" t="s">
        <v>269</v>
      </c>
      <c r="O355" s="426" t="s">
        <v>2675</v>
      </c>
      <c r="S355" s="425" t="s">
        <v>331</v>
      </c>
      <c r="T355" s="425" t="s">
        <v>332</v>
      </c>
      <c r="U355" s="425" t="s">
        <v>802</v>
      </c>
      <c r="AC355" s="425" t="s">
        <v>3</v>
      </c>
      <c r="AE355" s="668"/>
      <c r="AF355" s="668"/>
      <c r="AG355" s="668"/>
      <c r="AH355" s="668"/>
      <c r="AI355" s="668"/>
    </row>
    <row r="356" spans="4:35">
      <c r="D356" s="425" t="s">
        <v>76</v>
      </c>
      <c r="E356" s="425" t="s">
        <v>67</v>
      </c>
      <c r="F356" s="425" t="s">
        <v>240</v>
      </c>
      <c r="G356" s="425" t="s">
        <v>182</v>
      </c>
      <c r="H356" s="425" t="s">
        <v>81</v>
      </c>
      <c r="I356" s="425" t="s">
        <v>2475</v>
      </c>
      <c r="J356" s="425" t="s">
        <v>6</v>
      </c>
      <c r="K356" s="425" t="s">
        <v>264</v>
      </c>
      <c r="L356" s="427" t="s">
        <v>268</v>
      </c>
      <c r="M356" s="1294" t="s">
        <v>2675</v>
      </c>
      <c r="N356" s="427" t="s">
        <v>269</v>
      </c>
      <c r="O356" s="426" t="s">
        <v>2675</v>
      </c>
      <c r="S356" s="425" t="s">
        <v>333</v>
      </c>
      <c r="T356" s="425" t="s">
        <v>330</v>
      </c>
      <c r="U356" s="425" t="s">
        <v>802</v>
      </c>
      <c r="AC356" s="425" t="s">
        <v>3</v>
      </c>
      <c r="AE356" s="668"/>
      <c r="AF356" s="668"/>
      <c r="AG356" s="668"/>
      <c r="AH356" s="668"/>
      <c r="AI356" s="668"/>
    </row>
    <row r="357" spans="4:35">
      <c r="D357" s="425" t="s">
        <v>76</v>
      </c>
      <c r="E357" s="425" t="s">
        <v>67</v>
      </c>
      <c r="F357" s="425" t="s">
        <v>240</v>
      </c>
      <c r="G357" s="425" t="s">
        <v>182</v>
      </c>
      <c r="H357" s="425" t="s">
        <v>81</v>
      </c>
      <c r="I357" s="425" t="s">
        <v>2475</v>
      </c>
      <c r="J357" s="425" t="s">
        <v>6</v>
      </c>
      <c r="K357" s="425" t="s">
        <v>264</v>
      </c>
      <c r="L357" s="427" t="s">
        <v>268</v>
      </c>
      <c r="M357" s="1294" t="s">
        <v>2675</v>
      </c>
      <c r="N357" s="427" t="s">
        <v>269</v>
      </c>
      <c r="O357" s="426" t="s">
        <v>2675</v>
      </c>
      <c r="S357" s="425" t="s">
        <v>334</v>
      </c>
      <c r="T357" s="425" t="s">
        <v>316</v>
      </c>
      <c r="U357" s="425" t="s">
        <v>802</v>
      </c>
      <c r="AC357" s="425" t="s">
        <v>3</v>
      </c>
      <c r="AE357" s="668"/>
      <c r="AF357" s="668"/>
      <c r="AG357" s="668"/>
      <c r="AH357" s="668"/>
      <c r="AI357" s="668"/>
    </row>
    <row r="358" spans="4:35">
      <c r="D358" s="425" t="s">
        <v>76</v>
      </c>
      <c r="E358" s="425" t="s">
        <v>67</v>
      </c>
      <c r="F358" s="425" t="s">
        <v>240</v>
      </c>
      <c r="G358" s="425" t="s">
        <v>182</v>
      </c>
      <c r="H358" s="425" t="s">
        <v>81</v>
      </c>
      <c r="I358" s="425" t="s">
        <v>2475</v>
      </c>
      <c r="J358" s="425" t="s">
        <v>6</v>
      </c>
      <c r="K358" s="425" t="s">
        <v>264</v>
      </c>
      <c r="L358" s="427" t="s">
        <v>268</v>
      </c>
      <c r="M358" s="1294" t="s">
        <v>2675</v>
      </c>
      <c r="N358" s="427" t="s">
        <v>269</v>
      </c>
      <c r="O358" s="426" t="s">
        <v>2675</v>
      </c>
      <c r="S358" s="425" t="s">
        <v>335</v>
      </c>
      <c r="T358" s="425" t="s">
        <v>336</v>
      </c>
      <c r="U358" s="425" t="s">
        <v>802</v>
      </c>
      <c r="AC358" s="425" t="s">
        <v>3</v>
      </c>
      <c r="AE358" s="668"/>
      <c r="AF358" s="668"/>
      <c r="AG358" s="668"/>
      <c r="AH358" s="668"/>
      <c r="AI358" s="668"/>
    </row>
    <row r="359" spans="4:35">
      <c r="D359" s="425" t="s">
        <v>76</v>
      </c>
      <c r="E359" s="425" t="s">
        <v>67</v>
      </c>
      <c r="F359" s="425" t="s">
        <v>240</v>
      </c>
      <c r="G359" s="425" t="s">
        <v>182</v>
      </c>
      <c r="H359" s="425" t="s">
        <v>81</v>
      </c>
      <c r="I359" s="425" t="s">
        <v>2475</v>
      </c>
      <c r="J359" s="425" t="s">
        <v>6</v>
      </c>
      <c r="K359" s="425" t="s">
        <v>264</v>
      </c>
      <c r="L359" s="427" t="s">
        <v>268</v>
      </c>
      <c r="M359" s="1294" t="s">
        <v>2675</v>
      </c>
      <c r="N359" s="427" t="s">
        <v>269</v>
      </c>
      <c r="O359" s="426" t="s">
        <v>2675</v>
      </c>
      <c r="S359" s="425" t="s">
        <v>337</v>
      </c>
      <c r="T359" s="425" t="s">
        <v>338</v>
      </c>
      <c r="U359" s="425" t="s">
        <v>802</v>
      </c>
      <c r="AC359" s="425" t="s">
        <v>3</v>
      </c>
      <c r="AE359" s="668"/>
      <c r="AF359" s="668"/>
      <c r="AG359" s="668"/>
      <c r="AH359" s="668"/>
      <c r="AI359" s="668"/>
    </row>
    <row r="360" spans="4:35">
      <c r="D360" s="425" t="s">
        <v>76</v>
      </c>
      <c r="E360" s="425" t="s">
        <v>67</v>
      </c>
      <c r="F360" s="425" t="s">
        <v>240</v>
      </c>
      <c r="G360" s="425" t="s">
        <v>182</v>
      </c>
      <c r="H360" s="425" t="s">
        <v>81</v>
      </c>
      <c r="I360" s="425" t="s">
        <v>2475</v>
      </c>
      <c r="J360" s="425" t="s">
        <v>6</v>
      </c>
      <c r="K360" s="425" t="s">
        <v>264</v>
      </c>
      <c r="L360" s="427" t="s">
        <v>268</v>
      </c>
      <c r="M360" s="1294" t="s">
        <v>2675</v>
      </c>
      <c r="N360" s="427" t="s">
        <v>269</v>
      </c>
      <c r="O360" s="426" t="s">
        <v>2675</v>
      </c>
      <c r="S360" s="425" t="s">
        <v>339</v>
      </c>
      <c r="T360" s="425" t="s">
        <v>316</v>
      </c>
      <c r="U360" s="425" t="s">
        <v>803</v>
      </c>
      <c r="AC360" s="425" t="s">
        <v>3</v>
      </c>
      <c r="AE360" s="668"/>
      <c r="AF360" s="668"/>
      <c r="AG360" s="668"/>
      <c r="AH360" s="668"/>
      <c r="AI360" s="668"/>
    </row>
    <row r="361" spans="4:35">
      <c r="D361" s="425" t="s">
        <v>76</v>
      </c>
      <c r="E361" s="425" t="s">
        <v>67</v>
      </c>
      <c r="F361" s="425" t="s">
        <v>240</v>
      </c>
      <c r="G361" s="425" t="s">
        <v>182</v>
      </c>
      <c r="H361" s="425" t="s">
        <v>81</v>
      </c>
      <c r="I361" s="425" t="s">
        <v>2475</v>
      </c>
      <c r="J361" s="425" t="s">
        <v>6</v>
      </c>
      <c r="K361" s="425" t="s">
        <v>264</v>
      </c>
      <c r="L361" s="427" t="s">
        <v>268</v>
      </c>
      <c r="M361" s="1294" t="s">
        <v>2675</v>
      </c>
      <c r="N361" s="427" t="s">
        <v>269</v>
      </c>
      <c r="O361" s="426" t="s">
        <v>2675</v>
      </c>
      <c r="S361" s="425" t="s">
        <v>340</v>
      </c>
      <c r="T361" s="425" t="s">
        <v>330</v>
      </c>
      <c r="U361" s="425" t="s">
        <v>803</v>
      </c>
      <c r="AC361" s="425" t="s">
        <v>3</v>
      </c>
      <c r="AE361" s="668"/>
      <c r="AF361" s="668"/>
      <c r="AG361" s="668"/>
      <c r="AH361" s="668"/>
      <c r="AI361" s="668"/>
    </row>
    <row r="362" spans="4:35">
      <c r="D362" s="425" t="s">
        <v>76</v>
      </c>
      <c r="E362" s="425" t="s">
        <v>67</v>
      </c>
      <c r="F362" s="425" t="s">
        <v>240</v>
      </c>
      <c r="G362" s="425" t="s">
        <v>182</v>
      </c>
      <c r="H362" s="425" t="s">
        <v>81</v>
      </c>
      <c r="I362" s="425" t="s">
        <v>2475</v>
      </c>
      <c r="J362" s="425" t="s">
        <v>6</v>
      </c>
      <c r="K362" s="425" t="s">
        <v>264</v>
      </c>
      <c r="L362" s="427" t="s">
        <v>268</v>
      </c>
      <c r="M362" s="427" t="s">
        <v>99</v>
      </c>
      <c r="N362" s="427" t="s">
        <v>269</v>
      </c>
      <c r="O362" s="425" t="s">
        <v>2872</v>
      </c>
      <c r="S362" s="425" t="s">
        <v>341</v>
      </c>
      <c r="T362" s="425" t="s">
        <v>332</v>
      </c>
      <c r="U362" s="425" t="s">
        <v>803</v>
      </c>
      <c r="AC362" s="425" t="s">
        <v>3</v>
      </c>
      <c r="AE362" s="668"/>
      <c r="AF362" s="668"/>
      <c r="AG362" s="668"/>
      <c r="AH362" s="668"/>
      <c r="AI362" s="668"/>
    </row>
    <row r="363" spans="4:35">
      <c r="D363" s="425" t="s">
        <v>76</v>
      </c>
      <c r="E363" s="425" t="s">
        <v>67</v>
      </c>
      <c r="F363" s="425" t="s">
        <v>240</v>
      </c>
      <c r="G363" s="425" t="s">
        <v>182</v>
      </c>
      <c r="H363" s="425" t="s">
        <v>81</v>
      </c>
      <c r="I363" s="425" t="s">
        <v>2475</v>
      </c>
      <c r="J363" s="425" t="s">
        <v>6</v>
      </c>
      <c r="K363" s="425" t="s">
        <v>264</v>
      </c>
      <c r="L363" s="427" t="s">
        <v>268</v>
      </c>
      <c r="M363" s="427" t="s">
        <v>99</v>
      </c>
      <c r="N363" s="427" t="s">
        <v>269</v>
      </c>
      <c r="O363" s="425" t="s">
        <v>2872</v>
      </c>
      <c r="S363" s="425" t="s">
        <v>342</v>
      </c>
      <c r="T363" s="425" t="s">
        <v>343</v>
      </c>
      <c r="U363" s="425" t="s">
        <v>803</v>
      </c>
      <c r="AC363" s="425" t="s">
        <v>3</v>
      </c>
      <c r="AE363" s="668"/>
      <c r="AF363" s="668"/>
      <c r="AG363" s="668"/>
      <c r="AH363" s="668"/>
      <c r="AI363" s="668"/>
    </row>
    <row r="364" spans="4:35">
      <c r="D364" s="425" t="s">
        <v>76</v>
      </c>
      <c r="E364" s="425" t="s">
        <v>67</v>
      </c>
      <c r="F364" s="425" t="s">
        <v>240</v>
      </c>
      <c r="G364" s="425" t="s">
        <v>182</v>
      </c>
      <c r="H364" s="425" t="s">
        <v>81</v>
      </c>
      <c r="I364" s="425" t="s">
        <v>2475</v>
      </c>
      <c r="J364" s="425" t="s">
        <v>6</v>
      </c>
      <c r="K364" s="425" t="s">
        <v>264</v>
      </c>
      <c r="L364" s="427" t="s">
        <v>268</v>
      </c>
      <c r="M364" s="427" t="s">
        <v>99</v>
      </c>
      <c r="N364" s="427" t="s">
        <v>269</v>
      </c>
      <c r="O364" s="425" t="s">
        <v>2872</v>
      </c>
      <c r="S364" s="425" t="s">
        <v>344</v>
      </c>
      <c r="T364" s="425" t="s">
        <v>345</v>
      </c>
      <c r="U364" s="425" t="s">
        <v>803</v>
      </c>
      <c r="AC364" s="425" t="s">
        <v>3</v>
      </c>
      <c r="AE364" s="668"/>
      <c r="AF364" s="668"/>
      <c r="AG364" s="668"/>
      <c r="AH364" s="668"/>
      <c r="AI364" s="668"/>
    </row>
    <row r="365" spans="4:35">
      <c r="D365" s="425" t="s">
        <v>76</v>
      </c>
      <c r="E365" s="425" t="s">
        <v>67</v>
      </c>
      <c r="F365" s="425" t="s">
        <v>240</v>
      </c>
      <c r="G365" s="425" t="s">
        <v>182</v>
      </c>
      <c r="H365" s="425" t="s">
        <v>81</v>
      </c>
      <c r="I365" s="425" t="s">
        <v>2475</v>
      </c>
      <c r="J365" s="425" t="s">
        <v>6</v>
      </c>
      <c r="K365" s="425" t="s">
        <v>264</v>
      </c>
      <c r="L365" s="427" t="s">
        <v>268</v>
      </c>
      <c r="M365" s="427" t="s">
        <v>99</v>
      </c>
      <c r="N365" s="427" t="s">
        <v>269</v>
      </c>
      <c r="O365" s="425" t="s">
        <v>2872</v>
      </c>
      <c r="S365" s="425" t="s">
        <v>346</v>
      </c>
      <c r="T365" s="425" t="s">
        <v>347</v>
      </c>
      <c r="U365" s="425" t="s">
        <v>803</v>
      </c>
      <c r="AC365" s="425" t="s">
        <v>3</v>
      </c>
      <c r="AE365" s="668"/>
      <c r="AF365" s="668"/>
      <c r="AG365" s="668"/>
      <c r="AH365" s="668"/>
      <c r="AI365" s="668"/>
    </row>
    <row r="366" spans="4:35">
      <c r="D366" s="425" t="s">
        <v>76</v>
      </c>
      <c r="E366" s="425" t="s">
        <v>67</v>
      </c>
      <c r="F366" s="425" t="s">
        <v>240</v>
      </c>
      <c r="G366" s="425" t="s">
        <v>182</v>
      </c>
      <c r="H366" s="425" t="s">
        <v>81</v>
      </c>
      <c r="I366" s="425" t="s">
        <v>2475</v>
      </c>
      <c r="J366" s="425" t="s">
        <v>6</v>
      </c>
      <c r="K366" s="425" t="s">
        <v>264</v>
      </c>
      <c r="L366" s="427" t="s">
        <v>268</v>
      </c>
      <c r="M366" s="427" t="s">
        <v>99</v>
      </c>
      <c r="N366" s="427" t="s">
        <v>269</v>
      </c>
      <c r="O366" s="425" t="s">
        <v>2872</v>
      </c>
      <c r="S366" s="425" t="s">
        <v>348</v>
      </c>
      <c r="T366" s="425" t="s">
        <v>349</v>
      </c>
      <c r="U366" s="425" t="s">
        <v>803</v>
      </c>
      <c r="AC366" s="425" t="s">
        <v>3</v>
      </c>
      <c r="AE366" s="668"/>
      <c r="AF366" s="668"/>
      <c r="AG366" s="668"/>
      <c r="AH366" s="668"/>
      <c r="AI366" s="668"/>
    </row>
    <row r="367" spans="4:35">
      <c r="D367" s="425" t="s">
        <v>76</v>
      </c>
      <c r="E367" s="425" t="s">
        <v>67</v>
      </c>
      <c r="F367" s="425" t="s">
        <v>240</v>
      </c>
      <c r="G367" s="425" t="s">
        <v>182</v>
      </c>
      <c r="H367" s="425" t="s">
        <v>81</v>
      </c>
      <c r="I367" s="425" t="s">
        <v>2475</v>
      </c>
      <c r="J367" s="425" t="s">
        <v>6</v>
      </c>
      <c r="K367" s="425" t="s">
        <v>264</v>
      </c>
      <c r="L367" s="427" t="s">
        <v>268</v>
      </c>
      <c r="M367" s="427" t="s">
        <v>99</v>
      </c>
      <c r="N367" s="427" t="s">
        <v>269</v>
      </c>
      <c r="O367" s="425" t="s">
        <v>2872</v>
      </c>
      <c r="S367" s="425" t="s">
        <v>350</v>
      </c>
      <c r="T367" s="425" t="s">
        <v>351</v>
      </c>
      <c r="U367" s="425" t="s">
        <v>803</v>
      </c>
      <c r="AC367" s="425" t="s">
        <v>3</v>
      </c>
      <c r="AE367" s="668"/>
      <c r="AF367" s="668"/>
      <c r="AG367" s="668"/>
      <c r="AH367" s="668"/>
      <c r="AI367" s="668"/>
    </row>
    <row r="368" spans="4:35">
      <c r="D368" s="425" t="s">
        <v>76</v>
      </c>
      <c r="E368" s="425" t="s">
        <v>67</v>
      </c>
      <c r="F368" s="425" t="s">
        <v>240</v>
      </c>
      <c r="G368" s="425" t="s">
        <v>182</v>
      </c>
      <c r="H368" s="425" t="s">
        <v>81</v>
      </c>
      <c r="I368" s="425" t="s">
        <v>2475</v>
      </c>
      <c r="J368" s="425" t="s">
        <v>6</v>
      </c>
      <c r="K368" s="425" t="s">
        <v>264</v>
      </c>
      <c r="L368" s="427" t="s">
        <v>268</v>
      </c>
      <c r="M368" s="1294" t="s">
        <v>2675</v>
      </c>
      <c r="N368" s="427" t="s">
        <v>269</v>
      </c>
      <c r="O368" s="426" t="s">
        <v>2675</v>
      </c>
      <c r="S368" s="425" t="s">
        <v>352</v>
      </c>
      <c r="T368" s="425" t="s">
        <v>330</v>
      </c>
      <c r="U368" s="425" t="s">
        <v>803</v>
      </c>
      <c r="AC368" s="425" t="s">
        <v>3</v>
      </c>
      <c r="AE368" s="668"/>
      <c r="AF368" s="668"/>
      <c r="AG368" s="668"/>
      <c r="AH368" s="668"/>
      <c r="AI368" s="668"/>
    </row>
    <row r="369" spans="4:35">
      <c r="D369" s="425" t="s">
        <v>76</v>
      </c>
      <c r="E369" s="425" t="s">
        <v>67</v>
      </c>
      <c r="F369" s="425" t="s">
        <v>240</v>
      </c>
      <c r="G369" s="425" t="s">
        <v>182</v>
      </c>
      <c r="H369" s="425" t="s">
        <v>81</v>
      </c>
      <c r="I369" s="425" t="s">
        <v>2475</v>
      </c>
      <c r="J369" s="425" t="s">
        <v>6</v>
      </c>
      <c r="K369" s="425" t="s">
        <v>264</v>
      </c>
      <c r="L369" s="427" t="s">
        <v>268</v>
      </c>
      <c r="M369" s="1294" t="s">
        <v>2675</v>
      </c>
      <c r="N369" s="427" t="s">
        <v>269</v>
      </c>
      <c r="O369" s="426" t="s">
        <v>2675</v>
      </c>
      <c r="S369" s="425" t="s">
        <v>353</v>
      </c>
      <c r="T369" s="425" t="s">
        <v>316</v>
      </c>
      <c r="U369" s="425" t="s">
        <v>803</v>
      </c>
      <c r="AC369" s="425" t="s">
        <v>3</v>
      </c>
      <c r="AE369" s="668"/>
      <c r="AF369" s="668"/>
      <c r="AG369" s="668"/>
      <c r="AH369" s="668"/>
      <c r="AI369" s="668"/>
    </row>
    <row r="370" spans="4:35">
      <c r="D370" s="425" t="s">
        <v>76</v>
      </c>
      <c r="E370" s="425" t="s">
        <v>67</v>
      </c>
      <c r="F370" s="425" t="s">
        <v>240</v>
      </c>
      <c r="G370" s="425" t="s">
        <v>182</v>
      </c>
      <c r="H370" s="425" t="s">
        <v>81</v>
      </c>
      <c r="I370" s="425" t="s">
        <v>2475</v>
      </c>
      <c r="J370" s="425" t="s">
        <v>6</v>
      </c>
      <c r="K370" s="425" t="s">
        <v>264</v>
      </c>
      <c r="L370" s="427" t="s">
        <v>268</v>
      </c>
      <c r="M370" s="427" t="s">
        <v>99</v>
      </c>
      <c r="N370" s="427" t="s">
        <v>269</v>
      </c>
      <c r="O370" s="425" t="s">
        <v>2872</v>
      </c>
      <c r="S370" s="425" t="s">
        <v>354</v>
      </c>
      <c r="T370" s="425" t="s">
        <v>355</v>
      </c>
      <c r="U370" s="425" t="s">
        <v>803</v>
      </c>
      <c r="AC370" s="425" t="s">
        <v>3</v>
      </c>
      <c r="AE370" s="668"/>
      <c r="AF370" s="668"/>
      <c r="AG370" s="668"/>
      <c r="AH370" s="668"/>
      <c r="AI370" s="668"/>
    </row>
    <row r="371" spans="4:35">
      <c r="D371" s="425" t="s">
        <v>76</v>
      </c>
      <c r="E371" s="425" t="s">
        <v>67</v>
      </c>
      <c r="F371" s="425" t="s">
        <v>240</v>
      </c>
      <c r="G371" s="425" t="s">
        <v>182</v>
      </c>
      <c r="H371" s="425" t="s">
        <v>81</v>
      </c>
      <c r="I371" s="425" t="s">
        <v>2475</v>
      </c>
      <c r="J371" s="425" t="s">
        <v>6</v>
      </c>
      <c r="K371" s="425" t="s">
        <v>264</v>
      </c>
      <c r="L371" s="427" t="s">
        <v>268</v>
      </c>
      <c r="M371" s="427" t="s">
        <v>99</v>
      </c>
      <c r="N371" s="427" t="s">
        <v>269</v>
      </c>
      <c r="O371" s="425" t="s">
        <v>2872</v>
      </c>
      <c r="S371" s="425" t="s">
        <v>356</v>
      </c>
      <c r="T371" s="425" t="s">
        <v>357</v>
      </c>
      <c r="U371" s="425" t="s">
        <v>803</v>
      </c>
      <c r="AC371" s="425" t="s">
        <v>3</v>
      </c>
      <c r="AE371" s="668"/>
      <c r="AF371" s="668"/>
      <c r="AG371" s="668"/>
      <c r="AH371" s="668"/>
      <c r="AI371" s="668"/>
    </row>
    <row r="372" spans="4:35">
      <c r="D372" s="425" t="s">
        <v>76</v>
      </c>
      <c r="E372" s="425" t="s">
        <v>67</v>
      </c>
      <c r="F372" s="425" t="s">
        <v>240</v>
      </c>
      <c r="G372" s="425" t="s">
        <v>182</v>
      </c>
      <c r="H372" s="425" t="s">
        <v>81</v>
      </c>
      <c r="I372" s="425" t="s">
        <v>2475</v>
      </c>
      <c r="J372" s="425" t="s">
        <v>6</v>
      </c>
      <c r="K372" s="425" t="s">
        <v>264</v>
      </c>
      <c r="L372" s="427" t="s">
        <v>268</v>
      </c>
      <c r="M372" s="1294" t="s">
        <v>2675</v>
      </c>
      <c r="N372" s="427" t="s">
        <v>269</v>
      </c>
      <c r="O372" s="426" t="s">
        <v>2675</v>
      </c>
      <c r="S372" s="425" t="s">
        <v>358</v>
      </c>
      <c r="T372" s="425" t="s">
        <v>359</v>
      </c>
      <c r="U372" s="425" t="s">
        <v>803</v>
      </c>
      <c r="AC372" s="425" t="s">
        <v>3</v>
      </c>
      <c r="AE372" s="668"/>
      <c r="AF372" s="668"/>
      <c r="AG372" s="668"/>
      <c r="AH372" s="668"/>
      <c r="AI372" s="668"/>
    </row>
    <row r="373" spans="4:35">
      <c r="D373" s="425" t="s">
        <v>76</v>
      </c>
      <c r="E373" s="425" t="s">
        <v>67</v>
      </c>
      <c r="F373" s="425" t="s">
        <v>240</v>
      </c>
      <c r="G373" s="425" t="s">
        <v>182</v>
      </c>
      <c r="H373" s="425" t="s">
        <v>81</v>
      </c>
      <c r="I373" s="425" t="s">
        <v>2475</v>
      </c>
      <c r="J373" s="425" t="s">
        <v>6</v>
      </c>
      <c r="K373" s="425" t="s">
        <v>264</v>
      </c>
      <c r="L373" s="427" t="s">
        <v>268</v>
      </c>
      <c r="M373" s="1294" t="s">
        <v>2675</v>
      </c>
      <c r="N373" s="427" t="s">
        <v>269</v>
      </c>
      <c r="O373" s="426" t="s">
        <v>2675</v>
      </c>
      <c r="S373" s="425" t="s">
        <v>360</v>
      </c>
      <c r="T373" s="425" t="s">
        <v>361</v>
      </c>
      <c r="U373" s="425" t="s">
        <v>803</v>
      </c>
      <c r="AC373" s="425" t="s">
        <v>3</v>
      </c>
      <c r="AE373" s="668"/>
      <c r="AF373" s="668"/>
      <c r="AG373" s="668"/>
      <c r="AH373" s="668"/>
      <c r="AI373" s="668"/>
    </row>
    <row r="374" spans="4:35">
      <c r="D374" s="425" t="s">
        <v>76</v>
      </c>
      <c r="E374" s="425" t="s">
        <v>67</v>
      </c>
      <c r="F374" s="425" t="s">
        <v>240</v>
      </c>
      <c r="G374" s="425" t="s">
        <v>182</v>
      </c>
      <c r="H374" s="425" t="s">
        <v>81</v>
      </c>
      <c r="I374" s="425" t="s">
        <v>2475</v>
      </c>
      <c r="J374" s="425" t="s">
        <v>6</v>
      </c>
      <c r="K374" s="425" t="s">
        <v>264</v>
      </c>
      <c r="L374" s="427" t="s">
        <v>268</v>
      </c>
      <c r="M374" s="1294" t="s">
        <v>2675</v>
      </c>
      <c r="N374" s="427" t="s">
        <v>270</v>
      </c>
      <c r="O374" s="426" t="s">
        <v>2675</v>
      </c>
      <c r="S374" s="425" t="s">
        <v>362</v>
      </c>
      <c r="T374" s="425" t="s">
        <v>316</v>
      </c>
      <c r="U374" s="425" t="s">
        <v>804</v>
      </c>
      <c r="AC374" s="425" t="s">
        <v>3</v>
      </c>
      <c r="AE374" s="668"/>
      <c r="AF374" s="668"/>
      <c r="AG374" s="668"/>
      <c r="AH374" s="668"/>
      <c r="AI374" s="668"/>
    </row>
    <row r="375" spans="4:35">
      <c r="D375" s="425" t="s">
        <v>76</v>
      </c>
      <c r="E375" s="425" t="s">
        <v>67</v>
      </c>
      <c r="F375" s="425" t="s">
        <v>240</v>
      </c>
      <c r="G375" s="425" t="s">
        <v>182</v>
      </c>
      <c r="H375" s="425" t="s">
        <v>81</v>
      </c>
      <c r="I375" s="425" t="s">
        <v>2475</v>
      </c>
      <c r="J375" s="425" t="s">
        <v>6</v>
      </c>
      <c r="K375" s="425" t="s">
        <v>264</v>
      </c>
      <c r="L375" s="427" t="s">
        <v>268</v>
      </c>
      <c r="M375" s="1294" t="s">
        <v>2675</v>
      </c>
      <c r="N375" s="427" t="s">
        <v>270</v>
      </c>
      <c r="O375" s="426" t="s">
        <v>2675</v>
      </c>
      <c r="S375" s="425" t="s">
        <v>363</v>
      </c>
      <c r="T375" s="425" t="s">
        <v>330</v>
      </c>
      <c r="U375" s="425" t="s">
        <v>804</v>
      </c>
      <c r="AC375" s="425" t="s">
        <v>3</v>
      </c>
      <c r="AE375" s="668"/>
      <c r="AF375" s="668"/>
      <c r="AG375" s="668"/>
      <c r="AH375" s="668"/>
      <c r="AI375" s="668"/>
    </row>
    <row r="376" spans="4:35">
      <c r="D376" s="425" t="s">
        <v>76</v>
      </c>
      <c r="E376" s="425" t="s">
        <v>67</v>
      </c>
      <c r="F376" s="425" t="s">
        <v>240</v>
      </c>
      <c r="G376" s="425" t="s">
        <v>182</v>
      </c>
      <c r="H376" s="425" t="s">
        <v>81</v>
      </c>
      <c r="I376" s="425" t="s">
        <v>2475</v>
      </c>
      <c r="J376" s="425" t="s">
        <v>6</v>
      </c>
      <c r="K376" s="425" t="s">
        <v>264</v>
      </c>
      <c r="L376" s="427" t="s">
        <v>268</v>
      </c>
      <c r="M376" s="1294" t="s">
        <v>2675</v>
      </c>
      <c r="N376" s="427" t="s">
        <v>270</v>
      </c>
      <c r="O376" s="426" t="s">
        <v>2675</v>
      </c>
      <c r="S376" s="425" t="s">
        <v>364</v>
      </c>
      <c r="T376" s="425" t="s">
        <v>332</v>
      </c>
      <c r="U376" s="425" t="s">
        <v>804</v>
      </c>
      <c r="AC376" s="425" t="s">
        <v>3</v>
      </c>
      <c r="AE376" s="668"/>
      <c r="AF376" s="668"/>
      <c r="AG376" s="668"/>
      <c r="AH376" s="668"/>
      <c r="AI376" s="668"/>
    </row>
    <row r="377" spans="4:35">
      <c r="D377" s="425" t="s">
        <v>76</v>
      </c>
      <c r="E377" s="425" t="s">
        <v>67</v>
      </c>
      <c r="F377" s="425" t="s">
        <v>240</v>
      </c>
      <c r="G377" s="425" t="s">
        <v>182</v>
      </c>
      <c r="H377" s="425" t="s">
        <v>81</v>
      </c>
      <c r="I377" s="425" t="s">
        <v>2475</v>
      </c>
      <c r="J377" s="425" t="s">
        <v>6</v>
      </c>
      <c r="K377" s="425" t="s">
        <v>264</v>
      </c>
      <c r="L377" s="427" t="s">
        <v>268</v>
      </c>
      <c r="M377" s="1294" t="s">
        <v>2675</v>
      </c>
      <c r="N377" s="427" t="s">
        <v>270</v>
      </c>
      <c r="O377" s="426" t="s">
        <v>2675</v>
      </c>
      <c r="S377" s="425" t="s">
        <v>365</v>
      </c>
      <c r="T377" s="425" t="s">
        <v>330</v>
      </c>
      <c r="U377" s="425" t="s">
        <v>804</v>
      </c>
      <c r="AC377" s="425" t="s">
        <v>3</v>
      </c>
      <c r="AE377" s="668"/>
      <c r="AF377" s="668"/>
      <c r="AG377" s="668"/>
      <c r="AH377" s="668"/>
      <c r="AI377" s="668"/>
    </row>
    <row r="378" spans="4:35">
      <c r="D378" s="425" t="s">
        <v>76</v>
      </c>
      <c r="E378" s="425" t="s">
        <v>67</v>
      </c>
      <c r="F378" s="425" t="s">
        <v>240</v>
      </c>
      <c r="G378" s="425" t="s">
        <v>182</v>
      </c>
      <c r="H378" s="425" t="s">
        <v>81</v>
      </c>
      <c r="I378" s="425" t="s">
        <v>2475</v>
      </c>
      <c r="J378" s="425" t="s">
        <v>6</v>
      </c>
      <c r="K378" s="425" t="s">
        <v>264</v>
      </c>
      <c r="L378" s="427" t="s">
        <v>268</v>
      </c>
      <c r="M378" s="1294" t="s">
        <v>2675</v>
      </c>
      <c r="N378" s="427" t="s">
        <v>270</v>
      </c>
      <c r="O378" s="426" t="s">
        <v>2675</v>
      </c>
      <c r="S378" s="425" t="s">
        <v>366</v>
      </c>
      <c r="T378" s="425" t="s">
        <v>316</v>
      </c>
      <c r="U378" s="425" t="s">
        <v>804</v>
      </c>
      <c r="AC378" s="425" t="s">
        <v>3</v>
      </c>
      <c r="AE378" s="668"/>
      <c r="AF378" s="668"/>
      <c r="AG378" s="668"/>
      <c r="AH378" s="668"/>
      <c r="AI378" s="668"/>
    </row>
    <row r="379" spans="4:35">
      <c r="D379" s="425" t="s">
        <v>76</v>
      </c>
      <c r="E379" s="425" t="s">
        <v>67</v>
      </c>
      <c r="F379" s="425" t="s">
        <v>240</v>
      </c>
      <c r="G379" s="425" t="s">
        <v>182</v>
      </c>
      <c r="H379" s="425" t="s">
        <v>81</v>
      </c>
      <c r="I379" s="425" t="s">
        <v>2475</v>
      </c>
      <c r="J379" s="425" t="s">
        <v>6</v>
      </c>
      <c r="K379" s="425" t="s">
        <v>264</v>
      </c>
      <c r="L379" s="427" t="s">
        <v>268</v>
      </c>
      <c r="M379" s="1294" t="s">
        <v>2675</v>
      </c>
      <c r="N379" s="427" t="s">
        <v>270</v>
      </c>
      <c r="O379" s="426" t="s">
        <v>2675</v>
      </c>
      <c r="S379" s="425" t="s">
        <v>367</v>
      </c>
      <c r="T379" s="425" t="s">
        <v>368</v>
      </c>
      <c r="U379" s="425" t="s">
        <v>804</v>
      </c>
      <c r="AC379" s="425" t="s">
        <v>3</v>
      </c>
      <c r="AE379" s="668"/>
      <c r="AF379" s="668"/>
      <c r="AG379" s="668"/>
      <c r="AH379" s="668"/>
      <c r="AI379" s="668"/>
    </row>
    <row r="380" spans="4:35">
      <c r="D380" s="425" t="s">
        <v>76</v>
      </c>
      <c r="E380" s="425" t="s">
        <v>67</v>
      </c>
      <c r="F380" s="425" t="s">
        <v>240</v>
      </c>
      <c r="G380" s="425" t="s">
        <v>182</v>
      </c>
      <c r="H380" s="425" t="s">
        <v>81</v>
      </c>
      <c r="I380" s="425" t="s">
        <v>2475</v>
      </c>
      <c r="J380" s="425" t="s">
        <v>6</v>
      </c>
      <c r="K380" s="425" t="s">
        <v>264</v>
      </c>
      <c r="L380" s="427" t="s">
        <v>268</v>
      </c>
      <c r="M380" s="427" t="s">
        <v>99</v>
      </c>
      <c r="N380" s="427" t="s">
        <v>270</v>
      </c>
      <c r="O380" s="425" t="s">
        <v>2872</v>
      </c>
      <c r="S380" s="425" t="s">
        <v>369</v>
      </c>
      <c r="T380" s="425" t="s">
        <v>370</v>
      </c>
      <c r="U380" s="425" t="s">
        <v>804</v>
      </c>
      <c r="AC380" s="425" t="s">
        <v>3</v>
      </c>
      <c r="AE380" s="668"/>
      <c r="AF380" s="668"/>
      <c r="AG380" s="668"/>
      <c r="AH380" s="668"/>
      <c r="AI380" s="668"/>
    </row>
    <row r="381" spans="4:35">
      <c r="D381" s="425" t="s">
        <v>76</v>
      </c>
      <c r="E381" s="425" t="s">
        <v>67</v>
      </c>
      <c r="F381" s="425" t="s">
        <v>240</v>
      </c>
      <c r="G381" s="425" t="s">
        <v>182</v>
      </c>
      <c r="H381" s="425" t="s">
        <v>81</v>
      </c>
      <c r="I381" s="425" t="s">
        <v>2475</v>
      </c>
      <c r="J381" s="425" t="s">
        <v>6</v>
      </c>
      <c r="K381" s="425" t="s">
        <v>264</v>
      </c>
      <c r="L381" s="427" t="s">
        <v>268</v>
      </c>
      <c r="M381" s="1294" t="s">
        <v>2675</v>
      </c>
      <c r="N381" s="427" t="s">
        <v>270</v>
      </c>
      <c r="O381" s="426" t="s">
        <v>2675</v>
      </c>
      <c r="S381" s="425" t="s">
        <v>371</v>
      </c>
      <c r="T381" s="425" t="s">
        <v>372</v>
      </c>
      <c r="U381" s="425" t="s">
        <v>804</v>
      </c>
      <c r="AC381" s="425" t="s">
        <v>3</v>
      </c>
      <c r="AE381" s="668"/>
      <c r="AF381" s="668"/>
      <c r="AG381" s="668"/>
      <c r="AH381" s="668"/>
      <c r="AI381" s="668"/>
    </row>
    <row r="382" spans="4:35">
      <c r="D382" s="425" t="s">
        <v>76</v>
      </c>
      <c r="E382" s="425" t="s">
        <v>67</v>
      </c>
      <c r="F382" s="425" t="s">
        <v>240</v>
      </c>
      <c r="G382" s="425" t="s">
        <v>182</v>
      </c>
      <c r="H382" s="425" t="s">
        <v>81</v>
      </c>
      <c r="I382" s="425" t="s">
        <v>2475</v>
      </c>
      <c r="J382" s="425" t="s">
        <v>6</v>
      </c>
      <c r="K382" s="425" t="s">
        <v>264</v>
      </c>
      <c r="L382" s="427" t="s">
        <v>268</v>
      </c>
      <c r="M382" s="1294" t="s">
        <v>2675</v>
      </c>
      <c r="N382" s="427" t="s">
        <v>270</v>
      </c>
      <c r="O382" s="426" t="s">
        <v>2675</v>
      </c>
      <c r="S382" s="425" t="s">
        <v>373</v>
      </c>
      <c r="T382" s="425" t="s">
        <v>316</v>
      </c>
      <c r="U382" s="425" t="s">
        <v>800</v>
      </c>
      <c r="AC382" s="425" t="s">
        <v>3</v>
      </c>
      <c r="AE382" s="668"/>
      <c r="AF382" s="668"/>
      <c r="AG382" s="668"/>
      <c r="AH382" s="668"/>
      <c r="AI382" s="668"/>
    </row>
    <row r="383" spans="4:35">
      <c r="D383" s="425" t="s">
        <v>76</v>
      </c>
      <c r="E383" s="425" t="s">
        <v>67</v>
      </c>
      <c r="F383" s="425" t="s">
        <v>240</v>
      </c>
      <c r="G383" s="425" t="s">
        <v>182</v>
      </c>
      <c r="H383" s="425" t="s">
        <v>81</v>
      </c>
      <c r="I383" s="425" t="s">
        <v>2475</v>
      </c>
      <c r="J383" s="425" t="s">
        <v>6</v>
      </c>
      <c r="K383" s="425" t="s">
        <v>264</v>
      </c>
      <c r="L383" s="427" t="s">
        <v>268</v>
      </c>
      <c r="M383" s="1294" t="s">
        <v>2675</v>
      </c>
      <c r="N383" s="427" t="s">
        <v>270</v>
      </c>
      <c r="O383" s="426" t="s">
        <v>2675</v>
      </c>
      <c r="S383" s="425" t="s">
        <v>374</v>
      </c>
      <c r="T383" s="425" t="s">
        <v>330</v>
      </c>
      <c r="U383" s="425" t="s">
        <v>800</v>
      </c>
      <c r="AC383" s="425" t="s">
        <v>3</v>
      </c>
      <c r="AE383" s="668"/>
      <c r="AF383" s="668"/>
      <c r="AG383" s="668"/>
      <c r="AH383" s="668"/>
      <c r="AI383" s="668"/>
    </row>
    <row r="384" spans="4:35">
      <c r="D384" s="425" t="s">
        <v>76</v>
      </c>
      <c r="E384" s="425" t="s">
        <v>67</v>
      </c>
      <c r="F384" s="425" t="s">
        <v>240</v>
      </c>
      <c r="G384" s="425" t="s">
        <v>182</v>
      </c>
      <c r="H384" s="425" t="s">
        <v>81</v>
      </c>
      <c r="I384" s="425" t="s">
        <v>2475</v>
      </c>
      <c r="J384" s="425" t="s">
        <v>6</v>
      </c>
      <c r="K384" s="425" t="s">
        <v>264</v>
      </c>
      <c r="L384" s="427" t="s">
        <v>268</v>
      </c>
      <c r="M384" s="1294" t="s">
        <v>2675</v>
      </c>
      <c r="N384" s="427" t="s">
        <v>270</v>
      </c>
      <c r="O384" s="426" t="s">
        <v>2675</v>
      </c>
      <c r="S384" s="425" t="s">
        <v>375</v>
      </c>
      <c r="T384" s="425" t="s">
        <v>332</v>
      </c>
      <c r="U384" s="425" t="s">
        <v>800</v>
      </c>
      <c r="AC384" s="425" t="s">
        <v>3</v>
      </c>
      <c r="AE384" s="668"/>
      <c r="AF384" s="668"/>
      <c r="AG384" s="668"/>
      <c r="AH384" s="668"/>
      <c r="AI384" s="668"/>
    </row>
    <row r="385" spans="4:35">
      <c r="D385" s="425" t="s">
        <v>76</v>
      </c>
      <c r="E385" s="425" t="s">
        <v>67</v>
      </c>
      <c r="F385" s="425" t="s">
        <v>240</v>
      </c>
      <c r="G385" s="425" t="s">
        <v>182</v>
      </c>
      <c r="H385" s="425" t="s">
        <v>81</v>
      </c>
      <c r="I385" s="425" t="s">
        <v>2475</v>
      </c>
      <c r="J385" s="425" t="s">
        <v>6</v>
      </c>
      <c r="K385" s="425" t="s">
        <v>264</v>
      </c>
      <c r="L385" s="427" t="s">
        <v>268</v>
      </c>
      <c r="M385" s="1294" t="s">
        <v>2675</v>
      </c>
      <c r="N385" s="427" t="s">
        <v>270</v>
      </c>
      <c r="O385" s="426" t="s">
        <v>2675</v>
      </c>
      <c r="S385" s="425" t="s">
        <v>376</v>
      </c>
      <c r="T385" s="425" t="s">
        <v>330</v>
      </c>
      <c r="U385" s="425" t="s">
        <v>800</v>
      </c>
      <c r="AC385" s="425" t="s">
        <v>3</v>
      </c>
      <c r="AE385" s="668"/>
      <c r="AF385" s="668"/>
      <c r="AG385" s="668"/>
      <c r="AH385" s="668"/>
      <c r="AI385" s="668"/>
    </row>
    <row r="386" spans="4:35">
      <c r="D386" s="425" t="s">
        <v>76</v>
      </c>
      <c r="E386" s="425" t="s">
        <v>67</v>
      </c>
      <c r="F386" s="425" t="s">
        <v>240</v>
      </c>
      <c r="G386" s="425" t="s">
        <v>182</v>
      </c>
      <c r="H386" s="425" t="s">
        <v>81</v>
      </c>
      <c r="I386" s="425" t="s">
        <v>2475</v>
      </c>
      <c r="J386" s="425" t="s">
        <v>6</v>
      </c>
      <c r="K386" s="425" t="s">
        <v>264</v>
      </c>
      <c r="L386" s="427" t="s">
        <v>268</v>
      </c>
      <c r="M386" s="1294" t="s">
        <v>2675</v>
      </c>
      <c r="N386" s="427" t="s">
        <v>270</v>
      </c>
      <c r="O386" s="426" t="s">
        <v>2675</v>
      </c>
      <c r="S386" s="425" t="s">
        <v>377</v>
      </c>
      <c r="T386" s="425" t="s">
        <v>316</v>
      </c>
      <c r="U386" s="425" t="s">
        <v>800</v>
      </c>
      <c r="AC386" s="425" t="s">
        <v>3</v>
      </c>
      <c r="AE386" s="668"/>
      <c r="AF386" s="668"/>
      <c r="AG386" s="668"/>
      <c r="AH386" s="668"/>
      <c r="AI386" s="668"/>
    </row>
    <row r="387" spans="4:35">
      <c r="D387" s="425" t="s">
        <v>76</v>
      </c>
      <c r="E387" s="425" t="s">
        <v>67</v>
      </c>
      <c r="F387" s="425" t="s">
        <v>240</v>
      </c>
      <c r="G387" s="425" t="s">
        <v>182</v>
      </c>
      <c r="H387" s="425" t="s">
        <v>81</v>
      </c>
      <c r="I387" s="425" t="s">
        <v>2475</v>
      </c>
      <c r="J387" s="425" t="s">
        <v>6</v>
      </c>
      <c r="K387" s="425" t="s">
        <v>264</v>
      </c>
      <c r="L387" s="427" t="s">
        <v>268</v>
      </c>
      <c r="M387" s="1294" t="s">
        <v>2675</v>
      </c>
      <c r="N387" s="427" t="s">
        <v>270</v>
      </c>
      <c r="O387" s="426" t="s">
        <v>2675</v>
      </c>
      <c r="S387" s="425" t="s">
        <v>378</v>
      </c>
      <c r="T387" s="425" t="s">
        <v>379</v>
      </c>
      <c r="U387" s="425" t="s">
        <v>800</v>
      </c>
      <c r="AC387" s="425" t="s">
        <v>3</v>
      </c>
      <c r="AE387" s="668"/>
      <c r="AF387" s="668"/>
      <c r="AG387" s="668"/>
      <c r="AH387" s="668"/>
      <c r="AI387" s="668"/>
    </row>
    <row r="388" spans="4:35">
      <c r="D388" s="425" t="s">
        <v>76</v>
      </c>
      <c r="E388" s="425" t="s">
        <v>67</v>
      </c>
      <c r="F388" s="425" t="s">
        <v>240</v>
      </c>
      <c r="G388" s="425" t="s">
        <v>182</v>
      </c>
      <c r="H388" s="425" t="s">
        <v>81</v>
      </c>
      <c r="I388" s="425" t="s">
        <v>2475</v>
      </c>
      <c r="J388" s="425" t="s">
        <v>6</v>
      </c>
      <c r="K388" s="425" t="s">
        <v>264</v>
      </c>
      <c r="L388" s="427" t="s">
        <v>268</v>
      </c>
      <c r="M388" s="1294" t="s">
        <v>2675</v>
      </c>
      <c r="N388" s="427" t="s">
        <v>270</v>
      </c>
      <c r="O388" s="426" t="s">
        <v>2675</v>
      </c>
      <c r="S388" s="425" t="s">
        <v>380</v>
      </c>
      <c r="T388" s="425" t="s">
        <v>381</v>
      </c>
      <c r="U388" s="425" t="s">
        <v>800</v>
      </c>
      <c r="AC388" s="425" t="s">
        <v>3</v>
      </c>
      <c r="AE388" s="668"/>
      <c r="AF388" s="668"/>
      <c r="AG388" s="668"/>
      <c r="AH388" s="668"/>
      <c r="AI388" s="668"/>
    </row>
    <row r="389" spans="4:35">
      <c r="D389" s="425" t="s">
        <v>76</v>
      </c>
      <c r="E389" s="425" t="s">
        <v>67</v>
      </c>
      <c r="F389" s="425" t="s">
        <v>240</v>
      </c>
      <c r="G389" s="425" t="s">
        <v>182</v>
      </c>
      <c r="H389" s="425" t="s">
        <v>81</v>
      </c>
      <c r="I389" s="425" t="s">
        <v>2475</v>
      </c>
      <c r="J389" s="425" t="s">
        <v>6</v>
      </c>
      <c r="K389" s="425" t="s">
        <v>264</v>
      </c>
      <c r="L389" s="427" t="s">
        <v>268</v>
      </c>
      <c r="M389" s="1294" t="s">
        <v>2675</v>
      </c>
      <c r="N389" s="427" t="s">
        <v>270</v>
      </c>
      <c r="O389" s="426" t="s">
        <v>2675</v>
      </c>
      <c r="S389" s="425" t="s">
        <v>382</v>
      </c>
      <c r="T389" s="425" t="s">
        <v>316</v>
      </c>
      <c r="U389" s="425" t="s">
        <v>805</v>
      </c>
      <c r="AC389" s="425" t="s">
        <v>3</v>
      </c>
      <c r="AE389" s="668"/>
      <c r="AF389" s="668"/>
      <c r="AG389" s="668"/>
      <c r="AH389" s="668"/>
      <c r="AI389" s="668"/>
    </row>
    <row r="390" spans="4:35">
      <c r="D390" s="425" t="s">
        <v>76</v>
      </c>
      <c r="E390" s="425" t="s">
        <v>67</v>
      </c>
      <c r="F390" s="425" t="s">
        <v>240</v>
      </c>
      <c r="G390" s="425" t="s">
        <v>182</v>
      </c>
      <c r="H390" s="425" t="s">
        <v>81</v>
      </c>
      <c r="I390" s="425" t="s">
        <v>2475</v>
      </c>
      <c r="J390" s="425" t="s">
        <v>6</v>
      </c>
      <c r="K390" s="425" t="s">
        <v>264</v>
      </c>
      <c r="L390" s="427" t="s">
        <v>268</v>
      </c>
      <c r="M390" s="427" t="s">
        <v>99</v>
      </c>
      <c r="N390" s="427" t="s">
        <v>270</v>
      </c>
      <c r="O390" s="425" t="s">
        <v>2872</v>
      </c>
      <c r="S390" s="425" t="s">
        <v>383</v>
      </c>
      <c r="T390" s="425" t="s">
        <v>384</v>
      </c>
      <c r="U390" s="425" t="s">
        <v>805</v>
      </c>
      <c r="AC390" s="425" t="s">
        <v>3</v>
      </c>
      <c r="AE390" s="668"/>
      <c r="AF390" s="668"/>
      <c r="AG390" s="668"/>
      <c r="AH390" s="668"/>
      <c r="AI390" s="668"/>
    </row>
    <row r="391" spans="4:35">
      <c r="D391" s="425" t="s">
        <v>76</v>
      </c>
      <c r="E391" s="425" t="s">
        <v>67</v>
      </c>
      <c r="F391" s="425" t="s">
        <v>240</v>
      </c>
      <c r="G391" s="425" t="s">
        <v>182</v>
      </c>
      <c r="H391" s="425" t="s">
        <v>81</v>
      </c>
      <c r="I391" s="425" t="s">
        <v>2475</v>
      </c>
      <c r="J391" s="425" t="s">
        <v>6</v>
      </c>
      <c r="K391" s="425" t="s">
        <v>264</v>
      </c>
      <c r="L391" s="427" t="s">
        <v>268</v>
      </c>
      <c r="M391" s="427" t="s">
        <v>99</v>
      </c>
      <c r="N391" s="427" t="s">
        <v>270</v>
      </c>
      <c r="O391" s="425" t="s">
        <v>2872</v>
      </c>
      <c r="S391" s="425" t="s">
        <v>385</v>
      </c>
      <c r="T391" s="425" t="s">
        <v>386</v>
      </c>
      <c r="U391" s="425" t="s">
        <v>805</v>
      </c>
      <c r="AC391" s="425" t="s">
        <v>3</v>
      </c>
      <c r="AE391" s="668"/>
      <c r="AF391" s="668"/>
      <c r="AG391" s="668"/>
      <c r="AH391" s="668"/>
      <c r="AI391" s="668"/>
    </row>
    <row r="392" spans="4:35">
      <c r="D392" s="425" t="s">
        <v>76</v>
      </c>
      <c r="E392" s="425" t="s">
        <v>67</v>
      </c>
      <c r="F392" s="425" t="s">
        <v>240</v>
      </c>
      <c r="G392" s="425" t="s">
        <v>182</v>
      </c>
      <c r="H392" s="425" t="s">
        <v>81</v>
      </c>
      <c r="I392" s="425" t="s">
        <v>2475</v>
      </c>
      <c r="J392" s="425" t="s">
        <v>6</v>
      </c>
      <c r="K392" s="425" t="s">
        <v>264</v>
      </c>
      <c r="L392" s="427" t="s">
        <v>268</v>
      </c>
      <c r="M392" s="1294" t="s">
        <v>2675</v>
      </c>
      <c r="N392" s="427" t="s">
        <v>270</v>
      </c>
      <c r="O392" s="426" t="s">
        <v>2675</v>
      </c>
      <c r="S392" s="425" t="s">
        <v>387</v>
      </c>
      <c r="T392" s="425" t="s">
        <v>330</v>
      </c>
      <c r="U392" s="425" t="s">
        <v>805</v>
      </c>
      <c r="AC392" s="425" t="s">
        <v>3</v>
      </c>
      <c r="AE392" s="668"/>
      <c r="AF392" s="668"/>
      <c r="AG392" s="668"/>
      <c r="AH392" s="668"/>
      <c r="AI392" s="668"/>
    </row>
    <row r="393" spans="4:35">
      <c r="D393" s="425" t="s">
        <v>76</v>
      </c>
      <c r="E393" s="425" t="s">
        <v>67</v>
      </c>
      <c r="F393" s="425" t="s">
        <v>240</v>
      </c>
      <c r="G393" s="425" t="s">
        <v>182</v>
      </c>
      <c r="H393" s="425" t="s">
        <v>81</v>
      </c>
      <c r="I393" s="425" t="s">
        <v>2475</v>
      </c>
      <c r="J393" s="425" t="s">
        <v>6</v>
      </c>
      <c r="K393" s="425" t="s">
        <v>264</v>
      </c>
      <c r="L393" s="427" t="s">
        <v>268</v>
      </c>
      <c r="M393" s="1294" t="s">
        <v>2675</v>
      </c>
      <c r="N393" s="427" t="s">
        <v>270</v>
      </c>
      <c r="O393" s="426" t="s">
        <v>2675</v>
      </c>
      <c r="S393" s="425" t="s">
        <v>388</v>
      </c>
      <c r="T393" s="425" t="s">
        <v>389</v>
      </c>
      <c r="U393" s="425" t="s">
        <v>805</v>
      </c>
      <c r="AC393" s="425" t="s">
        <v>3</v>
      </c>
      <c r="AE393" s="668"/>
      <c r="AF393" s="668"/>
      <c r="AG393" s="668"/>
      <c r="AH393" s="668"/>
      <c r="AI393" s="668"/>
    </row>
    <row r="394" spans="4:35">
      <c r="D394" s="425" t="s">
        <v>76</v>
      </c>
      <c r="E394" s="425" t="s">
        <v>67</v>
      </c>
      <c r="F394" s="425" t="s">
        <v>240</v>
      </c>
      <c r="G394" s="425" t="s">
        <v>182</v>
      </c>
      <c r="H394" s="425" t="s">
        <v>81</v>
      </c>
      <c r="I394" s="425" t="s">
        <v>2475</v>
      </c>
      <c r="J394" s="425" t="s">
        <v>6</v>
      </c>
      <c r="K394" s="425" t="s">
        <v>264</v>
      </c>
      <c r="L394" s="427" t="s">
        <v>268</v>
      </c>
      <c r="M394" s="1294" t="s">
        <v>2675</v>
      </c>
      <c r="N394" s="427" t="s">
        <v>271</v>
      </c>
      <c r="O394" s="426" t="s">
        <v>2675</v>
      </c>
      <c r="S394" s="425" t="s">
        <v>390</v>
      </c>
      <c r="T394" s="425" t="s">
        <v>316</v>
      </c>
      <c r="U394" s="425" t="s">
        <v>806</v>
      </c>
      <c r="AC394" s="425" t="s">
        <v>3</v>
      </c>
      <c r="AE394" s="668"/>
      <c r="AF394" s="668"/>
      <c r="AG394" s="668"/>
      <c r="AH394" s="668"/>
      <c r="AI394" s="668"/>
    </row>
    <row r="395" spans="4:35">
      <c r="D395" s="425" t="s">
        <v>76</v>
      </c>
      <c r="E395" s="425" t="s">
        <v>67</v>
      </c>
      <c r="F395" s="425" t="s">
        <v>240</v>
      </c>
      <c r="G395" s="425" t="s">
        <v>182</v>
      </c>
      <c r="H395" s="425" t="s">
        <v>81</v>
      </c>
      <c r="I395" s="425" t="s">
        <v>2475</v>
      </c>
      <c r="J395" s="425" t="s">
        <v>6</v>
      </c>
      <c r="K395" s="425" t="s">
        <v>264</v>
      </c>
      <c r="L395" s="427" t="s">
        <v>268</v>
      </c>
      <c r="M395" s="1294" t="s">
        <v>2675</v>
      </c>
      <c r="N395" s="427" t="s">
        <v>271</v>
      </c>
      <c r="O395" s="426" t="s">
        <v>2675</v>
      </c>
      <c r="S395" s="425" t="s">
        <v>391</v>
      </c>
      <c r="T395" s="425" t="s">
        <v>330</v>
      </c>
      <c r="U395" s="425" t="s">
        <v>806</v>
      </c>
      <c r="AC395" s="425" t="s">
        <v>3</v>
      </c>
      <c r="AE395" s="668"/>
      <c r="AF395" s="668"/>
      <c r="AG395" s="668"/>
      <c r="AH395" s="668"/>
      <c r="AI395" s="668"/>
    </row>
    <row r="396" spans="4:35">
      <c r="D396" s="425" t="s">
        <v>76</v>
      </c>
      <c r="E396" s="425" t="s">
        <v>67</v>
      </c>
      <c r="F396" s="425" t="s">
        <v>240</v>
      </c>
      <c r="G396" s="425" t="s">
        <v>182</v>
      </c>
      <c r="H396" s="425" t="s">
        <v>81</v>
      </c>
      <c r="I396" s="425" t="s">
        <v>2475</v>
      </c>
      <c r="J396" s="425" t="s">
        <v>6</v>
      </c>
      <c r="K396" s="425" t="s">
        <v>264</v>
      </c>
      <c r="L396" s="427" t="s">
        <v>268</v>
      </c>
      <c r="M396" s="1294" t="s">
        <v>2675</v>
      </c>
      <c r="N396" s="427" t="s">
        <v>271</v>
      </c>
      <c r="O396" s="426" t="s">
        <v>2675</v>
      </c>
      <c r="S396" s="425" t="s">
        <v>392</v>
      </c>
      <c r="T396" s="425" t="s">
        <v>332</v>
      </c>
      <c r="U396" s="425" t="s">
        <v>806</v>
      </c>
      <c r="AC396" s="425" t="s">
        <v>3</v>
      </c>
      <c r="AE396" s="668"/>
      <c r="AF396" s="668"/>
      <c r="AG396" s="668"/>
      <c r="AH396" s="668"/>
      <c r="AI396" s="668"/>
    </row>
    <row r="397" spans="4:35">
      <c r="D397" s="425" t="s">
        <v>76</v>
      </c>
      <c r="E397" s="425" t="s">
        <v>67</v>
      </c>
      <c r="F397" s="425" t="s">
        <v>240</v>
      </c>
      <c r="G397" s="425" t="s">
        <v>182</v>
      </c>
      <c r="H397" s="425" t="s">
        <v>81</v>
      </c>
      <c r="I397" s="425" t="s">
        <v>2475</v>
      </c>
      <c r="J397" s="425" t="s">
        <v>6</v>
      </c>
      <c r="K397" s="425" t="s">
        <v>264</v>
      </c>
      <c r="L397" s="427" t="s">
        <v>268</v>
      </c>
      <c r="M397" s="1294" t="s">
        <v>2675</v>
      </c>
      <c r="N397" s="427" t="s">
        <v>271</v>
      </c>
      <c r="O397" s="426" t="s">
        <v>2675</v>
      </c>
      <c r="S397" s="425" t="s">
        <v>393</v>
      </c>
      <c r="T397" s="425" t="s">
        <v>330</v>
      </c>
      <c r="U397" s="425" t="s">
        <v>806</v>
      </c>
      <c r="AC397" s="425" t="s">
        <v>3</v>
      </c>
      <c r="AE397" s="668"/>
      <c r="AF397" s="668"/>
      <c r="AG397" s="668"/>
      <c r="AH397" s="668"/>
      <c r="AI397" s="668"/>
    </row>
    <row r="398" spans="4:35">
      <c r="D398" s="425" t="s">
        <v>76</v>
      </c>
      <c r="E398" s="425" t="s">
        <v>67</v>
      </c>
      <c r="F398" s="425" t="s">
        <v>240</v>
      </c>
      <c r="G398" s="425" t="s">
        <v>182</v>
      </c>
      <c r="H398" s="425" t="s">
        <v>81</v>
      </c>
      <c r="I398" s="425" t="s">
        <v>2475</v>
      </c>
      <c r="J398" s="425" t="s">
        <v>6</v>
      </c>
      <c r="K398" s="425" t="s">
        <v>264</v>
      </c>
      <c r="L398" s="427" t="s">
        <v>268</v>
      </c>
      <c r="M398" s="1294" t="s">
        <v>2675</v>
      </c>
      <c r="N398" s="427" t="s">
        <v>271</v>
      </c>
      <c r="O398" s="426" t="s">
        <v>2675</v>
      </c>
      <c r="S398" s="425" t="s">
        <v>394</v>
      </c>
      <c r="T398" s="425" t="s">
        <v>316</v>
      </c>
      <c r="U398" s="425" t="s">
        <v>806</v>
      </c>
      <c r="AC398" s="425" t="s">
        <v>3</v>
      </c>
      <c r="AE398" s="668"/>
      <c r="AF398" s="668"/>
      <c r="AG398" s="668"/>
      <c r="AH398" s="668"/>
      <c r="AI398" s="668"/>
    </row>
    <row r="399" spans="4:35">
      <c r="D399" s="425" t="s">
        <v>76</v>
      </c>
      <c r="E399" s="425" t="s">
        <v>67</v>
      </c>
      <c r="F399" s="425" t="s">
        <v>240</v>
      </c>
      <c r="G399" s="425" t="s">
        <v>182</v>
      </c>
      <c r="H399" s="425" t="s">
        <v>81</v>
      </c>
      <c r="I399" s="425" t="s">
        <v>2475</v>
      </c>
      <c r="J399" s="425" t="s">
        <v>6</v>
      </c>
      <c r="K399" s="425" t="s">
        <v>264</v>
      </c>
      <c r="L399" s="427" t="s">
        <v>268</v>
      </c>
      <c r="M399" s="1294" t="s">
        <v>2675</v>
      </c>
      <c r="N399" s="427" t="s">
        <v>271</v>
      </c>
      <c r="O399" s="426" t="s">
        <v>2675</v>
      </c>
      <c r="S399" s="425" t="s">
        <v>395</v>
      </c>
      <c r="T399" s="425" t="s">
        <v>396</v>
      </c>
      <c r="U399" s="425" t="s">
        <v>806</v>
      </c>
      <c r="AC399" s="425" t="s">
        <v>3</v>
      </c>
      <c r="AE399" s="668"/>
      <c r="AF399" s="668"/>
      <c r="AG399" s="668"/>
      <c r="AH399" s="668"/>
      <c r="AI399" s="668"/>
    </row>
    <row r="400" spans="4:35">
      <c r="D400" s="425" t="s">
        <v>76</v>
      </c>
      <c r="E400" s="425" t="s">
        <v>67</v>
      </c>
      <c r="F400" s="425" t="s">
        <v>240</v>
      </c>
      <c r="G400" s="425" t="s">
        <v>182</v>
      </c>
      <c r="H400" s="425" t="s">
        <v>81</v>
      </c>
      <c r="I400" s="425" t="s">
        <v>2475</v>
      </c>
      <c r="J400" s="425" t="s">
        <v>6</v>
      </c>
      <c r="K400" s="425" t="s">
        <v>264</v>
      </c>
      <c r="L400" s="427" t="s">
        <v>268</v>
      </c>
      <c r="M400" s="1294" t="s">
        <v>2675</v>
      </c>
      <c r="N400" s="427" t="s">
        <v>271</v>
      </c>
      <c r="O400" s="426" t="s">
        <v>2675</v>
      </c>
      <c r="S400" s="425" t="s">
        <v>397</v>
      </c>
      <c r="T400" s="425" t="s">
        <v>398</v>
      </c>
      <c r="U400" s="425" t="s">
        <v>806</v>
      </c>
      <c r="AC400" s="425" t="s">
        <v>3</v>
      </c>
      <c r="AE400" s="668"/>
      <c r="AF400" s="668"/>
      <c r="AG400" s="668"/>
      <c r="AH400" s="668"/>
      <c r="AI400" s="668"/>
    </row>
    <row r="401" spans="4:35">
      <c r="D401" s="425" t="s">
        <v>76</v>
      </c>
      <c r="E401" s="425" t="s">
        <v>67</v>
      </c>
      <c r="F401" s="425" t="s">
        <v>240</v>
      </c>
      <c r="G401" s="425" t="s">
        <v>182</v>
      </c>
      <c r="H401" s="425" t="s">
        <v>81</v>
      </c>
      <c r="I401" s="425" t="s">
        <v>2475</v>
      </c>
      <c r="J401" s="425" t="s">
        <v>6</v>
      </c>
      <c r="K401" s="425" t="s">
        <v>264</v>
      </c>
      <c r="L401" s="427" t="s">
        <v>268</v>
      </c>
      <c r="M401" s="1294" t="s">
        <v>2675</v>
      </c>
      <c r="N401" s="427" t="s">
        <v>271</v>
      </c>
      <c r="O401" s="426" t="s">
        <v>2675</v>
      </c>
      <c r="S401" s="425" t="s">
        <v>399</v>
      </c>
      <c r="T401" s="425" t="s">
        <v>400</v>
      </c>
      <c r="U401" s="425" t="s">
        <v>806</v>
      </c>
      <c r="AC401" s="425" t="s">
        <v>3</v>
      </c>
      <c r="AE401" s="668"/>
      <c r="AF401" s="668"/>
      <c r="AG401" s="668"/>
      <c r="AH401" s="668"/>
      <c r="AI401" s="668"/>
    </row>
    <row r="402" spans="4:35">
      <c r="D402" s="425" t="s">
        <v>76</v>
      </c>
      <c r="E402" s="425" t="s">
        <v>67</v>
      </c>
      <c r="F402" s="425" t="s">
        <v>240</v>
      </c>
      <c r="G402" s="425" t="s">
        <v>182</v>
      </c>
      <c r="H402" s="425" t="s">
        <v>81</v>
      </c>
      <c r="I402" s="425" t="s">
        <v>2475</v>
      </c>
      <c r="J402" s="425" t="s">
        <v>6</v>
      </c>
      <c r="K402" s="425" t="s">
        <v>264</v>
      </c>
      <c r="L402" s="427" t="s">
        <v>268</v>
      </c>
      <c r="M402" s="427" t="s">
        <v>99</v>
      </c>
      <c r="N402" s="427" t="s">
        <v>271</v>
      </c>
      <c r="O402" s="425" t="s">
        <v>794</v>
      </c>
      <c r="S402" s="425" t="s">
        <v>401</v>
      </c>
      <c r="T402" s="425" t="s">
        <v>316</v>
      </c>
      <c r="U402" s="425" t="s">
        <v>807</v>
      </c>
      <c r="AC402" s="425" t="s">
        <v>3</v>
      </c>
      <c r="AE402" s="668"/>
      <c r="AF402" s="668"/>
      <c r="AG402" s="668"/>
      <c r="AH402" s="668"/>
      <c r="AI402" s="668"/>
    </row>
    <row r="403" spans="4:35">
      <c r="D403" s="425" t="s">
        <v>76</v>
      </c>
      <c r="E403" s="425" t="s">
        <v>67</v>
      </c>
      <c r="F403" s="425" t="s">
        <v>240</v>
      </c>
      <c r="G403" s="425" t="s">
        <v>182</v>
      </c>
      <c r="H403" s="425" t="s">
        <v>81</v>
      </c>
      <c r="I403" s="425" t="s">
        <v>2475</v>
      </c>
      <c r="J403" s="425" t="s">
        <v>6</v>
      </c>
      <c r="K403" s="425" t="s">
        <v>264</v>
      </c>
      <c r="L403" s="427" t="s">
        <v>268</v>
      </c>
      <c r="M403" s="427" t="s">
        <v>99</v>
      </c>
      <c r="N403" s="427" t="s">
        <v>271</v>
      </c>
      <c r="O403" s="425" t="s">
        <v>794</v>
      </c>
      <c r="S403" s="425" t="s">
        <v>402</v>
      </c>
      <c r="T403" s="425" t="s">
        <v>330</v>
      </c>
      <c r="U403" s="425" t="s">
        <v>807</v>
      </c>
      <c r="AC403" s="425" t="s">
        <v>3</v>
      </c>
      <c r="AE403" s="668"/>
      <c r="AF403" s="668"/>
      <c r="AG403" s="668"/>
      <c r="AH403" s="668"/>
      <c r="AI403" s="668"/>
    </row>
    <row r="404" spans="4:35">
      <c r="D404" s="425" t="s">
        <v>76</v>
      </c>
      <c r="E404" s="425" t="s">
        <v>67</v>
      </c>
      <c r="F404" s="425" t="s">
        <v>240</v>
      </c>
      <c r="G404" s="425" t="s">
        <v>182</v>
      </c>
      <c r="H404" s="425" t="s">
        <v>81</v>
      </c>
      <c r="I404" s="425" t="s">
        <v>2475</v>
      </c>
      <c r="J404" s="425" t="s">
        <v>6</v>
      </c>
      <c r="K404" s="425" t="s">
        <v>264</v>
      </c>
      <c r="L404" s="427" t="s">
        <v>268</v>
      </c>
      <c r="M404" s="427" t="s">
        <v>99</v>
      </c>
      <c r="N404" s="427" t="s">
        <v>271</v>
      </c>
      <c r="O404" s="425" t="s">
        <v>794</v>
      </c>
      <c r="S404" s="425" t="s">
        <v>403</v>
      </c>
      <c r="T404" s="425" t="s">
        <v>404</v>
      </c>
      <c r="U404" s="425" t="s">
        <v>807</v>
      </c>
      <c r="AC404" s="425" t="s">
        <v>3</v>
      </c>
      <c r="AE404" s="668"/>
      <c r="AF404" s="668"/>
      <c r="AG404" s="668"/>
      <c r="AH404" s="668"/>
      <c r="AI404" s="668"/>
    </row>
    <row r="405" spans="4:35">
      <c r="D405" s="425" t="s">
        <v>76</v>
      </c>
      <c r="E405" s="425" t="s">
        <v>67</v>
      </c>
      <c r="F405" s="425" t="s">
        <v>240</v>
      </c>
      <c r="G405" s="425" t="s">
        <v>182</v>
      </c>
      <c r="H405" s="425" t="s">
        <v>81</v>
      </c>
      <c r="I405" s="425" t="s">
        <v>2475</v>
      </c>
      <c r="J405" s="425" t="s">
        <v>6</v>
      </c>
      <c r="K405" s="425" t="s">
        <v>264</v>
      </c>
      <c r="L405" s="427" t="s">
        <v>268</v>
      </c>
      <c r="M405" s="427" t="s">
        <v>99</v>
      </c>
      <c r="N405" s="427" t="s">
        <v>271</v>
      </c>
      <c r="O405" s="425" t="s">
        <v>794</v>
      </c>
      <c r="S405" s="425" t="s">
        <v>405</v>
      </c>
      <c r="T405" s="425" t="s">
        <v>330</v>
      </c>
      <c r="U405" s="425" t="s">
        <v>807</v>
      </c>
      <c r="AC405" s="425" t="s">
        <v>3</v>
      </c>
      <c r="AE405" s="668"/>
      <c r="AF405" s="668"/>
      <c r="AG405" s="668"/>
      <c r="AH405" s="668"/>
      <c r="AI405" s="668"/>
    </row>
    <row r="406" spans="4:35">
      <c r="D406" s="425" t="s">
        <v>76</v>
      </c>
      <c r="E406" s="425" t="s">
        <v>67</v>
      </c>
      <c r="F406" s="425" t="s">
        <v>240</v>
      </c>
      <c r="G406" s="425" t="s">
        <v>182</v>
      </c>
      <c r="H406" s="425" t="s">
        <v>81</v>
      </c>
      <c r="I406" s="425" t="s">
        <v>2475</v>
      </c>
      <c r="J406" s="425" t="s">
        <v>6</v>
      </c>
      <c r="K406" s="425" t="s">
        <v>264</v>
      </c>
      <c r="L406" s="427" t="s">
        <v>268</v>
      </c>
      <c r="M406" s="427" t="s">
        <v>99</v>
      </c>
      <c r="N406" s="427" t="s">
        <v>271</v>
      </c>
      <c r="O406" s="425" t="s">
        <v>794</v>
      </c>
      <c r="S406" s="425" t="s">
        <v>406</v>
      </c>
      <c r="T406" s="425" t="s">
        <v>316</v>
      </c>
      <c r="U406" s="425" t="s">
        <v>807</v>
      </c>
      <c r="AC406" s="425" t="s">
        <v>3</v>
      </c>
      <c r="AE406" s="668"/>
      <c r="AF406" s="668"/>
      <c r="AG406" s="668"/>
      <c r="AH406" s="668"/>
      <c r="AI406" s="668"/>
    </row>
    <row r="407" spans="4:35">
      <c r="D407" s="425" t="s">
        <v>76</v>
      </c>
      <c r="E407" s="425" t="s">
        <v>67</v>
      </c>
      <c r="F407" s="425" t="s">
        <v>240</v>
      </c>
      <c r="G407" s="425" t="s">
        <v>182</v>
      </c>
      <c r="H407" s="425" t="s">
        <v>81</v>
      </c>
      <c r="I407" s="425" t="s">
        <v>2475</v>
      </c>
      <c r="J407" s="425" t="s">
        <v>6</v>
      </c>
      <c r="K407" s="425" t="s">
        <v>264</v>
      </c>
      <c r="L407" s="427" t="s">
        <v>268</v>
      </c>
      <c r="M407" s="427" t="s">
        <v>99</v>
      </c>
      <c r="N407" s="427" t="s">
        <v>271</v>
      </c>
      <c r="O407" s="425" t="s">
        <v>794</v>
      </c>
      <c r="S407" s="425" t="s">
        <v>407</v>
      </c>
      <c r="T407" s="425" t="s">
        <v>404</v>
      </c>
      <c r="U407" s="425" t="s">
        <v>807</v>
      </c>
      <c r="AC407" s="425" t="s">
        <v>3</v>
      </c>
      <c r="AE407" s="668"/>
      <c r="AF407" s="668"/>
      <c r="AG407" s="668"/>
      <c r="AH407" s="668"/>
      <c r="AI407" s="668"/>
    </row>
    <row r="408" spans="4:35">
      <c r="D408" s="425" t="s">
        <v>76</v>
      </c>
      <c r="E408" s="425" t="s">
        <v>67</v>
      </c>
      <c r="F408" s="425" t="s">
        <v>240</v>
      </c>
      <c r="G408" s="425" t="s">
        <v>182</v>
      </c>
      <c r="H408" s="425" t="s">
        <v>81</v>
      </c>
      <c r="I408" s="425" t="s">
        <v>2475</v>
      </c>
      <c r="J408" s="425" t="s">
        <v>6</v>
      </c>
      <c r="K408" s="425" t="s">
        <v>264</v>
      </c>
      <c r="L408" s="427" t="s">
        <v>268</v>
      </c>
      <c r="M408" s="427" t="s">
        <v>99</v>
      </c>
      <c r="N408" s="427" t="s">
        <v>271</v>
      </c>
      <c r="O408" s="425" t="s">
        <v>794</v>
      </c>
      <c r="S408" s="425" t="s">
        <v>408</v>
      </c>
      <c r="T408" s="425" t="s">
        <v>404</v>
      </c>
      <c r="U408" s="425" t="s">
        <v>807</v>
      </c>
      <c r="AC408" s="425" t="s">
        <v>3</v>
      </c>
      <c r="AE408" s="668"/>
      <c r="AF408" s="668"/>
      <c r="AG408" s="668"/>
      <c r="AH408" s="668"/>
      <c r="AI408" s="668"/>
    </row>
    <row r="409" spans="4:35">
      <c r="D409" s="425" t="s">
        <v>76</v>
      </c>
      <c r="E409" s="425" t="s">
        <v>67</v>
      </c>
      <c r="F409" s="425" t="s">
        <v>240</v>
      </c>
      <c r="G409" s="425" t="s">
        <v>182</v>
      </c>
      <c r="H409" s="425" t="s">
        <v>81</v>
      </c>
      <c r="I409" s="425" t="s">
        <v>2475</v>
      </c>
      <c r="J409" s="425" t="s">
        <v>6</v>
      </c>
      <c r="K409" s="425" t="s">
        <v>264</v>
      </c>
      <c r="L409" s="427" t="s">
        <v>224</v>
      </c>
      <c r="M409" s="427" t="s">
        <v>99</v>
      </c>
      <c r="N409" s="427" t="s">
        <v>224</v>
      </c>
      <c r="O409" s="425" t="s">
        <v>794</v>
      </c>
      <c r="S409" s="425" t="s">
        <v>409</v>
      </c>
      <c r="T409" s="425" t="s">
        <v>410</v>
      </c>
      <c r="U409" s="425" t="s">
        <v>808</v>
      </c>
      <c r="AC409" s="425" t="s">
        <v>3</v>
      </c>
      <c r="AE409" s="668"/>
      <c r="AF409" s="668"/>
      <c r="AG409" s="668"/>
      <c r="AH409" s="668"/>
      <c r="AI409" s="668"/>
    </row>
    <row r="410" spans="4:35">
      <c r="D410" s="425" t="s">
        <v>76</v>
      </c>
      <c r="E410" s="425" t="s">
        <v>67</v>
      </c>
      <c r="F410" s="425" t="s">
        <v>240</v>
      </c>
      <c r="G410" s="425" t="s">
        <v>182</v>
      </c>
      <c r="H410" s="425" t="s">
        <v>81</v>
      </c>
      <c r="I410" s="425" t="s">
        <v>2475</v>
      </c>
      <c r="J410" s="425" t="s">
        <v>6</v>
      </c>
      <c r="K410" s="425" t="s">
        <v>264</v>
      </c>
      <c r="L410" s="427" t="s">
        <v>224</v>
      </c>
      <c r="M410" s="427" t="s">
        <v>99</v>
      </c>
      <c r="N410" s="427" t="s">
        <v>224</v>
      </c>
      <c r="O410" s="425" t="s">
        <v>794</v>
      </c>
      <c r="S410" s="425" t="s">
        <v>411</v>
      </c>
      <c r="T410" s="425" t="s">
        <v>412</v>
      </c>
      <c r="U410" s="425" t="s">
        <v>808</v>
      </c>
      <c r="AC410" s="425" t="s">
        <v>3</v>
      </c>
      <c r="AE410" s="668"/>
      <c r="AF410" s="668"/>
      <c r="AG410" s="668"/>
      <c r="AH410" s="668"/>
      <c r="AI410" s="668"/>
    </row>
    <row r="411" spans="4:35">
      <c r="D411" s="425" t="s">
        <v>76</v>
      </c>
      <c r="E411" s="425" t="s">
        <v>67</v>
      </c>
      <c r="F411" s="425" t="s">
        <v>240</v>
      </c>
      <c r="G411" s="425" t="s">
        <v>182</v>
      </c>
      <c r="H411" s="425" t="s">
        <v>81</v>
      </c>
      <c r="I411" s="425" t="s">
        <v>2475</v>
      </c>
      <c r="J411" s="425" t="s">
        <v>6</v>
      </c>
      <c r="K411" s="425" t="s">
        <v>264</v>
      </c>
      <c r="L411" s="427" t="s">
        <v>224</v>
      </c>
      <c r="M411" s="427" t="s">
        <v>99</v>
      </c>
      <c r="N411" s="427" t="s">
        <v>224</v>
      </c>
      <c r="O411" s="425" t="s">
        <v>794</v>
      </c>
      <c r="S411" s="425" t="s">
        <v>413</v>
      </c>
      <c r="T411" s="425" t="s">
        <v>414</v>
      </c>
      <c r="U411" s="425" t="s">
        <v>808</v>
      </c>
      <c r="AC411" s="425" t="s">
        <v>3</v>
      </c>
      <c r="AE411" s="668"/>
      <c r="AF411" s="668"/>
      <c r="AG411" s="668"/>
      <c r="AH411" s="668"/>
      <c r="AI411" s="668"/>
    </row>
    <row r="412" spans="4:35">
      <c r="D412" s="425" t="s">
        <v>76</v>
      </c>
      <c r="E412" s="425" t="s">
        <v>67</v>
      </c>
      <c r="F412" s="425" t="s">
        <v>240</v>
      </c>
      <c r="G412" s="425" t="s">
        <v>182</v>
      </c>
      <c r="H412" s="425" t="s">
        <v>81</v>
      </c>
      <c r="I412" s="425" t="s">
        <v>2475</v>
      </c>
      <c r="J412" s="425" t="s">
        <v>6</v>
      </c>
      <c r="K412" s="425" t="s">
        <v>264</v>
      </c>
      <c r="L412" s="427" t="s">
        <v>224</v>
      </c>
      <c r="M412" s="427" t="s">
        <v>99</v>
      </c>
      <c r="N412" s="427" t="s">
        <v>224</v>
      </c>
      <c r="O412" s="425" t="s">
        <v>794</v>
      </c>
      <c r="S412" s="425" t="s">
        <v>415</v>
      </c>
      <c r="T412" s="425" t="s">
        <v>416</v>
      </c>
      <c r="U412" s="425" t="s">
        <v>808</v>
      </c>
      <c r="AC412" s="425" t="s">
        <v>3</v>
      </c>
      <c r="AE412" s="668"/>
      <c r="AF412" s="668"/>
      <c r="AG412" s="668"/>
      <c r="AH412" s="668"/>
      <c r="AI412" s="668"/>
    </row>
    <row r="413" spans="4:35">
      <c r="D413" s="425" t="s">
        <v>76</v>
      </c>
      <c r="E413" s="425" t="s">
        <v>67</v>
      </c>
      <c r="F413" s="425" t="s">
        <v>240</v>
      </c>
      <c r="G413" s="425" t="s">
        <v>182</v>
      </c>
      <c r="H413" s="425" t="s">
        <v>81</v>
      </c>
      <c r="I413" s="425" t="s">
        <v>2475</v>
      </c>
      <c r="J413" s="425" t="s">
        <v>6</v>
      </c>
      <c r="K413" s="425" t="s">
        <v>264</v>
      </c>
      <c r="L413" s="427" t="s">
        <v>224</v>
      </c>
      <c r="M413" s="427" t="s">
        <v>99</v>
      </c>
      <c r="N413" s="427" t="s">
        <v>224</v>
      </c>
      <c r="O413" s="425" t="s">
        <v>794</v>
      </c>
      <c r="S413" s="425" t="s">
        <v>417</v>
      </c>
      <c r="T413" s="425" t="s">
        <v>418</v>
      </c>
      <c r="U413" s="425" t="s">
        <v>808</v>
      </c>
      <c r="AC413" s="425" t="s">
        <v>3</v>
      </c>
      <c r="AE413" s="668"/>
      <c r="AF413" s="668"/>
      <c r="AG413" s="668"/>
      <c r="AH413" s="668"/>
      <c r="AI413" s="668"/>
    </row>
    <row r="414" spans="4:35">
      <c r="D414" s="425" t="s">
        <v>76</v>
      </c>
      <c r="E414" s="425" t="s">
        <v>67</v>
      </c>
      <c r="F414" s="425" t="s">
        <v>240</v>
      </c>
      <c r="G414" s="425" t="s">
        <v>182</v>
      </c>
      <c r="H414" s="425" t="s">
        <v>81</v>
      </c>
      <c r="I414" s="425" t="s">
        <v>2475</v>
      </c>
      <c r="J414" s="425" t="s">
        <v>6</v>
      </c>
      <c r="K414" s="425" t="s">
        <v>264</v>
      </c>
      <c r="L414" s="427" t="s">
        <v>224</v>
      </c>
      <c r="M414" s="427" t="s">
        <v>99</v>
      </c>
      <c r="N414" s="427" t="s">
        <v>224</v>
      </c>
      <c r="O414" s="425" t="s">
        <v>794</v>
      </c>
      <c r="S414" s="425" t="s">
        <v>419</v>
      </c>
      <c r="T414" s="425" t="s">
        <v>420</v>
      </c>
      <c r="U414" s="425" t="s">
        <v>808</v>
      </c>
      <c r="AC414" s="425" t="s">
        <v>3</v>
      </c>
      <c r="AE414" s="668"/>
      <c r="AF414" s="668"/>
      <c r="AG414" s="668"/>
      <c r="AH414" s="668"/>
      <c r="AI414" s="668"/>
    </row>
    <row r="415" spans="4:35">
      <c r="D415" s="425" t="s">
        <v>76</v>
      </c>
      <c r="E415" s="425" t="s">
        <v>67</v>
      </c>
      <c r="F415" s="425" t="s">
        <v>240</v>
      </c>
      <c r="G415" s="425" t="s">
        <v>182</v>
      </c>
      <c r="H415" s="425" t="s">
        <v>81</v>
      </c>
      <c r="I415" s="425" t="s">
        <v>2475</v>
      </c>
      <c r="J415" s="425" t="s">
        <v>6</v>
      </c>
      <c r="K415" s="425" t="s">
        <v>264</v>
      </c>
      <c r="L415" s="427" t="s">
        <v>224</v>
      </c>
      <c r="M415" s="427" t="s">
        <v>99</v>
      </c>
      <c r="N415" s="427" t="s">
        <v>272</v>
      </c>
      <c r="O415" s="425" t="s">
        <v>794</v>
      </c>
      <c r="S415" s="425" t="s">
        <v>421</v>
      </c>
      <c r="T415" s="425" t="s">
        <v>422</v>
      </c>
      <c r="U415" s="425" t="s">
        <v>809</v>
      </c>
      <c r="AC415" s="425" t="s">
        <v>3</v>
      </c>
      <c r="AE415" s="668"/>
      <c r="AF415" s="668"/>
      <c r="AG415" s="668"/>
      <c r="AH415" s="668"/>
      <c r="AI415" s="668"/>
    </row>
    <row r="416" spans="4:35">
      <c r="D416" s="425" t="s">
        <v>76</v>
      </c>
      <c r="E416" s="425" t="s">
        <v>67</v>
      </c>
      <c r="F416" s="425" t="s">
        <v>240</v>
      </c>
      <c r="G416" s="425" t="s">
        <v>182</v>
      </c>
      <c r="H416" s="425" t="s">
        <v>81</v>
      </c>
      <c r="I416" s="425" t="s">
        <v>2475</v>
      </c>
      <c r="J416" s="425" t="s">
        <v>6</v>
      </c>
      <c r="K416" s="425" t="s">
        <v>264</v>
      </c>
      <c r="L416" s="427" t="s">
        <v>224</v>
      </c>
      <c r="M416" s="427" t="s">
        <v>99</v>
      </c>
      <c r="N416" s="427" t="s">
        <v>272</v>
      </c>
      <c r="O416" s="425" t="s">
        <v>794</v>
      </c>
      <c r="S416" s="425" t="s">
        <v>423</v>
      </c>
      <c r="T416" s="425" t="s">
        <v>424</v>
      </c>
      <c r="U416" s="425" t="s">
        <v>809</v>
      </c>
      <c r="AC416" s="425" t="s">
        <v>3</v>
      </c>
      <c r="AE416" s="668"/>
      <c r="AF416" s="668"/>
      <c r="AG416" s="668"/>
      <c r="AH416" s="668"/>
      <c r="AI416" s="668"/>
    </row>
    <row r="417" spans="4:35">
      <c r="D417" s="425" t="s">
        <v>76</v>
      </c>
      <c r="E417" s="425" t="s">
        <v>67</v>
      </c>
      <c r="F417" s="425" t="s">
        <v>240</v>
      </c>
      <c r="G417" s="425" t="s">
        <v>182</v>
      </c>
      <c r="H417" s="425" t="s">
        <v>81</v>
      </c>
      <c r="I417" s="425" t="s">
        <v>2475</v>
      </c>
      <c r="J417" s="425" t="s">
        <v>6</v>
      </c>
      <c r="K417" s="425" t="s">
        <v>264</v>
      </c>
      <c r="L417" s="427" t="s">
        <v>224</v>
      </c>
      <c r="M417" s="427" t="s">
        <v>99</v>
      </c>
      <c r="N417" s="427" t="s">
        <v>272</v>
      </c>
      <c r="O417" s="425" t="s">
        <v>794</v>
      </c>
      <c r="S417" s="425" t="s">
        <v>425</v>
      </c>
      <c r="T417" s="425" t="s">
        <v>426</v>
      </c>
      <c r="U417" s="425" t="s">
        <v>809</v>
      </c>
      <c r="AC417" s="425" t="s">
        <v>3</v>
      </c>
      <c r="AE417" s="668"/>
      <c r="AF417" s="668"/>
      <c r="AG417" s="668"/>
      <c r="AH417" s="668"/>
      <c r="AI417" s="668"/>
    </row>
    <row r="418" spans="4:35">
      <c r="D418" s="425" t="s">
        <v>76</v>
      </c>
      <c r="E418" s="425" t="s">
        <v>67</v>
      </c>
      <c r="F418" s="425" t="s">
        <v>240</v>
      </c>
      <c r="G418" s="425" t="s">
        <v>182</v>
      </c>
      <c r="H418" s="425" t="s">
        <v>81</v>
      </c>
      <c r="I418" s="425" t="s">
        <v>2475</v>
      </c>
      <c r="J418" s="425" t="s">
        <v>6</v>
      </c>
      <c r="K418" s="425" t="s">
        <v>264</v>
      </c>
      <c r="L418" s="427" t="s">
        <v>224</v>
      </c>
      <c r="M418" s="427" t="s">
        <v>99</v>
      </c>
      <c r="N418" s="427" t="s">
        <v>272</v>
      </c>
      <c r="O418" s="425" t="s">
        <v>794</v>
      </c>
      <c r="S418" s="425" t="s">
        <v>427</v>
      </c>
      <c r="T418" s="425" t="s">
        <v>428</v>
      </c>
      <c r="U418" s="425" t="s">
        <v>809</v>
      </c>
      <c r="AC418" s="425" t="s">
        <v>3</v>
      </c>
      <c r="AE418" s="668"/>
      <c r="AF418" s="668"/>
      <c r="AG418" s="668"/>
      <c r="AH418" s="668"/>
      <c r="AI418" s="668"/>
    </row>
    <row r="419" spans="4:35">
      <c r="D419" s="425" t="s">
        <v>76</v>
      </c>
      <c r="E419" s="425" t="s">
        <v>67</v>
      </c>
      <c r="F419" s="425" t="s">
        <v>240</v>
      </c>
      <c r="G419" s="425" t="s">
        <v>182</v>
      </c>
      <c r="H419" s="425" t="s">
        <v>81</v>
      </c>
      <c r="I419" s="425" t="s">
        <v>2475</v>
      </c>
      <c r="J419" s="425" t="s">
        <v>6</v>
      </c>
      <c r="K419" s="425" t="s">
        <v>264</v>
      </c>
      <c r="L419" s="427" t="s">
        <v>224</v>
      </c>
      <c r="M419" s="427" t="s">
        <v>99</v>
      </c>
      <c r="N419" s="427" t="s">
        <v>272</v>
      </c>
      <c r="O419" s="425" t="s">
        <v>794</v>
      </c>
      <c r="S419" s="425" t="s">
        <v>429</v>
      </c>
      <c r="T419" s="425" t="s">
        <v>430</v>
      </c>
      <c r="U419" s="425" t="s">
        <v>809</v>
      </c>
      <c r="AC419" s="425" t="s">
        <v>3</v>
      </c>
      <c r="AE419" s="668"/>
      <c r="AF419" s="668"/>
      <c r="AG419" s="668"/>
      <c r="AH419" s="668"/>
      <c r="AI419" s="668"/>
    </row>
    <row r="420" spans="4:35">
      <c r="D420" s="425" t="s">
        <v>76</v>
      </c>
      <c r="E420" s="425" t="s">
        <v>67</v>
      </c>
      <c r="F420" s="425" t="s">
        <v>240</v>
      </c>
      <c r="G420" s="425" t="s">
        <v>182</v>
      </c>
      <c r="H420" s="425" t="s">
        <v>81</v>
      </c>
      <c r="I420" s="425" t="s">
        <v>2475</v>
      </c>
      <c r="J420" s="425" t="s">
        <v>6</v>
      </c>
      <c r="K420" s="425" t="s">
        <v>264</v>
      </c>
      <c r="L420" s="427" t="s">
        <v>224</v>
      </c>
      <c r="M420" s="427" t="s">
        <v>99</v>
      </c>
      <c r="N420" s="427" t="s">
        <v>272</v>
      </c>
      <c r="O420" s="425" t="s">
        <v>794</v>
      </c>
      <c r="S420" s="425" t="s">
        <v>431</v>
      </c>
      <c r="T420" s="425" t="s">
        <v>432</v>
      </c>
      <c r="U420" s="425" t="s">
        <v>809</v>
      </c>
      <c r="AC420" s="425" t="s">
        <v>3</v>
      </c>
      <c r="AE420" s="668"/>
      <c r="AF420" s="668"/>
      <c r="AG420" s="668"/>
      <c r="AH420" s="668"/>
      <c r="AI420" s="668"/>
    </row>
    <row r="421" spans="4:35">
      <c r="D421" s="425" t="s">
        <v>76</v>
      </c>
      <c r="E421" s="425" t="s">
        <v>67</v>
      </c>
      <c r="F421" s="425" t="s">
        <v>240</v>
      </c>
      <c r="G421" s="425" t="s">
        <v>182</v>
      </c>
      <c r="H421" s="425" t="s">
        <v>81</v>
      </c>
      <c r="I421" s="425" t="s">
        <v>2475</v>
      </c>
      <c r="J421" s="425" t="s">
        <v>6</v>
      </c>
      <c r="K421" s="425" t="s">
        <v>264</v>
      </c>
      <c r="L421" s="427" t="s">
        <v>224</v>
      </c>
      <c r="M421" s="427" t="s">
        <v>99</v>
      </c>
      <c r="N421" s="427" t="s">
        <v>272</v>
      </c>
      <c r="O421" s="425" t="s">
        <v>794</v>
      </c>
      <c r="S421" s="425" t="s">
        <v>433</v>
      </c>
      <c r="T421" s="425" t="s">
        <v>434</v>
      </c>
      <c r="U421" s="425" t="s">
        <v>809</v>
      </c>
      <c r="AC421" s="425" t="s">
        <v>3</v>
      </c>
      <c r="AE421" s="668"/>
      <c r="AF421" s="668"/>
      <c r="AG421" s="668"/>
      <c r="AH421" s="668"/>
      <c r="AI421" s="668"/>
    </row>
    <row r="422" spans="4:35">
      <c r="D422" s="425" t="s">
        <v>76</v>
      </c>
      <c r="E422" s="425" t="s">
        <v>67</v>
      </c>
      <c r="F422" s="425" t="s">
        <v>240</v>
      </c>
      <c r="G422" s="425" t="s">
        <v>182</v>
      </c>
      <c r="H422" s="425" t="s">
        <v>81</v>
      </c>
      <c r="I422" s="425" t="s">
        <v>2475</v>
      </c>
      <c r="J422" s="425" t="s">
        <v>6</v>
      </c>
      <c r="K422" s="425" t="s">
        <v>264</v>
      </c>
      <c r="L422" s="427" t="s">
        <v>224</v>
      </c>
      <c r="M422" s="427" t="s">
        <v>99</v>
      </c>
      <c r="N422" s="427" t="s">
        <v>272</v>
      </c>
      <c r="O422" s="425" t="s">
        <v>794</v>
      </c>
      <c r="S422" s="425" t="s">
        <v>435</v>
      </c>
      <c r="T422" s="425" t="s">
        <v>436</v>
      </c>
      <c r="U422" s="425" t="s">
        <v>810</v>
      </c>
      <c r="AC422" s="425" t="s">
        <v>3</v>
      </c>
      <c r="AE422" s="668"/>
      <c r="AF422" s="668"/>
      <c r="AG422" s="668"/>
      <c r="AH422" s="668"/>
      <c r="AI422" s="668"/>
    </row>
    <row r="423" spans="4:35">
      <c r="D423" s="425" t="s">
        <v>76</v>
      </c>
      <c r="E423" s="425" t="s">
        <v>67</v>
      </c>
      <c r="F423" s="425" t="s">
        <v>240</v>
      </c>
      <c r="G423" s="425" t="s">
        <v>182</v>
      </c>
      <c r="H423" s="425" t="s">
        <v>81</v>
      </c>
      <c r="I423" s="425" t="s">
        <v>2475</v>
      </c>
      <c r="J423" s="425" t="s">
        <v>6</v>
      </c>
      <c r="K423" s="425" t="s">
        <v>264</v>
      </c>
      <c r="L423" s="427" t="s">
        <v>224</v>
      </c>
      <c r="M423" s="427" t="s">
        <v>99</v>
      </c>
      <c r="N423" s="427" t="s">
        <v>272</v>
      </c>
      <c r="O423" s="425" t="s">
        <v>794</v>
      </c>
      <c r="S423" s="425" t="s">
        <v>437</v>
      </c>
      <c r="T423" s="425" t="s">
        <v>438</v>
      </c>
      <c r="U423" s="425" t="s">
        <v>810</v>
      </c>
      <c r="AC423" s="425" t="s">
        <v>3</v>
      </c>
      <c r="AE423" s="668"/>
      <c r="AF423" s="668"/>
      <c r="AG423" s="668"/>
      <c r="AH423" s="668"/>
      <c r="AI423" s="668"/>
    </row>
    <row r="424" spans="4:35">
      <c r="D424" s="425" t="s">
        <v>76</v>
      </c>
      <c r="E424" s="425" t="s">
        <v>67</v>
      </c>
      <c r="F424" s="425" t="s">
        <v>240</v>
      </c>
      <c r="G424" s="425" t="s">
        <v>182</v>
      </c>
      <c r="H424" s="425" t="s">
        <v>81</v>
      </c>
      <c r="I424" s="425" t="s">
        <v>2475</v>
      </c>
      <c r="J424" s="425" t="s">
        <v>6</v>
      </c>
      <c r="K424" s="425" t="s">
        <v>264</v>
      </c>
      <c r="L424" s="427" t="s">
        <v>224</v>
      </c>
      <c r="M424" s="427" t="s">
        <v>99</v>
      </c>
      <c r="N424" s="427" t="s">
        <v>272</v>
      </c>
      <c r="O424" s="425" t="s">
        <v>794</v>
      </c>
      <c r="S424" s="425" t="s">
        <v>439</v>
      </c>
      <c r="T424" s="425" t="s">
        <v>440</v>
      </c>
      <c r="U424" s="425" t="s">
        <v>810</v>
      </c>
      <c r="AC424" s="425" t="s">
        <v>3</v>
      </c>
      <c r="AE424" s="668"/>
      <c r="AF424" s="668"/>
      <c r="AG424" s="668"/>
      <c r="AH424" s="668"/>
      <c r="AI424" s="668"/>
    </row>
    <row r="425" spans="4:35">
      <c r="D425" s="425" t="s">
        <v>76</v>
      </c>
      <c r="E425" s="425" t="s">
        <v>67</v>
      </c>
      <c r="F425" s="425" t="s">
        <v>240</v>
      </c>
      <c r="G425" s="425" t="s">
        <v>182</v>
      </c>
      <c r="H425" s="425" t="s">
        <v>81</v>
      </c>
      <c r="I425" s="425" t="s">
        <v>2475</v>
      </c>
      <c r="J425" s="425" t="s">
        <v>6</v>
      </c>
      <c r="K425" s="425" t="s">
        <v>264</v>
      </c>
      <c r="L425" s="427" t="s">
        <v>224</v>
      </c>
      <c r="M425" s="427" t="s">
        <v>99</v>
      </c>
      <c r="N425" s="427" t="s">
        <v>272</v>
      </c>
      <c r="O425" s="425" t="s">
        <v>794</v>
      </c>
      <c r="S425" s="425" t="s">
        <v>441</v>
      </c>
      <c r="T425" s="425" t="s">
        <v>442</v>
      </c>
      <c r="U425" s="425" t="s">
        <v>810</v>
      </c>
      <c r="AC425" s="425" t="s">
        <v>3</v>
      </c>
      <c r="AE425" s="668"/>
      <c r="AF425" s="668"/>
      <c r="AG425" s="668"/>
      <c r="AH425" s="668"/>
      <c r="AI425" s="668"/>
    </row>
    <row r="426" spans="4:35">
      <c r="D426" s="425" t="s">
        <v>76</v>
      </c>
      <c r="E426" s="425" t="s">
        <v>67</v>
      </c>
      <c r="F426" s="425" t="s">
        <v>240</v>
      </c>
      <c r="G426" s="425" t="s">
        <v>182</v>
      </c>
      <c r="H426" s="425" t="s">
        <v>81</v>
      </c>
      <c r="I426" s="425" t="s">
        <v>2475</v>
      </c>
      <c r="J426" s="425" t="s">
        <v>6</v>
      </c>
      <c r="K426" s="425" t="s">
        <v>264</v>
      </c>
      <c r="L426" s="427" t="s">
        <v>224</v>
      </c>
      <c r="M426" s="427" t="s">
        <v>99</v>
      </c>
      <c r="N426" s="427" t="s">
        <v>272</v>
      </c>
      <c r="O426" s="425" t="s">
        <v>794</v>
      </c>
      <c r="S426" s="425" t="s">
        <v>443</v>
      </c>
      <c r="T426" s="425" t="s">
        <v>444</v>
      </c>
      <c r="U426" s="425" t="s">
        <v>810</v>
      </c>
      <c r="AC426" s="425" t="s">
        <v>3</v>
      </c>
      <c r="AE426" s="668"/>
      <c r="AF426" s="668"/>
      <c r="AG426" s="668"/>
      <c r="AH426" s="668"/>
      <c r="AI426" s="668"/>
    </row>
    <row r="427" spans="4:35">
      <c r="D427" s="425" t="s">
        <v>76</v>
      </c>
      <c r="E427" s="425" t="s">
        <v>67</v>
      </c>
      <c r="F427" s="425" t="s">
        <v>240</v>
      </c>
      <c r="G427" s="425" t="s">
        <v>182</v>
      </c>
      <c r="H427" s="425" t="s">
        <v>81</v>
      </c>
      <c r="I427" s="425" t="s">
        <v>2475</v>
      </c>
      <c r="J427" s="425" t="s">
        <v>6</v>
      </c>
      <c r="K427" s="425" t="s">
        <v>264</v>
      </c>
      <c r="L427" s="427" t="s">
        <v>224</v>
      </c>
      <c r="M427" s="427" t="s">
        <v>99</v>
      </c>
      <c r="N427" s="427" t="s">
        <v>273</v>
      </c>
      <c r="O427" s="425" t="s">
        <v>794</v>
      </c>
      <c r="S427" s="425" t="s">
        <v>445</v>
      </c>
      <c r="T427" s="425" t="s">
        <v>446</v>
      </c>
      <c r="U427" s="425" t="s">
        <v>811</v>
      </c>
      <c r="AC427" s="425" t="s">
        <v>3</v>
      </c>
      <c r="AE427" s="668"/>
      <c r="AF427" s="668"/>
      <c r="AG427" s="668"/>
      <c r="AH427" s="668"/>
      <c r="AI427" s="668"/>
    </row>
    <row r="428" spans="4:35">
      <c r="D428" s="425" t="s">
        <v>76</v>
      </c>
      <c r="E428" s="425" t="s">
        <v>67</v>
      </c>
      <c r="F428" s="425" t="s">
        <v>240</v>
      </c>
      <c r="G428" s="425" t="s">
        <v>182</v>
      </c>
      <c r="H428" s="425" t="s">
        <v>81</v>
      </c>
      <c r="I428" s="425" t="s">
        <v>2475</v>
      </c>
      <c r="J428" s="425" t="s">
        <v>6</v>
      </c>
      <c r="K428" s="425" t="s">
        <v>264</v>
      </c>
      <c r="L428" s="427" t="s">
        <v>224</v>
      </c>
      <c r="M428" s="427" t="s">
        <v>99</v>
      </c>
      <c r="N428" s="427" t="s">
        <v>273</v>
      </c>
      <c r="O428" s="425" t="s">
        <v>794</v>
      </c>
      <c r="S428" s="425" t="s">
        <v>447</v>
      </c>
      <c r="T428" s="425" t="s">
        <v>448</v>
      </c>
      <c r="U428" s="425" t="s">
        <v>811</v>
      </c>
      <c r="AC428" s="425" t="s">
        <v>3</v>
      </c>
      <c r="AE428" s="668"/>
      <c r="AF428" s="668"/>
      <c r="AG428" s="668"/>
      <c r="AH428" s="668"/>
      <c r="AI428" s="668"/>
    </row>
    <row r="429" spans="4:35">
      <c r="D429" s="425" t="s">
        <v>76</v>
      </c>
      <c r="E429" s="425" t="s">
        <v>67</v>
      </c>
      <c r="F429" s="425" t="s">
        <v>240</v>
      </c>
      <c r="G429" s="425" t="s">
        <v>182</v>
      </c>
      <c r="H429" s="425" t="s">
        <v>81</v>
      </c>
      <c r="I429" s="425" t="s">
        <v>2475</v>
      </c>
      <c r="J429" s="425" t="s">
        <v>6</v>
      </c>
      <c r="K429" s="425" t="s">
        <v>264</v>
      </c>
      <c r="L429" s="427" t="s">
        <v>224</v>
      </c>
      <c r="M429" s="427" t="s">
        <v>99</v>
      </c>
      <c r="N429" s="427" t="s">
        <v>273</v>
      </c>
      <c r="O429" s="425" t="s">
        <v>794</v>
      </c>
      <c r="S429" s="425" t="s">
        <v>449</v>
      </c>
      <c r="T429" s="425" t="s">
        <v>450</v>
      </c>
      <c r="U429" s="425" t="s">
        <v>811</v>
      </c>
      <c r="AC429" s="425" t="s">
        <v>3</v>
      </c>
      <c r="AE429" s="668"/>
      <c r="AF429" s="668"/>
      <c r="AG429" s="668"/>
      <c r="AH429" s="668"/>
      <c r="AI429" s="668"/>
    </row>
    <row r="430" spans="4:35">
      <c r="D430" s="425" t="s">
        <v>76</v>
      </c>
      <c r="E430" s="425" t="s">
        <v>67</v>
      </c>
      <c r="F430" s="425" t="s">
        <v>240</v>
      </c>
      <c r="G430" s="425" t="s">
        <v>182</v>
      </c>
      <c r="H430" s="425" t="s">
        <v>81</v>
      </c>
      <c r="I430" s="425" t="s">
        <v>2475</v>
      </c>
      <c r="J430" s="425" t="s">
        <v>6</v>
      </c>
      <c r="K430" s="425" t="s">
        <v>264</v>
      </c>
      <c r="L430" s="427" t="s">
        <v>224</v>
      </c>
      <c r="M430" s="427" t="s">
        <v>99</v>
      </c>
      <c r="N430" s="427" t="s">
        <v>273</v>
      </c>
      <c r="O430" s="425" t="s">
        <v>794</v>
      </c>
      <c r="S430" s="425" t="s">
        <v>451</v>
      </c>
      <c r="T430" s="425" t="s">
        <v>452</v>
      </c>
      <c r="U430" s="425" t="s">
        <v>811</v>
      </c>
      <c r="AC430" s="425" t="s">
        <v>3</v>
      </c>
      <c r="AE430" s="668"/>
      <c r="AF430" s="668"/>
      <c r="AG430" s="668"/>
      <c r="AH430" s="668"/>
      <c r="AI430" s="668"/>
    </row>
    <row r="431" spans="4:35">
      <c r="D431" s="425" t="s">
        <v>76</v>
      </c>
      <c r="E431" s="425" t="s">
        <v>67</v>
      </c>
      <c r="F431" s="425" t="s">
        <v>240</v>
      </c>
      <c r="G431" s="425" t="s">
        <v>182</v>
      </c>
      <c r="H431" s="425" t="s">
        <v>81</v>
      </c>
      <c r="I431" s="425" t="s">
        <v>2475</v>
      </c>
      <c r="J431" s="425" t="s">
        <v>6</v>
      </c>
      <c r="K431" s="425" t="s">
        <v>264</v>
      </c>
      <c r="L431" s="427" t="s">
        <v>224</v>
      </c>
      <c r="M431" s="427" t="s">
        <v>99</v>
      </c>
      <c r="N431" s="427" t="s">
        <v>273</v>
      </c>
      <c r="O431" s="425" t="s">
        <v>794</v>
      </c>
      <c r="S431" s="425" t="s">
        <v>453</v>
      </c>
      <c r="T431" s="425" t="s">
        <v>454</v>
      </c>
      <c r="U431" s="425" t="s">
        <v>811</v>
      </c>
      <c r="AC431" s="425" t="s">
        <v>3</v>
      </c>
      <c r="AE431" s="668"/>
      <c r="AF431" s="668"/>
      <c r="AG431" s="668"/>
      <c r="AH431" s="668"/>
      <c r="AI431" s="668"/>
    </row>
    <row r="432" spans="4:35">
      <c r="D432" s="425" t="s">
        <v>76</v>
      </c>
      <c r="E432" s="425" t="s">
        <v>67</v>
      </c>
      <c r="F432" s="425" t="s">
        <v>240</v>
      </c>
      <c r="G432" s="425" t="s">
        <v>182</v>
      </c>
      <c r="H432" s="425" t="s">
        <v>81</v>
      </c>
      <c r="I432" s="425" t="s">
        <v>2475</v>
      </c>
      <c r="J432" s="425" t="s">
        <v>6</v>
      </c>
      <c r="K432" s="425" t="s">
        <v>264</v>
      </c>
      <c r="L432" s="427" t="s">
        <v>224</v>
      </c>
      <c r="M432" s="427" t="s">
        <v>99</v>
      </c>
      <c r="N432" s="427" t="s">
        <v>273</v>
      </c>
      <c r="O432" s="425" t="s">
        <v>794</v>
      </c>
      <c r="S432" s="425" t="s">
        <v>455</v>
      </c>
      <c r="T432" s="425" t="s">
        <v>456</v>
      </c>
      <c r="U432" s="425" t="s">
        <v>811</v>
      </c>
      <c r="AC432" s="425" t="s">
        <v>3</v>
      </c>
      <c r="AE432" s="668"/>
      <c r="AF432" s="668"/>
      <c r="AG432" s="668"/>
      <c r="AH432" s="668"/>
      <c r="AI432" s="668"/>
    </row>
    <row r="433" spans="4:35">
      <c r="D433" s="425" t="s">
        <v>76</v>
      </c>
      <c r="E433" s="425" t="s">
        <v>67</v>
      </c>
      <c r="F433" s="425" t="s">
        <v>240</v>
      </c>
      <c r="G433" s="425" t="s">
        <v>182</v>
      </c>
      <c r="H433" s="425" t="s">
        <v>81</v>
      </c>
      <c r="I433" s="425" t="s">
        <v>2475</v>
      </c>
      <c r="J433" s="425" t="s">
        <v>6</v>
      </c>
      <c r="K433" s="425" t="s">
        <v>264</v>
      </c>
      <c r="L433" s="427" t="s">
        <v>224</v>
      </c>
      <c r="M433" s="1294" t="s">
        <v>2675</v>
      </c>
      <c r="N433" s="427" t="s">
        <v>273</v>
      </c>
      <c r="O433" s="426" t="s">
        <v>2675</v>
      </c>
      <c r="S433" s="425" t="s">
        <v>457</v>
      </c>
      <c r="T433" s="425" t="s">
        <v>458</v>
      </c>
      <c r="U433" s="425" t="s">
        <v>811</v>
      </c>
      <c r="AC433" s="425" t="s">
        <v>3</v>
      </c>
      <c r="AE433" s="668"/>
      <c r="AF433" s="668"/>
      <c r="AG433" s="668"/>
      <c r="AH433" s="668"/>
      <c r="AI433" s="668"/>
    </row>
    <row r="434" spans="4:35">
      <c r="D434" s="425" t="s">
        <v>76</v>
      </c>
      <c r="E434" s="425" t="s">
        <v>67</v>
      </c>
      <c r="F434" s="425" t="s">
        <v>240</v>
      </c>
      <c r="G434" s="425" t="s">
        <v>182</v>
      </c>
      <c r="H434" s="425" t="s">
        <v>81</v>
      </c>
      <c r="I434" s="425" t="s">
        <v>2475</v>
      </c>
      <c r="J434" s="425" t="s">
        <v>6</v>
      </c>
      <c r="K434" s="425" t="s">
        <v>264</v>
      </c>
      <c r="L434" s="427" t="s">
        <v>224</v>
      </c>
      <c r="M434" s="427" t="s">
        <v>99</v>
      </c>
      <c r="N434" s="427" t="s">
        <v>273</v>
      </c>
      <c r="O434" s="425" t="s">
        <v>794</v>
      </c>
      <c r="S434" s="425" t="s">
        <v>459</v>
      </c>
      <c r="T434" s="425" t="s">
        <v>460</v>
      </c>
      <c r="U434" s="425" t="s">
        <v>811</v>
      </c>
      <c r="AC434" s="425" t="s">
        <v>3</v>
      </c>
      <c r="AE434" s="668"/>
      <c r="AF434" s="668"/>
      <c r="AG434" s="668"/>
      <c r="AH434" s="668"/>
      <c r="AI434" s="668"/>
    </row>
    <row r="435" spans="4:35">
      <c r="D435" s="425" t="s">
        <v>76</v>
      </c>
      <c r="E435" s="425" t="s">
        <v>67</v>
      </c>
      <c r="F435" s="425" t="s">
        <v>240</v>
      </c>
      <c r="G435" s="425" t="s">
        <v>182</v>
      </c>
      <c r="H435" s="425" t="s">
        <v>81</v>
      </c>
      <c r="I435" s="425" t="s">
        <v>2475</v>
      </c>
      <c r="J435" s="425" t="s">
        <v>6</v>
      </c>
      <c r="K435" s="425" t="s">
        <v>264</v>
      </c>
      <c r="L435" s="427" t="s">
        <v>224</v>
      </c>
      <c r="M435" s="427" t="s">
        <v>99</v>
      </c>
      <c r="N435" s="427" t="s">
        <v>273</v>
      </c>
      <c r="O435" s="425" t="s">
        <v>794</v>
      </c>
      <c r="S435" s="425" t="s">
        <v>461</v>
      </c>
      <c r="T435" s="425" t="s">
        <v>462</v>
      </c>
      <c r="U435" s="425" t="s">
        <v>811</v>
      </c>
      <c r="AC435" s="425" t="s">
        <v>3</v>
      </c>
      <c r="AE435" s="668"/>
      <c r="AF435" s="668"/>
      <c r="AG435" s="668"/>
      <c r="AH435" s="668"/>
      <c r="AI435" s="668"/>
    </row>
    <row r="436" spans="4:35">
      <c r="D436" s="425" t="s">
        <v>76</v>
      </c>
      <c r="E436" s="425" t="s">
        <v>67</v>
      </c>
      <c r="F436" s="425" t="s">
        <v>240</v>
      </c>
      <c r="G436" s="425" t="s">
        <v>182</v>
      </c>
      <c r="H436" s="425" t="s">
        <v>81</v>
      </c>
      <c r="I436" s="425" t="s">
        <v>2475</v>
      </c>
      <c r="J436" s="425" t="s">
        <v>6</v>
      </c>
      <c r="K436" s="425" t="s">
        <v>264</v>
      </c>
      <c r="L436" s="427" t="s">
        <v>224</v>
      </c>
      <c r="M436" s="1294" t="s">
        <v>2675</v>
      </c>
      <c r="N436" s="427" t="s">
        <v>273</v>
      </c>
      <c r="O436" s="426" t="s">
        <v>2675</v>
      </c>
      <c r="S436" s="425" t="s">
        <v>463</v>
      </c>
      <c r="T436" s="425" t="s">
        <v>464</v>
      </c>
      <c r="U436" s="425" t="s">
        <v>811</v>
      </c>
      <c r="AC436" s="425" t="s">
        <v>3</v>
      </c>
      <c r="AE436" s="668"/>
      <c r="AF436" s="668"/>
      <c r="AG436" s="668"/>
      <c r="AH436" s="668"/>
      <c r="AI436" s="668"/>
    </row>
    <row r="437" spans="4:35">
      <c r="D437" s="425" t="s">
        <v>76</v>
      </c>
      <c r="E437" s="425" t="s">
        <v>67</v>
      </c>
      <c r="F437" s="425" t="s">
        <v>240</v>
      </c>
      <c r="G437" s="425" t="s">
        <v>182</v>
      </c>
      <c r="H437" s="425" t="s">
        <v>81</v>
      </c>
      <c r="I437" s="425" t="s">
        <v>2475</v>
      </c>
      <c r="J437" s="425" t="s">
        <v>6</v>
      </c>
      <c r="K437" s="425" t="s">
        <v>264</v>
      </c>
      <c r="L437" s="427" t="s">
        <v>224</v>
      </c>
      <c r="M437" s="427" t="s">
        <v>99</v>
      </c>
      <c r="N437" s="427" t="s">
        <v>273</v>
      </c>
      <c r="O437" s="425" t="s">
        <v>794</v>
      </c>
      <c r="S437" s="425" t="s">
        <v>465</v>
      </c>
      <c r="T437" s="425" t="s">
        <v>466</v>
      </c>
      <c r="U437" s="425" t="s">
        <v>811</v>
      </c>
      <c r="AC437" s="425" t="s">
        <v>3</v>
      </c>
      <c r="AE437" s="668"/>
      <c r="AF437" s="668"/>
      <c r="AG437" s="668"/>
      <c r="AH437" s="668"/>
      <c r="AI437" s="668"/>
    </row>
    <row r="438" spans="4:35">
      <c r="D438" s="425" t="s">
        <v>76</v>
      </c>
      <c r="E438" s="425" t="s">
        <v>67</v>
      </c>
      <c r="F438" s="425" t="s">
        <v>240</v>
      </c>
      <c r="G438" s="425" t="s">
        <v>182</v>
      </c>
      <c r="H438" s="425" t="s">
        <v>81</v>
      </c>
      <c r="I438" s="425" t="s">
        <v>2475</v>
      </c>
      <c r="J438" s="425" t="s">
        <v>6</v>
      </c>
      <c r="K438" s="425" t="s">
        <v>264</v>
      </c>
      <c r="L438" s="427" t="s">
        <v>224</v>
      </c>
      <c r="M438" s="427" t="s">
        <v>99</v>
      </c>
      <c r="N438" s="427" t="s">
        <v>273</v>
      </c>
      <c r="O438" s="425" t="s">
        <v>794</v>
      </c>
      <c r="S438" s="425" t="s">
        <v>467</v>
      </c>
      <c r="T438" s="425" t="s">
        <v>468</v>
      </c>
      <c r="U438" s="425" t="s">
        <v>811</v>
      </c>
      <c r="AC438" s="425" t="s">
        <v>3</v>
      </c>
      <c r="AE438" s="668"/>
      <c r="AF438" s="668"/>
      <c r="AG438" s="668"/>
      <c r="AH438" s="668"/>
      <c r="AI438" s="668"/>
    </row>
    <row r="439" spans="4:35">
      <c r="D439" s="425" t="s">
        <v>76</v>
      </c>
      <c r="E439" s="425" t="s">
        <v>67</v>
      </c>
      <c r="F439" s="425" t="s">
        <v>240</v>
      </c>
      <c r="G439" s="425" t="s">
        <v>182</v>
      </c>
      <c r="H439" s="425" t="s">
        <v>81</v>
      </c>
      <c r="I439" s="425" t="s">
        <v>2475</v>
      </c>
      <c r="J439" s="425" t="s">
        <v>6</v>
      </c>
      <c r="K439" s="425" t="s">
        <v>264</v>
      </c>
      <c r="L439" s="427" t="s">
        <v>224</v>
      </c>
      <c r="M439" s="1294" t="s">
        <v>2675</v>
      </c>
      <c r="N439" s="427" t="s">
        <v>273</v>
      </c>
      <c r="O439" s="426" t="s">
        <v>2675</v>
      </c>
      <c r="S439" s="425" t="s">
        <v>469</v>
      </c>
      <c r="T439" s="425" t="s">
        <v>450</v>
      </c>
      <c r="U439" s="425" t="s">
        <v>811</v>
      </c>
      <c r="AC439" s="425" t="s">
        <v>3</v>
      </c>
      <c r="AE439" s="668"/>
      <c r="AF439" s="668"/>
      <c r="AG439" s="668"/>
      <c r="AH439" s="668"/>
      <c r="AI439" s="668"/>
    </row>
    <row r="440" spans="4:35">
      <c r="D440" s="425" t="s">
        <v>76</v>
      </c>
      <c r="E440" s="425" t="s">
        <v>67</v>
      </c>
      <c r="F440" s="425" t="s">
        <v>240</v>
      </c>
      <c r="G440" s="425" t="s">
        <v>182</v>
      </c>
      <c r="H440" s="425" t="s">
        <v>81</v>
      </c>
      <c r="I440" s="425" t="s">
        <v>2475</v>
      </c>
      <c r="J440" s="425" t="s">
        <v>6</v>
      </c>
      <c r="K440" s="425" t="s">
        <v>264</v>
      </c>
      <c r="L440" s="427" t="s">
        <v>224</v>
      </c>
      <c r="M440" s="1294" t="s">
        <v>2675</v>
      </c>
      <c r="N440" s="427" t="s">
        <v>273</v>
      </c>
      <c r="O440" s="426" t="s">
        <v>2675</v>
      </c>
      <c r="S440" s="425" t="s">
        <v>470</v>
      </c>
      <c r="T440" s="425" t="s">
        <v>464</v>
      </c>
      <c r="U440" s="425" t="s">
        <v>811</v>
      </c>
      <c r="AC440" s="425" t="s">
        <v>3</v>
      </c>
      <c r="AE440" s="668"/>
      <c r="AF440" s="668"/>
      <c r="AG440" s="668"/>
      <c r="AH440" s="668"/>
      <c r="AI440" s="668"/>
    </row>
    <row r="441" spans="4:35">
      <c r="D441" s="425" t="s">
        <v>76</v>
      </c>
      <c r="E441" s="425" t="s">
        <v>67</v>
      </c>
      <c r="F441" s="425" t="s">
        <v>240</v>
      </c>
      <c r="G441" s="425" t="s">
        <v>182</v>
      </c>
      <c r="H441" s="425" t="s">
        <v>81</v>
      </c>
      <c r="I441" s="425" t="s">
        <v>2475</v>
      </c>
      <c r="J441" s="425" t="s">
        <v>6</v>
      </c>
      <c r="K441" s="425" t="s">
        <v>264</v>
      </c>
      <c r="L441" s="427" t="s">
        <v>224</v>
      </c>
      <c r="M441" s="1294" t="s">
        <v>2675</v>
      </c>
      <c r="N441" s="427" t="s">
        <v>273</v>
      </c>
      <c r="O441" s="426" t="s">
        <v>2675</v>
      </c>
      <c r="S441" s="425" t="s">
        <v>471</v>
      </c>
      <c r="T441" s="425" t="s">
        <v>468</v>
      </c>
      <c r="U441" s="425" t="s">
        <v>811</v>
      </c>
      <c r="AC441" s="425" t="s">
        <v>3</v>
      </c>
      <c r="AE441" s="668"/>
      <c r="AF441" s="668"/>
      <c r="AG441" s="668"/>
      <c r="AH441" s="668"/>
      <c r="AI441" s="668"/>
    </row>
    <row r="442" spans="4:35">
      <c r="D442" s="425" t="s">
        <v>76</v>
      </c>
      <c r="E442" s="425" t="s">
        <v>67</v>
      </c>
      <c r="F442" s="425" t="s">
        <v>240</v>
      </c>
      <c r="G442" s="425" t="s">
        <v>182</v>
      </c>
      <c r="H442" s="425" t="s">
        <v>81</v>
      </c>
      <c r="I442" s="425" t="s">
        <v>2475</v>
      </c>
      <c r="J442" s="425" t="s">
        <v>6</v>
      </c>
      <c r="K442" s="425" t="s">
        <v>264</v>
      </c>
      <c r="L442" s="427" t="s">
        <v>224</v>
      </c>
      <c r="M442" s="1294" t="s">
        <v>2675</v>
      </c>
      <c r="N442" s="427" t="s">
        <v>273</v>
      </c>
      <c r="O442" s="426" t="s">
        <v>2675</v>
      </c>
      <c r="S442" s="425" t="s">
        <v>472</v>
      </c>
      <c r="T442" s="425" t="s">
        <v>448</v>
      </c>
      <c r="U442" s="425" t="s">
        <v>811</v>
      </c>
      <c r="AC442" s="425" t="s">
        <v>3</v>
      </c>
      <c r="AE442" s="668"/>
      <c r="AF442" s="668"/>
      <c r="AG442" s="668"/>
      <c r="AH442" s="668"/>
      <c r="AI442" s="668"/>
    </row>
    <row r="443" spans="4:35">
      <c r="D443" s="425" t="s">
        <v>76</v>
      </c>
      <c r="E443" s="425" t="s">
        <v>67</v>
      </c>
      <c r="F443" s="425" t="s">
        <v>240</v>
      </c>
      <c r="G443" s="425" t="s">
        <v>182</v>
      </c>
      <c r="H443" s="425" t="s">
        <v>81</v>
      </c>
      <c r="I443" s="425" t="s">
        <v>2475</v>
      </c>
      <c r="J443" s="425" t="s">
        <v>6</v>
      </c>
      <c r="K443" s="425" t="s">
        <v>264</v>
      </c>
      <c r="L443" s="427" t="s">
        <v>224</v>
      </c>
      <c r="M443" s="1294" t="s">
        <v>2675</v>
      </c>
      <c r="N443" s="427" t="s">
        <v>273</v>
      </c>
      <c r="O443" s="426" t="s">
        <v>2675</v>
      </c>
      <c r="S443" s="425" t="s">
        <v>473</v>
      </c>
      <c r="T443" s="425" t="s">
        <v>454</v>
      </c>
      <c r="U443" s="425" t="s">
        <v>811</v>
      </c>
      <c r="AC443" s="425" t="s">
        <v>3</v>
      </c>
      <c r="AE443" s="668"/>
      <c r="AF443" s="668"/>
      <c r="AG443" s="668"/>
      <c r="AH443" s="668"/>
      <c r="AI443" s="668"/>
    </row>
    <row r="444" spans="4:35">
      <c r="D444" s="425" t="s">
        <v>76</v>
      </c>
      <c r="E444" s="425" t="s">
        <v>67</v>
      </c>
      <c r="F444" s="425" t="s">
        <v>240</v>
      </c>
      <c r="G444" s="425" t="s">
        <v>182</v>
      </c>
      <c r="H444" s="425" t="s">
        <v>81</v>
      </c>
      <c r="I444" s="425" t="s">
        <v>2475</v>
      </c>
      <c r="J444" s="425" t="s">
        <v>6</v>
      </c>
      <c r="K444" s="425" t="s">
        <v>264</v>
      </c>
      <c r="L444" s="427" t="s">
        <v>224</v>
      </c>
      <c r="M444" s="1294" t="s">
        <v>2675</v>
      </c>
      <c r="N444" s="427" t="s">
        <v>273</v>
      </c>
      <c r="O444" s="426" t="s">
        <v>2675</v>
      </c>
      <c r="S444" s="425" t="s">
        <v>474</v>
      </c>
      <c r="T444" s="425" t="s">
        <v>458</v>
      </c>
      <c r="U444" s="425" t="s">
        <v>811</v>
      </c>
      <c r="AC444" s="425" t="s">
        <v>3</v>
      </c>
      <c r="AE444" s="668"/>
      <c r="AF444" s="668"/>
      <c r="AG444" s="668"/>
      <c r="AH444" s="668"/>
      <c r="AI444" s="668"/>
    </row>
    <row r="445" spans="4:35">
      <c r="D445" s="425" t="s">
        <v>76</v>
      </c>
      <c r="E445" s="425" t="s">
        <v>67</v>
      </c>
      <c r="F445" s="425" t="s">
        <v>240</v>
      </c>
      <c r="G445" s="425" t="s">
        <v>182</v>
      </c>
      <c r="H445" s="425" t="s">
        <v>81</v>
      </c>
      <c r="I445" s="425" t="s">
        <v>2475</v>
      </c>
      <c r="J445" s="425" t="s">
        <v>6</v>
      </c>
      <c r="K445" s="425" t="s">
        <v>264</v>
      </c>
      <c r="L445" s="427" t="s">
        <v>224</v>
      </c>
      <c r="M445" s="1294" t="s">
        <v>2675</v>
      </c>
      <c r="N445" s="427" t="s">
        <v>273</v>
      </c>
      <c r="O445" s="426" t="s">
        <v>2675</v>
      </c>
      <c r="S445" s="425" t="s">
        <v>475</v>
      </c>
      <c r="T445" s="425" t="s">
        <v>456</v>
      </c>
      <c r="U445" s="425" t="s">
        <v>811</v>
      </c>
      <c r="AC445" s="425" t="s">
        <v>3</v>
      </c>
      <c r="AE445" s="668"/>
      <c r="AF445" s="668"/>
      <c r="AG445" s="668"/>
      <c r="AH445" s="668"/>
      <c r="AI445" s="668"/>
    </row>
    <row r="446" spans="4:35">
      <c r="D446" s="425" t="s">
        <v>76</v>
      </c>
      <c r="E446" s="425" t="s">
        <v>67</v>
      </c>
      <c r="F446" s="425" t="s">
        <v>240</v>
      </c>
      <c r="G446" s="425" t="s">
        <v>182</v>
      </c>
      <c r="H446" s="425" t="s">
        <v>81</v>
      </c>
      <c r="I446" s="425" t="s">
        <v>2475</v>
      </c>
      <c r="J446" s="425" t="s">
        <v>6</v>
      </c>
      <c r="K446" s="425" t="s">
        <v>264</v>
      </c>
      <c r="L446" s="427" t="s">
        <v>224</v>
      </c>
      <c r="M446" s="1294" t="s">
        <v>2675</v>
      </c>
      <c r="N446" s="427" t="s">
        <v>273</v>
      </c>
      <c r="O446" s="426" t="s">
        <v>2675</v>
      </c>
      <c r="S446" s="425" t="s">
        <v>476</v>
      </c>
      <c r="T446" s="425" t="s">
        <v>462</v>
      </c>
      <c r="U446" s="425" t="s">
        <v>811</v>
      </c>
      <c r="AC446" s="425" t="s">
        <v>3</v>
      </c>
      <c r="AE446" s="668"/>
      <c r="AF446" s="668"/>
      <c r="AG446" s="668"/>
      <c r="AH446" s="668"/>
      <c r="AI446" s="668"/>
    </row>
    <row r="447" spans="4:35">
      <c r="D447" s="425" t="s">
        <v>76</v>
      </c>
      <c r="E447" s="425" t="s">
        <v>67</v>
      </c>
      <c r="F447" s="425" t="s">
        <v>240</v>
      </c>
      <c r="G447" s="425" t="s">
        <v>182</v>
      </c>
      <c r="H447" s="425" t="s">
        <v>81</v>
      </c>
      <c r="I447" s="425" t="s">
        <v>2475</v>
      </c>
      <c r="J447" s="425" t="s">
        <v>6</v>
      </c>
      <c r="K447" s="425" t="s">
        <v>264</v>
      </c>
      <c r="L447" s="427" t="s">
        <v>224</v>
      </c>
      <c r="M447" s="427" t="s">
        <v>99</v>
      </c>
      <c r="N447" s="427" t="s">
        <v>274</v>
      </c>
      <c r="O447" s="425" t="s">
        <v>794</v>
      </c>
      <c r="S447" s="425" t="s">
        <v>477</v>
      </c>
      <c r="T447" s="425" t="s">
        <v>478</v>
      </c>
      <c r="U447" s="425" t="s">
        <v>812</v>
      </c>
      <c r="AC447" s="425" t="s">
        <v>3</v>
      </c>
      <c r="AE447" s="668"/>
      <c r="AF447" s="668"/>
      <c r="AG447" s="668"/>
      <c r="AH447" s="668"/>
      <c r="AI447" s="668"/>
    </row>
    <row r="448" spans="4:35">
      <c r="D448" s="425" t="s">
        <v>76</v>
      </c>
      <c r="E448" s="425" t="s">
        <v>67</v>
      </c>
      <c r="F448" s="425" t="s">
        <v>240</v>
      </c>
      <c r="G448" s="425" t="s">
        <v>182</v>
      </c>
      <c r="H448" s="425" t="s">
        <v>81</v>
      </c>
      <c r="I448" s="425" t="s">
        <v>2475</v>
      </c>
      <c r="J448" s="425" t="s">
        <v>6</v>
      </c>
      <c r="K448" s="425" t="s">
        <v>264</v>
      </c>
      <c r="L448" s="427" t="s">
        <v>224</v>
      </c>
      <c r="M448" s="427" t="s">
        <v>99</v>
      </c>
      <c r="N448" s="427" t="s">
        <v>274</v>
      </c>
      <c r="O448" s="425" t="s">
        <v>794</v>
      </c>
      <c r="S448" s="425" t="s">
        <v>479</v>
      </c>
      <c r="T448" s="425" t="s">
        <v>480</v>
      </c>
      <c r="U448" s="425" t="s">
        <v>812</v>
      </c>
      <c r="AC448" s="425" t="s">
        <v>3</v>
      </c>
      <c r="AE448" s="668"/>
      <c r="AF448" s="668"/>
      <c r="AG448" s="668"/>
      <c r="AH448" s="668"/>
      <c r="AI448" s="668"/>
    </row>
    <row r="449" spans="4:35">
      <c r="D449" s="425" t="s">
        <v>76</v>
      </c>
      <c r="E449" s="425" t="s">
        <v>67</v>
      </c>
      <c r="F449" s="425" t="s">
        <v>240</v>
      </c>
      <c r="G449" s="425" t="s">
        <v>182</v>
      </c>
      <c r="H449" s="425" t="s">
        <v>81</v>
      </c>
      <c r="I449" s="425" t="s">
        <v>2475</v>
      </c>
      <c r="J449" s="425" t="s">
        <v>6</v>
      </c>
      <c r="K449" s="425" t="s">
        <v>264</v>
      </c>
      <c r="L449" s="427" t="s">
        <v>224</v>
      </c>
      <c r="M449" s="427" t="s">
        <v>99</v>
      </c>
      <c r="N449" s="427" t="s">
        <v>274</v>
      </c>
      <c r="O449" s="425" t="s">
        <v>794</v>
      </c>
      <c r="S449" s="425" t="s">
        <v>481</v>
      </c>
      <c r="T449" s="425" t="s">
        <v>482</v>
      </c>
      <c r="U449" s="425" t="s">
        <v>812</v>
      </c>
      <c r="AC449" s="425" t="s">
        <v>3</v>
      </c>
      <c r="AE449" s="668"/>
      <c r="AF449" s="668"/>
      <c r="AG449" s="668"/>
      <c r="AH449" s="668"/>
      <c r="AI449" s="668"/>
    </row>
    <row r="450" spans="4:35">
      <c r="D450" s="425" t="s">
        <v>76</v>
      </c>
      <c r="E450" s="425" t="s">
        <v>67</v>
      </c>
      <c r="F450" s="425" t="s">
        <v>240</v>
      </c>
      <c r="G450" s="425" t="s">
        <v>182</v>
      </c>
      <c r="H450" s="425" t="s">
        <v>81</v>
      </c>
      <c r="I450" s="425" t="s">
        <v>2475</v>
      </c>
      <c r="J450" s="425" t="s">
        <v>6</v>
      </c>
      <c r="K450" s="425" t="s">
        <v>264</v>
      </c>
      <c r="L450" s="427" t="s">
        <v>224</v>
      </c>
      <c r="M450" s="427" t="s">
        <v>99</v>
      </c>
      <c r="N450" s="427" t="s">
        <v>274</v>
      </c>
      <c r="O450" s="425" t="s">
        <v>794</v>
      </c>
      <c r="S450" s="425" t="s">
        <v>483</v>
      </c>
      <c r="T450" s="425" t="s">
        <v>484</v>
      </c>
      <c r="U450" s="425" t="s">
        <v>812</v>
      </c>
      <c r="AC450" s="425" t="s">
        <v>3</v>
      </c>
      <c r="AE450" s="668"/>
      <c r="AF450" s="668"/>
      <c r="AG450" s="668"/>
      <c r="AH450" s="668"/>
      <c r="AI450" s="668"/>
    </row>
    <row r="451" spans="4:35">
      <c r="D451" s="425" t="s">
        <v>76</v>
      </c>
      <c r="E451" s="425" t="s">
        <v>67</v>
      </c>
      <c r="F451" s="425" t="s">
        <v>240</v>
      </c>
      <c r="G451" s="425" t="s">
        <v>182</v>
      </c>
      <c r="H451" s="425" t="s">
        <v>81</v>
      </c>
      <c r="I451" s="425" t="s">
        <v>2475</v>
      </c>
      <c r="J451" s="425" t="s">
        <v>6</v>
      </c>
      <c r="K451" s="425" t="s">
        <v>264</v>
      </c>
      <c r="L451" s="427" t="s">
        <v>224</v>
      </c>
      <c r="M451" s="427" t="s">
        <v>99</v>
      </c>
      <c r="N451" s="427" t="s">
        <v>274</v>
      </c>
      <c r="O451" s="425" t="s">
        <v>794</v>
      </c>
      <c r="S451" s="425" t="s">
        <v>485</v>
      </c>
      <c r="T451" s="425" t="s">
        <v>478</v>
      </c>
      <c r="U451" s="425" t="s">
        <v>812</v>
      </c>
      <c r="AC451" s="425" t="s">
        <v>3</v>
      </c>
      <c r="AE451" s="668"/>
      <c r="AF451" s="668"/>
      <c r="AG451" s="668"/>
      <c r="AH451" s="668"/>
      <c r="AI451" s="668"/>
    </row>
    <row r="452" spans="4:35">
      <c r="D452" s="425" t="s">
        <v>76</v>
      </c>
      <c r="E452" s="425" t="s">
        <v>67</v>
      </c>
      <c r="F452" s="425" t="s">
        <v>240</v>
      </c>
      <c r="G452" s="425" t="s">
        <v>182</v>
      </c>
      <c r="H452" s="425" t="s">
        <v>81</v>
      </c>
      <c r="I452" s="425" t="s">
        <v>2475</v>
      </c>
      <c r="J452" s="425" t="s">
        <v>6</v>
      </c>
      <c r="K452" s="425" t="s">
        <v>264</v>
      </c>
      <c r="L452" s="427" t="s">
        <v>224</v>
      </c>
      <c r="M452" s="427" t="s">
        <v>99</v>
      </c>
      <c r="N452" s="427" t="s">
        <v>274</v>
      </c>
      <c r="O452" s="425" t="s">
        <v>794</v>
      </c>
      <c r="S452" s="425" t="s">
        <v>486</v>
      </c>
      <c r="T452" s="425" t="s">
        <v>316</v>
      </c>
      <c r="U452" s="425" t="s">
        <v>812</v>
      </c>
      <c r="AC452" s="425" t="s">
        <v>3</v>
      </c>
      <c r="AE452" s="668"/>
      <c r="AF452" s="668"/>
      <c r="AG452" s="668"/>
      <c r="AH452" s="668"/>
      <c r="AI452" s="668"/>
    </row>
    <row r="453" spans="4:35">
      <c r="D453" s="425" t="s">
        <v>76</v>
      </c>
      <c r="E453" s="425" t="s">
        <v>67</v>
      </c>
      <c r="F453" s="425" t="s">
        <v>240</v>
      </c>
      <c r="G453" s="425" t="s">
        <v>182</v>
      </c>
      <c r="H453" s="425" t="s">
        <v>81</v>
      </c>
      <c r="I453" s="425" t="s">
        <v>2475</v>
      </c>
      <c r="J453" s="425" t="s">
        <v>6</v>
      </c>
      <c r="K453" s="425" t="s">
        <v>264</v>
      </c>
      <c r="L453" s="427" t="s">
        <v>275</v>
      </c>
      <c r="M453" s="1294" t="s">
        <v>2675</v>
      </c>
      <c r="N453" s="427" t="s">
        <v>276</v>
      </c>
      <c r="O453" s="426" t="s">
        <v>2675</v>
      </c>
      <c r="S453" s="425" t="s">
        <v>487</v>
      </c>
      <c r="T453" s="425" t="s">
        <v>488</v>
      </c>
      <c r="U453" s="425" t="s">
        <v>813</v>
      </c>
      <c r="AC453" s="425" t="s">
        <v>3</v>
      </c>
      <c r="AE453" s="668"/>
      <c r="AF453" s="668"/>
      <c r="AG453" s="668"/>
      <c r="AH453" s="668"/>
      <c r="AI453" s="668"/>
    </row>
    <row r="454" spans="4:35">
      <c r="D454" s="425" t="s">
        <v>76</v>
      </c>
      <c r="E454" s="425" t="s">
        <v>67</v>
      </c>
      <c r="F454" s="425" t="s">
        <v>240</v>
      </c>
      <c r="G454" s="425" t="s">
        <v>182</v>
      </c>
      <c r="H454" s="425" t="s">
        <v>81</v>
      </c>
      <c r="I454" s="425" t="s">
        <v>2475</v>
      </c>
      <c r="J454" s="425" t="s">
        <v>6</v>
      </c>
      <c r="K454" s="425" t="s">
        <v>264</v>
      </c>
      <c r="L454" s="427" t="s">
        <v>275</v>
      </c>
      <c r="M454" s="427" t="s">
        <v>99</v>
      </c>
      <c r="N454" s="427" t="s">
        <v>276</v>
      </c>
      <c r="O454" s="425" t="s">
        <v>794</v>
      </c>
      <c r="S454" s="425" t="s">
        <v>489</v>
      </c>
      <c r="T454" s="425" t="s">
        <v>490</v>
      </c>
      <c r="U454" s="425" t="s">
        <v>813</v>
      </c>
      <c r="AC454" s="425" t="s">
        <v>3</v>
      </c>
      <c r="AE454" s="668"/>
      <c r="AF454" s="668"/>
      <c r="AG454" s="668"/>
      <c r="AH454" s="668"/>
      <c r="AI454" s="668"/>
    </row>
    <row r="455" spans="4:35">
      <c r="D455" s="425" t="s">
        <v>76</v>
      </c>
      <c r="E455" s="425" t="s">
        <v>67</v>
      </c>
      <c r="F455" s="425" t="s">
        <v>240</v>
      </c>
      <c r="G455" s="425" t="s">
        <v>182</v>
      </c>
      <c r="H455" s="425" t="s">
        <v>81</v>
      </c>
      <c r="I455" s="425" t="s">
        <v>2475</v>
      </c>
      <c r="J455" s="425" t="s">
        <v>6</v>
      </c>
      <c r="K455" s="425" t="s">
        <v>264</v>
      </c>
      <c r="L455" s="427" t="s">
        <v>275</v>
      </c>
      <c r="M455" s="427" t="s">
        <v>99</v>
      </c>
      <c r="N455" s="427" t="s">
        <v>276</v>
      </c>
      <c r="O455" s="425" t="s">
        <v>794</v>
      </c>
      <c r="S455" s="425" t="s">
        <v>491</v>
      </c>
      <c r="T455" s="425" t="s">
        <v>492</v>
      </c>
      <c r="U455" s="425" t="s">
        <v>813</v>
      </c>
      <c r="AC455" s="425" t="s">
        <v>3</v>
      </c>
      <c r="AE455" s="668"/>
      <c r="AF455" s="668"/>
      <c r="AG455" s="668"/>
      <c r="AH455" s="668"/>
      <c r="AI455" s="668"/>
    </row>
    <row r="456" spans="4:35">
      <c r="D456" s="425" t="s">
        <v>76</v>
      </c>
      <c r="E456" s="425" t="s">
        <v>67</v>
      </c>
      <c r="F456" s="425" t="s">
        <v>240</v>
      </c>
      <c r="G456" s="425" t="s">
        <v>182</v>
      </c>
      <c r="H456" s="425" t="s">
        <v>81</v>
      </c>
      <c r="I456" s="425" t="s">
        <v>2475</v>
      </c>
      <c r="J456" s="425" t="s">
        <v>6</v>
      </c>
      <c r="K456" s="425" t="s">
        <v>264</v>
      </c>
      <c r="L456" s="427" t="s">
        <v>275</v>
      </c>
      <c r="M456" s="427" t="s">
        <v>99</v>
      </c>
      <c r="N456" s="427" t="s">
        <v>276</v>
      </c>
      <c r="O456" s="425" t="s">
        <v>794</v>
      </c>
      <c r="S456" s="425" t="s">
        <v>493</v>
      </c>
      <c r="T456" s="425" t="s">
        <v>494</v>
      </c>
      <c r="U456" s="425" t="s">
        <v>813</v>
      </c>
      <c r="AC456" s="425" t="s">
        <v>3</v>
      </c>
      <c r="AE456" s="668"/>
      <c r="AF456" s="668"/>
      <c r="AG456" s="668"/>
      <c r="AH456" s="668"/>
      <c r="AI456" s="668"/>
    </row>
    <row r="457" spans="4:35">
      <c r="D457" s="425" t="s">
        <v>76</v>
      </c>
      <c r="E457" s="425" t="s">
        <v>67</v>
      </c>
      <c r="F457" s="425" t="s">
        <v>240</v>
      </c>
      <c r="G457" s="425" t="s">
        <v>182</v>
      </c>
      <c r="H457" s="425" t="s">
        <v>81</v>
      </c>
      <c r="I457" s="425" t="s">
        <v>2475</v>
      </c>
      <c r="J457" s="425" t="s">
        <v>6</v>
      </c>
      <c r="K457" s="425" t="s">
        <v>264</v>
      </c>
      <c r="L457" s="427" t="s">
        <v>275</v>
      </c>
      <c r="M457" s="427" t="s">
        <v>99</v>
      </c>
      <c r="N457" s="427" t="s">
        <v>276</v>
      </c>
      <c r="O457" s="425" t="s">
        <v>794</v>
      </c>
      <c r="S457" s="425" t="s">
        <v>495</v>
      </c>
      <c r="T457" s="425" t="s">
        <v>496</v>
      </c>
      <c r="U457" s="425" t="s">
        <v>813</v>
      </c>
      <c r="AC457" s="425" t="s">
        <v>3</v>
      </c>
      <c r="AE457" s="668"/>
      <c r="AF457" s="668"/>
      <c r="AG457" s="668"/>
      <c r="AH457" s="668"/>
      <c r="AI457" s="668"/>
    </row>
    <row r="458" spans="4:35">
      <c r="D458" s="425" t="s">
        <v>76</v>
      </c>
      <c r="E458" s="425" t="s">
        <v>67</v>
      </c>
      <c r="F458" s="425" t="s">
        <v>240</v>
      </c>
      <c r="G458" s="425" t="s">
        <v>182</v>
      </c>
      <c r="H458" s="425" t="s">
        <v>81</v>
      </c>
      <c r="I458" s="425" t="s">
        <v>2475</v>
      </c>
      <c r="J458" s="425" t="s">
        <v>6</v>
      </c>
      <c r="K458" s="425" t="s">
        <v>264</v>
      </c>
      <c r="L458" s="427" t="s">
        <v>275</v>
      </c>
      <c r="M458" s="427" t="s">
        <v>99</v>
      </c>
      <c r="N458" s="427" t="s">
        <v>276</v>
      </c>
      <c r="O458" s="425" t="s">
        <v>794</v>
      </c>
      <c r="S458" s="425" t="s">
        <v>497</v>
      </c>
      <c r="T458" s="425" t="s">
        <v>498</v>
      </c>
      <c r="U458" s="425" t="s">
        <v>813</v>
      </c>
      <c r="AC458" s="425" t="s">
        <v>3</v>
      </c>
      <c r="AE458" s="668"/>
      <c r="AF458" s="668"/>
      <c r="AG458" s="668"/>
      <c r="AH458" s="668"/>
      <c r="AI458" s="668"/>
    </row>
    <row r="459" spans="4:35">
      <c r="D459" s="425" t="s">
        <v>76</v>
      </c>
      <c r="E459" s="425" t="s">
        <v>67</v>
      </c>
      <c r="F459" s="425" t="s">
        <v>240</v>
      </c>
      <c r="G459" s="425" t="s">
        <v>182</v>
      </c>
      <c r="H459" s="425" t="s">
        <v>81</v>
      </c>
      <c r="I459" s="425" t="s">
        <v>2475</v>
      </c>
      <c r="J459" s="425" t="s">
        <v>6</v>
      </c>
      <c r="K459" s="425" t="s">
        <v>264</v>
      </c>
      <c r="L459" s="427" t="s">
        <v>275</v>
      </c>
      <c r="M459" s="427" t="s">
        <v>99</v>
      </c>
      <c r="N459" s="427" t="s">
        <v>276</v>
      </c>
      <c r="O459" s="425" t="s">
        <v>794</v>
      </c>
      <c r="S459" s="425" t="s">
        <v>499</v>
      </c>
      <c r="T459" s="425" t="s">
        <v>500</v>
      </c>
      <c r="U459" s="425" t="s">
        <v>813</v>
      </c>
      <c r="AC459" s="425" t="s">
        <v>3</v>
      </c>
      <c r="AE459" s="668"/>
      <c r="AF459" s="668"/>
      <c r="AG459" s="668"/>
      <c r="AH459" s="668"/>
      <c r="AI459" s="668"/>
    </row>
    <row r="460" spans="4:35">
      <c r="D460" s="425" t="s">
        <v>76</v>
      </c>
      <c r="E460" s="425" t="s">
        <v>67</v>
      </c>
      <c r="F460" s="425" t="s">
        <v>240</v>
      </c>
      <c r="G460" s="425" t="s">
        <v>182</v>
      </c>
      <c r="H460" s="425" t="s">
        <v>81</v>
      </c>
      <c r="I460" s="425" t="s">
        <v>2475</v>
      </c>
      <c r="J460" s="425" t="s">
        <v>6</v>
      </c>
      <c r="K460" s="425" t="s">
        <v>264</v>
      </c>
      <c r="L460" s="427" t="s">
        <v>275</v>
      </c>
      <c r="M460" s="427" t="s">
        <v>99</v>
      </c>
      <c r="N460" s="427" t="s">
        <v>276</v>
      </c>
      <c r="O460" s="425" t="s">
        <v>794</v>
      </c>
      <c r="S460" s="425" t="s">
        <v>501</v>
      </c>
      <c r="T460" s="425" t="s">
        <v>502</v>
      </c>
      <c r="U460" s="425" t="s">
        <v>813</v>
      </c>
      <c r="AC460" s="425" t="s">
        <v>3</v>
      </c>
      <c r="AE460" s="668"/>
      <c r="AF460" s="668"/>
      <c r="AG460" s="668"/>
      <c r="AH460" s="668"/>
      <c r="AI460" s="668"/>
    </row>
    <row r="461" spans="4:35">
      <c r="D461" s="425" t="s">
        <v>76</v>
      </c>
      <c r="E461" s="425" t="s">
        <v>67</v>
      </c>
      <c r="F461" s="425" t="s">
        <v>240</v>
      </c>
      <c r="G461" s="425" t="s">
        <v>182</v>
      </c>
      <c r="H461" s="425" t="s">
        <v>81</v>
      </c>
      <c r="I461" s="425" t="s">
        <v>2475</v>
      </c>
      <c r="J461" s="425" t="s">
        <v>6</v>
      </c>
      <c r="K461" s="425" t="s">
        <v>264</v>
      </c>
      <c r="L461" s="427" t="s">
        <v>275</v>
      </c>
      <c r="M461" s="427" t="s">
        <v>99</v>
      </c>
      <c r="N461" s="427" t="s">
        <v>276</v>
      </c>
      <c r="O461" s="425" t="s">
        <v>794</v>
      </c>
      <c r="S461" s="425" t="s">
        <v>503</v>
      </c>
      <c r="T461" s="425" t="s">
        <v>504</v>
      </c>
      <c r="U461" s="425" t="s">
        <v>813</v>
      </c>
      <c r="AC461" s="425" t="s">
        <v>3</v>
      </c>
      <c r="AE461" s="668"/>
      <c r="AF461" s="668"/>
      <c r="AG461" s="668"/>
      <c r="AH461" s="668"/>
      <c r="AI461" s="668"/>
    </row>
    <row r="462" spans="4:35">
      <c r="D462" s="425" t="s">
        <v>76</v>
      </c>
      <c r="E462" s="425" t="s">
        <v>67</v>
      </c>
      <c r="F462" s="425" t="s">
        <v>240</v>
      </c>
      <c r="G462" s="425" t="s">
        <v>182</v>
      </c>
      <c r="H462" s="425" t="s">
        <v>81</v>
      </c>
      <c r="I462" s="425" t="s">
        <v>2475</v>
      </c>
      <c r="J462" s="425" t="s">
        <v>6</v>
      </c>
      <c r="K462" s="425" t="s">
        <v>264</v>
      </c>
      <c r="L462" s="427" t="s">
        <v>275</v>
      </c>
      <c r="M462" s="427" t="s">
        <v>99</v>
      </c>
      <c r="N462" s="427" t="s">
        <v>276</v>
      </c>
      <c r="O462" s="425" t="s">
        <v>794</v>
      </c>
      <c r="S462" s="425" t="s">
        <v>505</v>
      </c>
      <c r="T462" s="425" t="s">
        <v>506</v>
      </c>
      <c r="U462" s="425" t="s">
        <v>813</v>
      </c>
      <c r="AC462" s="425" t="s">
        <v>3</v>
      </c>
      <c r="AE462" s="668"/>
      <c r="AF462" s="668"/>
      <c r="AG462" s="668"/>
      <c r="AH462" s="668"/>
      <c r="AI462" s="668"/>
    </row>
    <row r="463" spans="4:35">
      <c r="D463" s="425" t="s">
        <v>76</v>
      </c>
      <c r="E463" s="425" t="s">
        <v>67</v>
      </c>
      <c r="F463" s="425" t="s">
        <v>240</v>
      </c>
      <c r="G463" s="425" t="s">
        <v>182</v>
      </c>
      <c r="H463" s="425" t="s">
        <v>81</v>
      </c>
      <c r="I463" s="425" t="s">
        <v>2475</v>
      </c>
      <c r="J463" s="425" t="s">
        <v>6</v>
      </c>
      <c r="K463" s="425" t="s">
        <v>264</v>
      </c>
      <c r="L463" s="427" t="s">
        <v>275</v>
      </c>
      <c r="M463" s="1294" t="s">
        <v>2675</v>
      </c>
      <c r="N463" s="427" t="s">
        <v>276</v>
      </c>
      <c r="O463" s="426" t="s">
        <v>2675</v>
      </c>
      <c r="S463" s="425" t="s">
        <v>507</v>
      </c>
      <c r="T463" s="425" t="s">
        <v>508</v>
      </c>
      <c r="U463" s="425" t="s">
        <v>813</v>
      </c>
      <c r="AC463" s="425" t="s">
        <v>3</v>
      </c>
      <c r="AE463" s="668"/>
      <c r="AF463" s="668"/>
      <c r="AG463" s="668"/>
      <c r="AH463" s="668"/>
      <c r="AI463" s="668"/>
    </row>
    <row r="464" spans="4:35">
      <c r="D464" s="425" t="s">
        <v>76</v>
      </c>
      <c r="E464" s="425" t="s">
        <v>67</v>
      </c>
      <c r="F464" s="425" t="s">
        <v>240</v>
      </c>
      <c r="G464" s="425" t="s">
        <v>182</v>
      </c>
      <c r="H464" s="425" t="s">
        <v>81</v>
      </c>
      <c r="I464" s="425" t="s">
        <v>2475</v>
      </c>
      <c r="J464" s="425" t="s">
        <v>6</v>
      </c>
      <c r="K464" s="425" t="s">
        <v>264</v>
      </c>
      <c r="L464" s="427" t="s">
        <v>275</v>
      </c>
      <c r="M464" s="427" t="s">
        <v>99</v>
      </c>
      <c r="N464" s="427" t="s">
        <v>276</v>
      </c>
      <c r="O464" s="425" t="s">
        <v>794</v>
      </c>
      <c r="S464" s="425" t="s">
        <v>509</v>
      </c>
      <c r="T464" s="425" t="s">
        <v>510</v>
      </c>
      <c r="U464" s="425" t="s">
        <v>813</v>
      </c>
      <c r="AC464" s="425" t="s">
        <v>3</v>
      </c>
      <c r="AE464" s="668"/>
      <c r="AF464" s="668"/>
      <c r="AG464" s="668"/>
      <c r="AH464" s="668"/>
      <c r="AI464" s="668"/>
    </row>
    <row r="465" spans="4:35">
      <c r="D465" s="425" t="s">
        <v>76</v>
      </c>
      <c r="E465" s="425" t="s">
        <v>67</v>
      </c>
      <c r="F465" s="425" t="s">
        <v>240</v>
      </c>
      <c r="G465" s="425" t="s">
        <v>182</v>
      </c>
      <c r="H465" s="425" t="s">
        <v>81</v>
      </c>
      <c r="I465" s="425" t="s">
        <v>2475</v>
      </c>
      <c r="J465" s="425" t="s">
        <v>6</v>
      </c>
      <c r="K465" s="425" t="s">
        <v>264</v>
      </c>
      <c r="L465" s="427" t="s">
        <v>275</v>
      </c>
      <c r="M465" s="427" t="s">
        <v>99</v>
      </c>
      <c r="N465" s="427" t="s">
        <v>276</v>
      </c>
      <c r="O465" s="425" t="s">
        <v>2872</v>
      </c>
      <c r="S465" s="425" t="s">
        <v>511</v>
      </c>
      <c r="T465" s="425" t="s">
        <v>512</v>
      </c>
      <c r="U465" s="425" t="s">
        <v>813</v>
      </c>
      <c r="AC465" s="425" t="s">
        <v>3</v>
      </c>
      <c r="AE465" s="668"/>
      <c r="AF465" s="668"/>
      <c r="AG465" s="668"/>
      <c r="AH465" s="668"/>
      <c r="AI465" s="668"/>
    </row>
    <row r="466" spans="4:35">
      <c r="D466" s="425" t="s">
        <v>76</v>
      </c>
      <c r="E466" s="425" t="s">
        <v>67</v>
      </c>
      <c r="F466" s="425" t="s">
        <v>240</v>
      </c>
      <c r="G466" s="425" t="s">
        <v>182</v>
      </c>
      <c r="H466" s="425" t="s">
        <v>81</v>
      </c>
      <c r="I466" s="425" t="s">
        <v>2475</v>
      </c>
      <c r="J466" s="425" t="s">
        <v>6</v>
      </c>
      <c r="K466" s="425" t="s">
        <v>264</v>
      </c>
      <c r="L466" s="427" t="s">
        <v>275</v>
      </c>
      <c r="M466" s="427" t="s">
        <v>99</v>
      </c>
      <c r="N466" s="427" t="s">
        <v>276</v>
      </c>
      <c r="O466" s="425" t="s">
        <v>2872</v>
      </c>
      <c r="S466" s="425" t="s">
        <v>513</v>
      </c>
      <c r="T466" s="425" t="s">
        <v>514</v>
      </c>
      <c r="U466" s="425" t="s">
        <v>813</v>
      </c>
      <c r="AC466" s="425" t="s">
        <v>3</v>
      </c>
      <c r="AE466" s="668"/>
      <c r="AF466" s="668"/>
      <c r="AG466" s="668"/>
      <c r="AH466" s="668"/>
      <c r="AI466" s="668"/>
    </row>
    <row r="467" spans="4:35">
      <c r="D467" s="425" t="s">
        <v>76</v>
      </c>
      <c r="E467" s="425" t="s">
        <v>67</v>
      </c>
      <c r="F467" s="425" t="s">
        <v>240</v>
      </c>
      <c r="G467" s="425" t="s">
        <v>182</v>
      </c>
      <c r="H467" s="425" t="s">
        <v>81</v>
      </c>
      <c r="I467" s="425" t="s">
        <v>2475</v>
      </c>
      <c r="J467" s="425" t="s">
        <v>6</v>
      </c>
      <c r="K467" s="425" t="s">
        <v>264</v>
      </c>
      <c r="L467" s="427" t="s">
        <v>275</v>
      </c>
      <c r="M467" s="427" t="s">
        <v>99</v>
      </c>
      <c r="N467" s="427" t="s">
        <v>276</v>
      </c>
      <c r="O467" s="425" t="s">
        <v>2872</v>
      </c>
      <c r="S467" s="425" t="s">
        <v>515</v>
      </c>
      <c r="T467" s="425" t="s">
        <v>516</v>
      </c>
      <c r="U467" s="425" t="s">
        <v>813</v>
      </c>
      <c r="AC467" s="425" t="s">
        <v>3</v>
      </c>
      <c r="AE467" s="668"/>
      <c r="AF467" s="668"/>
      <c r="AG467" s="668"/>
      <c r="AH467" s="668"/>
      <c r="AI467" s="668"/>
    </row>
    <row r="468" spans="4:35">
      <c r="D468" s="425" t="s">
        <v>76</v>
      </c>
      <c r="E468" s="425" t="s">
        <v>67</v>
      </c>
      <c r="F468" s="425" t="s">
        <v>240</v>
      </c>
      <c r="G468" s="425" t="s">
        <v>182</v>
      </c>
      <c r="H468" s="425" t="s">
        <v>81</v>
      </c>
      <c r="I468" s="425" t="s">
        <v>2475</v>
      </c>
      <c r="J468" s="425" t="s">
        <v>6</v>
      </c>
      <c r="K468" s="425" t="s">
        <v>264</v>
      </c>
      <c r="L468" s="427" t="s">
        <v>275</v>
      </c>
      <c r="M468" s="1294" t="s">
        <v>2675</v>
      </c>
      <c r="N468" s="427" t="s">
        <v>276</v>
      </c>
      <c r="O468" s="426" t="s">
        <v>2675</v>
      </c>
      <c r="S468" s="425" t="s">
        <v>517</v>
      </c>
      <c r="T468" s="425" t="s">
        <v>518</v>
      </c>
      <c r="U468" s="425" t="s">
        <v>813</v>
      </c>
      <c r="AC468" s="425" t="s">
        <v>3</v>
      </c>
      <c r="AE468" s="668"/>
      <c r="AF468" s="668"/>
      <c r="AG468" s="668"/>
      <c r="AH468" s="668"/>
      <c r="AI468" s="668"/>
    </row>
    <row r="469" spans="4:35">
      <c r="D469" s="425" t="s">
        <v>76</v>
      </c>
      <c r="E469" s="425" t="s">
        <v>67</v>
      </c>
      <c r="F469" s="425" t="s">
        <v>240</v>
      </c>
      <c r="G469" s="425" t="s">
        <v>182</v>
      </c>
      <c r="H469" s="425" t="s">
        <v>81</v>
      </c>
      <c r="I469" s="425" t="s">
        <v>2475</v>
      </c>
      <c r="J469" s="425" t="s">
        <v>6</v>
      </c>
      <c r="K469" s="425" t="s">
        <v>264</v>
      </c>
      <c r="L469" s="427" t="s">
        <v>275</v>
      </c>
      <c r="M469" s="427" t="s">
        <v>99</v>
      </c>
      <c r="N469" s="427" t="s">
        <v>276</v>
      </c>
      <c r="O469" s="425" t="s">
        <v>2872</v>
      </c>
      <c r="S469" s="425" t="s">
        <v>519</v>
      </c>
      <c r="T469" s="425" t="s">
        <v>520</v>
      </c>
      <c r="U469" s="425" t="s">
        <v>813</v>
      </c>
      <c r="AC469" s="425" t="s">
        <v>3</v>
      </c>
      <c r="AE469" s="668"/>
      <c r="AF469" s="668"/>
      <c r="AG469" s="668"/>
      <c r="AH469" s="668"/>
      <c r="AI469" s="668"/>
    </row>
    <row r="470" spans="4:35">
      <c r="D470" s="425" t="s">
        <v>76</v>
      </c>
      <c r="E470" s="425" t="s">
        <v>67</v>
      </c>
      <c r="F470" s="425" t="s">
        <v>240</v>
      </c>
      <c r="G470" s="425" t="s">
        <v>182</v>
      </c>
      <c r="H470" s="425" t="s">
        <v>81</v>
      </c>
      <c r="I470" s="425" t="s">
        <v>2475</v>
      </c>
      <c r="J470" s="425" t="s">
        <v>6</v>
      </c>
      <c r="K470" s="425" t="s">
        <v>264</v>
      </c>
      <c r="L470" s="427" t="s">
        <v>275</v>
      </c>
      <c r="M470" s="427" t="s">
        <v>99</v>
      </c>
      <c r="N470" s="427" t="s">
        <v>276</v>
      </c>
      <c r="O470" s="425" t="s">
        <v>2872</v>
      </c>
      <c r="S470" s="425" t="s">
        <v>521</v>
      </c>
      <c r="T470" s="425" t="s">
        <v>522</v>
      </c>
      <c r="U470" s="425" t="s">
        <v>813</v>
      </c>
      <c r="AC470" s="425" t="s">
        <v>3</v>
      </c>
      <c r="AE470" s="668"/>
      <c r="AF470" s="668"/>
      <c r="AG470" s="668"/>
      <c r="AH470" s="668"/>
      <c r="AI470" s="668"/>
    </row>
    <row r="471" spans="4:35">
      <c r="D471" s="425" t="s">
        <v>76</v>
      </c>
      <c r="E471" s="425" t="s">
        <v>67</v>
      </c>
      <c r="F471" s="425" t="s">
        <v>240</v>
      </c>
      <c r="G471" s="425" t="s">
        <v>182</v>
      </c>
      <c r="H471" s="425" t="s">
        <v>81</v>
      </c>
      <c r="I471" s="425" t="s">
        <v>2475</v>
      </c>
      <c r="J471" s="425" t="s">
        <v>6</v>
      </c>
      <c r="K471" s="425" t="s">
        <v>264</v>
      </c>
      <c r="L471" s="427" t="s">
        <v>275</v>
      </c>
      <c r="M471" s="427" t="s">
        <v>99</v>
      </c>
      <c r="N471" s="427" t="s">
        <v>276</v>
      </c>
      <c r="O471" s="425" t="s">
        <v>2872</v>
      </c>
      <c r="S471" s="425" t="s">
        <v>523</v>
      </c>
      <c r="T471" s="425" t="s">
        <v>524</v>
      </c>
      <c r="U471" s="425" t="s">
        <v>813</v>
      </c>
      <c r="AC471" s="425" t="s">
        <v>3</v>
      </c>
      <c r="AE471" s="668"/>
      <c r="AF471" s="668"/>
      <c r="AG471" s="668"/>
      <c r="AH471" s="668"/>
      <c r="AI471" s="668"/>
    </row>
    <row r="472" spans="4:35">
      <c r="D472" s="425" t="s">
        <v>76</v>
      </c>
      <c r="E472" s="425" t="s">
        <v>67</v>
      </c>
      <c r="F472" s="425" t="s">
        <v>240</v>
      </c>
      <c r="G472" s="425" t="s">
        <v>182</v>
      </c>
      <c r="H472" s="425" t="s">
        <v>81</v>
      </c>
      <c r="I472" s="425" t="s">
        <v>2475</v>
      </c>
      <c r="J472" s="425" t="s">
        <v>6</v>
      </c>
      <c r="K472" s="425" t="s">
        <v>264</v>
      </c>
      <c r="L472" s="427" t="s">
        <v>275</v>
      </c>
      <c r="M472" s="427" t="s">
        <v>99</v>
      </c>
      <c r="N472" s="427" t="s">
        <v>276</v>
      </c>
      <c r="O472" s="425" t="s">
        <v>2872</v>
      </c>
      <c r="S472" s="425" t="s">
        <v>525</v>
      </c>
      <c r="T472" s="425" t="s">
        <v>526</v>
      </c>
      <c r="U472" s="425" t="s">
        <v>813</v>
      </c>
      <c r="AC472" s="425" t="s">
        <v>3</v>
      </c>
      <c r="AE472" s="668"/>
      <c r="AF472" s="668"/>
      <c r="AG472" s="668"/>
      <c r="AH472" s="668"/>
      <c r="AI472" s="668"/>
    </row>
    <row r="473" spans="4:35">
      <c r="D473" s="425" t="s">
        <v>76</v>
      </c>
      <c r="E473" s="425" t="s">
        <v>67</v>
      </c>
      <c r="F473" s="425" t="s">
        <v>240</v>
      </c>
      <c r="G473" s="425" t="s">
        <v>182</v>
      </c>
      <c r="H473" s="425" t="s">
        <v>81</v>
      </c>
      <c r="I473" s="425" t="s">
        <v>2475</v>
      </c>
      <c r="J473" s="425" t="s">
        <v>6</v>
      </c>
      <c r="K473" s="425" t="s">
        <v>264</v>
      </c>
      <c r="L473" s="427" t="s">
        <v>275</v>
      </c>
      <c r="M473" s="427" t="s">
        <v>99</v>
      </c>
      <c r="N473" s="427" t="s">
        <v>276</v>
      </c>
      <c r="O473" s="425" t="s">
        <v>2872</v>
      </c>
      <c r="S473" s="425" t="s">
        <v>527</v>
      </c>
      <c r="T473" s="425" t="s">
        <v>528</v>
      </c>
      <c r="U473" s="425" t="s">
        <v>813</v>
      </c>
      <c r="AC473" s="425" t="s">
        <v>3</v>
      </c>
      <c r="AE473" s="668"/>
      <c r="AF473" s="668"/>
      <c r="AG473" s="668"/>
      <c r="AH473" s="668"/>
      <c r="AI473" s="668"/>
    </row>
    <row r="474" spans="4:35">
      <c r="D474" s="425" t="s">
        <v>76</v>
      </c>
      <c r="E474" s="425" t="s">
        <v>67</v>
      </c>
      <c r="F474" s="425" t="s">
        <v>240</v>
      </c>
      <c r="G474" s="425" t="s">
        <v>182</v>
      </c>
      <c r="H474" s="425" t="s">
        <v>81</v>
      </c>
      <c r="I474" s="425" t="s">
        <v>2475</v>
      </c>
      <c r="J474" s="425" t="s">
        <v>6</v>
      </c>
      <c r="K474" s="425" t="s">
        <v>264</v>
      </c>
      <c r="L474" s="427" t="s">
        <v>275</v>
      </c>
      <c r="M474" s="1294" t="s">
        <v>2675</v>
      </c>
      <c r="N474" s="427" t="s">
        <v>276</v>
      </c>
      <c r="O474" s="426" t="s">
        <v>2675</v>
      </c>
      <c r="S474" s="425" t="s">
        <v>529</v>
      </c>
      <c r="T474" s="425" t="s">
        <v>530</v>
      </c>
      <c r="U474" s="425" t="s">
        <v>813</v>
      </c>
      <c r="AC474" s="425" t="s">
        <v>3</v>
      </c>
      <c r="AE474" s="668"/>
      <c r="AF474" s="668"/>
      <c r="AG474" s="668"/>
      <c r="AH474" s="668"/>
      <c r="AI474" s="668"/>
    </row>
    <row r="475" spans="4:35">
      <c r="D475" s="425" t="s">
        <v>76</v>
      </c>
      <c r="E475" s="425" t="s">
        <v>67</v>
      </c>
      <c r="F475" s="425" t="s">
        <v>240</v>
      </c>
      <c r="G475" s="425" t="s">
        <v>182</v>
      </c>
      <c r="H475" s="425" t="s">
        <v>81</v>
      </c>
      <c r="I475" s="425" t="s">
        <v>2475</v>
      </c>
      <c r="J475" s="425" t="s">
        <v>6</v>
      </c>
      <c r="K475" s="425" t="s">
        <v>264</v>
      </c>
      <c r="L475" s="427" t="s">
        <v>275</v>
      </c>
      <c r="M475" s="1294" t="s">
        <v>2675</v>
      </c>
      <c r="N475" s="427" t="s">
        <v>276</v>
      </c>
      <c r="O475" s="426" t="s">
        <v>2675</v>
      </c>
      <c r="S475" s="425" t="s">
        <v>531</v>
      </c>
      <c r="T475" s="425" t="s">
        <v>532</v>
      </c>
      <c r="U475" s="425" t="s">
        <v>813</v>
      </c>
      <c r="AC475" s="425" t="s">
        <v>3</v>
      </c>
      <c r="AE475" s="668"/>
      <c r="AF475" s="668"/>
      <c r="AG475" s="668"/>
      <c r="AH475" s="668"/>
      <c r="AI475" s="668"/>
    </row>
    <row r="476" spans="4:35">
      <c r="D476" s="425" t="s">
        <v>76</v>
      </c>
      <c r="E476" s="425" t="s">
        <v>67</v>
      </c>
      <c r="F476" s="425" t="s">
        <v>240</v>
      </c>
      <c r="G476" s="425" t="s">
        <v>182</v>
      </c>
      <c r="H476" s="425" t="s">
        <v>81</v>
      </c>
      <c r="I476" s="425" t="s">
        <v>2475</v>
      </c>
      <c r="J476" s="425" t="s">
        <v>6</v>
      </c>
      <c r="K476" s="425" t="s">
        <v>264</v>
      </c>
      <c r="L476" s="427" t="s">
        <v>275</v>
      </c>
      <c r="M476" s="427" t="s">
        <v>99</v>
      </c>
      <c r="N476" s="427" t="s">
        <v>276</v>
      </c>
      <c r="O476" s="425" t="s">
        <v>2872</v>
      </c>
      <c r="S476" s="425" t="s">
        <v>533</v>
      </c>
      <c r="T476" s="425" t="s">
        <v>534</v>
      </c>
      <c r="U476" s="425" t="s">
        <v>813</v>
      </c>
      <c r="AC476" s="425" t="s">
        <v>3</v>
      </c>
      <c r="AE476" s="668"/>
      <c r="AF476" s="668"/>
      <c r="AG476" s="668"/>
      <c r="AH476" s="668"/>
      <c r="AI476" s="668"/>
    </row>
    <row r="477" spans="4:35">
      <c r="D477" s="425" t="s">
        <v>76</v>
      </c>
      <c r="E477" s="425" t="s">
        <v>67</v>
      </c>
      <c r="F477" s="425" t="s">
        <v>240</v>
      </c>
      <c r="G477" s="425" t="s">
        <v>182</v>
      </c>
      <c r="H477" s="425" t="s">
        <v>81</v>
      </c>
      <c r="I477" s="425" t="s">
        <v>2475</v>
      </c>
      <c r="J477" s="425" t="s">
        <v>6</v>
      </c>
      <c r="K477" s="425" t="s">
        <v>264</v>
      </c>
      <c r="L477" s="427" t="s">
        <v>275</v>
      </c>
      <c r="M477" s="427" t="s">
        <v>99</v>
      </c>
      <c r="N477" s="427" t="s">
        <v>276</v>
      </c>
      <c r="O477" s="425" t="s">
        <v>794</v>
      </c>
      <c r="S477" s="425" t="s">
        <v>535</v>
      </c>
      <c r="T477" s="425" t="s">
        <v>536</v>
      </c>
      <c r="U477" s="425" t="s">
        <v>813</v>
      </c>
      <c r="AC477" s="425" t="s">
        <v>3</v>
      </c>
      <c r="AE477" s="668"/>
      <c r="AF477" s="668"/>
      <c r="AG477" s="668"/>
      <c r="AH477" s="668"/>
      <c r="AI477" s="668"/>
    </row>
    <row r="478" spans="4:35">
      <c r="D478" s="425" t="s">
        <v>76</v>
      </c>
      <c r="E478" s="425" t="s">
        <v>67</v>
      </c>
      <c r="F478" s="425" t="s">
        <v>240</v>
      </c>
      <c r="G478" s="425" t="s">
        <v>182</v>
      </c>
      <c r="H478" s="425" t="s">
        <v>81</v>
      </c>
      <c r="I478" s="425" t="s">
        <v>2475</v>
      </c>
      <c r="J478" s="425" t="s">
        <v>6</v>
      </c>
      <c r="K478" s="425" t="s">
        <v>264</v>
      </c>
      <c r="L478" s="427" t="s">
        <v>275</v>
      </c>
      <c r="M478" s="427" t="s">
        <v>99</v>
      </c>
      <c r="N478" s="427" t="s">
        <v>276</v>
      </c>
      <c r="O478" s="425" t="s">
        <v>794</v>
      </c>
      <c r="S478" s="425" t="s">
        <v>537</v>
      </c>
      <c r="T478" s="425" t="s">
        <v>538</v>
      </c>
      <c r="U478" s="425" t="s">
        <v>813</v>
      </c>
      <c r="AC478" s="425" t="s">
        <v>3</v>
      </c>
      <c r="AE478" s="668"/>
      <c r="AF478" s="668"/>
      <c r="AG478" s="668"/>
      <c r="AH478" s="668"/>
      <c r="AI478" s="668"/>
    </row>
    <row r="479" spans="4:35">
      <c r="D479" s="425" t="s">
        <v>76</v>
      </c>
      <c r="E479" s="425" t="s">
        <v>67</v>
      </c>
      <c r="F479" s="425" t="s">
        <v>240</v>
      </c>
      <c r="G479" s="425" t="s">
        <v>182</v>
      </c>
      <c r="H479" s="425" t="s">
        <v>81</v>
      </c>
      <c r="I479" s="425" t="s">
        <v>2475</v>
      </c>
      <c r="J479" s="425" t="s">
        <v>6</v>
      </c>
      <c r="K479" s="425" t="s">
        <v>264</v>
      </c>
      <c r="L479" s="427" t="s">
        <v>275</v>
      </c>
      <c r="M479" s="427" t="s">
        <v>99</v>
      </c>
      <c r="N479" s="427" t="s">
        <v>276</v>
      </c>
      <c r="O479" s="425" t="s">
        <v>794</v>
      </c>
      <c r="S479" s="425" t="s">
        <v>539</v>
      </c>
      <c r="T479" s="425" t="s">
        <v>540</v>
      </c>
      <c r="U479" s="425" t="s">
        <v>813</v>
      </c>
      <c r="AC479" s="425" t="s">
        <v>3</v>
      </c>
      <c r="AE479" s="668"/>
      <c r="AF479" s="668"/>
      <c r="AG479" s="668"/>
      <c r="AH479" s="668"/>
      <c r="AI479" s="668"/>
    </row>
    <row r="480" spans="4:35">
      <c r="D480" s="425" t="s">
        <v>76</v>
      </c>
      <c r="E480" s="425" t="s">
        <v>67</v>
      </c>
      <c r="F480" s="425" t="s">
        <v>240</v>
      </c>
      <c r="G480" s="425" t="s">
        <v>182</v>
      </c>
      <c r="H480" s="425" t="s">
        <v>81</v>
      </c>
      <c r="I480" s="425" t="s">
        <v>2475</v>
      </c>
      <c r="J480" s="425" t="s">
        <v>6</v>
      </c>
      <c r="K480" s="425" t="s">
        <v>264</v>
      </c>
      <c r="L480" s="427" t="s">
        <v>275</v>
      </c>
      <c r="M480" s="1294" t="s">
        <v>2675</v>
      </c>
      <c r="N480" s="427" t="s">
        <v>276</v>
      </c>
      <c r="O480" s="426" t="s">
        <v>2675</v>
      </c>
      <c r="S480" s="425" t="s">
        <v>541</v>
      </c>
      <c r="T480" s="425" t="s">
        <v>542</v>
      </c>
      <c r="U480" s="425" t="s">
        <v>813</v>
      </c>
      <c r="AC480" s="425" t="s">
        <v>3</v>
      </c>
      <c r="AE480" s="668"/>
      <c r="AF480" s="668"/>
      <c r="AG480" s="668"/>
      <c r="AH480" s="668"/>
      <c r="AI480" s="668"/>
    </row>
    <row r="481" spans="4:35">
      <c r="D481" s="425" t="s">
        <v>76</v>
      </c>
      <c r="E481" s="425" t="s">
        <v>67</v>
      </c>
      <c r="F481" s="425" t="s">
        <v>240</v>
      </c>
      <c r="G481" s="425" t="s">
        <v>182</v>
      </c>
      <c r="H481" s="425" t="s">
        <v>81</v>
      </c>
      <c r="I481" s="425" t="s">
        <v>2475</v>
      </c>
      <c r="J481" s="425" t="s">
        <v>6</v>
      </c>
      <c r="K481" s="425" t="s">
        <v>264</v>
      </c>
      <c r="L481" s="427" t="s">
        <v>275</v>
      </c>
      <c r="M481" s="427" t="s">
        <v>99</v>
      </c>
      <c r="N481" s="427" t="s">
        <v>276</v>
      </c>
      <c r="O481" s="425" t="s">
        <v>794</v>
      </c>
      <c r="S481" s="425" t="s">
        <v>543</v>
      </c>
      <c r="T481" s="425" t="s">
        <v>544</v>
      </c>
      <c r="U481" s="425" t="s">
        <v>813</v>
      </c>
      <c r="AC481" s="425" t="s">
        <v>3</v>
      </c>
      <c r="AE481" s="668"/>
      <c r="AF481" s="668"/>
      <c r="AG481" s="668"/>
      <c r="AH481" s="668"/>
      <c r="AI481" s="668"/>
    </row>
    <row r="482" spans="4:35">
      <c r="D482" s="425" t="s">
        <v>76</v>
      </c>
      <c r="E482" s="425" t="s">
        <v>67</v>
      </c>
      <c r="F482" s="425" t="s">
        <v>240</v>
      </c>
      <c r="G482" s="425" t="s">
        <v>182</v>
      </c>
      <c r="H482" s="425" t="s">
        <v>81</v>
      </c>
      <c r="I482" s="425" t="s">
        <v>2475</v>
      </c>
      <c r="J482" s="425" t="s">
        <v>6</v>
      </c>
      <c r="K482" s="425" t="s">
        <v>264</v>
      </c>
      <c r="L482" s="427" t="s">
        <v>275</v>
      </c>
      <c r="M482" s="427" t="s">
        <v>99</v>
      </c>
      <c r="N482" s="427" t="s">
        <v>276</v>
      </c>
      <c r="O482" s="425" t="s">
        <v>794</v>
      </c>
      <c r="S482" s="425" t="s">
        <v>545</v>
      </c>
      <c r="T482" s="425" t="s">
        <v>546</v>
      </c>
      <c r="U482" s="425" t="s">
        <v>813</v>
      </c>
      <c r="AC482" s="425" t="s">
        <v>3</v>
      </c>
      <c r="AE482" s="668"/>
      <c r="AF482" s="668"/>
      <c r="AG482" s="668"/>
      <c r="AH482" s="668"/>
      <c r="AI482" s="668"/>
    </row>
    <row r="483" spans="4:35">
      <c r="D483" s="425" t="s">
        <v>76</v>
      </c>
      <c r="E483" s="425" t="s">
        <v>67</v>
      </c>
      <c r="F483" s="425" t="s">
        <v>240</v>
      </c>
      <c r="G483" s="425" t="s">
        <v>182</v>
      </c>
      <c r="H483" s="425" t="s">
        <v>81</v>
      </c>
      <c r="I483" s="425" t="s">
        <v>2475</v>
      </c>
      <c r="J483" s="425" t="s">
        <v>6</v>
      </c>
      <c r="K483" s="425" t="s">
        <v>264</v>
      </c>
      <c r="L483" s="427" t="s">
        <v>275</v>
      </c>
      <c r="M483" s="1294" t="s">
        <v>2675</v>
      </c>
      <c r="N483" s="427" t="s">
        <v>276</v>
      </c>
      <c r="O483" s="426" t="s">
        <v>2675</v>
      </c>
      <c r="S483" s="425" t="s">
        <v>547</v>
      </c>
      <c r="T483" s="425" t="s">
        <v>548</v>
      </c>
      <c r="U483" s="425" t="s">
        <v>813</v>
      </c>
      <c r="AC483" s="425" t="s">
        <v>3</v>
      </c>
      <c r="AE483" s="668"/>
      <c r="AF483" s="668"/>
      <c r="AG483" s="668"/>
      <c r="AH483" s="668"/>
      <c r="AI483" s="668"/>
    </row>
    <row r="484" spans="4:35">
      <c r="D484" s="425" t="s">
        <v>76</v>
      </c>
      <c r="E484" s="425" t="s">
        <v>67</v>
      </c>
      <c r="F484" s="425" t="s">
        <v>240</v>
      </c>
      <c r="G484" s="425" t="s">
        <v>182</v>
      </c>
      <c r="H484" s="425" t="s">
        <v>81</v>
      </c>
      <c r="I484" s="425" t="s">
        <v>2475</v>
      </c>
      <c r="J484" s="425" t="s">
        <v>6</v>
      </c>
      <c r="K484" s="425" t="s">
        <v>264</v>
      </c>
      <c r="L484" s="427" t="s">
        <v>275</v>
      </c>
      <c r="M484" s="427" t="s">
        <v>99</v>
      </c>
      <c r="N484" s="427" t="s">
        <v>276</v>
      </c>
      <c r="O484" s="425" t="s">
        <v>794</v>
      </c>
      <c r="S484" s="425" t="s">
        <v>549</v>
      </c>
      <c r="T484" s="425" t="s">
        <v>550</v>
      </c>
      <c r="U484" s="425" t="s">
        <v>813</v>
      </c>
      <c r="AC484" s="425" t="s">
        <v>3</v>
      </c>
      <c r="AE484" s="668"/>
      <c r="AF484" s="668"/>
      <c r="AG484" s="668"/>
      <c r="AH484" s="668"/>
      <c r="AI484" s="668"/>
    </row>
    <row r="485" spans="4:35">
      <c r="D485" s="425" t="s">
        <v>76</v>
      </c>
      <c r="E485" s="425" t="s">
        <v>67</v>
      </c>
      <c r="F485" s="425" t="s">
        <v>240</v>
      </c>
      <c r="G485" s="425" t="s">
        <v>182</v>
      </c>
      <c r="H485" s="425" t="s">
        <v>81</v>
      </c>
      <c r="I485" s="425" t="s">
        <v>2475</v>
      </c>
      <c r="J485" s="425" t="s">
        <v>6</v>
      </c>
      <c r="K485" s="425" t="s">
        <v>264</v>
      </c>
      <c r="L485" s="427" t="s">
        <v>275</v>
      </c>
      <c r="M485" s="427" t="s">
        <v>99</v>
      </c>
      <c r="N485" s="427" t="s">
        <v>276</v>
      </c>
      <c r="O485" s="425" t="s">
        <v>794</v>
      </c>
      <c r="S485" s="425" t="s">
        <v>551</v>
      </c>
      <c r="T485" s="425" t="s">
        <v>552</v>
      </c>
      <c r="U485" s="425" t="s">
        <v>813</v>
      </c>
      <c r="AC485" s="425" t="s">
        <v>3</v>
      </c>
      <c r="AE485" s="668"/>
      <c r="AF485" s="668"/>
      <c r="AG485" s="668"/>
      <c r="AH485" s="668"/>
      <c r="AI485" s="668"/>
    </row>
    <row r="486" spans="4:35">
      <c r="D486" s="425" t="s">
        <v>76</v>
      </c>
      <c r="E486" s="425" t="s">
        <v>67</v>
      </c>
      <c r="F486" s="425" t="s">
        <v>240</v>
      </c>
      <c r="G486" s="425" t="s">
        <v>182</v>
      </c>
      <c r="H486" s="425" t="s">
        <v>81</v>
      </c>
      <c r="I486" s="425" t="s">
        <v>2475</v>
      </c>
      <c r="J486" s="425" t="s">
        <v>6</v>
      </c>
      <c r="K486" s="425" t="s">
        <v>264</v>
      </c>
      <c r="L486" s="427" t="s">
        <v>275</v>
      </c>
      <c r="M486" s="427" t="s">
        <v>99</v>
      </c>
      <c r="N486" s="427" t="s">
        <v>276</v>
      </c>
      <c r="O486" s="425" t="s">
        <v>794</v>
      </c>
      <c r="S486" s="425" t="s">
        <v>553</v>
      </c>
      <c r="T486" s="425" t="s">
        <v>554</v>
      </c>
      <c r="U486" s="425" t="s">
        <v>813</v>
      </c>
      <c r="AC486" s="425" t="s">
        <v>3</v>
      </c>
      <c r="AE486" s="668"/>
      <c r="AF486" s="668"/>
      <c r="AG486" s="668"/>
      <c r="AH486" s="668"/>
      <c r="AI486" s="668"/>
    </row>
    <row r="487" spans="4:35">
      <c r="D487" s="425" t="s">
        <v>76</v>
      </c>
      <c r="E487" s="425" t="s">
        <v>67</v>
      </c>
      <c r="F487" s="425" t="s">
        <v>240</v>
      </c>
      <c r="G487" s="425" t="s">
        <v>182</v>
      </c>
      <c r="H487" s="425" t="s">
        <v>81</v>
      </c>
      <c r="I487" s="425" t="s">
        <v>2475</v>
      </c>
      <c r="J487" s="425" t="s">
        <v>6</v>
      </c>
      <c r="K487" s="425" t="s">
        <v>264</v>
      </c>
      <c r="L487" s="427" t="s">
        <v>275</v>
      </c>
      <c r="M487" s="1294" t="s">
        <v>2675</v>
      </c>
      <c r="N487" s="427" t="s">
        <v>276</v>
      </c>
      <c r="O487" s="426" t="s">
        <v>2675</v>
      </c>
      <c r="S487" s="425" t="s">
        <v>555</v>
      </c>
      <c r="T487" s="425" t="s">
        <v>556</v>
      </c>
      <c r="U487" s="425" t="s">
        <v>813</v>
      </c>
      <c r="AC487" s="425" t="s">
        <v>3</v>
      </c>
      <c r="AE487" s="668"/>
      <c r="AF487" s="668"/>
      <c r="AG487" s="668"/>
      <c r="AH487" s="668"/>
      <c r="AI487" s="668"/>
    </row>
    <row r="488" spans="4:35">
      <c r="D488" s="425" t="s">
        <v>76</v>
      </c>
      <c r="E488" s="425" t="s">
        <v>67</v>
      </c>
      <c r="F488" s="425" t="s">
        <v>240</v>
      </c>
      <c r="G488" s="425" t="s">
        <v>182</v>
      </c>
      <c r="H488" s="425" t="s">
        <v>81</v>
      </c>
      <c r="I488" s="425" t="s">
        <v>2475</v>
      </c>
      <c r="J488" s="425" t="s">
        <v>6</v>
      </c>
      <c r="K488" s="425" t="s">
        <v>264</v>
      </c>
      <c r="L488" s="427" t="s">
        <v>275</v>
      </c>
      <c r="M488" s="1294" t="s">
        <v>2675</v>
      </c>
      <c r="N488" s="427" t="s">
        <v>276</v>
      </c>
      <c r="O488" s="426" t="s">
        <v>2675</v>
      </c>
      <c r="S488" s="425" t="s">
        <v>557</v>
      </c>
      <c r="T488" s="425" t="s">
        <v>544</v>
      </c>
      <c r="U488" s="425" t="s">
        <v>813</v>
      </c>
      <c r="AC488" s="425" t="s">
        <v>3</v>
      </c>
      <c r="AE488" s="668"/>
      <c r="AF488" s="668"/>
      <c r="AG488" s="668"/>
      <c r="AH488" s="668"/>
      <c r="AI488" s="668"/>
    </row>
    <row r="489" spans="4:35">
      <c r="D489" s="425" t="s">
        <v>76</v>
      </c>
      <c r="E489" s="425" t="s">
        <v>67</v>
      </c>
      <c r="F489" s="425" t="s">
        <v>240</v>
      </c>
      <c r="G489" s="425" t="s">
        <v>182</v>
      </c>
      <c r="H489" s="425" t="s">
        <v>81</v>
      </c>
      <c r="I489" s="425" t="s">
        <v>2475</v>
      </c>
      <c r="J489" s="425" t="s">
        <v>6</v>
      </c>
      <c r="K489" s="425" t="s">
        <v>264</v>
      </c>
      <c r="L489" s="427" t="s">
        <v>275</v>
      </c>
      <c r="M489" s="1294" t="s">
        <v>2675</v>
      </c>
      <c r="N489" s="427" t="s">
        <v>276</v>
      </c>
      <c r="O489" s="426" t="s">
        <v>2675</v>
      </c>
      <c r="S489" s="425" t="s">
        <v>558</v>
      </c>
      <c r="T489" s="425" t="s">
        <v>542</v>
      </c>
      <c r="U489" s="425" t="s">
        <v>813</v>
      </c>
      <c r="AC489" s="425" t="s">
        <v>3</v>
      </c>
      <c r="AE489" s="668"/>
      <c r="AF489" s="668"/>
      <c r="AG489" s="668"/>
      <c r="AH489" s="668"/>
      <c r="AI489" s="668"/>
    </row>
    <row r="490" spans="4:35">
      <c r="D490" s="425" t="s">
        <v>76</v>
      </c>
      <c r="E490" s="425" t="s">
        <v>67</v>
      </c>
      <c r="F490" s="425" t="s">
        <v>240</v>
      </c>
      <c r="G490" s="425" t="s">
        <v>182</v>
      </c>
      <c r="H490" s="425" t="s">
        <v>81</v>
      </c>
      <c r="I490" s="425" t="s">
        <v>2475</v>
      </c>
      <c r="J490" s="425" t="s">
        <v>6</v>
      </c>
      <c r="K490" s="425" t="s">
        <v>264</v>
      </c>
      <c r="L490" s="427" t="s">
        <v>275</v>
      </c>
      <c r="M490" s="1294" t="s">
        <v>2675</v>
      </c>
      <c r="N490" s="427" t="s">
        <v>276</v>
      </c>
      <c r="O490" s="426" t="s">
        <v>2675</v>
      </c>
      <c r="S490" s="425" t="s">
        <v>559</v>
      </c>
      <c r="T490" s="425" t="s">
        <v>546</v>
      </c>
      <c r="U490" s="425" t="s">
        <v>813</v>
      </c>
      <c r="AC490" s="425" t="s">
        <v>3</v>
      </c>
      <c r="AE490" s="668"/>
      <c r="AF490" s="668"/>
      <c r="AG490" s="668"/>
      <c r="AH490" s="668"/>
      <c r="AI490" s="668"/>
    </row>
    <row r="491" spans="4:35">
      <c r="D491" s="425" t="s">
        <v>76</v>
      </c>
      <c r="E491" s="425" t="s">
        <v>67</v>
      </c>
      <c r="F491" s="425" t="s">
        <v>240</v>
      </c>
      <c r="G491" s="425" t="s">
        <v>182</v>
      </c>
      <c r="H491" s="425" t="s">
        <v>81</v>
      </c>
      <c r="I491" s="425" t="s">
        <v>2475</v>
      </c>
      <c r="J491" s="425" t="s">
        <v>6</v>
      </c>
      <c r="K491" s="425" t="s">
        <v>264</v>
      </c>
      <c r="L491" s="427" t="s">
        <v>275</v>
      </c>
      <c r="M491" s="1294" t="s">
        <v>2675</v>
      </c>
      <c r="N491" s="427" t="s">
        <v>276</v>
      </c>
      <c r="O491" s="426" t="s">
        <v>2675</v>
      </c>
      <c r="S491" s="425" t="s">
        <v>560</v>
      </c>
      <c r="T491" s="425" t="s">
        <v>561</v>
      </c>
      <c r="U491" s="425" t="s">
        <v>813</v>
      </c>
      <c r="AC491" s="425" t="s">
        <v>3</v>
      </c>
      <c r="AE491" s="668"/>
      <c r="AF491" s="668"/>
      <c r="AG491" s="668"/>
      <c r="AH491" s="668"/>
      <c r="AI491" s="668"/>
    </row>
    <row r="492" spans="4:35">
      <c r="D492" s="425" t="s">
        <v>76</v>
      </c>
      <c r="E492" s="425" t="s">
        <v>67</v>
      </c>
      <c r="F492" s="425" t="s">
        <v>240</v>
      </c>
      <c r="G492" s="425" t="s">
        <v>182</v>
      </c>
      <c r="H492" s="425" t="s">
        <v>81</v>
      </c>
      <c r="I492" s="425" t="s">
        <v>2475</v>
      </c>
      <c r="J492" s="425" t="s">
        <v>6</v>
      </c>
      <c r="K492" s="425" t="s">
        <v>264</v>
      </c>
      <c r="L492" s="427" t="s">
        <v>275</v>
      </c>
      <c r="M492" s="1294" t="s">
        <v>2675</v>
      </c>
      <c r="N492" s="427" t="s">
        <v>276</v>
      </c>
      <c r="O492" s="426" t="s">
        <v>2675</v>
      </c>
      <c r="S492" s="425" t="s">
        <v>562</v>
      </c>
      <c r="T492" s="425" t="s">
        <v>563</v>
      </c>
      <c r="U492" s="425" t="s">
        <v>813</v>
      </c>
      <c r="AC492" s="425" t="s">
        <v>3</v>
      </c>
      <c r="AE492" s="668"/>
      <c r="AF492" s="668"/>
      <c r="AG492" s="668"/>
      <c r="AH492" s="668"/>
      <c r="AI492" s="668"/>
    </row>
    <row r="493" spans="4:35">
      <c r="D493" s="425" t="s">
        <v>76</v>
      </c>
      <c r="E493" s="425" t="s">
        <v>67</v>
      </c>
      <c r="F493" s="425" t="s">
        <v>240</v>
      </c>
      <c r="G493" s="425" t="s">
        <v>182</v>
      </c>
      <c r="H493" s="425" t="s">
        <v>81</v>
      </c>
      <c r="I493" s="425" t="s">
        <v>2475</v>
      </c>
      <c r="J493" s="425" t="s">
        <v>6</v>
      </c>
      <c r="K493" s="425" t="s">
        <v>264</v>
      </c>
      <c r="L493" s="427" t="s">
        <v>275</v>
      </c>
      <c r="M493" s="1294" t="s">
        <v>2675</v>
      </c>
      <c r="N493" s="427" t="s">
        <v>276</v>
      </c>
      <c r="O493" s="426" t="s">
        <v>2675</v>
      </c>
      <c r="S493" s="425" t="s">
        <v>564</v>
      </c>
      <c r="T493" s="425" t="s">
        <v>494</v>
      </c>
      <c r="U493" s="425" t="s">
        <v>813</v>
      </c>
      <c r="AC493" s="425" t="s">
        <v>3</v>
      </c>
      <c r="AE493" s="668"/>
      <c r="AF493" s="668"/>
      <c r="AG493" s="668"/>
      <c r="AH493" s="668"/>
      <c r="AI493" s="668"/>
    </row>
    <row r="494" spans="4:35">
      <c r="D494" s="425" t="s">
        <v>76</v>
      </c>
      <c r="E494" s="425" t="s">
        <v>67</v>
      </c>
      <c r="F494" s="425" t="s">
        <v>240</v>
      </c>
      <c r="G494" s="425" t="s">
        <v>182</v>
      </c>
      <c r="H494" s="425" t="s">
        <v>81</v>
      </c>
      <c r="I494" s="425" t="s">
        <v>2475</v>
      </c>
      <c r="J494" s="425" t="s">
        <v>6</v>
      </c>
      <c r="K494" s="425" t="s">
        <v>264</v>
      </c>
      <c r="L494" s="427" t="s">
        <v>275</v>
      </c>
      <c r="M494" s="1294" t="s">
        <v>2675</v>
      </c>
      <c r="N494" s="427" t="s">
        <v>276</v>
      </c>
      <c r="O494" s="426" t="s">
        <v>2675</v>
      </c>
      <c r="S494" s="425" t="s">
        <v>565</v>
      </c>
      <c r="T494" s="425" t="s">
        <v>492</v>
      </c>
      <c r="U494" s="425" t="s">
        <v>813</v>
      </c>
      <c r="AC494" s="425" t="s">
        <v>3</v>
      </c>
      <c r="AE494" s="668"/>
      <c r="AF494" s="668"/>
      <c r="AG494" s="668"/>
      <c r="AH494" s="668"/>
      <c r="AI494" s="668"/>
    </row>
    <row r="495" spans="4:35">
      <c r="D495" s="425" t="s">
        <v>76</v>
      </c>
      <c r="E495" s="425" t="s">
        <v>67</v>
      </c>
      <c r="F495" s="425" t="s">
        <v>240</v>
      </c>
      <c r="G495" s="425" t="s">
        <v>182</v>
      </c>
      <c r="H495" s="425" t="s">
        <v>81</v>
      </c>
      <c r="I495" s="425" t="s">
        <v>2475</v>
      </c>
      <c r="J495" s="425" t="s">
        <v>6</v>
      </c>
      <c r="K495" s="425" t="s">
        <v>264</v>
      </c>
      <c r="L495" s="427" t="s">
        <v>275</v>
      </c>
      <c r="M495" s="1294" t="s">
        <v>2675</v>
      </c>
      <c r="N495" s="427" t="s">
        <v>276</v>
      </c>
      <c r="O495" s="426" t="s">
        <v>2675</v>
      </c>
      <c r="S495" s="425" t="s">
        <v>566</v>
      </c>
      <c r="T495" s="425" t="s">
        <v>496</v>
      </c>
      <c r="U495" s="425" t="s">
        <v>813</v>
      </c>
      <c r="AC495" s="425" t="s">
        <v>3</v>
      </c>
      <c r="AE495" s="668"/>
      <c r="AF495" s="668"/>
      <c r="AG495" s="668"/>
      <c r="AH495" s="668"/>
      <c r="AI495" s="668"/>
    </row>
    <row r="496" spans="4:35">
      <c r="D496" s="425" t="s">
        <v>76</v>
      </c>
      <c r="E496" s="425" t="s">
        <v>67</v>
      </c>
      <c r="F496" s="425" t="s">
        <v>240</v>
      </c>
      <c r="G496" s="425" t="s">
        <v>182</v>
      </c>
      <c r="H496" s="425" t="s">
        <v>81</v>
      </c>
      <c r="I496" s="425" t="s">
        <v>2475</v>
      </c>
      <c r="J496" s="425" t="s">
        <v>6</v>
      </c>
      <c r="K496" s="425" t="s">
        <v>264</v>
      </c>
      <c r="L496" s="427" t="s">
        <v>275</v>
      </c>
      <c r="M496" s="1294" t="s">
        <v>2675</v>
      </c>
      <c r="N496" s="427" t="s">
        <v>276</v>
      </c>
      <c r="O496" s="426" t="s">
        <v>2675</v>
      </c>
      <c r="S496" s="425" t="s">
        <v>567</v>
      </c>
      <c r="T496" s="425" t="s">
        <v>500</v>
      </c>
      <c r="U496" s="425" t="s">
        <v>813</v>
      </c>
      <c r="AC496" s="425" t="s">
        <v>3</v>
      </c>
      <c r="AE496" s="668"/>
      <c r="AF496" s="668"/>
      <c r="AG496" s="668"/>
      <c r="AH496" s="668"/>
      <c r="AI496" s="668"/>
    </row>
    <row r="497" spans="4:35">
      <c r="D497" s="425" t="s">
        <v>76</v>
      </c>
      <c r="E497" s="425" t="s">
        <v>67</v>
      </c>
      <c r="F497" s="425" t="s">
        <v>240</v>
      </c>
      <c r="G497" s="425" t="s">
        <v>182</v>
      </c>
      <c r="H497" s="425" t="s">
        <v>81</v>
      </c>
      <c r="I497" s="425" t="s">
        <v>2475</v>
      </c>
      <c r="J497" s="425" t="s">
        <v>6</v>
      </c>
      <c r="K497" s="425" t="s">
        <v>264</v>
      </c>
      <c r="L497" s="427" t="s">
        <v>275</v>
      </c>
      <c r="M497" s="1294" t="s">
        <v>2675</v>
      </c>
      <c r="N497" s="427" t="s">
        <v>276</v>
      </c>
      <c r="O497" s="426" t="s">
        <v>2675</v>
      </c>
      <c r="S497" s="425" t="s">
        <v>568</v>
      </c>
      <c r="T497" s="425" t="s">
        <v>498</v>
      </c>
      <c r="U497" s="425" t="s">
        <v>813</v>
      </c>
      <c r="AC497" s="425" t="s">
        <v>3</v>
      </c>
      <c r="AE497" s="668"/>
      <c r="AF497" s="668"/>
      <c r="AG497" s="668"/>
      <c r="AH497" s="668"/>
      <c r="AI497" s="668"/>
    </row>
    <row r="498" spans="4:35">
      <c r="D498" s="425" t="s">
        <v>76</v>
      </c>
      <c r="E498" s="425" t="s">
        <v>67</v>
      </c>
      <c r="F498" s="425" t="s">
        <v>240</v>
      </c>
      <c r="G498" s="425" t="s">
        <v>182</v>
      </c>
      <c r="H498" s="425" t="s">
        <v>81</v>
      </c>
      <c r="I498" s="425" t="s">
        <v>2475</v>
      </c>
      <c r="J498" s="425" t="s">
        <v>6</v>
      </c>
      <c r="K498" s="425" t="s">
        <v>264</v>
      </c>
      <c r="L498" s="427" t="s">
        <v>275</v>
      </c>
      <c r="M498" s="1294" t="s">
        <v>2675</v>
      </c>
      <c r="N498" s="427" t="s">
        <v>276</v>
      </c>
      <c r="O498" s="426" t="s">
        <v>2675</v>
      </c>
      <c r="S498" s="425" t="s">
        <v>569</v>
      </c>
      <c r="T498" s="425" t="s">
        <v>550</v>
      </c>
      <c r="U498" s="425" t="s">
        <v>813</v>
      </c>
      <c r="AC498" s="425" t="s">
        <v>3</v>
      </c>
      <c r="AE498" s="668"/>
      <c r="AF498" s="668"/>
      <c r="AG498" s="668"/>
      <c r="AH498" s="668"/>
      <c r="AI498" s="668"/>
    </row>
    <row r="499" spans="4:35">
      <c r="D499" s="425" t="s">
        <v>76</v>
      </c>
      <c r="E499" s="425" t="s">
        <v>67</v>
      </c>
      <c r="F499" s="425" t="s">
        <v>240</v>
      </c>
      <c r="G499" s="425" t="s">
        <v>182</v>
      </c>
      <c r="H499" s="425" t="s">
        <v>81</v>
      </c>
      <c r="I499" s="425" t="s">
        <v>2475</v>
      </c>
      <c r="J499" s="425" t="s">
        <v>6</v>
      </c>
      <c r="K499" s="425" t="s">
        <v>264</v>
      </c>
      <c r="L499" s="427" t="s">
        <v>275</v>
      </c>
      <c r="M499" s="1294" t="s">
        <v>2675</v>
      </c>
      <c r="N499" s="427" t="s">
        <v>276</v>
      </c>
      <c r="O499" s="426" t="s">
        <v>2675</v>
      </c>
      <c r="S499" s="425" t="s">
        <v>570</v>
      </c>
      <c r="T499" s="425" t="s">
        <v>502</v>
      </c>
      <c r="U499" s="425" t="s">
        <v>813</v>
      </c>
      <c r="AC499" s="425" t="s">
        <v>3</v>
      </c>
      <c r="AE499" s="668"/>
      <c r="AF499" s="668"/>
      <c r="AG499" s="668"/>
      <c r="AH499" s="668"/>
      <c r="AI499" s="668"/>
    </row>
    <row r="500" spans="4:35">
      <c r="D500" s="425" t="s">
        <v>76</v>
      </c>
      <c r="E500" s="425" t="s">
        <v>67</v>
      </c>
      <c r="F500" s="425" t="s">
        <v>240</v>
      </c>
      <c r="G500" s="425" t="s">
        <v>182</v>
      </c>
      <c r="H500" s="425" t="s">
        <v>81</v>
      </c>
      <c r="I500" s="425" t="s">
        <v>2475</v>
      </c>
      <c r="J500" s="425" t="s">
        <v>6</v>
      </c>
      <c r="K500" s="425" t="s">
        <v>264</v>
      </c>
      <c r="L500" s="427" t="s">
        <v>275</v>
      </c>
      <c r="M500" s="1294" t="s">
        <v>2675</v>
      </c>
      <c r="N500" s="427" t="s">
        <v>276</v>
      </c>
      <c r="O500" s="426" t="s">
        <v>2675</v>
      </c>
      <c r="S500" s="425" t="s">
        <v>571</v>
      </c>
      <c r="T500" s="425" t="s">
        <v>536</v>
      </c>
      <c r="U500" s="425" t="s">
        <v>813</v>
      </c>
      <c r="AC500" s="425" t="s">
        <v>3</v>
      </c>
      <c r="AE500" s="668"/>
      <c r="AF500" s="668"/>
      <c r="AG500" s="668"/>
      <c r="AH500" s="668"/>
      <c r="AI500" s="668"/>
    </row>
    <row r="501" spans="4:35">
      <c r="D501" s="425" t="s">
        <v>76</v>
      </c>
      <c r="E501" s="425" t="s">
        <v>67</v>
      </c>
      <c r="F501" s="425" t="s">
        <v>240</v>
      </c>
      <c r="G501" s="425" t="s">
        <v>182</v>
      </c>
      <c r="H501" s="425" t="s">
        <v>81</v>
      </c>
      <c r="I501" s="425" t="s">
        <v>2475</v>
      </c>
      <c r="J501" s="425" t="s">
        <v>6</v>
      </c>
      <c r="K501" s="425" t="s">
        <v>264</v>
      </c>
      <c r="L501" s="427" t="s">
        <v>275</v>
      </c>
      <c r="M501" s="1294" t="s">
        <v>2675</v>
      </c>
      <c r="N501" s="427" t="s">
        <v>276</v>
      </c>
      <c r="O501" s="426" t="s">
        <v>2675</v>
      </c>
      <c r="S501" s="425" t="s">
        <v>572</v>
      </c>
      <c r="T501" s="425" t="s">
        <v>540</v>
      </c>
      <c r="U501" s="425" t="s">
        <v>813</v>
      </c>
      <c r="AC501" s="425" t="s">
        <v>3</v>
      </c>
      <c r="AE501" s="668"/>
      <c r="AF501" s="668"/>
      <c r="AG501" s="668"/>
      <c r="AH501" s="668"/>
      <c r="AI501" s="668"/>
    </row>
    <row r="502" spans="4:35">
      <c r="D502" s="425" t="s">
        <v>76</v>
      </c>
      <c r="E502" s="425" t="s">
        <v>67</v>
      </c>
      <c r="F502" s="425" t="s">
        <v>240</v>
      </c>
      <c r="G502" s="425" t="s">
        <v>182</v>
      </c>
      <c r="H502" s="425" t="s">
        <v>81</v>
      </c>
      <c r="I502" s="425" t="s">
        <v>2475</v>
      </c>
      <c r="J502" s="425" t="s">
        <v>6</v>
      </c>
      <c r="K502" s="425" t="s">
        <v>264</v>
      </c>
      <c r="L502" s="427" t="s">
        <v>275</v>
      </c>
      <c r="M502" s="1294" t="s">
        <v>2675</v>
      </c>
      <c r="N502" s="427" t="s">
        <v>276</v>
      </c>
      <c r="O502" s="426" t="s">
        <v>2675</v>
      </c>
      <c r="S502" s="425" t="s">
        <v>573</v>
      </c>
      <c r="T502" s="425" t="s">
        <v>552</v>
      </c>
      <c r="U502" s="425" t="s">
        <v>813</v>
      </c>
      <c r="AC502" s="425" t="s">
        <v>3</v>
      </c>
      <c r="AE502" s="668"/>
      <c r="AF502" s="668"/>
      <c r="AG502" s="668"/>
      <c r="AH502" s="668"/>
      <c r="AI502" s="668"/>
    </row>
    <row r="503" spans="4:35">
      <c r="D503" s="425" t="s">
        <v>76</v>
      </c>
      <c r="E503" s="425" t="s">
        <v>67</v>
      </c>
      <c r="F503" s="425" t="s">
        <v>240</v>
      </c>
      <c r="G503" s="425" t="s">
        <v>182</v>
      </c>
      <c r="H503" s="425" t="s">
        <v>81</v>
      </c>
      <c r="I503" s="425" t="s">
        <v>2475</v>
      </c>
      <c r="J503" s="425" t="s">
        <v>6</v>
      </c>
      <c r="K503" s="425" t="s">
        <v>264</v>
      </c>
      <c r="L503" s="427" t="s">
        <v>275</v>
      </c>
      <c r="M503" s="1294" t="s">
        <v>2675</v>
      </c>
      <c r="N503" s="427" t="s">
        <v>276</v>
      </c>
      <c r="O503" s="426" t="s">
        <v>2675</v>
      </c>
      <c r="S503" s="425" t="s">
        <v>574</v>
      </c>
      <c r="T503" s="425" t="s">
        <v>532</v>
      </c>
      <c r="U503" s="425" t="s">
        <v>813</v>
      </c>
      <c r="AC503" s="425" t="s">
        <v>3</v>
      </c>
      <c r="AE503" s="668"/>
      <c r="AF503" s="668"/>
      <c r="AG503" s="668"/>
      <c r="AH503" s="668"/>
      <c r="AI503" s="668"/>
    </row>
    <row r="504" spans="4:35">
      <c r="D504" s="425" t="s">
        <v>76</v>
      </c>
      <c r="E504" s="425" t="s">
        <v>67</v>
      </c>
      <c r="F504" s="425" t="s">
        <v>240</v>
      </c>
      <c r="G504" s="425" t="s">
        <v>182</v>
      </c>
      <c r="H504" s="425" t="s">
        <v>81</v>
      </c>
      <c r="I504" s="425" t="s">
        <v>2475</v>
      </c>
      <c r="J504" s="425" t="s">
        <v>6</v>
      </c>
      <c r="K504" s="425" t="s">
        <v>264</v>
      </c>
      <c r="L504" s="427" t="s">
        <v>275</v>
      </c>
      <c r="M504" s="1294" t="s">
        <v>2675</v>
      </c>
      <c r="N504" s="427" t="s">
        <v>276</v>
      </c>
      <c r="O504" s="426" t="s">
        <v>2675</v>
      </c>
      <c r="S504" s="425" t="s">
        <v>575</v>
      </c>
      <c r="T504" s="425" t="s">
        <v>534</v>
      </c>
      <c r="U504" s="425" t="s">
        <v>813</v>
      </c>
      <c r="AC504" s="425" t="s">
        <v>3</v>
      </c>
      <c r="AE504" s="668"/>
      <c r="AF504" s="668"/>
      <c r="AG504" s="668"/>
      <c r="AH504" s="668"/>
      <c r="AI504" s="668"/>
    </row>
    <row r="505" spans="4:35">
      <c r="D505" s="425" t="s">
        <v>76</v>
      </c>
      <c r="E505" s="425" t="s">
        <v>67</v>
      </c>
      <c r="F505" s="425" t="s">
        <v>240</v>
      </c>
      <c r="G505" s="425" t="s">
        <v>182</v>
      </c>
      <c r="H505" s="425" t="s">
        <v>81</v>
      </c>
      <c r="I505" s="425" t="s">
        <v>2475</v>
      </c>
      <c r="J505" s="425" t="s">
        <v>6</v>
      </c>
      <c r="K505" s="425" t="s">
        <v>264</v>
      </c>
      <c r="L505" s="427" t="s">
        <v>275</v>
      </c>
      <c r="M505" s="1294" t="s">
        <v>2675</v>
      </c>
      <c r="N505" s="427" t="s">
        <v>276</v>
      </c>
      <c r="O505" s="426" t="s">
        <v>2675</v>
      </c>
      <c r="S505" s="425" t="s">
        <v>576</v>
      </c>
      <c r="T505" s="425" t="s">
        <v>577</v>
      </c>
      <c r="U505" s="425" t="s">
        <v>813</v>
      </c>
      <c r="AC505" s="425" t="s">
        <v>3</v>
      </c>
      <c r="AE505" s="668"/>
      <c r="AF505" s="668"/>
      <c r="AG505" s="668"/>
      <c r="AH505" s="668"/>
      <c r="AI505" s="668"/>
    </row>
    <row r="506" spans="4:35">
      <c r="D506" s="425" t="s">
        <v>76</v>
      </c>
      <c r="E506" s="425" t="s">
        <v>67</v>
      </c>
      <c r="F506" s="425" t="s">
        <v>240</v>
      </c>
      <c r="G506" s="425" t="s">
        <v>182</v>
      </c>
      <c r="H506" s="425" t="s">
        <v>81</v>
      </c>
      <c r="I506" s="425" t="s">
        <v>2475</v>
      </c>
      <c r="J506" s="425" t="s">
        <v>6</v>
      </c>
      <c r="K506" s="425" t="s">
        <v>264</v>
      </c>
      <c r="L506" s="427" t="s">
        <v>275</v>
      </c>
      <c r="M506" s="1294" t="s">
        <v>2675</v>
      </c>
      <c r="N506" s="427" t="s">
        <v>276</v>
      </c>
      <c r="O506" s="426" t="s">
        <v>2675</v>
      </c>
      <c r="S506" s="425" t="s">
        <v>578</v>
      </c>
      <c r="T506" s="425" t="s">
        <v>579</v>
      </c>
      <c r="U506" s="425" t="s">
        <v>813</v>
      </c>
      <c r="AC506" s="425" t="s">
        <v>3</v>
      </c>
      <c r="AE506" s="668"/>
      <c r="AF506" s="668"/>
      <c r="AG506" s="668"/>
      <c r="AH506" s="668"/>
      <c r="AI506" s="668"/>
    </row>
    <row r="507" spans="4:35">
      <c r="D507" s="425" t="s">
        <v>76</v>
      </c>
      <c r="E507" s="425" t="s">
        <v>67</v>
      </c>
      <c r="F507" s="425" t="s">
        <v>240</v>
      </c>
      <c r="G507" s="425" t="s">
        <v>182</v>
      </c>
      <c r="H507" s="425" t="s">
        <v>81</v>
      </c>
      <c r="I507" s="425" t="s">
        <v>2475</v>
      </c>
      <c r="J507" s="425" t="s">
        <v>6</v>
      </c>
      <c r="K507" s="425" t="s">
        <v>264</v>
      </c>
      <c r="L507" s="427" t="s">
        <v>275</v>
      </c>
      <c r="M507" s="1294" t="s">
        <v>2675</v>
      </c>
      <c r="N507" s="427" t="s">
        <v>276</v>
      </c>
      <c r="O507" s="426" t="s">
        <v>2675</v>
      </c>
      <c r="S507" s="425" t="s">
        <v>580</v>
      </c>
      <c r="T507" s="425" t="s">
        <v>520</v>
      </c>
      <c r="U507" s="425" t="s">
        <v>813</v>
      </c>
      <c r="AC507" s="425" t="s">
        <v>3</v>
      </c>
      <c r="AE507" s="668"/>
      <c r="AF507" s="668"/>
      <c r="AG507" s="668"/>
      <c r="AH507" s="668"/>
      <c r="AI507" s="668"/>
    </row>
    <row r="508" spans="4:35">
      <c r="D508" s="425" t="s">
        <v>76</v>
      </c>
      <c r="E508" s="425" t="s">
        <v>67</v>
      </c>
      <c r="F508" s="425" t="s">
        <v>240</v>
      </c>
      <c r="G508" s="425" t="s">
        <v>182</v>
      </c>
      <c r="H508" s="425" t="s">
        <v>81</v>
      </c>
      <c r="I508" s="425" t="s">
        <v>2475</v>
      </c>
      <c r="J508" s="425" t="s">
        <v>6</v>
      </c>
      <c r="K508" s="425" t="s">
        <v>264</v>
      </c>
      <c r="L508" s="427" t="s">
        <v>275</v>
      </c>
      <c r="M508" s="1294" t="s">
        <v>2675</v>
      </c>
      <c r="N508" s="427" t="s">
        <v>276</v>
      </c>
      <c r="O508" s="426" t="s">
        <v>2675</v>
      </c>
      <c r="S508" s="425" t="s">
        <v>581</v>
      </c>
      <c r="T508" s="425" t="s">
        <v>524</v>
      </c>
      <c r="U508" s="425" t="s">
        <v>813</v>
      </c>
      <c r="AC508" s="425" t="s">
        <v>3</v>
      </c>
      <c r="AE508" s="668"/>
      <c r="AF508" s="668"/>
      <c r="AG508" s="668"/>
      <c r="AH508" s="668"/>
      <c r="AI508" s="668"/>
    </row>
    <row r="509" spans="4:35">
      <c r="D509" s="425" t="s">
        <v>76</v>
      </c>
      <c r="E509" s="425" t="s">
        <v>67</v>
      </c>
      <c r="F509" s="425" t="s">
        <v>240</v>
      </c>
      <c r="G509" s="425" t="s">
        <v>182</v>
      </c>
      <c r="H509" s="425" t="s">
        <v>81</v>
      </c>
      <c r="I509" s="425" t="s">
        <v>2475</v>
      </c>
      <c r="J509" s="425" t="s">
        <v>6</v>
      </c>
      <c r="K509" s="425" t="s">
        <v>264</v>
      </c>
      <c r="L509" s="427" t="s">
        <v>275</v>
      </c>
      <c r="M509" s="1294" t="s">
        <v>2675</v>
      </c>
      <c r="N509" s="427" t="s">
        <v>276</v>
      </c>
      <c r="O509" s="426" t="s">
        <v>2675</v>
      </c>
      <c r="S509" s="425" t="s">
        <v>582</v>
      </c>
      <c r="T509" s="425" t="s">
        <v>583</v>
      </c>
      <c r="U509" s="425" t="s">
        <v>813</v>
      </c>
      <c r="AC509" s="425" t="s">
        <v>3</v>
      </c>
      <c r="AE509" s="668"/>
      <c r="AF509" s="668"/>
      <c r="AG509" s="668"/>
      <c r="AH509" s="668"/>
      <c r="AI509" s="668"/>
    </row>
    <row r="510" spans="4:35">
      <c r="D510" s="425" t="s">
        <v>76</v>
      </c>
      <c r="E510" s="425" t="s">
        <v>67</v>
      </c>
      <c r="F510" s="425" t="s">
        <v>240</v>
      </c>
      <c r="G510" s="425" t="s">
        <v>182</v>
      </c>
      <c r="H510" s="425" t="s">
        <v>81</v>
      </c>
      <c r="I510" s="425" t="s">
        <v>2475</v>
      </c>
      <c r="J510" s="425" t="s">
        <v>6</v>
      </c>
      <c r="K510" s="425" t="s">
        <v>264</v>
      </c>
      <c r="L510" s="427" t="s">
        <v>275</v>
      </c>
      <c r="M510" s="1294" t="s">
        <v>2675</v>
      </c>
      <c r="N510" s="427" t="s">
        <v>276</v>
      </c>
      <c r="O510" s="426" t="s">
        <v>2675</v>
      </c>
      <c r="S510" s="425" t="s">
        <v>584</v>
      </c>
      <c r="T510" s="425" t="s">
        <v>526</v>
      </c>
      <c r="U510" s="425" t="s">
        <v>813</v>
      </c>
      <c r="AC510" s="425" t="s">
        <v>3</v>
      </c>
      <c r="AE510" s="668"/>
      <c r="AF510" s="668"/>
      <c r="AG510" s="668"/>
      <c r="AH510" s="668"/>
      <c r="AI510" s="668"/>
    </row>
    <row r="511" spans="4:35">
      <c r="D511" s="425" t="s">
        <v>76</v>
      </c>
      <c r="E511" s="425" t="s">
        <v>67</v>
      </c>
      <c r="F511" s="425" t="s">
        <v>240</v>
      </c>
      <c r="G511" s="425" t="s">
        <v>182</v>
      </c>
      <c r="H511" s="425" t="s">
        <v>81</v>
      </c>
      <c r="I511" s="425" t="s">
        <v>2475</v>
      </c>
      <c r="J511" s="425" t="s">
        <v>6</v>
      </c>
      <c r="K511" s="425" t="s">
        <v>264</v>
      </c>
      <c r="L511" s="427" t="s">
        <v>275</v>
      </c>
      <c r="M511" s="1294" t="s">
        <v>2675</v>
      </c>
      <c r="N511" s="427" t="s">
        <v>276</v>
      </c>
      <c r="O511" s="426" t="s">
        <v>2675</v>
      </c>
      <c r="S511" s="425" t="s">
        <v>585</v>
      </c>
      <c r="T511" s="425" t="s">
        <v>586</v>
      </c>
      <c r="U511" s="425" t="s">
        <v>813</v>
      </c>
      <c r="AC511" s="425" t="s">
        <v>3</v>
      </c>
      <c r="AE511" s="668"/>
      <c r="AF511" s="668"/>
      <c r="AG511" s="668"/>
      <c r="AH511" s="668"/>
      <c r="AI511" s="668"/>
    </row>
    <row r="512" spans="4:35">
      <c r="D512" s="425" t="s">
        <v>76</v>
      </c>
      <c r="E512" s="425" t="s">
        <v>67</v>
      </c>
      <c r="F512" s="425" t="s">
        <v>240</v>
      </c>
      <c r="G512" s="425" t="s">
        <v>182</v>
      </c>
      <c r="H512" s="425" t="s">
        <v>81</v>
      </c>
      <c r="I512" s="425" t="s">
        <v>2475</v>
      </c>
      <c r="J512" s="425" t="s">
        <v>6</v>
      </c>
      <c r="K512" s="425" t="s">
        <v>264</v>
      </c>
      <c r="L512" s="427" t="s">
        <v>275</v>
      </c>
      <c r="M512" s="1294" t="s">
        <v>2675</v>
      </c>
      <c r="N512" s="427" t="s">
        <v>276</v>
      </c>
      <c r="O512" s="426" t="s">
        <v>2675</v>
      </c>
      <c r="S512" s="425" t="s">
        <v>587</v>
      </c>
      <c r="T512" s="425" t="s">
        <v>514</v>
      </c>
      <c r="U512" s="425" t="s">
        <v>813</v>
      </c>
      <c r="AC512" s="425" t="s">
        <v>3</v>
      </c>
      <c r="AE512" s="668"/>
      <c r="AF512" s="668"/>
      <c r="AG512" s="668"/>
      <c r="AH512" s="668"/>
      <c r="AI512" s="668"/>
    </row>
    <row r="513" spans="4:35">
      <c r="D513" s="425" t="s">
        <v>76</v>
      </c>
      <c r="E513" s="425" t="s">
        <v>67</v>
      </c>
      <c r="F513" s="425" t="s">
        <v>240</v>
      </c>
      <c r="G513" s="425" t="s">
        <v>182</v>
      </c>
      <c r="H513" s="425" t="s">
        <v>81</v>
      </c>
      <c r="I513" s="425" t="s">
        <v>2475</v>
      </c>
      <c r="J513" s="425" t="s">
        <v>6</v>
      </c>
      <c r="K513" s="425" t="s">
        <v>264</v>
      </c>
      <c r="L513" s="427" t="s">
        <v>275</v>
      </c>
      <c r="M513" s="1294" t="s">
        <v>2675</v>
      </c>
      <c r="N513" s="427" t="s">
        <v>276</v>
      </c>
      <c r="O513" s="426" t="s">
        <v>2675</v>
      </c>
      <c r="S513" s="425" t="s">
        <v>588</v>
      </c>
      <c r="T513" s="425" t="s">
        <v>589</v>
      </c>
      <c r="U513" s="425" t="s">
        <v>813</v>
      </c>
      <c r="AC513" s="425" t="s">
        <v>3</v>
      </c>
      <c r="AE513" s="668"/>
      <c r="AF513" s="668"/>
      <c r="AG513" s="668"/>
      <c r="AH513" s="668"/>
      <c r="AI513" s="668"/>
    </row>
    <row r="514" spans="4:35">
      <c r="D514" s="425" t="s">
        <v>76</v>
      </c>
      <c r="E514" s="425" t="s">
        <v>67</v>
      </c>
      <c r="F514" s="425" t="s">
        <v>240</v>
      </c>
      <c r="G514" s="425" t="s">
        <v>182</v>
      </c>
      <c r="H514" s="425" t="s">
        <v>81</v>
      </c>
      <c r="I514" s="425" t="s">
        <v>2475</v>
      </c>
      <c r="J514" s="425" t="s">
        <v>6</v>
      </c>
      <c r="K514" s="425" t="s">
        <v>264</v>
      </c>
      <c r="L514" s="427" t="s">
        <v>275</v>
      </c>
      <c r="M514" s="1294" t="s">
        <v>2675</v>
      </c>
      <c r="N514" s="427" t="s">
        <v>276</v>
      </c>
      <c r="O514" s="426" t="s">
        <v>2675</v>
      </c>
      <c r="S514" s="425" t="s">
        <v>590</v>
      </c>
      <c r="T514" s="425" t="s">
        <v>516</v>
      </c>
      <c r="U514" s="425" t="s">
        <v>813</v>
      </c>
      <c r="AC514" s="425" t="s">
        <v>3</v>
      </c>
      <c r="AE514" s="668"/>
      <c r="AF514" s="668"/>
      <c r="AG514" s="668"/>
      <c r="AH514" s="668"/>
      <c r="AI514" s="668"/>
    </row>
    <row r="515" spans="4:35">
      <c r="D515" s="425" t="s">
        <v>76</v>
      </c>
      <c r="E515" s="425" t="s">
        <v>67</v>
      </c>
      <c r="F515" s="425" t="s">
        <v>240</v>
      </c>
      <c r="G515" s="425" t="s">
        <v>182</v>
      </c>
      <c r="H515" s="425" t="s">
        <v>81</v>
      </c>
      <c r="I515" s="425" t="s">
        <v>2475</v>
      </c>
      <c r="J515" s="425" t="s">
        <v>6</v>
      </c>
      <c r="K515" s="425" t="s">
        <v>264</v>
      </c>
      <c r="L515" s="427" t="s">
        <v>275</v>
      </c>
      <c r="M515" s="1294" t="s">
        <v>2675</v>
      </c>
      <c r="N515" s="427" t="s">
        <v>276</v>
      </c>
      <c r="O515" s="426" t="s">
        <v>2675</v>
      </c>
      <c r="S515" s="425" t="s">
        <v>591</v>
      </c>
      <c r="T515" s="425" t="s">
        <v>488</v>
      </c>
      <c r="U515" s="425" t="s">
        <v>813</v>
      </c>
      <c r="AC515" s="425" t="s">
        <v>3</v>
      </c>
      <c r="AE515" s="668"/>
      <c r="AF515" s="668"/>
      <c r="AG515" s="668"/>
      <c r="AH515" s="668"/>
      <c r="AI515" s="668"/>
    </row>
    <row r="516" spans="4:35">
      <c r="D516" s="425" t="s">
        <v>76</v>
      </c>
      <c r="E516" s="425" t="s">
        <v>67</v>
      </c>
      <c r="F516" s="425" t="s">
        <v>240</v>
      </c>
      <c r="G516" s="425" t="s">
        <v>182</v>
      </c>
      <c r="H516" s="425" t="s">
        <v>81</v>
      </c>
      <c r="I516" s="425" t="s">
        <v>2475</v>
      </c>
      <c r="J516" s="425" t="s">
        <v>6</v>
      </c>
      <c r="K516" s="425" t="s">
        <v>264</v>
      </c>
      <c r="L516" s="427" t="s">
        <v>275</v>
      </c>
      <c r="M516" s="1294" t="s">
        <v>2675</v>
      </c>
      <c r="N516" s="427" t="s">
        <v>276</v>
      </c>
      <c r="O516" s="426" t="s">
        <v>2675</v>
      </c>
      <c r="S516" s="425" t="s">
        <v>592</v>
      </c>
      <c r="T516" s="425" t="s">
        <v>556</v>
      </c>
      <c r="U516" s="425" t="s">
        <v>813</v>
      </c>
      <c r="AC516" s="425" t="s">
        <v>3</v>
      </c>
      <c r="AE516" s="668"/>
      <c r="AF516" s="668"/>
      <c r="AG516" s="668"/>
      <c r="AH516" s="668"/>
      <c r="AI516" s="668"/>
    </row>
    <row r="517" spans="4:35">
      <c r="D517" s="425" t="s">
        <v>76</v>
      </c>
      <c r="E517" s="425" t="s">
        <v>67</v>
      </c>
      <c r="F517" s="425" t="s">
        <v>240</v>
      </c>
      <c r="G517" s="425" t="s">
        <v>182</v>
      </c>
      <c r="H517" s="425" t="s">
        <v>81</v>
      </c>
      <c r="I517" s="425" t="s">
        <v>2475</v>
      </c>
      <c r="J517" s="425" t="s">
        <v>6</v>
      </c>
      <c r="K517" s="425" t="s">
        <v>264</v>
      </c>
      <c r="L517" s="427" t="s">
        <v>275</v>
      </c>
      <c r="M517" s="1294" t="s">
        <v>2675</v>
      </c>
      <c r="N517" s="427" t="s">
        <v>276</v>
      </c>
      <c r="O517" s="426" t="s">
        <v>2675</v>
      </c>
      <c r="S517" s="425" t="s">
        <v>593</v>
      </c>
      <c r="T517" s="425" t="s">
        <v>506</v>
      </c>
      <c r="U517" s="425" t="s">
        <v>813</v>
      </c>
      <c r="AC517" s="425" t="s">
        <v>3</v>
      </c>
      <c r="AE517" s="668"/>
      <c r="AF517" s="668"/>
      <c r="AG517" s="668"/>
      <c r="AH517" s="668"/>
      <c r="AI517" s="668"/>
    </row>
    <row r="518" spans="4:35">
      <c r="D518" s="425" t="s">
        <v>76</v>
      </c>
      <c r="E518" s="425" t="s">
        <v>67</v>
      </c>
      <c r="F518" s="425" t="s">
        <v>240</v>
      </c>
      <c r="G518" s="425" t="s">
        <v>182</v>
      </c>
      <c r="H518" s="425" t="s">
        <v>81</v>
      </c>
      <c r="I518" s="425" t="s">
        <v>2475</v>
      </c>
      <c r="J518" s="425" t="s">
        <v>6</v>
      </c>
      <c r="K518" s="425" t="s">
        <v>264</v>
      </c>
      <c r="L518" s="427" t="s">
        <v>275</v>
      </c>
      <c r="M518" s="1294" t="s">
        <v>2675</v>
      </c>
      <c r="N518" s="427" t="s">
        <v>276</v>
      </c>
      <c r="O518" s="426" t="s">
        <v>2675</v>
      </c>
      <c r="S518" s="425" t="s">
        <v>594</v>
      </c>
      <c r="T518" s="425" t="s">
        <v>504</v>
      </c>
      <c r="U518" s="425" t="s">
        <v>813</v>
      </c>
      <c r="AC518" s="425" t="s">
        <v>3</v>
      </c>
      <c r="AE518" s="668"/>
      <c r="AF518" s="668"/>
      <c r="AG518" s="668"/>
      <c r="AH518" s="668"/>
      <c r="AI518" s="668"/>
    </row>
    <row r="519" spans="4:35">
      <c r="D519" s="425" t="s">
        <v>76</v>
      </c>
      <c r="E519" s="425" t="s">
        <v>67</v>
      </c>
      <c r="F519" s="425" t="s">
        <v>240</v>
      </c>
      <c r="G519" s="425" t="s">
        <v>182</v>
      </c>
      <c r="H519" s="425" t="s">
        <v>81</v>
      </c>
      <c r="I519" s="425" t="s">
        <v>2475</v>
      </c>
      <c r="J519" s="425" t="s">
        <v>6</v>
      </c>
      <c r="K519" s="425" t="s">
        <v>264</v>
      </c>
      <c r="L519" s="427" t="s">
        <v>275</v>
      </c>
      <c r="M519" s="1294" t="s">
        <v>2675</v>
      </c>
      <c r="N519" s="427" t="s">
        <v>276</v>
      </c>
      <c r="O519" s="426" t="s">
        <v>2675</v>
      </c>
      <c r="S519" s="425" t="s">
        <v>595</v>
      </c>
      <c r="T519" s="425" t="s">
        <v>510</v>
      </c>
      <c r="U519" s="425" t="s">
        <v>813</v>
      </c>
      <c r="AC519" s="425" t="s">
        <v>3</v>
      </c>
      <c r="AE519" s="668"/>
      <c r="AF519" s="668"/>
      <c r="AG519" s="668"/>
      <c r="AH519" s="668"/>
      <c r="AI519" s="668"/>
    </row>
    <row r="520" spans="4:35">
      <c r="D520" s="425" t="s">
        <v>76</v>
      </c>
      <c r="E520" s="425" t="s">
        <v>67</v>
      </c>
      <c r="F520" s="425" t="s">
        <v>240</v>
      </c>
      <c r="G520" s="425" t="s">
        <v>182</v>
      </c>
      <c r="H520" s="425" t="s">
        <v>81</v>
      </c>
      <c r="I520" s="425" t="s">
        <v>2475</v>
      </c>
      <c r="J520" s="425" t="s">
        <v>6</v>
      </c>
      <c r="K520" s="425" t="s">
        <v>264</v>
      </c>
      <c r="L520" s="427" t="s">
        <v>275</v>
      </c>
      <c r="M520" s="427" t="s">
        <v>99</v>
      </c>
      <c r="N520" s="427" t="s">
        <v>276</v>
      </c>
      <c r="O520" s="425" t="s">
        <v>794</v>
      </c>
      <c r="S520" s="425" t="s">
        <v>596</v>
      </c>
      <c r="T520" s="425" t="s">
        <v>561</v>
      </c>
      <c r="U520" s="425" t="s">
        <v>813</v>
      </c>
      <c r="AC520" s="425" t="s">
        <v>3</v>
      </c>
      <c r="AE520" s="668"/>
      <c r="AF520" s="668"/>
      <c r="AG520" s="668"/>
      <c r="AH520" s="668"/>
      <c r="AI520" s="668"/>
    </row>
    <row r="521" spans="4:35">
      <c r="D521" s="425" t="s">
        <v>76</v>
      </c>
      <c r="E521" s="425" t="s">
        <v>67</v>
      </c>
      <c r="F521" s="425" t="s">
        <v>240</v>
      </c>
      <c r="G521" s="425" t="s">
        <v>182</v>
      </c>
      <c r="H521" s="425" t="s">
        <v>81</v>
      </c>
      <c r="I521" s="425" t="s">
        <v>2475</v>
      </c>
      <c r="J521" s="425" t="s">
        <v>6</v>
      </c>
      <c r="K521" s="425" t="s">
        <v>264</v>
      </c>
      <c r="L521" s="427" t="s">
        <v>275</v>
      </c>
      <c r="M521" s="1294" t="s">
        <v>2675</v>
      </c>
      <c r="N521" s="427" t="s">
        <v>276</v>
      </c>
      <c r="O521" s="426" t="s">
        <v>2675</v>
      </c>
      <c r="S521" s="425" t="s">
        <v>597</v>
      </c>
      <c r="T521" s="425" t="s">
        <v>563</v>
      </c>
      <c r="U521" s="425" t="s">
        <v>813</v>
      </c>
      <c r="AC521" s="425" t="s">
        <v>3</v>
      </c>
      <c r="AE521" s="668"/>
      <c r="AF521" s="668"/>
      <c r="AG521" s="668"/>
      <c r="AH521" s="668"/>
      <c r="AI521" s="668"/>
    </row>
    <row r="522" spans="4:35">
      <c r="D522" s="425" t="s">
        <v>76</v>
      </c>
      <c r="E522" s="425" t="s">
        <v>67</v>
      </c>
      <c r="F522" s="425" t="s">
        <v>240</v>
      </c>
      <c r="G522" s="425" t="s">
        <v>182</v>
      </c>
      <c r="H522" s="425" t="s">
        <v>81</v>
      </c>
      <c r="I522" s="425" t="s">
        <v>2475</v>
      </c>
      <c r="J522" s="425" t="s">
        <v>6</v>
      </c>
      <c r="K522" s="425" t="s">
        <v>264</v>
      </c>
      <c r="L522" s="427" t="s">
        <v>275</v>
      </c>
      <c r="M522" s="1294" t="s">
        <v>2675</v>
      </c>
      <c r="N522" s="427" t="s">
        <v>276</v>
      </c>
      <c r="O522" s="426" t="s">
        <v>2675</v>
      </c>
      <c r="S522" s="425" t="s">
        <v>598</v>
      </c>
      <c r="T522" s="425" t="s">
        <v>528</v>
      </c>
      <c r="U522" s="425" t="s">
        <v>813</v>
      </c>
      <c r="AC522" s="425" t="s">
        <v>3</v>
      </c>
      <c r="AE522" s="668"/>
      <c r="AF522" s="668"/>
      <c r="AG522" s="668"/>
      <c r="AH522" s="668"/>
      <c r="AI522" s="668"/>
    </row>
    <row r="523" spans="4:35">
      <c r="D523" s="425" t="s">
        <v>76</v>
      </c>
      <c r="E523" s="425" t="s">
        <v>67</v>
      </c>
      <c r="F523" s="425" t="s">
        <v>240</v>
      </c>
      <c r="G523" s="425" t="s">
        <v>182</v>
      </c>
      <c r="H523" s="425" t="s">
        <v>81</v>
      </c>
      <c r="I523" s="425" t="s">
        <v>2475</v>
      </c>
      <c r="J523" s="425" t="s">
        <v>6</v>
      </c>
      <c r="K523" s="425" t="s">
        <v>264</v>
      </c>
      <c r="L523" s="427" t="s">
        <v>275</v>
      </c>
      <c r="M523" s="427" t="s">
        <v>99</v>
      </c>
      <c r="N523" s="427" t="s">
        <v>277</v>
      </c>
      <c r="O523" s="425" t="s">
        <v>794</v>
      </c>
      <c r="S523" s="425" t="s">
        <v>599</v>
      </c>
      <c r="T523" s="425" t="s">
        <v>600</v>
      </c>
      <c r="U523" s="425" t="s">
        <v>814</v>
      </c>
      <c r="AC523" s="425" t="s">
        <v>3</v>
      </c>
      <c r="AE523" s="668"/>
      <c r="AF523" s="668"/>
      <c r="AG523" s="668"/>
      <c r="AH523" s="668"/>
      <c r="AI523" s="668"/>
    </row>
    <row r="524" spans="4:35">
      <c r="D524" s="425" t="s">
        <v>76</v>
      </c>
      <c r="E524" s="425" t="s">
        <v>67</v>
      </c>
      <c r="F524" s="425" t="s">
        <v>240</v>
      </c>
      <c r="G524" s="425" t="s">
        <v>182</v>
      </c>
      <c r="H524" s="425" t="s">
        <v>81</v>
      </c>
      <c r="I524" s="425" t="s">
        <v>2475</v>
      </c>
      <c r="J524" s="425" t="s">
        <v>6</v>
      </c>
      <c r="K524" s="425" t="s">
        <v>264</v>
      </c>
      <c r="L524" s="427" t="s">
        <v>275</v>
      </c>
      <c r="M524" s="427" t="s">
        <v>99</v>
      </c>
      <c r="N524" s="427" t="s">
        <v>277</v>
      </c>
      <c r="O524" s="425" t="s">
        <v>794</v>
      </c>
      <c r="S524" s="425" t="s">
        <v>601</v>
      </c>
      <c r="T524" s="425" t="s">
        <v>602</v>
      </c>
      <c r="U524" s="425" t="s">
        <v>814</v>
      </c>
      <c r="AC524" s="425" t="s">
        <v>3</v>
      </c>
      <c r="AE524" s="668"/>
      <c r="AF524" s="668"/>
      <c r="AG524" s="668"/>
      <c r="AH524" s="668"/>
      <c r="AI524" s="668"/>
    </row>
    <row r="525" spans="4:35">
      <c r="D525" s="425" t="s">
        <v>76</v>
      </c>
      <c r="E525" s="425" t="s">
        <v>67</v>
      </c>
      <c r="F525" s="425" t="s">
        <v>240</v>
      </c>
      <c r="G525" s="425" t="s">
        <v>182</v>
      </c>
      <c r="H525" s="425" t="s">
        <v>81</v>
      </c>
      <c r="I525" s="425" t="s">
        <v>2475</v>
      </c>
      <c r="J525" s="425" t="s">
        <v>6</v>
      </c>
      <c r="K525" s="425" t="s">
        <v>264</v>
      </c>
      <c r="L525" s="427" t="s">
        <v>275</v>
      </c>
      <c r="M525" s="1294" t="s">
        <v>2675</v>
      </c>
      <c r="N525" s="427" t="s">
        <v>277</v>
      </c>
      <c r="O525" s="426" t="s">
        <v>2675</v>
      </c>
      <c r="S525" s="425" t="s">
        <v>603</v>
      </c>
      <c r="T525" s="425" t="s">
        <v>604</v>
      </c>
      <c r="U525" s="425" t="s">
        <v>814</v>
      </c>
      <c r="AC525" s="425" t="s">
        <v>3</v>
      </c>
      <c r="AE525" s="668"/>
      <c r="AF525" s="668"/>
      <c r="AG525" s="668"/>
      <c r="AH525" s="668"/>
      <c r="AI525" s="668"/>
    </row>
    <row r="526" spans="4:35">
      <c r="D526" s="425" t="s">
        <v>76</v>
      </c>
      <c r="E526" s="425" t="s">
        <v>67</v>
      </c>
      <c r="F526" s="425" t="s">
        <v>240</v>
      </c>
      <c r="G526" s="425" t="s">
        <v>182</v>
      </c>
      <c r="H526" s="425" t="s">
        <v>81</v>
      </c>
      <c r="I526" s="425" t="s">
        <v>2475</v>
      </c>
      <c r="J526" s="425" t="s">
        <v>6</v>
      </c>
      <c r="K526" s="425" t="s">
        <v>264</v>
      </c>
      <c r="L526" s="427" t="s">
        <v>275</v>
      </c>
      <c r="M526" s="427" t="s">
        <v>99</v>
      </c>
      <c r="N526" s="427" t="s">
        <v>277</v>
      </c>
      <c r="O526" s="425" t="s">
        <v>794</v>
      </c>
      <c r="S526" s="425" t="s">
        <v>605</v>
      </c>
      <c r="T526" s="425" t="s">
        <v>606</v>
      </c>
      <c r="U526" s="425" t="s">
        <v>814</v>
      </c>
      <c r="AC526" s="425" t="s">
        <v>3</v>
      </c>
      <c r="AE526" s="668"/>
      <c r="AF526" s="668"/>
      <c r="AG526" s="668"/>
      <c r="AH526" s="668"/>
      <c r="AI526" s="668"/>
    </row>
    <row r="527" spans="4:35">
      <c r="D527" s="425" t="s">
        <v>76</v>
      </c>
      <c r="E527" s="425" t="s">
        <v>67</v>
      </c>
      <c r="F527" s="425" t="s">
        <v>240</v>
      </c>
      <c r="G527" s="425" t="s">
        <v>182</v>
      </c>
      <c r="H527" s="425" t="s">
        <v>81</v>
      </c>
      <c r="I527" s="425" t="s">
        <v>2475</v>
      </c>
      <c r="J527" s="425" t="s">
        <v>6</v>
      </c>
      <c r="K527" s="425" t="s">
        <v>264</v>
      </c>
      <c r="L527" s="427" t="s">
        <v>275</v>
      </c>
      <c r="M527" s="1294" t="s">
        <v>2675</v>
      </c>
      <c r="N527" s="427" t="s">
        <v>277</v>
      </c>
      <c r="O527" s="426" t="s">
        <v>2675</v>
      </c>
      <c r="S527" s="425" t="s">
        <v>607</v>
      </c>
      <c r="T527" s="425" t="s">
        <v>608</v>
      </c>
      <c r="U527" s="425" t="s">
        <v>814</v>
      </c>
      <c r="AC527" s="425" t="s">
        <v>3</v>
      </c>
      <c r="AE527" s="668"/>
      <c r="AF527" s="668"/>
      <c r="AG527" s="668"/>
      <c r="AH527" s="668"/>
      <c r="AI527" s="668"/>
    </row>
    <row r="528" spans="4:35">
      <c r="D528" s="425" t="s">
        <v>76</v>
      </c>
      <c r="E528" s="425" t="s">
        <v>67</v>
      </c>
      <c r="F528" s="425" t="s">
        <v>240</v>
      </c>
      <c r="G528" s="425" t="s">
        <v>182</v>
      </c>
      <c r="H528" s="425" t="s">
        <v>81</v>
      </c>
      <c r="I528" s="425" t="s">
        <v>2475</v>
      </c>
      <c r="J528" s="425" t="s">
        <v>6</v>
      </c>
      <c r="K528" s="425" t="s">
        <v>264</v>
      </c>
      <c r="L528" s="427" t="s">
        <v>275</v>
      </c>
      <c r="M528" s="427" t="s">
        <v>99</v>
      </c>
      <c r="N528" s="427" t="s">
        <v>277</v>
      </c>
      <c r="O528" s="425" t="s">
        <v>794</v>
      </c>
      <c r="S528" s="425" t="s">
        <v>609</v>
      </c>
      <c r="T528" s="425" t="s">
        <v>610</v>
      </c>
      <c r="U528" s="425" t="s">
        <v>814</v>
      </c>
      <c r="AC528" s="425" t="s">
        <v>3</v>
      </c>
      <c r="AE528" s="668"/>
      <c r="AF528" s="668"/>
      <c r="AG528" s="668"/>
      <c r="AH528" s="668"/>
      <c r="AI528" s="668"/>
    </row>
    <row r="529" spans="4:35">
      <c r="D529" s="425" t="s">
        <v>76</v>
      </c>
      <c r="E529" s="425" t="s">
        <v>67</v>
      </c>
      <c r="F529" s="425" t="s">
        <v>240</v>
      </c>
      <c r="G529" s="425" t="s">
        <v>182</v>
      </c>
      <c r="H529" s="425" t="s">
        <v>81</v>
      </c>
      <c r="I529" s="425" t="s">
        <v>2475</v>
      </c>
      <c r="J529" s="425" t="s">
        <v>6</v>
      </c>
      <c r="K529" s="425" t="s">
        <v>264</v>
      </c>
      <c r="L529" s="427" t="s">
        <v>275</v>
      </c>
      <c r="M529" s="427" t="s">
        <v>99</v>
      </c>
      <c r="N529" s="427" t="s">
        <v>277</v>
      </c>
      <c r="O529" s="425" t="s">
        <v>794</v>
      </c>
      <c r="S529" s="425" t="s">
        <v>611</v>
      </c>
      <c r="T529" s="425" t="s">
        <v>612</v>
      </c>
      <c r="U529" s="425" t="s">
        <v>814</v>
      </c>
      <c r="AC529" s="425" t="s">
        <v>3</v>
      </c>
      <c r="AE529" s="668"/>
      <c r="AF529" s="668"/>
      <c r="AG529" s="668"/>
      <c r="AH529" s="668"/>
      <c r="AI529" s="668"/>
    </row>
    <row r="530" spans="4:35">
      <c r="D530" s="425" t="s">
        <v>76</v>
      </c>
      <c r="E530" s="425" t="s">
        <v>67</v>
      </c>
      <c r="F530" s="425" t="s">
        <v>240</v>
      </c>
      <c r="G530" s="425" t="s">
        <v>182</v>
      </c>
      <c r="H530" s="425" t="s">
        <v>81</v>
      </c>
      <c r="I530" s="425" t="s">
        <v>2475</v>
      </c>
      <c r="J530" s="425" t="s">
        <v>6</v>
      </c>
      <c r="K530" s="425" t="s">
        <v>264</v>
      </c>
      <c r="L530" s="427" t="s">
        <v>275</v>
      </c>
      <c r="M530" s="1294" t="s">
        <v>2675</v>
      </c>
      <c r="N530" s="427" t="s">
        <v>277</v>
      </c>
      <c r="O530" s="426" t="s">
        <v>2675</v>
      </c>
      <c r="S530" s="425" t="s">
        <v>613</v>
      </c>
      <c r="T530" s="425" t="s">
        <v>614</v>
      </c>
      <c r="U530" s="425" t="s">
        <v>814</v>
      </c>
      <c r="AC530" s="425" t="s">
        <v>3</v>
      </c>
      <c r="AE530" s="668"/>
      <c r="AF530" s="668"/>
      <c r="AG530" s="668"/>
      <c r="AH530" s="668"/>
      <c r="AI530" s="668"/>
    </row>
    <row r="531" spans="4:35">
      <c r="D531" s="425" t="s">
        <v>76</v>
      </c>
      <c r="E531" s="425" t="s">
        <v>67</v>
      </c>
      <c r="F531" s="425" t="s">
        <v>240</v>
      </c>
      <c r="G531" s="425" t="s">
        <v>182</v>
      </c>
      <c r="H531" s="425" t="s">
        <v>81</v>
      </c>
      <c r="I531" s="425" t="s">
        <v>2475</v>
      </c>
      <c r="J531" s="425" t="s">
        <v>6</v>
      </c>
      <c r="K531" s="425" t="s">
        <v>264</v>
      </c>
      <c r="L531" s="427" t="s">
        <v>275</v>
      </c>
      <c r="M531" s="1294" t="s">
        <v>2675</v>
      </c>
      <c r="N531" s="427" t="s">
        <v>277</v>
      </c>
      <c r="O531" s="426" t="s">
        <v>2675</v>
      </c>
      <c r="S531" s="425" t="s">
        <v>615</v>
      </c>
      <c r="T531" s="425" t="s">
        <v>616</v>
      </c>
      <c r="U531" s="425" t="s">
        <v>814</v>
      </c>
      <c r="AC531" s="425" t="s">
        <v>3</v>
      </c>
      <c r="AE531" s="668"/>
      <c r="AF531" s="668"/>
      <c r="AG531" s="668"/>
      <c r="AH531" s="668"/>
      <c r="AI531" s="668"/>
    </row>
    <row r="532" spans="4:35">
      <c r="D532" s="425" t="s">
        <v>76</v>
      </c>
      <c r="E532" s="425" t="s">
        <v>67</v>
      </c>
      <c r="F532" s="425" t="s">
        <v>240</v>
      </c>
      <c r="G532" s="425" t="s">
        <v>182</v>
      </c>
      <c r="H532" s="425" t="s">
        <v>81</v>
      </c>
      <c r="I532" s="425" t="s">
        <v>2475</v>
      </c>
      <c r="J532" s="425" t="s">
        <v>6</v>
      </c>
      <c r="K532" s="425" t="s">
        <v>264</v>
      </c>
      <c r="L532" s="427" t="s">
        <v>275</v>
      </c>
      <c r="M532" s="1294" t="s">
        <v>2675</v>
      </c>
      <c r="N532" s="427" t="s">
        <v>277</v>
      </c>
      <c r="O532" s="426" t="s">
        <v>2675</v>
      </c>
      <c r="S532" s="425" t="s">
        <v>617</v>
      </c>
      <c r="T532" s="425" t="s">
        <v>618</v>
      </c>
      <c r="U532" s="425" t="s">
        <v>814</v>
      </c>
      <c r="AC532" s="425" t="s">
        <v>3</v>
      </c>
      <c r="AE532" s="668"/>
      <c r="AF532" s="668"/>
      <c r="AG532" s="668"/>
      <c r="AH532" s="668"/>
      <c r="AI532" s="668"/>
    </row>
    <row r="533" spans="4:35">
      <c r="D533" s="425" t="s">
        <v>76</v>
      </c>
      <c r="E533" s="425" t="s">
        <v>67</v>
      </c>
      <c r="F533" s="425" t="s">
        <v>240</v>
      </c>
      <c r="G533" s="425" t="s">
        <v>182</v>
      </c>
      <c r="H533" s="425" t="s">
        <v>81</v>
      </c>
      <c r="I533" s="425" t="s">
        <v>2475</v>
      </c>
      <c r="J533" s="425" t="s">
        <v>6</v>
      </c>
      <c r="K533" s="425" t="s">
        <v>264</v>
      </c>
      <c r="L533" s="427" t="s">
        <v>275</v>
      </c>
      <c r="M533" s="427" t="s">
        <v>99</v>
      </c>
      <c r="N533" s="427" t="s">
        <v>277</v>
      </c>
      <c r="O533" s="425" t="s">
        <v>794</v>
      </c>
      <c r="S533" s="425" t="s">
        <v>619</v>
      </c>
      <c r="T533" s="425" t="s">
        <v>620</v>
      </c>
      <c r="U533" s="425" t="s">
        <v>814</v>
      </c>
      <c r="AC533" s="425" t="s">
        <v>3</v>
      </c>
      <c r="AE533" s="668"/>
      <c r="AF533" s="668"/>
      <c r="AG533" s="668"/>
      <c r="AH533" s="668"/>
      <c r="AI533" s="668"/>
    </row>
    <row r="534" spans="4:35">
      <c r="D534" s="425" t="s">
        <v>76</v>
      </c>
      <c r="E534" s="425" t="s">
        <v>67</v>
      </c>
      <c r="F534" s="425" t="s">
        <v>240</v>
      </c>
      <c r="G534" s="425" t="s">
        <v>182</v>
      </c>
      <c r="H534" s="425" t="s">
        <v>81</v>
      </c>
      <c r="I534" s="425" t="s">
        <v>2475</v>
      </c>
      <c r="J534" s="425" t="s">
        <v>6</v>
      </c>
      <c r="K534" s="425" t="s">
        <v>264</v>
      </c>
      <c r="L534" s="427" t="s">
        <v>275</v>
      </c>
      <c r="M534" s="427" t="s">
        <v>99</v>
      </c>
      <c r="N534" s="427" t="s">
        <v>277</v>
      </c>
      <c r="O534" s="425" t="s">
        <v>794</v>
      </c>
      <c r="S534" s="425" t="s">
        <v>621</v>
      </c>
      <c r="T534" s="425" t="s">
        <v>622</v>
      </c>
      <c r="U534" s="425" t="s">
        <v>814</v>
      </c>
      <c r="AC534" s="425" t="s">
        <v>3</v>
      </c>
      <c r="AE534" s="668"/>
      <c r="AF534" s="668"/>
      <c r="AG534" s="668"/>
      <c r="AH534" s="668"/>
      <c r="AI534" s="668"/>
    </row>
    <row r="535" spans="4:35">
      <c r="D535" s="425" t="s">
        <v>76</v>
      </c>
      <c r="E535" s="425" t="s">
        <v>67</v>
      </c>
      <c r="F535" s="425" t="s">
        <v>240</v>
      </c>
      <c r="G535" s="425" t="s">
        <v>182</v>
      </c>
      <c r="H535" s="425" t="s">
        <v>81</v>
      </c>
      <c r="I535" s="425" t="s">
        <v>2475</v>
      </c>
      <c r="J535" s="425" t="s">
        <v>6</v>
      </c>
      <c r="K535" s="425" t="s">
        <v>264</v>
      </c>
      <c r="L535" s="427" t="s">
        <v>275</v>
      </c>
      <c r="M535" s="1294" t="s">
        <v>2675</v>
      </c>
      <c r="N535" s="427" t="s">
        <v>277</v>
      </c>
      <c r="O535" s="426" t="s">
        <v>2675</v>
      </c>
      <c r="S535" s="425" t="s">
        <v>623</v>
      </c>
      <c r="T535" s="425" t="s">
        <v>624</v>
      </c>
      <c r="U535" s="425" t="s">
        <v>814</v>
      </c>
      <c r="AC535" s="425" t="s">
        <v>3</v>
      </c>
      <c r="AE535" s="668"/>
      <c r="AF535" s="668"/>
      <c r="AG535" s="668"/>
      <c r="AH535" s="668"/>
      <c r="AI535" s="668"/>
    </row>
    <row r="536" spans="4:35">
      <c r="D536" s="425" t="s">
        <v>76</v>
      </c>
      <c r="E536" s="425" t="s">
        <v>67</v>
      </c>
      <c r="F536" s="425" t="s">
        <v>240</v>
      </c>
      <c r="G536" s="425" t="s">
        <v>182</v>
      </c>
      <c r="H536" s="425" t="s">
        <v>81</v>
      </c>
      <c r="I536" s="425" t="s">
        <v>2475</v>
      </c>
      <c r="J536" s="425" t="s">
        <v>6</v>
      </c>
      <c r="K536" s="425" t="s">
        <v>264</v>
      </c>
      <c r="L536" s="427" t="s">
        <v>275</v>
      </c>
      <c r="M536" s="1294" t="s">
        <v>2675</v>
      </c>
      <c r="N536" s="427" t="s">
        <v>277</v>
      </c>
      <c r="O536" s="426" t="s">
        <v>2675</v>
      </c>
      <c r="S536" s="425" t="s">
        <v>625</v>
      </c>
      <c r="T536" s="425" t="s">
        <v>626</v>
      </c>
      <c r="U536" s="425" t="s">
        <v>814</v>
      </c>
      <c r="AC536" s="425" t="s">
        <v>3</v>
      </c>
      <c r="AE536" s="668"/>
      <c r="AF536" s="668"/>
      <c r="AG536" s="668"/>
      <c r="AH536" s="668"/>
      <c r="AI536" s="668"/>
    </row>
    <row r="537" spans="4:35">
      <c r="D537" s="425" t="s">
        <v>76</v>
      </c>
      <c r="E537" s="425" t="s">
        <v>67</v>
      </c>
      <c r="F537" s="425" t="s">
        <v>240</v>
      </c>
      <c r="G537" s="425" t="s">
        <v>182</v>
      </c>
      <c r="H537" s="425" t="s">
        <v>81</v>
      </c>
      <c r="I537" s="425" t="s">
        <v>2475</v>
      </c>
      <c r="J537" s="425" t="s">
        <v>6</v>
      </c>
      <c r="K537" s="425" t="s">
        <v>264</v>
      </c>
      <c r="L537" s="427" t="s">
        <v>275</v>
      </c>
      <c r="M537" s="427" t="s">
        <v>99</v>
      </c>
      <c r="N537" s="427" t="s">
        <v>277</v>
      </c>
      <c r="O537" s="425" t="s">
        <v>794</v>
      </c>
      <c r="S537" s="425" t="s">
        <v>627</v>
      </c>
      <c r="T537" s="425" t="s">
        <v>628</v>
      </c>
      <c r="U537" s="425" t="s">
        <v>814</v>
      </c>
      <c r="AC537" s="425" t="s">
        <v>3</v>
      </c>
      <c r="AE537" s="668"/>
      <c r="AF537" s="668"/>
      <c r="AG537" s="668"/>
      <c r="AH537" s="668"/>
      <c r="AI537" s="668"/>
    </row>
    <row r="538" spans="4:35">
      <c r="D538" s="425" t="s">
        <v>76</v>
      </c>
      <c r="E538" s="425" t="s">
        <v>67</v>
      </c>
      <c r="F538" s="425" t="s">
        <v>240</v>
      </c>
      <c r="G538" s="425" t="s">
        <v>182</v>
      </c>
      <c r="H538" s="425" t="s">
        <v>81</v>
      </c>
      <c r="I538" s="425" t="s">
        <v>2475</v>
      </c>
      <c r="J538" s="425" t="s">
        <v>6</v>
      </c>
      <c r="K538" s="425" t="s">
        <v>264</v>
      </c>
      <c r="L538" s="427" t="s">
        <v>275</v>
      </c>
      <c r="M538" s="1294" t="s">
        <v>2675</v>
      </c>
      <c r="N538" s="427" t="s">
        <v>277</v>
      </c>
      <c r="O538" s="426" t="s">
        <v>2675</v>
      </c>
      <c r="S538" s="425" t="s">
        <v>629</v>
      </c>
      <c r="T538" s="425" t="s">
        <v>630</v>
      </c>
      <c r="U538" s="425" t="s">
        <v>814</v>
      </c>
      <c r="AC538" s="425" t="s">
        <v>3</v>
      </c>
      <c r="AE538" s="668"/>
      <c r="AF538" s="668"/>
      <c r="AG538" s="668"/>
      <c r="AH538" s="668"/>
      <c r="AI538" s="668"/>
    </row>
    <row r="539" spans="4:35">
      <c r="D539" s="425" t="s">
        <v>76</v>
      </c>
      <c r="E539" s="425" t="s">
        <v>67</v>
      </c>
      <c r="F539" s="425" t="s">
        <v>240</v>
      </c>
      <c r="G539" s="425" t="s">
        <v>182</v>
      </c>
      <c r="H539" s="425" t="s">
        <v>81</v>
      </c>
      <c r="I539" s="425" t="s">
        <v>2475</v>
      </c>
      <c r="J539" s="425" t="s">
        <v>6</v>
      </c>
      <c r="K539" s="425" t="s">
        <v>264</v>
      </c>
      <c r="L539" s="427" t="s">
        <v>275</v>
      </c>
      <c r="M539" s="1294" t="s">
        <v>2675</v>
      </c>
      <c r="N539" s="427" t="s">
        <v>277</v>
      </c>
      <c r="O539" s="426" t="s">
        <v>2675</v>
      </c>
      <c r="S539" s="425" t="s">
        <v>631</v>
      </c>
      <c r="T539" s="425" t="s">
        <v>632</v>
      </c>
      <c r="U539" s="425" t="s">
        <v>814</v>
      </c>
      <c r="AC539" s="425" t="s">
        <v>3</v>
      </c>
      <c r="AE539" s="668"/>
      <c r="AF539" s="668"/>
      <c r="AG539" s="668"/>
      <c r="AH539" s="668"/>
      <c r="AI539" s="668"/>
    </row>
    <row r="540" spans="4:35">
      <c r="D540" s="425" t="s">
        <v>76</v>
      </c>
      <c r="E540" s="425" t="s">
        <v>67</v>
      </c>
      <c r="F540" s="425" t="s">
        <v>240</v>
      </c>
      <c r="G540" s="425" t="s">
        <v>182</v>
      </c>
      <c r="H540" s="425" t="s">
        <v>81</v>
      </c>
      <c r="I540" s="425" t="s">
        <v>2475</v>
      </c>
      <c r="J540" s="425" t="s">
        <v>6</v>
      </c>
      <c r="K540" s="425" t="s">
        <v>264</v>
      </c>
      <c r="L540" s="427" t="s">
        <v>275</v>
      </c>
      <c r="M540" s="427" t="s">
        <v>99</v>
      </c>
      <c r="N540" s="427" t="s">
        <v>277</v>
      </c>
      <c r="O540" s="425" t="s">
        <v>794</v>
      </c>
      <c r="S540" s="425" t="s">
        <v>633</v>
      </c>
      <c r="T540" s="425" t="s">
        <v>634</v>
      </c>
      <c r="U540" s="425" t="s">
        <v>814</v>
      </c>
      <c r="AC540" s="425" t="s">
        <v>3</v>
      </c>
      <c r="AE540" s="668"/>
      <c r="AF540" s="668"/>
      <c r="AG540" s="668"/>
      <c r="AH540" s="668"/>
      <c r="AI540" s="668"/>
    </row>
    <row r="541" spans="4:35">
      <c r="D541" s="425" t="s">
        <v>76</v>
      </c>
      <c r="E541" s="425" t="s">
        <v>67</v>
      </c>
      <c r="F541" s="425" t="s">
        <v>240</v>
      </c>
      <c r="G541" s="425" t="s">
        <v>182</v>
      </c>
      <c r="H541" s="425" t="s">
        <v>81</v>
      </c>
      <c r="I541" s="425" t="s">
        <v>2475</v>
      </c>
      <c r="J541" s="425" t="s">
        <v>6</v>
      </c>
      <c r="K541" s="425" t="s">
        <v>264</v>
      </c>
      <c r="L541" s="427" t="s">
        <v>275</v>
      </c>
      <c r="M541" s="1294" t="s">
        <v>2675</v>
      </c>
      <c r="N541" s="427" t="s">
        <v>277</v>
      </c>
      <c r="O541" s="426" t="s">
        <v>2675</v>
      </c>
      <c r="S541" s="425" t="s">
        <v>635</v>
      </c>
      <c r="T541" s="425" t="s">
        <v>610</v>
      </c>
      <c r="U541" s="425" t="s">
        <v>814</v>
      </c>
      <c r="AC541" s="425" t="s">
        <v>3</v>
      </c>
      <c r="AE541" s="668"/>
      <c r="AF541" s="668"/>
      <c r="AG541" s="668"/>
      <c r="AH541" s="668"/>
      <c r="AI541" s="668"/>
    </row>
    <row r="542" spans="4:35">
      <c r="D542" s="425" t="s">
        <v>76</v>
      </c>
      <c r="E542" s="425" t="s">
        <v>67</v>
      </c>
      <c r="F542" s="425" t="s">
        <v>240</v>
      </c>
      <c r="G542" s="425" t="s">
        <v>182</v>
      </c>
      <c r="H542" s="425" t="s">
        <v>81</v>
      </c>
      <c r="I542" s="425" t="s">
        <v>2475</v>
      </c>
      <c r="J542" s="425" t="s">
        <v>6</v>
      </c>
      <c r="K542" s="425" t="s">
        <v>264</v>
      </c>
      <c r="L542" s="427" t="s">
        <v>275</v>
      </c>
      <c r="M542" s="1294" t="s">
        <v>2675</v>
      </c>
      <c r="N542" s="427" t="s">
        <v>277</v>
      </c>
      <c r="O542" s="426" t="s">
        <v>2675</v>
      </c>
      <c r="S542" s="425" t="s">
        <v>636</v>
      </c>
      <c r="T542" s="425" t="s">
        <v>608</v>
      </c>
      <c r="U542" s="425" t="s">
        <v>814</v>
      </c>
      <c r="AC542" s="425" t="s">
        <v>3</v>
      </c>
      <c r="AE542" s="668"/>
      <c r="AF542" s="668"/>
      <c r="AG542" s="668"/>
      <c r="AH542" s="668"/>
      <c r="AI542" s="668"/>
    </row>
    <row r="543" spans="4:35">
      <c r="D543" s="425" t="s">
        <v>76</v>
      </c>
      <c r="E543" s="425" t="s">
        <v>67</v>
      </c>
      <c r="F543" s="425" t="s">
        <v>240</v>
      </c>
      <c r="G543" s="425" t="s">
        <v>182</v>
      </c>
      <c r="H543" s="425" t="s">
        <v>81</v>
      </c>
      <c r="I543" s="425" t="s">
        <v>2475</v>
      </c>
      <c r="J543" s="425" t="s">
        <v>6</v>
      </c>
      <c r="K543" s="425" t="s">
        <v>264</v>
      </c>
      <c r="L543" s="427" t="s">
        <v>275</v>
      </c>
      <c r="M543" s="1294" t="s">
        <v>2675</v>
      </c>
      <c r="N543" s="427" t="s">
        <v>277</v>
      </c>
      <c r="O543" s="426" t="s">
        <v>2675</v>
      </c>
      <c r="S543" s="425" t="s">
        <v>637</v>
      </c>
      <c r="T543" s="425" t="s">
        <v>612</v>
      </c>
      <c r="U543" s="425" t="s">
        <v>814</v>
      </c>
      <c r="AC543" s="425" t="s">
        <v>3</v>
      </c>
      <c r="AE543" s="668"/>
      <c r="AF543" s="668"/>
      <c r="AG543" s="668"/>
      <c r="AH543" s="668"/>
      <c r="AI543" s="668"/>
    </row>
    <row r="544" spans="4:35">
      <c r="D544" s="425" t="s">
        <v>76</v>
      </c>
      <c r="E544" s="425" t="s">
        <v>67</v>
      </c>
      <c r="F544" s="425" t="s">
        <v>240</v>
      </c>
      <c r="G544" s="425" t="s">
        <v>182</v>
      </c>
      <c r="H544" s="425" t="s">
        <v>81</v>
      </c>
      <c r="I544" s="425" t="s">
        <v>2475</v>
      </c>
      <c r="J544" s="425" t="s">
        <v>6</v>
      </c>
      <c r="K544" s="425" t="s">
        <v>264</v>
      </c>
      <c r="L544" s="427" t="s">
        <v>275</v>
      </c>
      <c r="M544" s="1294" t="s">
        <v>2675</v>
      </c>
      <c r="N544" s="427" t="s">
        <v>277</v>
      </c>
      <c r="O544" s="426" t="s">
        <v>2675</v>
      </c>
      <c r="S544" s="425" t="s">
        <v>638</v>
      </c>
      <c r="T544" s="425" t="s">
        <v>626</v>
      </c>
      <c r="U544" s="425" t="s">
        <v>814</v>
      </c>
      <c r="AC544" s="425" t="s">
        <v>3</v>
      </c>
      <c r="AE544" s="668"/>
      <c r="AF544" s="668"/>
      <c r="AG544" s="668"/>
      <c r="AH544" s="668"/>
      <c r="AI544" s="668"/>
    </row>
    <row r="545" spans="4:35">
      <c r="D545" s="425" t="s">
        <v>76</v>
      </c>
      <c r="E545" s="425" t="s">
        <v>67</v>
      </c>
      <c r="F545" s="425" t="s">
        <v>240</v>
      </c>
      <c r="G545" s="425" t="s">
        <v>182</v>
      </c>
      <c r="H545" s="425" t="s">
        <v>81</v>
      </c>
      <c r="I545" s="425" t="s">
        <v>2475</v>
      </c>
      <c r="J545" s="425" t="s">
        <v>6</v>
      </c>
      <c r="K545" s="425" t="s">
        <v>264</v>
      </c>
      <c r="L545" s="427" t="s">
        <v>275</v>
      </c>
      <c r="M545" s="1294" t="s">
        <v>2675</v>
      </c>
      <c r="N545" s="427" t="s">
        <v>277</v>
      </c>
      <c r="O545" s="426" t="s">
        <v>2675</v>
      </c>
      <c r="S545" s="425" t="s">
        <v>639</v>
      </c>
      <c r="T545" s="425" t="s">
        <v>624</v>
      </c>
      <c r="U545" s="425" t="s">
        <v>814</v>
      </c>
      <c r="AC545" s="425" t="s">
        <v>3</v>
      </c>
      <c r="AE545" s="668"/>
      <c r="AF545" s="668"/>
      <c r="AG545" s="668"/>
      <c r="AH545" s="668"/>
      <c r="AI545" s="668"/>
    </row>
    <row r="546" spans="4:35">
      <c r="D546" s="425" t="s">
        <v>76</v>
      </c>
      <c r="E546" s="425" t="s">
        <v>67</v>
      </c>
      <c r="F546" s="425" t="s">
        <v>240</v>
      </c>
      <c r="G546" s="425" t="s">
        <v>182</v>
      </c>
      <c r="H546" s="425" t="s">
        <v>81</v>
      </c>
      <c r="I546" s="425" t="s">
        <v>2475</v>
      </c>
      <c r="J546" s="425" t="s">
        <v>6</v>
      </c>
      <c r="K546" s="425" t="s">
        <v>264</v>
      </c>
      <c r="L546" s="427" t="s">
        <v>275</v>
      </c>
      <c r="M546" s="1294" t="s">
        <v>2675</v>
      </c>
      <c r="N546" s="427" t="s">
        <v>277</v>
      </c>
      <c r="O546" s="426" t="s">
        <v>2675</v>
      </c>
      <c r="S546" s="425" t="s">
        <v>640</v>
      </c>
      <c r="T546" s="425" t="s">
        <v>628</v>
      </c>
      <c r="U546" s="425" t="s">
        <v>814</v>
      </c>
      <c r="AC546" s="425" t="s">
        <v>3</v>
      </c>
      <c r="AE546" s="668"/>
      <c r="AF546" s="668"/>
      <c r="AG546" s="668"/>
      <c r="AH546" s="668"/>
      <c r="AI546" s="668"/>
    </row>
    <row r="547" spans="4:35">
      <c r="D547" s="425" t="s">
        <v>76</v>
      </c>
      <c r="E547" s="425" t="s">
        <v>67</v>
      </c>
      <c r="F547" s="425" t="s">
        <v>240</v>
      </c>
      <c r="G547" s="425" t="s">
        <v>182</v>
      </c>
      <c r="H547" s="425" t="s">
        <v>81</v>
      </c>
      <c r="I547" s="425" t="s">
        <v>2475</v>
      </c>
      <c r="J547" s="425" t="s">
        <v>6</v>
      </c>
      <c r="K547" s="425" t="s">
        <v>264</v>
      </c>
      <c r="L547" s="427" t="s">
        <v>275</v>
      </c>
      <c r="M547" s="1294" t="s">
        <v>2675</v>
      </c>
      <c r="N547" s="427" t="s">
        <v>277</v>
      </c>
      <c r="O547" s="426" t="s">
        <v>2675</v>
      </c>
      <c r="S547" s="425" t="s">
        <v>641</v>
      </c>
      <c r="T547" s="425" t="s">
        <v>620</v>
      </c>
      <c r="U547" s="425" t="s">
        <v>814</v>
      </c>
      <c r="AC547" s="425" t="s">
        <v>3</v>
      </c>
      <c r="AE547" s="668"/>
      <c r="AF547" s="668"/>
      <c r="AG547" s="668"/>
      <c r="AH547" s="668"/>
      <c r="AI547" s="668"/>
    </row>
    <row r="548" spans="4:35">
      <c r="D548" s="425" t="s">
        <v>76</v>
      </c>
      <c r="E548" s="425" t="s">
        <v>67</v>
      </c>
      <c r="F548" s="425" t="s">
        <v>240</v>
      </c>
      <c r="G548" s="425" t="s">
        <v>182</v>
      </c>
      <c r="H548" s="425" t="s">
        <v>81</v>
      </c>
      <c r="I548" s="425" t="s">
        <v>2475</v>
      </c>
      <c r="J548" s="425" t="s">
        <v>6</v>
      </c>
      <c r="K548" s="425" t="s">
        <v>264</v>
      </c>
      <c r="L548" s="427" t="s">
        <v>275</v>
      </c>
      <c r="M548" s="1294" t="s">
        <v>2675</v>
      </c>
      <c r="N548" s="427" t="s">
        <v>277</v>
      </c>
      <c r="O548" s="426" t="s">
        <v>2675</v>
      </c>
      <c r="S548" s="425" t="s">
        <v>642</v>
      </c>
      <c r="T548" s="425" t="s">
        <v>600</v>
      </c>
      <c r="U548" s="425" t="s">
        <v>814</v>
      </c>
      <c r="AC548" s="425" t="s">
        <v>3</v>
      </c>
      <c r="AE548" s="668"/>
      <c r="AF548" s="668"/>
      <c r="AG548" s="668"/>
      <c r="AH548" s="668"/>
      <c r="AI548" s="668"/>
    </row>
    <row r="549" spans="4:35">
      <c r="D549" s="425" t="s">
        <v>76</v>
      </c>
      <c r="E549" s="425" t="s">
        <v>67</v>
      </c>
      <c r="F549" s="425" t="s">
        <v>240</v>
      </c>
      <c r="G549" s="425" t="s">
        <v>182</v>
      </c>
      <c r="H549" s="425" t="s">
        <v>81</v>
      </c>
      <c r="I549" s="425" t="s">
        <v>2475</v>
      </c>
      <c r="J549" s="425" t="s">
        <v>6</v>
      </c>
      <c r="K549" s="425" t="s">
        <v>264</v>
      </c>
      <c r="L549" s="427" t="s">
        <v>228</v>
      </c>
      <c r="M549" s="1294" t="s">
        <v>2675</v>
      </c>
      <c r="N549" s="427" t="s">
        <v>279</v>
      </c>
      <c r="O549" s="426" t="s">
        <v>2675</v>
      </c>
      <c r="S549" s="425" t="s">
        <v>643</v>
      </c>
      <c r="T549" s="425" t="s">
        <v>644</v>
      </c>
      <c r="U549" s="425" t="s">
        <v>815</v>
      </c>
      <c r="AC549" s="425" t="s">
        <v>3</v>
      </c>
      <c r="AE549" s="668"/>
      <c r="AF549" s="668"/>
      <c r="AG549" s="668"/>
      <c r="AH549" s="668"/>
      <c r="AI549" s="668"/>
    </row>
    <row r="550" spans="4:35">
      <c r="D550" s="425" t="s">
        <v>76</v>
      </c>
      <c r="E550" s="425" t="s">
        <v>67</v>
      </c>
      <c r="F550" s="425" t="s">
        <v>240</v>
      </c>
      <c r="G550" s="425" t="s">
        <v>182</v>
      </c>
      <c r="H550" s="425" t="s">
        <v>81</v>
      </c>
      <c r="I550" s="425" t="s">
        <v>2475</v>
      </c>
      <c r="J550" s="425" t="s">
        <v>6</v>
      </c>
      <c r="K550" s="425" t="s">
        <v>264</v>
      </c>
      <c r="L550" s="427" t="s">
        <v>228</v>
      </c>
      <c r="M550" s="1294" t="s">
        <v>2675</v>
      </c>
      <c r="N550" s="427" t="s">
        <v>280</v>
      </c>
      <c r="O550" s="426" t="s">
        <v>2675</v>
      </c>
      <c r="S550" s="425" t="s">
        <v>645</v>
      </c>
      <c r="T550" s="425" t="s">
        <v>646</v>
      </c>
      <c r="U550" s="425" t="s">
        <v>815</v>
      </c>
      <c r="AC550" s="425" t="s">
        <v>3</v>
      </c>
      <c r="AE550" s="668"/>
      <c r="AF550" s="668"/>
      <c r="AG550" s="668"/>
      <c r="AH550" s="668"/>
      <c r="AI550" s="668"/>
    </row>
    <row r="551" spans="4:35">
      <c r="D551" s="425" t="s">
        <v>76</v>
      </c>
      <c r="E551" s="425" t="s">
        <v>67</v>
      </c>
      <c r="F551" s="425" t="s">
        <v>240</v>
      </c>
      <c r="G551" s="425" t="s">
        <v>182</v>
      </c>
      <c r="H551" s="425" t="s">
        <v>81</v>
      </c>
      <c r="I551" s="425" t="s">
        <v>2475</v>
      </c>
      <c r="J551" s="425" t="s">
        <v>6</v>
      </c>
      <c r="K551" s="425" t="s">
        <v>264</v>
      </c>
      <c r="L551" s="427" t="s">
        <v>228</v>
      </c>
      <c r="M551" s="1294" t="s">
        <v>2675</v>
      </c>
      <c r="N551" s="427" t="s">
        <v>280</v>
      </c>
      <c r="O551" s="426" t="s">
        <v>2675</v>
      </c>
      <c r="S551" s="425" t="s">
        <v>647</v>
      </c>
      <c r="T551" s="425" t="s">
        <v>648</v>
      </c>
      <c r="U551" s="425" t="s">
        <v>815</v>
      </c>
      <c r="AC551" s="425" t="s">
        <v>3</v>
      </c>
      <c r="AE551" s="668"/>
      <c r="AF551" s="668"/>
      <c r="AG551" s="668"/>
      <c r="AH551" s="668"/>
      <c r="AI551" s="668"/>
    </row>
    <row r="552" spans="4:35">
      <c r="D552" s="425" t="s">
        <v>76</v>
      </c>
      <c r="E552" s="425" t="s">
        <v>67</v>
      </c>
      <c r="F552" s="425" t="s">
        <v>240</v>
      </c>
      <c r="G552" s="425" t="s">
        <v>182</v>
      </c>
      <c r="H552" s="425" t="s">
        <v>81</v>
      </c>
      <c r="I552" s="425" t="s">
        <v>2475</v>
      </c>
      <c r="J552" s="425" t="s">
        <v>6</v>
      </c>
      <c r="K552" s="425" t="s">
        <v>264</v>
      </c>
      <c r="L552" s="427" t="s">
        <v>228</v>
      </c>
      <c r="M552" s="1294" t="s">
        <v>2675</v>
      </c>
      <c r="N552" s="427" t="s">
        <v>280</v>
      </c>
      <c r="O552" s="426" t="s">
        <v>2675</v>
      </c>
      <c r="S552" s="425" t="s">
        <v>649</v>
      </c>
      <c r="T552" s="425" t="s">
        <v>650</v>
      </c>
      <c r="U552" s="425" t="s">
        <v>815</v>
      </c>
      <c r="AC552" s="425" t="s">
        <v>3</v>
      </c>
      <c r="AE552" s="668"/>
      <c r="AF552" s="668"/>
      <c r="AG552" s="668"/>
      <c r="AH552" s="668"/>
      <c r="AI552" s="668"/>
    </row>
    <row r="553" spans="4:35">
      <c r="D553" s="425" t="s">
        <v>76</v>
      </c>
      <c r="E553" s="425" t="s">
        <v>67</v>
      </c>
      <c r="F553" s="425" t="s">
        <v>240</v>
      </c>
      <c r="G553" s="425" t="s">
        <v>182</v>
      </c>
      <c r="H553" s="425" t="s">
        <v>81</v>
      </c>
      <c r="I553" s="425" t="s">
        <v>2475</v>
      </c>
      <c r="J553" s="425" t="s">
        <v>6</v>
      </c>
      <c r="K553" s="425" t="s">
        <v>264</v>
      </c>
      <c r="L553" s="427" t="s">
        <v>228</v>
      </c>
      <c r="M553" s="427" t="s">
        <v>99</v>
      </c>
      <c r="N553" s="427" t="s">
        <v>281</v>
      </c>
      <c r="O553" s="425" t="s">
        <v>794</v>
      </c>
      <c r="S553" s="425" t="s">
        <v>651</v>
      </c>
      <c r="T553" s="425" t="s">
        <v>652</v>
      </c>
      <c r="U553" s="425" t="s">
        <v>816</v>
      </c>
      <c r="AC553" s="425" t="s">
        <v>3</v>
      </c>
      <c r="AE553" s="668"/>
      <c r="AF553" s="668"/>
      <c r="AG553" s="668"/>
      <c r="AH553" s="668"/>
      <c r="AI553" s="668"/>
    </row>
    <row r="554" spans="4:35">
      <c r="D554" s="425" t="s">
        <v>76</v>
      </c>
      <c r="E554" s="425" t="s">
        <v>67</v>
      </c>
      <c r="F554" s="425" t="s">
        <v>240</v>
      </c>
      <c r="G554" s="425" t="s">
        <v>182</v>
      </c>
      <c r="H554" s="425" t="s">
        <v>81</v>
      </c>
      <c r="I554" s="425" t="s">
        <v>2475</v>
      </c>
      <c r="J554" s="425" t="s">
        <v>6</v>
      </c>
      <c r="K554" s="425" t="s">
        <v>264</v>
      </c>
      <c r="L554" s="427" t="s">
        <v>228</v>
      </c>
      <c r="M554" s="427" t="s">
        <v>99</v>
      </c>
      <c r="N554" s="427" t="s">
        <v>281</v>
      </c>
      <c r="O554" s="425" t="s">
        <v>794</v>
      </c>
      <c r="S554" s="425" t="s">
        <v>653</v>
      </c>
      <c r="T554" s="425" t="s">
        <v>654</v>
      </c>
      <c r="U554" s="425" t="s">
        <v>816</v>
      </c>
      <c r="AC554" s="425" t="s">
        <v>3</v>
      </c>
      <c r="AE554" s="668"/>
      <c r="AF554" s="668"/>
      <c r="AG554" s="668"/>
      <c r="AH554" s="668"/>
      <c r="AI554" s="668"/>
    </row>
    <row r="555" spans="4:35">
      <c r="D555" s="425" t="s">
        <v>76</v>
      </c>
      <c r="E555" s="425" t="s">
        <v>67</v>
      </c>
      <c r="F555" s="425" t="s">
        <v>240</v>
      </c>
      <c r="G555" s="425" t="s">
        <v>182</v>
      </c>
      <c r="H555" s="425" t="s">
        <v>81</v>
      </c>
      <c r="I555" s="425" t="s">
        <v>2475</v>
      </c>
      <c r="J555" s="425" t="s">
        <v>6</v>
      </c>
      <c r="K555" s="425" t="s">
        <v>264</v>
      </c>
      <c r="L555" s="427" t="s">
        <v>228</v>
      </c>
      <c r="M555" s="427" t="s">
        <v>99</v>
      </c>
      <c r="N555" s="427" t="s">
        <v>281</v>
      </c>
      <c r="O555" s="425" t="s">
        <v>794</v>
      </c>
      <c r="S555" s="425" t="s">
        <v>655</v>
      </c>
      <c r="T555" s="425" t="s">
        <v>656</v>
      </c>
      <c r="U555" s="425" t="s">
        <v>816</v>
      </c>
      <c r="AC555" s="425" t="s">
        <v>3</v>
      </c>
      <c r="AE555" s="668"/>
      <c r="AF555" s="668"/>
      <c r="AG555" s="668"/>
      <c r="AH555" s="668"/>
      <c r="AI555" s="668"/>
    </row>
    <row r="556" spans="4:35">
      <c r="D556" s="425" t="s">
        <v>76</v>
      </c>
      <c r="E556" s="425" t="s">
        <v>67</v>
      </c>
      <c r="F556" s="425" t="s">
        <v>240</v>
      </c>
      <c r="G556" s="425" t="s">
        <v>182</v>
      </c>
      <c r="H556" s="425" t="s">
        <v>81</v>
      </c>
      <c r="I556" s="425" t="s">
        <v>2475</v>
      </c>
      <c r="J556" s="425" t="s">
        <v>6</v>
      </c>
      <c r="K556" s="425" t="s">
        <v>264</v>
      </c>
      <c r="L556" s="427" t="s">
        <v>228</v>
      </c>
      <c r="M556" s="427" t="s">
        <v>99</v>
      </c>
      <c r="N556" s="427" t="s">
        <v>282</v>
      </c>
      <c r="O556" s="425" t="s">
        <v>794</v>
      </c>
      <c r="S556" s="425" t="s">
        <v>657</v>
      </c>
      <c r="T556" s="425" t="s">
        <v>658</v>
      </c>
      <c r="U556" s="425" t="s">
        <v>817</v>
      </c>
      <c r="AC556" s="425" t="s">
        <v>3</v>
      </c>
      <c r="AE556" s="668"/>
      <c r="AF556" s="668"/>
      <c r="AG556" s="668"/>
      <c r="AH556" s="668"/>
      <c r="AI556" s="668"/>
    </row>
    <row r="557" spans="4:35">
      <c r="D557" s="425" t="s">
        <v>76</v>
      </c>
      <c r="E557" s="425" t="s">
        <v>67</v>
      </c>
      <c r="F557" s="425" t="s">
        <v>240</v>
      </c>
      <c r="G557" s="425" t="s">
        <v>182</v>
      </c>
      <c r="H557" s="425" t="s">
        <v>81</v>
      </c>
      <c r="I557" s="425" t="s">
        <v>2475</v>
      </c>
      <c r="J557" s="425" t="s">
        <v>6</v>
      </c>
      <c r="K557" s="425" t="s">
        <v>264</v>
      </c>
      <c r="L557" s="427" t="s">
        <v>228</v>
      </c>
      <c r="M557" s="427" t="s">
        <v>99</v>
      </c>
      <c r="N557" s="427" t="s">
        <v>282</v>
      </c>
      <c r="O557" s="425" t="s">
        <v>794</v>
      </c>
      <c r="S557" s="425" t="s">
        <v>659</v>
      </c>
      <c r="T557" s="425" t="s">
        <v>660</v>
      </c>
      <c r="U557" s="425" t="s">
        <v>817</v>
      </c>
      <c r="AC557" s="425" t="s">
        <v>3</v>
      </c>
      <c r="AE557" s="668"/>
      <c r="AF557" s="668"/>
      <c r="AG557" s="668"/>
      <c r="AH557" s="668"/>
      <c r="AI557" s="668"/>
    </row>
    <row r="558" spans="4:35">
      <c r="D558" s="425" t="s">
        <v>76</v>
      </c>
      <c r="E558" s="425" t="s">
        <v>67</v>
      </c>
      <c r="F558" s="425" t="s">
        <v>240</v>
      </c>
      <c r="G558" s="425" t="s">
        <v>182</v>
      </c>
      <c r="H558" s="425" t="s">
        <v>81</v>
      </c>
      <c r="I558" s="425" t="s">
        <v>2475</v>
      </c>
      <c r="J558" s="425" t="s">
        <v>6</v>
      </c>
      <c r="K558" s="425" t="s">
        <v>264</v>
      </c>
      <c r="L558" s="427" t="s">
        <v>228</v>
      </c>
      <c r="M558" s="427" t="s">
        <v>99</v>
      </c>
      <c r="N558" s="427" t="s">
        <v>282</v>
      </c>
      <c r="O558" s="425" t="s">
        <v>794</v>
      </c>
      <c r="S558" s="425" t="s">
        <v>661</v>
      </c>
      <c r="T558" s="425" t="s">
        <v>662</v>
      </c>
      <c r="U558" s="425" t="s">
        <v>817</v>
      </c>
      <c r="AC558" s="425" t="s">
        <v>3</v>
      </c>
      <c r="AE558" s="668"/>
      <c r="AF558" s="668"/>
      <c r="AG558" s="668"/>
      <c r="AH558" s="668"/>
      <c r="AI558" s="668"/>
    </row>
    <row r="559" spans="4:35">
      <c r="D559" s="425" t="s">
        <v>76</v>
      </c>
      <c r="E559" s="425" t="s">
        <v>67</v>
      </c>
      <c r="F559" s="425" t="s">
        <v>240</v>
      </c>
      <c r="G559" s="425" t="s">
        <v>182</v>
      </c>
      <c r="H559" s="425" t="s">
        <v>81</v>
      </c>
      <c r="I559" s="425" t="s">
        <v>2475</v>
      </c>
      <c r="J559" s="425" t="s">
        <v>6</v>
      </c>
      <c r="K559" s="425" t="s">
        <v>264</v>
      </c>
      <c r="L559" s="427" t="s">
        <v>228</v>
      </c>
      <c r="M559" s="427" t="s">
        <v>99</v>
      </c>
      <c r="N559" s="427" t="s">
        <v>282</v>
      </c>
      <c r="O559" s="425" t="s">
        <v>794</v>
      </c>
      <c r="S559" s="425" t="s">
        <v>663</v>
      </c>
      <c r="T559" s="425" t="s">
        <v>664</v>
      </c>
      <c r="U559" s="425" t="s">
        <v>817</v>
      </c>
      <c r="AC559" s="425" t="s">
        <v>3</v>
      </c>
      <c r="AE559" s="668"/>
      <c r="AF559" s="668"/>
      <c r="AG559" s="668"/>
      <c r="AH559" s="668"/>
      <c r="AI559" s="668"/>
    </row>
    <row r="560" spans="4:35">
      <c r="D560" s="425" t="s">
        <v>76</v>
      </c>
      <c r="E560" s="425" t="s">
        <v>67</v>
      </c>
      <c r="F560" s="425" t="s">
        <v>240</v>
      </c>
      <c r="G560" s="425" t="s">
        <v>182</v>
      </c>
      <c r="H560" s="425" t="s">
        <v>81</v>
      </c>
      <c r="I560" s="425" t="s">
        <v>2475</v>
      </c>
      <c r="J560" s="425" t="s">
        <v>6</v>
      </c>
      <c r="K560" s="425" t="s">
        <v>264</v>
      </c>
      <c r="L560" s="427" t="s">
        <v>228</v>
      </c>
      <c r="M560" s="427" t="s">
        <v>99</v>
      </c>
      <c r="N560" s="427" t="s">
        <v>282</v>
      </c>
      <c r="O560" s="425" t="s">
        <v>794</v>
      </c>
      <c r="S560" s="425" t="s">
        <v>665</v>
      </c>
      <c r="T560" s="425" t="s">
        <v>666</v>
      </c>
      <c r="U560" s="425" t="s">
        <v>817</v>
      </c>
      <c r="AC560" s="425" t="s">
        <v>3</v>
      </c>
      <c r="AE560" s="668"/>
      <c r="AF560" s="668"/>
      <c r="AG560" s="668"/>
      <c r="AH560" s="668"/>
      <c r="AI560" s="668"/>
    </row>
    <row r="561" spans="4:35">
      <c r="D561" s="425" t="s">
        <v>76</v>
      </c>
      <c r="E561" s="425" t="s">
        <v>67</v>
      </c>
      <c r="F561" s="425" t="s">
        <v>240</v>
      </c>
      <c r="G561" s="425" t="s">
        <v>182</v>
      </c>
      <c r="H561" s="425" t="s">
        <v>81</v>
      </c>
      <c r="I561" s="425" t="s">
        <v>2475</v>
      </c>
      <c r="J561" s="425" t="s">
        <v>6</v>
      </c>
      <c r="K561" s="425" t="s">
        <v>264</v>
      </c>
      <c r="L561" s="427" t="s">
        <v>228</v>
      </c>
      <c r="M561" s="427" t="s">
        <v>99</v>
      </c>
      <c r="N561" s="427" t="s">
        <v>282</v>
      </c>
      <c r="O561" s="425" t="s">
        <v>794</v>
      </c>
      <c r="S561" s="425" t="s">
        <v>667</v>
      </c>
      <c r="T561" s="425" t="s">
        <v>668</v>
      </c>
      <c r="U561" s="425" t="s">
        <v>817</v>
      </c>
      <c r="AC561" s="425" t="s">
        <v>3</v>
      </c>
      <c r="AE561" s="668"/>
      <c r="AF561" s="668"/>
      <c r="AG561" s="668"/>
      <c r="AH561" s="668"/>
      <c r="AI561" s="668"/>
    </row>
    <row r="562" spans="4:35">
      <c r="D562" s="425" t="s">
        <v>76</v>
      </c>
      <c r="E562" s="425" t="s">
        <v>67</v>
      </c>
      <c r="F562" s="425" t="s">
        <v>240</v>
      </c>
      <c r="G562" s="425" t="s">
        <v>182</v>
      </c>
      <c r="H562" s="425" t="s">
        <v>81</v>
      </c>
      <c r="I562" s="425" t="s">
        <v>2475</v>
      </c>
      <c r="J562" s="425" t="s">
        <v>6</v>
      </c>
      <c r="K562" s="425" t="s">
        <v>264</v>
      </c>
      <c r="L562" s="427" t="s">
        <v>228</v>
      </c>
      <c r="M562" s="427" t="s">
        <v>99</v>
      </c>
      <c r="N562" s="427" t="s">
        <v>282</v>
      </c>
      <c r="O562" s="425" t="s">
        <v>794</v>
      </c>
      <c r="S562" s="425" t="s">
        <v>669</v>
      </c>
      <c r="T562" s="425" t="s">
        <v>670</v>
      </c>
      <c r="U562" s="425" t="s">
        <v>817</v>
      </c>
      <c r="AC562" s="425" t="s">
        <v>3</v>
      </c>
      <c r="AE562" s="668"/>
      <c r="AF562" s="668"/>
      <c r="AG562" s="668"/>
      <c r="AH562" s="668"/>
      <c r="AI562" s="668"/>
    </row>
    <row r="563" spans="4:35">
      <c r="D563" s="425" t="s">
        <v>76</v>
      </c>
      <c r="E563" s="425" t="s">
        <v>67</v>
      </c>
      <c r="F563" s="425" t="s">
        <v>240</v>
      </c>
      <c r="G563" s="425" t="s">
        <v>182</v>
      </c>
      <c r="H563" s="425" t="s">
        <v>81</v>
      </c>
      <c r="I563" s="425" t="s">
        <v>2475</v>
      </c>
      <c r="J563" s="425" t="s">
        <v>6</v>
      </c>
      <c r="K563" s="425" t="s">
        <v>264</v>
      </c>
      <c r="L563" s="427" t="s">
        <v>228</v>
      </c>
      <c r="M563" s="427" t="s">
        <v>99</v>
      </c>
      <c r="N563" s="427" t="s">
        <v>282</v>
      </c>
      <c r="O563" s="425" t="s">
        <v>794</v>
      </c>
      <c r="S563" s="425" t="s">
        <v>671</v>
      </c>
      <c r="T563" s="425" t="s">
        <v>672</v>
      </c>
      <c r="U563" s="425" t="s">
        <v>818</v>
      </c>
      <c r="AC563" s="425" t="s">
        <v>3</v>
      </c>
      <c r="AE563" s="668"/>
      <c r="AF563" s="668"/>
      <c r="AG563" s="668"/>
      <c r="AH563" s="668"/>
      <c r="AI563" s="668"/>
    </row>
    <row r="564" spans="4:35">
      <c r="D564" s="425" t="s">
        <v>76</v>
      </c>
      <c r="E564" s="425" t="s">
        <v>67</v>
      </c>
      <c r="F564" s="425" t="s">
        <v>240</v>
      </c>
      <c r="G564" s="425" t="s">
        <v>182</v>
      </c>
      <c r="H564" s="425" t="s">
        <v>81</v>
      </c>
      <c r="I564" s="425" t="s">
        <v>2475</v>
      </c>
      <c r="J564" s="425" t="s">
        <v>6</v>
      </c>
      <c r="K564" s="425" t="s">
        <v>264</v>
      </c>
      <c r="L564" s="427" t="s">
        <v>228</v>
      </c>
      <c r="M564" s="427" t="s">
        <v>99</v>
      </c>
      <c r="N564" s="427" t="s">
        <v>282</v>
      </c>
      <c r="O564" s="425" t="s">
        <v>794</v>
      </c>
      <c r="S564" s="425" t="s">
        <v>673</v>
      </c>
      <c r="T564" s="425" t="s">
        <v>674</v>
      </c>
      <c r="U564" s="425" t="s">
        <v>818</v>
      </c>
      <c r="AC564" s="425" t="s">
        <v>3</v>
      </c>
      <c r="AE564" s="668"/>
      <c r="AF564" s="668"/>
      <c r="AG564" s="668"/>
      <c r="AH564" s="668"/>
      <c r="AI564" s="668"/>
    </row>
    <row r="565" spans="4:35">
      <c r="D565" s="425" t="s">
        <v>76</v>
      </c>
      <c r="E565" s="425" t="s">
        <v>67</v>
      </c>
      <c r="F565" s="425" t="s">
        <v>240</v>
      </c>
      <c r="G565" s="425" t="s">
        <v>182</v>
      </c>
      <c r="H565" s="425" t="s">
        <v>81</v>
      </c>
      <c r="I565" s="425" t="s">
        <v>2475</v>
      </c>
      <c r="J565" s="425" t="s">
        <v>6</v>
      </c>
      <c r="K565" s="425" t="s">
        <v>264</v>
      </c>
      <c r="L565" s="427" t="s">
        <v>228</v>
      </c>
      <c r="M565" s="427" t="s">
        <v>99</v>
      </c>
      <c r="N565" s="427" t="s">
        <v>282</v>
      </c>
      <c r="O565" s="425" t="s">
        <v>794</v>
      </c>
      <c r="S565" s="425" t="s">
        <v>675</v>
      </c>
      <c r="T565" s="425" t="s">
        <v>676</v>
      </c>
      <c r="U565" s="425" t="s">
        <v>818</v>
      </c>
      <c r="AC565" s="425" t="s">
        <v>3</v>
      </c>
      <c r="AE565" s="668"/>
      <c r="AF565" s="668"/>
      <c r="AG565" s="668"/>
      <c r="AH565" s="668"/>
      <c r="AI565" s="668"/>
    </row>
    <row r="566" spans="4:35">
      <c r="D566" s="425" t="s">
        <v>76</v>
      </c>
      <c r="E566" s="425" t="s">
        <v>67</v>
      </c>
      <c r="F566" s="425" t="s">
        <v>240</v>
      </c>
      <c r="G566" s="425" t="s">
        <v>182</v>
      </c>
      <c r="H566" s="425" t="s">
        <v>81</v>
      </c>
      <c r="I566" s="425" t="s">
        <v>2475</v>
      </c>
      <c r="J566" s="425" t="s">
        <v>6</v>
      </c>
      <c r="K566" s="425" t="s">
        <v>264</v>
      </c>
      <c r="L566" s="427" t="s">
        <v>228</v>
      </c>
      <c r="M566" s="427" t="s">
        <v>99</v>
      </c>
      <c r="N566" s="427" t="s">
        <v>282</v>
      </c>
      <c r="O566" s="425" t="s">
        <v>794</v>
      </c>
      <c r="S566" s="425" t="s">
        <v>677</v>
      </c>
      <c r="T566" s="425" t="s">
        <v>678</v>
      </c>
      <c r="U566" s="425" t="s">
        <v>818</v>
      </c>
      <c r="Y566" s="93"/>
      <c r="AC566" s="425" t="s">
        <v>3</v>
      </c>
      <c r="AE566" s="668"/>
      <c r="AF566" s="668"/>
      <c r="AG566" s="668"/>
      <c r="AH566" s="668"/>
      <c r="AI566" s="668"/>
    </row>
    <row r="567" spans="4:35">
      <c r="D567" s="425" t="s">
        <v>76</v>
      </c>
      <c r="E567" s="425" t="s">
        <v>67</v>
      </c>
      <c r="F567" s="425" t="s">
        <v>240</v>
      </c>
      <c r="G567" s="425" t="s">
        <v>182</v>
      </c>
      <c r="H567" s="425" t="s">
        <v>81</v>
      </c>
      <c r="I567" s="425" t="s">
        <v>2475</v>
      </c>
      <c r="J567" s="425" t="s">
        <v>6</v>
      </c>
      <c r="K567" s="425" t="s">
        <v>264</v>
      </c>
      <c r="L567" s="427" t="s">
        <v>228</v>
      </c>
      <c r="M567" s="1294" t="s">
        <v>2675</v>
      </c>
      <c r="N567" s="429" t="s">
        <v>283</v>
      </c>
      <c r="O567" s="426" t="s">
        <v>2675</v>
      </c>
      <c r="S567" s="425" t="s">
        <v>679</v>
      </c>
      <c r="T567" s="425" t="s">
        <v>680</v>
      </c>
      <c r="U567" s="425" t="s">
        <v>819</v>
      </c>
      <c r="Y567" s="93"/>
      <c r="AC567" s="425" t="s">
        <v>3</v>
      </c>
      <c r="AE567" s="668"/>
      <c r="AF567" s="668"/>
      <c r="AG567" s="668"/>
      <c r="AH567" s="668"/>
      <c r="AI567" s="668"/>
    </row>
    <row r="568" spans="4:35">
      <c r="D568" s="425" t="s">
        <v>76</v>
      </c>
      <c r="E568" s="425" t="s">
        <v>67</v>
      </c>
      <c r="F568" s="425" t="s">
        <v>240</v>
      </c>
      <c r="G568" s="425" t="s">
        <v>182</v>
      </c>
      <c r="H568" s="425" t="s">
        <v>81</v>
      </c>
      <c r="I568" s="425" t="s">
        <v>2475</v>
      </c>
      <c r="J568" s="425" t="s">
        <v>6</v>
      </c>
      <c r="K568" s="425" t="s">
        <v>264</v>
      </c>
      <c r="L568" s="427" t="s">
        <v>228</v>
      </c>
      <c r="M568" s="1294" t="s">
        <v>2675</v>
      </c>
      <c r="N568" s="429" t="s">
        <v>283</v>
      </c>
      <c r="O568" s="426" t="s">
        <v>2675</v>
      </c>
      <c r="S568" s="425" t="s">
        <v>681</v>
      </c>
      <c r="T568" s="425" t="s">
        <v>682</v>
      </c>
      <c r="U568" s="425" t="s">
        <v>819</v>
      </c>
      <c r="Y568" s="93"/>
      <c r="AC568" s="425" t="s">
        <v>3</v>
      </c>
      <c r="AE568" s="668"/>
      <c r="AF568" s="668"/>
      <c r="AG568" s="668"/>
      <c r="AH568" s="668"/>
      <c r="AI568" s="668"/>
    </row>
    <row r="569" spans="4:35">
      <c r="D569" s="425" t="s">
        <v>76</v>
      </c>
      <c r="E569" s="425" t="s">
        <v>67</v>
      </c>
      <c r="F569" s="425" t="s">
        <v>240</v>
      </c>
      <c r="G569" s="425" t="s">
        <v>182</v>
      </c>
      <c r="H569" s="425" t="s">
        <v>81</v>
      </c>
      <c r="I569" s="425" t="s">
        <v>2475</v>
      </c>
      <c r="J569" s="425" t="s">
        <v>6</v>
      </c>
      <c r="K569" s="425" t="s">
        <v>264</v>
      </c>
      <c r="L569" s="429" t="s">
        <v>284</v>
      </c>
      <c r="M569" s="427" t="s">
        <v>99</v>
      </c>
      <c r="N569" s="429" t="s">
        <v>285</v>
      </c>
      <c r="O569" s="425" t="s">
        <v>794</v>
      </c>
      <c r="S569" s="425" t="s">
        <v>683</v>
      </c>
      <c r="T569" s="425" t="s">
        <v>684</v>
      </c>
      <c r="U569" s="425" t="s">
        <v>820</v>
      </c>
      <c r="AC569" s="425" t="s">
        <v>3</v>
      </c>
      <c r="AE569" s="668"/>
      <c r="AF569" s="668"/>
      <c r="AG569" s="668"/>
      <c r="AH569" s="668"/>
      <c r="AI569" s="668"/>
    </row>
    <row r="570" spans="4:35">
      <c r="D570" s="425" t="s">
        <v>76</v>
      </c>
      <c r="E570" s="425" t="s">
        <v>67</v>
      </c>
      <c r="F570" s="425" t="s">
        <v>240</v>
      </c>
      <c r="G570" s="425" t="s">
        <v>182</v>
      </c>
      <c r="H570" s="425" t="s">
        <v>81</v>
      </c>
      <c r="I570" s="425" t="s">
        <v>2475</v>
      </c>
      <c r="J570" s="425" t="s">
        <v>6</v>
      </c>
      <c r="K570" s="425" t="s">
        <v>264</v>
      </c>
      <c r="L570" s="429" t="s">
        <v>284</v>
      </c>
      <c r="M570" s="427" t="s">
        <v>99</v>
      </c>
      <c r="N570" s="429" t="s">
        <v>285</v>
      </c>
      <c r="O570" s="425" t="s">
        <v>794</v>
      </c>
      <c r="S570" s="425" t="s">
        <v>685</v>
      </c>
      <c r="T570" s="425" t="s">
        <v>686</v>
      </c>
      <c r="U570" s="425" t="s">
        <v>817</v>
      </c>
      <c r="AC570" s="425" t="s">
        <v>3</v>
      </c>
      <c r="AE570" s="668"/>
      <c r="AF570" s="668"/>
      <c r="AG570" s="668"/>
      <c r="AH570" s="668"/>
      <c r="AI570" s="668"/>
    </row>
    <row r="571" spans="4:35">
      <c r="D571" s="425" t="s">
        <v>76</v>
      </c>
      <c r="E571" s="425" t="s">
        <v>67</v>
      </c>
      <c r="F571" s="425" t="s">
        <v>240</v>
      </c>
      <c r="G571" s="425" t="s">
        <v>182</v>
      </c>
      <c r="H571" s="425" t="s">
        <v>81</v>
      </c>
      <c r="I571" s="425" t="s">
        <v>2475</v>
      </c>
      <c r="J571" s="425" t="s">
        <v>6</v>
      </c>
      <c r="K571" s="425" t="s">
        <v>264</v>
      </c>
      <c r="L571" s="429" t="s">
        <v>284</v>
      </c>
      <c r="M571" s="427" t="s">
        <v>99</v>
      </c>
      <c r="N571" s="429" t="s">
        <v>285</v>
      </c>
      <c r="O571" s="425" t="s">
        <v>794</v>
      </c>
      <c r="S571" s="425" t="s">
        <v>687</v>
      </c>
      <c r="T571" s="425" t="s">
        <v>688</v>
      </c>
      <c r="U571" s="425" t="s">
        <v>817</v>
      </c>
      <c r="V571" s="430"/>
      <c r="AC571" s="425" t="s">
        <v>3</v>
      </c>
      <c r="AE571" s="668"/>
      <c r="AF571" s="668"/>
      <c r="AG571" s="668"/>
      <c r="AH571" s="668"/>
      <c r="AI571" s="668"/>
    </row>
    <row r="572" spans="4:35">
      <c r="D572" s="425" t="s">
        <v>76</v>
      </c>
      <c r="E572" s="425" t="s">
        <v>67</v>
      </c>
      <c r="F572" s="425" t="s">
        <v>240</v>
      </c>
      <c r="G572" s="425" t="s">
        <v>182</v>
      </c>
      <c r="H572" s="425" t="s">
        <v>81</v>
      </c>
      <c r="I572" s="425" t="s">
        <v>2475</v>
      </c>
      <c r="J572" s="425" t="s">
        <v>6</v>
      </c>
      <c r="K572" s="425" t="s">
        <v>264</v>
      </c>
      <c r="L572" s="429" t="s">
        <v>284</v>
      </c>
      <c r="M572" s="427" t="s">
        <v>99</v>
      </c>
      <c r="N572" s="429" t="s">
        <v>285</v>
      </c>
      <c r="O572" s="425" t="s">
        <v>794</v>
      </c>
      <c r="S572" s="425" t="s">
        <v>689</v>
      </c>
      <c r="T572" s="425" t="s">
        <v>690</v>
      </c>
      <c r="U572" s="425" t="s">
        <v>817</v>
      </c>
      <c r="AC572" s="425" t="s">
        <v>3</v>
      </c>
      <c r="AE572" s="668"/>
      <c r="AF572" s="668"/>
      <c r="AG572" s="668"/>
      <c r="AH572" s="668"/>
      <c r="AI572" s="668"/>
    </row>
    <row r="573" spans="4:35">
      <c r="D573" s="425" t="s">
        <v>76</v>
      </c>
      <c r="E573" s="425" t="s">
        <v>67</v>
      </c>
      <c r="F573" s="425" t="s">
        <v>240</v>
      </c>
      <c r="G573" s="425" t="s">
        <v>182</v>
      </c>
      <c r="H573" s="425" t="s">
        <v>81</v>
      </c>
      <c r="I573" s="425" t="s">
        <v>2475</v>
      </c>
      <c r="J573" s="425" t="s">
        <v>6</v>
      </c>
      <c r="K573" s="425" t="s">
        <v>264</v>
      </c>
      <c r="L573" s="429" t="s">
        <v>284</v>
      </c>
      <c r="M573" s="427" t="s">
        <v>99</v>
      </c>
      <c r="N573" s="429" t="s">
        <v>285</v>
      </c>
      <c r="O573" s="425" t="s">
        <v>794</v>
      </c>
      <c r="S573" s="425" t="s">
        <v>691</v>
      </c>
      <c r="T573" s="425" t="s">
        <v>692</v>
      </c>
      <c r="U573" s="425" t="s">
        <v>817</v>
      </c>
      <c r="AC573" s="425" t="s">
        <v>3</v>
      </c>
      <c r="AE573" s="668"/>
      <c r="AF573" s="668"/>
      <c r="AG573" s="668"/>
      <c r="AH573" s="668"/>
      <c r="AI573" s="668"/>
    </row>
    <row r="574" spans="4:35">
      <c r="D574" s="425" t="s">
        <v>76</v>
      </c>
      <c r="E574" s="425" t="s">
        <v>67</v>
      </c>
      <c r="F574" s="425" t="s">
        <v>240</v>
      </c>
      <c r="G574" s="425" t="s">
        <v>182</v>
      </c>
      <c r="H574" s="425" t="s">
        <v>81</v>
      </c>
      <c r="I574" s="425" t="s">
        <v>2475</v>
      </c>
      <c r="J574" s="425" t="s">
        <v>6</v>
      </c>
      <c r="K574" s="425" t="s">
        <v>264</v>
      </c>
      <c r="L574" s="429" t="s">
        <v>284</v>
      </c>
      <c r="M574" s="427" t="s">
        <v>99</v>
      </c>
      <c r="N574" s="429" t="s">
        <v>285</v>
      </c>
      <c r="O574" s="425" t="s">
        <v>794</v>
      </c>
      <c r="S574" s="425" t="s">
        <v>693</v>
      </c>
      <c r="T574" s="425" t="s">
        <v>694</v>
      </c>
      <c r="U574" s="425" t="s">
        <v>821</v>
      </c>
      <c r="AC574" s="425" t="s">
        <v>3</v>
      </c>
      <c r="AE574" s="668"/>
      <c r="AF574" s="668"/>
      <c r="AG574" s="668"/>
      <c r="AH574" s="668"/>
      <c r="AI574" s="668"/>
    </row>
    <row r="575" spans="4:35">
      <c r="D575" s="425" t="s">
        <v>76</v>
      </c>
      <c r="E575" s="425" t="s">
        <v>67</v>
      </c>
      <c r="F575" s="425" t="s">
        <v>240</v>
      </c>
      <c r="G575" s="425" t="s">
        <v>182</v>
      </c>
      <c r="H575" s="425" t="s">
        <v>81</v>
      </c>
      <c r="I575" s="425" t="s">
        <v>2475</v>
      </c>
      <c r="J575" s="425" t="s">
        <v>6</v>
      </c>
      <c r="K575" s="425" t="s">
        <v>264</v>
      </c>
      <c r="L575" s="429" t="s">
        <v>284</v>
      </c>
      <c r="M575" s="427" t="s">
        <v>99</v>
      </c>
      <c r="N575" s="429" t="s">
        <v>285</v>
      </c>
      <c r="O575" s="425" t="s">
        <v>794</v>
      </c>
      <c r="S575" s="425" t="s">
        <v>695</v>
      </c>
      <c r="T575" s="425" t="s">
        <v>696</v>
      </c>
      <c r="U575" s="425" t="s">
        <v>821</v>
      </c>
      <c r="AC575" s="425" t="s">
        <v>3</v>
      </c>
      <c r="AE575" s="668"/>
      <c r="AF575" s="668"/>
      <c r="AG575" s="668"/>
      <c r="AH575" s="668"/>
      <c r="AI575" s="668"/>
    </row>
    <row r="576" spans="4:35">
      <c r="D576" s="425" t="s">
        <v>76</v>
      </c>
      <c r="E576" s="425" t="s">
        <v>67</v>
      </c>
      <c r="F576" s="425" t="s">
        <v>240</v>
      </c>
      <c r="G576" s="425" t="s">
        <v>182</v>
      </c>
      <c r="H576" s="425" t="s">
        <v>81</v>
      </c>
      <c r="I576" s="425" t="s">
        <v>2475</v>
      </c>
      <c r="J576" s="425" t="s">
        <v>6</v>
      </c>
      <c r="K576" s="425" t="s">
        <v>264</v>
      </c>
      <c r="L576" s="429" t="s">
        <v>284</v>
      </c>
      <c r="M576" s="427" t="s">
        <v>99</v>
      </c>
      <c r="N576" s="429" t="s">
        <v>285</v>
      </c>
      <c r="O576" s="425" t="s">
        <v>794</v>
      </c>
      <c r="S576" s="425" t="s">
        <v>697</v>
      </c>
      <c r="T576" s="425" t="s">
        <v>696</v>
      </c>
      <c r="U576" s="425" t="s">
        <v>821</v>
      </c>
      <c r="AC576" s="425" t="s">
        <v>3</v>
      </c>
      <c r="AE576" s="668"/>
      <c r="AF576" s="668"/>
      <c r="AG576" s="668"/>
      <c r="AH576" s="668"/>
      <c r="AI576" s="668"/>
    </row>
    <row r="577" spans="4:35">
      <c r="D577" s="425" t="s">
        <v>76</v>
      </c>
      <c r="E577" s="425" t="s">
        <v>67</v>
      </c>
      <c r="F577" s="425" t="s">
        <v>240</v>
      </c>
      <c r="G577" s="425" t="s">
        <v>182</v>
      </c>
      <c r="H577" s="425" t="s">
        <v>81</v>
      </c>
      <c r="I577" s="425" t="s">
        <v>2475</v>
      </c>
      <c r="J577" s="425" t="s">
        <v>6</v>
      </c>
      <c r="K577" s="425" t="s">
        <v>264</v>
      </c>
      <c r="L577" s="429" t="s">
        <v>284</v>
      </c>
      <c r="M577" s="427" t="s">
        <v>99</v>
      </c>
      <c r="N577" s="429" t="s">
        <v>285</v>
      </c>
      <c r="O577" s="425" t="s">
        <v>794</v>
      </c>
      <c r="S577" s="425" t="s">
        <v>698</v>
      </c>
      <c r="T577" s="425" t="s">
        <v>699</v>
      </c>
      <c r="U577" s="425" t="s">
        <v>821</v>
      </c>
      <c r="AC577" s="425" t="s">
        <v>3</v>
      </c>
      <c r="AE577" s="668"/>
      <c r="AF577" s="668"/>
      <c r="AG577" s="668"/>
      <c r="AH577" s="668"/>
      <c r="AI577" s="668"/>
    </row>
    <row r="578" spans="4:35">
      <c r="D578" s="425" t="s">
        <v>76</v>
      </c>
      <c r="E578" s="425" t="s">
        <v>67</v>
      </c>
      <c r="F578" s="425" t="s">
        <v>240</v>
      </c>
      <c r="G578" s="425" t="s">
        <v>182</v>
      </c>
      <c r="H578" s="425" t="s">
        <v>81</v>
      </c>
      <c r="I578" s="425" t="s">
        <v>2475</v>
      </c>
      <c r="J578" s="425" t="s">
        <v>6</v>
      </c>
      <c r="K578" s="425" t="s">
        <v>264</v>
      </c>
      <c r="L578" s="429" t="s">
        <v>284</v>
      </c>
      <c r="M578" s="427" t="s">
        <v>99</v>
      </c>
      <c r="N578" s="429" t="s">
        <v>285</v>
      </c>
      <c r="O578" s="425" t="s">
        <v>794</v>
      </c>
      <c r="S578" s="425" t="s">
        <v>700</v>
      </c>
      <c r="T578" s="425" t="s">
        <v>694</v>
      </c>
      <c r="U578" s="425" t="s">
        <v>821</v>
      </c>
      <c r="AC578" s="425" t="s">
        <v>3</v>
      </c>
      <c r="AE578" s="668"/>
      <c r="AF578" s="668"/>
      <c r="AG578" s="668"/>
      <c r="AH578" s="668"/>
      <c r="AI578" s="668"/>
    </row>
    <row r="579" spans="4:35">
      <c r="D579" s="425" t="s">
        <v>76</v>
      </c>
      <c r="E579" s="425" t="s">
        <v>67</v>
      </c>
      <c r="F579" s="425" t="s">
        <v>240</v>
      </c>
      <c r="G579" s="425" t="s">
        <v>182</v>
      </c>
      <c r="H579" s="425" t="s">
        <v>81</v>
      </c>
      <c r="I579" s="425" t="s">
        <v>2475</v>
      </c>
      <c r="J579" s="425" t="s">
        <v>6</v>
      </c>
      <c r="K579" s="425" t="s">
        <v>264</v>
      </c>
      <c r="L579" s="429" t="s">
        <v>284</v>
      </c>
      <c r="M579" s="427" t="s">
        <v>99</v>
      </c>
      <c r="N579" s="429" t="s">
        <v>285</v>
      </c>
      <c r="O579" s="425" t="s">
        <v>794</v>
      </c>
      <c r="S579" s="425" t="s">
        <v>701</v>
      </c>
      <c r="T579" s="425" t="s">
        <v>702</v>
      </c>
      <c r="U579" s="425" t="s">
        <v>821</v>
      </c>
      <c r="AC579" s="425" t="s">
        <v>3</v>
      </c>
      <c r="AE579" s="668"/>
      <c r="AF579" s="668"/>
      <c r="AG579" s="668"/>
      <c r="AH579" s="668"/>
      <c r="AI579" s="668"/>
    </row>
    <row r="580" spans="4:35">
      <c r="D580" s="425" t="s">
        <v>76</v>
      </c>
      <c r="E580" s="425" t="s">
        <v>67</v>
      </c>
      <c r="F580" s="425" t="s">
        <v>240</v>
      </c>
      <c r="G580" s="425" t="s">
        <v>182</v>
      </c>
      <c r="H580" s="425" t="s">
        <v>81</v>
      </c>
      <c r="I580" s="425" t="s">
        <v>2475</v>
      </c>
      <c r="J580" s="425" t="s">
        <v>6</v>
      </c>
      <c r="K580" s="425" t="s">
        <v>264</v>
      </c>
      <c r="L580" s="429" t="s">
        <v>284</v>
      </c>
      <c r="M580" s="1294" t="s">
        <v>2675</v>
      </c>
      <c r="N580" s="429" t="s">
        <v>285</v>
      </c>
      <c r="O580" s="426" t="s">
        <v>2675</v>
      </c>
      <c r="S580" s="425" t="s">
        <v>703</v>
      </c>
      <c r="T580" s="425" t="s">
        <v>704</v>
      </c>
      <c r="U580" s="425" t="s">
        <v>821</v>
      </c>
      <c r="AC580" s="425" t="s">
        <v>3</v>
      </c>
      <c r="AE580" s="668"/>
      <c r="AF580" s="668"/>
      <c r="AG580" s="668"/>
      <c r="AH580" s="668"/>
      <c r="AI580" s="668"/>
    </row>
    <row r="581" spans="4:35">
      <c r="D581" s="425" t="s">
        <v>76</v>
      </c>
      <c r="E581" s="425" t="s">
        <v>67</v>
      </c>
      <c r="F581" s="425" t="s">
        <v>240</v>
      </c>
      <c r="G581" s="425" t="s">
        <v>182</v>
      </c>
      <c r="H581" s="425" t="s">
        <v>81</v>
      </c>
      <c r="I581" s="425" t="s">
        <v>2475</v>
      </c>
      <c r="J581" s="425" t="s">
        <v>6</v>
      </c>
      <c r="K581" s="425" t="s">
        <v>264</v>
      </c>
      <c r="L581" s="429" t="s">
        <v>284</v>
      </c>
      <c r="M581" s="427" t="s">
        <v>99</v>
      </c>
      <c r="N581" s="429" t="s">
        <v>285</v>
      </c>
      <c r="O581" s="425" t="s">
        <v>794</v>
      </c>
      <c r="S581" s="425" t="s">
        <v>705</v>
      </c>
      <c r="T581" s="425" t="s">
        <v>706</v>
      </c>
      <c r="U581" s="425" t="s">
        <v>821</v>
      </c>
      <c r="AC581" s="425" t="s">
        <v>3</v>
      </c>
      <c r="AE581" s="668"/>
      <c r="AF581" s="668"/>
      <c r="AG581" s="668"/>
      <c r="AH581" s="668"/>
      <c r="AI581" s="668"/>
    </row>
    <row r="582" spans="4:35">
      <c r="D582" s="425" t="s">
        <v>76</v>
      </c>
      <c r="E582" s="425" t="s">
        <v>67</v>
      </c>
      <c r="F582" s="425" t="s">
        <v>240</v>
      </c>
      <c r="G582" s="425" t="s">
        <v>182</v>
      </c>
      <c r="H582" s="425" t="s">
        <v>81</v>
      </c>
      <c r="I582" s="425" t="s">
        <v>2475</v>
      </c>
      <c r="J582" s="425" t="s">
        <v>6</v>
      </c>
      <c r="K582" s="425" t="s">
        <v>264</v>
      </c>
      <c r="L582" s="429" t="s">
        <v>284</v>
      </c>
      <c r="M582" s="1294" t="s">
        <v>2675</v>
      </c>
      <c r="N582" s="429" t="s">
        <v>285</v>
      </c>
      <c r="O582" s="426" t="s">
        <v>2675</v>
      </c>
      <c r="S582" s="425" t="s">
        <v>707</v>
      </c>
      <c r="T582" s="425" t="s">
        <v>708</v>
      </c>
      <c r="U582" s="425" t="s">
        <v>821</v>
      </c>
      <c r="AC582" s="425" t="s">
        <v>3</v>
      </c>
      <c r="AE582" s="668"/>
      <c r="AF582" s="668"/>
      <c r="AG582" s="668"/>
      <c r="AH582" s="668"/>
      <c r="AI582" s="668"/>
    </row>
    <row r="583" spans="4:35">
      <c r="D583" s="425" t="s">
        <v>76</v>
      </c>
      <c r="E583" s="425" t="s">
        <v>67</v>
      </c>
      <c r="F583" s="425" t="s">
        <v>240</v>
      </c>
      <c r="G583" s="425" t="s">
        <v>182</v>
      </c>
      <c r="H583" s="425" t="s">
        <v>81</v>
      </c>
      <c r="I583" s="425" t="s">
        <v>2475</v>
      </c>
      <c r="J583" s="425" t="s">
        <v>6</v>
      </c>
      <c r="K583" s="425" t="s">
        <v>264</v>
      </c>
      <c r="L583" s="429" t="s">
        <v>284</v>
      </c>
      <c r="M583" s="427" t="s">
        <v>99</v>
      </c>
      <c r="N583" s="429" t="s">
        <v>286</v>
      </c>
      <c r="O583" s="425" t="s">
        <v>794</v>
      </c>
      <c r="S583" s="425" t="s">
        <v>709</v>
      </c>
      <c r="T583" s="425" t="s">
        <v>710</v>
      </c>
      <c r="U583" s="425" t="s">
        <v>822</v>
      </c>
      <c r="AC583" s="425" t="s">
        <v>3</v>
      </c>
      <c r="AE583" s="668"/>
      <c r="AF583" s="668"/>
      <c r="AG583" s="668"/>
      <c r="AH583" s="668"/>
      <c r="AI583" s="668"/>
    </row>
    <row r="584" spans="4:35">
      <c r="D584" s="425" t="s">
        <v>76</v>
      </c>
      <c r="E584" s="425" t="s">
        <v>67</v>
      </c>
      <c r="F584" s="425" t="s">
        <v>240</v>
      </c>
      <c r="G584" s="425" t="s">
        <v>182</v>
      </c>
      <c r="H584" s="425" t="s">
        <v>81</v>
      </c>
      <c r="I584" s="425" t="s">
        <v>2475</v>
      </c>
      <c r="J584" s="425" t="s">
        <v>6</v>
      </c>
      <c r="K584" s="425" t="s">
        <v>264</v>
      </c>
      <c r="L584" s="429" t="s">
        <v>284</v>
      </c>
      <c r="M584" s="427" t="s">
        <v>99</v>
      </c>
      <c r="N584" s="429" t="s">
        <v>286</v>
      </c>
      <c r="O584" s="425" t="s">
        <v>794</v>
      </c>
      <c r="S584" s="425" t="s">
        <v>711</v>
      </c>
      <c r="T584" s="425" t="s">
        <v>710</v>
      </c>
      <c r="U584" s="425" t="s">
        <v>822</v>
      </c>
      <c r="AC584" s="425" t="s">
        <v>3</v>
      </c>
      <c r="AE584" s="668"/>
      <c r="AF584" s="668"/>
      <c r="AG584" s="668"/>
      <c r="AH584" s="668"/>
      <c r="AI584" s="668"/>
    </row>
    <row r="585" spans="4:35">
      <c r="D585" s="425" t="s">
        <v>76</v>
      </c>
      <c r="E585" s="425" t="s">
        <v>67</v>
      </c>
      <c r="F585" s="425" t="s">
        <v>240</v>
      </c>
      <c r="G585" s="425" t="s">
        <v>182</v>
      </c>
      <c r="H585" s="425" t="s">
        <v>81</v>
      </c>
      <c r="I585" s="425" t="s">
        <v>2475</v>
      </c>
      <c r="J585" s="425" t="s">
        <v>6</v>
      </c>
      <c r="K585" s="425" t="s">
        <v>264</v>
      </c>
      <c r="L585" s="429" t="s">
        <v>284</v>
      </c>
      <c r="M585" s="427" t="s">
        <v>99</v>
      </c>
      <c r="N585" s="429" t="s">
        <v>286</v>
      </c>
      <c r="O585" s="425" t="s">
        <v>794</v>
      </c>
      <c r="S585" s="425" t="s">
        <v>712</v>
      </c>
      <c r="T585" s="425" t="s">
        <v>713</v>
      </c>
      <c r="U585" s="425" t="s">
        <v>822</v>
      </c>
      <c r="AC585" s="425" t="s">
        <v>3</v>
      </c>
      <c r="AE585" s="668"/>
      <c r="AF585" s="668"/>
      <c r="AG585" s="668"/>
      <c r="AH585" s="668"/>
      <c r="AI585" s="668"/>
    </row>
    <row r="586" spans="4:35">
      <c r="D586" s="425" t="s">
        <v>76</v>
      </c>
      <c r="E586" s="425" t="s">
        <v>67</v>
      </c>
      <c r="F586" s="425" t="s">
        <v>240</v>
      </c>
      <c r="G586" s="425" t="s">
        <v>182</v>
      </c>
      <c r="H586" s="425" t="s">
        <v>81</v>
      </c>
      <c r="I586" s="425" t="s">
        <v>2475</v>
      </c>
      <c r="J586" s="425" t="s">
        <v>6</v>
      </c>
      <c r="K586" s="425" t="s">
        <v>264</v>
      </c>
      <c r="L586" s="429" t="s">
        <v>284</v>
      </c>
      <c r="M586" s="427" t="s">
        <v>99</v>
      </c>
      <c r="N586" s="429" t="s">
        <v>286</v>
      </c>
      <c r="O586" s="425" t="s">
        <v>794</v>
      </c>
      <c r="S586" s="425" t="s">
        <v>714</v>
      </c>
      <c r="T586" s="425" t="s">
        <v>715</v>
      </c>
      <c r="U586" s="425" t="s">
        <v>822</v>
      </c>
      <c r="AC586" s="425" t="s">
        <v>3</v>
      </c>
      <c r="AE586" s="668"/>
      <c r="AF586" s="668"/>
      <c r="AG586" s="668"/>
      <c r="AH586" s="668"/>
      <c r="AI586" s="668"/>
    </row>
    <row r="587" spans="4:35">
      <c r="D587" s="425" t="s">
        <v>76</v>
      </c>
      <c r="E587" s="425" t="s">
        <v>67</v>
      </c>
      <c r="F587" s="425" t="s">
        <v>240</v>
      </c>
      <c r="G587" s="425" t="s">
        <v>182</v>
      </c>
      <c r="H587" s="425" t="s">
        <v>81</v>
      </c>
      <c r="I587" s="425" t="s">
        <v>2475</v>
      </c>
      <c r="J587" s="425" t="s">
        <v>6</v>
      </c>
      <c r="K587" s="425" t="s">
        <v>264</v>
      </c>
      <c r="L587" s="429" t="s">
        <v>284</v>
      </c>
      <c r="M587" s="427" t="s">
        <v>99</v>
      </c>
      <c r="N587" s="429" t="s">
        <v>286</v>
      </c>
      <c r="O587" s="425" t="s">
        <v>794</v>
      </c>
      <c r="S587" s="425" t="s">
        <v>716</v>
      </c>
      <c r="T587" s="425" t="s">
        <v>717</v>
      </c>
      <c r="U587" s="425" t="s">
        <v>823</v>
      </c>
      <c r="AC587" s="425" t="s">
        <v>3</v>
      </c>
      <c r="AE587" s="668"/>
      <c r="AF587" s="668"/>
      <c r="AG587" s="668"/>
      <c r="AH587" s="668"/>
      <c r="AI587" s="668"/>
    </row>
    <row r="588" spans="4:35">
      <c r="D588" s="425" t="s">
        <v>76</v>
      </c>
      <c r="E588" s="425" t="s">
        <v>67</v>
      </c>
      <c r="F588" s="425" t="s">
        <v>240</v>
      </c>
      <c r="G588" s="425" t="s">
        <v>182</v>
      </c>
      <c r="H588" s="425" t="s">
        <v>81</v>
      </c>
      <c r="I588" s="425" t="s">
        <v>2475</v>
      </c>
      <c r="J588" s="425" t="s">
        <v>6</v>
      </c>
      <c r="K588" s="425" t="s">
        <v>264</v>
      </c>
      <c r="L588" s="429" t="s">
        <v>284</v>
      </c>
      <c r="M588" s="427" t="s">
        <v>99</v>
      </c>
      <c r="N588" s="429" t="s">
        <v>286</v>
      </c>
      <c r="O588" s="425" t="s">
        <v>794</v>
      </c>
      <c r="S588" s="425" t="s">
        <v>718</v>
      </c>
      <c r="T588" s="425" t="s">
        <v>719</v>
      </c>
      <c r="U588" s="425" t="s">
        <v>823</v>
      </c>
      <c r="AC588" s="425" t="s">
        <v>3</v>
      </c>
      <c r="AE588" s="668"/>
      <c r="AF588" s="668"/>
      <c r="AG588" s="668"/>
      <c r="AH588" s="668"/>
      <c r="AI588" s="668"/>
    </row>
    <row r="589" spans="4:35">
      <c r="D589" s="425" t="s">
        <v>76</v>
      </c>
      <c r="E589" s="425" t="s">
        <v>67</v>
      </c>
      <c r="F589" s="425" t="s">
        <v>240</v>
      </c>
      <c r="G589" s="425" t="s">
        <v>182</v>
      </c>
      <c r="H589" s="425" t="s">
        <v>81</v>
      </c>
      <c r="I589" s="425" t="s">
        <v>2475</v>
      </c>
      <c r="J589" s="425" t="s">
        <v>6</v>
      </c>
      <c r="K589" s="425" t="s">
        <v>264</v>
      </c>
      <c r="L589" s="429" t="s">
        <v>284</v>
      </c>
      <c r="M589" s="427" t="s">
        <v>99</v>
      </c>
      <c r="N589" s="429" t="s">
        <v>286</v>
      </c>
      <c r="O589" s="425" t="s">
        <v>794</v>
      </c>
      <c r="S589" s="425" t="s">
        <v>720</v>
      </c>
      <c r="T589" s="425" t="s">
        <v>721</v>
      </c>
      <c r="U589" s="425" t="s">
        <v>823</v>
      </c>
      <c r="AC589" s="425" t="s">
        <v>3</v>
      </c>
      <c r="AE589" s="668"/>
      <c r="AF589" s="668"/>
      <c r="AG589" s="668"/>
      <c r="AH589" s="668"/>
      <c r="AI589" s="668"/>
    </row>
    <row r="590" spans="4:35">
      <c r="D590" s="425" t="s">
        <v>76</v>
      </c>
      <c r="E590" s="425" t="s">
        <v>67</v>
      </c>
      <c r="F590" s="425" t="s">
        <v>240</v>
      </c>
      <c r="G590" s="425" t="s">
        <v>182</v>
      </c>
      <c r="H590" s="425" t="s">
        <v>81</v>
      </c>
      <c r="I590" s="425" t="s">
        <v>2475</v>
      </c>
      <c r="J590" s="425" t="s">
        <v>6</v>
      </c>
      <c r="K590" s="425" t="s">
        <v>264</v>
      </c>
      <c r="L590" s="429" t="s">
        <v>284</v>
      </c>
      <c r="M590" s="427" t="s">
        <v>99</v>
      </c>
      <c r="N590" s="429" t="s">
        <v>286</v>
      </c>
      <c r="O590" s="425" t="s">
        <v>794</v>
      </c>
      <c r="S590" s="425" t="s">
        <v>722</v>
      </c>
      <c r="T590" s="425" t="s">
        <v>717</v>
      </c>
      <c r="U590" s="425" t="s">
        <v>823</v>
      </c>
      <c r="AC590" s="425" t="s">
        <v>3</v>
      </c>
      <c r="AE590" s="668"/>
      <c r="AF590" s="668"/>
      <c r="AG590" s="668"/>
      <c r="AH590" s="668"/>
      <c r="AI590" s="668"/>
    </row>
    <row r="591" spans="4:35">
      <c r="D591" s="425" t="s">
        <v>76</v>
      </c>
      <c r="E591" s="425" t="s">
        <v>67</v>
      </c>
      <c r="F591" s="425" t="s">
        <v>240</v>
      </c>
      <c r="G591" s="425" t="s">
        <v>182</v>
      </c>
      <c r="H591" s="425" t="s">
        <v>81</v>
      </c>
      <c r="I591" s="425" t="s">
        <v>2475</v>
      </c>
      <c r="J591" s="425" t="s">
        <v>6</v>
      </c>
      <c r="K591" s="425" t="s">
        <v>264</v>
      </c>
      <c r="L591" s="429" t="s">
        <v>284</v>
      </c>
      <c r="M591" s="427" t="s">
        <v>99</v>
      </c>
      <c r="N591" s="429" t="s">
        <v>286</v>
      </c>
      <c r="O591" s="425" t="s">
        <v>794</v>
      </c>
      <c r="S591" s="425" t="s">
        <v>723</v>
      </c>
      <c r="T591" s="425" t="s">
        <v>724</v>
      </c>
      <c r="U591" s="425" t="s">
        <v>823</v>
      </c>
      <c r="AC591" s="425" t="s">
        <v>3</v>
      </c>
      <c r="AE591" s="668"/>
      <c r="AF591" s="668"/>
      <c r="AG591" s="668"/>
      <c r="AH591" s="668"/>
      <c r="AI591" s="668"/>
    </row>
    <row r="592" spans="4:35">
      <c r="D592" s="425" t="s">
        <v>76</v>
      </c>
      <c r="E592" s="425" t="s">
        <v>67</v>
      </c>
      <c r="F592" s="425" t="s">
        <v>240</v>
      </c>
      <c r="G592" s="425" t="s">
        <v>182</v>
      </c>
      <c r="H592" s="425" t="s">
        <v>81</v>
      </c>
      <c r="I592" s="425" t="s">
        <v>2475</v>
      </c>
      <c r="J592" s="425" t="s">
        <v>6</v>
      </c>
      <c r="K592" s="425" t="s">
        <v>264</v>
      </c>
      <c r="L592" s="429" t="s">
        <v>284</v>
      </c>
      <c r="M592" s="427" t="s">
        <v>99</v>
      </c>
      <c r="N592" s="429" t="s">
        <v>287</v>
      </c>
      <c r="O592" s="425" t="s">
        <v>794</v>
      </c>
      <c r="S592" s="425" t="s">
        <v>725</v>
      </c>
      <c r="T592" s="425" t="s">
        <v>726</v>
      </c>
      <c r="U592" s="425" t="s">
        <v>824</v>
      </c>
      <c r="AC592" s="425" t="s">
        <v>3</v>
      </c>
      <c r="AE592" s="668"/>
      <c r="AF592" s="668"/>
      <c r="AG592" s="668"/>
      <c r="AH592" s="668"/>
      <c r="AI592" s="668"/>
    </row>
    <row r="593" spans="4:35">
      <c r="D593" s="425" t="s">
        <v>76</v>
      </c>
      <c r="E593" s="425" t="s">
        <v>67</v>
      </c>
      <c r="F593" s="425" t="s">
        <v>240</v>
      </c>
      <c r="G593" s="425" t="s">
        <v>182</v>
      </c>
      <c r="H593" s="425" t="s">
        <v>81</v>
      </c>
      <c r="I593" s="425" t="s">
        <v>2475</v>
      </c>
      <c r="J593" s="425" t="s">
        <v>6</v>
      </c>
      <c r="K593" s="425" t="s">
        <v>264</v>
      </c>
      <c r="L593" s="429" t="s">
        <v>284</v>
      </c>
      <c r="M593" s="427" t="s">
        <v>99</v>
      </c>
      <c r="N593" s="429" t="s">
        <v>287</v>
      </c>
      <c r="O593" s="425" t="s">
        <v>794</v>
      </c>
      <c r="S593" s="425" t="s">
        <v>727</v>
      </c>
      <c r="T593" s="425" t="s">
        <v>728</v>
      </c>
      <c r="U593" s="425" t="s">
        <v>824</v>
      </c>
      <c r="AC593" s="425" t="s">
        <v>3</v>
      </c>
      <c r="AE593" s="668"/>
      <c r="AF593" s="668"/>
      <c r="AG593" s="668"/>
      <c r="AH593" s="668"/>
      <c r="AI593" s="668"/>
    </row>
    <row r="594" spans="4:35">
      <c r="D594" s="425" t="s">
        <v>76</v>
      </c>
      <c r="E594" s="425" t="s">
        <v>67</v>
      </c>
      <c r="F594" s="425" t="s">
        <v>240</v>
      </c>
      <c r="G594" s="425" t="s">
        <v>182</v>
      </c>
      <c r="H594" s="425" t="s">
        <v>81</v>
      </c>
      <c r="I594" s="425" t="s">
        <v>2475</v>
      </c>
      <c r="J594" s="425" t="s">
        <v>6</v>
      </c>
      <c r="K594" s="425" t="s">
        <v>264</v>
      </c>
      <c r="L594" s="429" t="s">
        <v>284</v>
      </c>
      <c r="M594" s="427" t="s">
        <v>99</v>
      </c>
      <c r="N594" s="429" t="s">
        <v>287</v>
      </c>
      <c r="O594" s="425" t="s">
        <v>794</v>
      </c>
      <c r="S594" s="425" t="s">
        <v>729</v>
      </c>
      <c r="T594" s="425" t="s">
        <v>730</v>
      </c>
      <c r="U594" s="425" t="s">
        <v>824</v>
      </c>
      <c r="AC594" s="425" t="s">
        <v>3</v>
      </c>
      <c r="AE594" s="668"/>
      <c r="AF594" s="668"/>
      <c r="AG594" s="668"/>
      <c r="AH594" s="668"/>
      <c r="AI594" s="668"/>
    </row>
    <row r="595" spans="4:35">
      <c r="D595" s="425" t="s">
        <v>76</v>
      </c>
      <c r="E595" s="425" t="s">
        <v>67</v>
      </c>
      <c r="F595" s="425" t="s">
        <v>240</v>
      </c>
      <c r="G595" s="425" t="s">
        <v>182</v>
      </c>
      <c r="H595" s="425" t="s">
        <v>81</v>
      </c>
      <c r="I595" s="425" t="s">
        <v>2475</v>
      </c>
      <c r="J595" s="425" t="s">
        <v>6</v>
      </c>
      <c r="K595" s="425" t="s">
        <v>264</v>
      </c>
      <c r="L595" s="429" t="s">
        <v>284</v>
      </c>
      <c r="M595" s="427" t="s">
        <v>99</v>
      </c>
      <c r="N595" s="429" t="s">
        <v>287</v>
      </c>
      <c r="O595" s="425" t="s">
        <v>794</v>
      </c>
      <c r="S595" s="425" t="s">
        <v>731</v>
      </c>
      <c r="T595" s="425" t="s">
        <v>732</v>
      </c>
      <c r="U595" s="425" t="s">
        <v>824</v>
      </c>
      <c r="AC595" s="425" t="s">
        <v>3</v>
      </c>
      <c r="AE595" s="668"/>
      <c r="AF595" s="668"/>
      <c r="AG595" s="668"/>
      <c r="AH595" s="668"/>
      <c r="AI595" s="668"/>
    </row>
    <row r="596" spans="4:35">
      <c r="D596" s="425" t="s">
        <v>76</v>
      </c>
      <c r="E596" s="425" t="s">
        <v>67</v>
      </c>
      <c r="F596" s="425" t="s">
        <v>240</v>
      </c>
      <c r="G596" s="425" t="s">
        <v>182</v>
      </c>
      <c r="H596" s="425" t="s">
        <v>81</v>
      </c>
      <c r="I596" s="425" t="s">
        <v>2475</v>
      </c>
      <c r="J596" s="425" t="s">
        <v>6</v>
      </c>
      <c r="K596" s="425" t="s">
        <v>264</v>
      </c>
      <c r="L596" s="429" t="s">
        <v>284</v>
      </c>
      <c r="M596" s="427" t="s">
        <v>99</v>
      </c>
      <c r="N596" s="429" t="s">
        <v>287</v>
      </c>
      <c r="O596" s="425" t="s">
        <v>794</v>
      </c>
      <c r="S596" s="425" t="s">
        <v>733</v>
      </c>
      <c r="T596" s="425" t="s">
        <v>726</v>
      </c>
      <c r="U596" s="425" t="s">
        <v>825</v>
      </c>
      <c r="AC596" s="425" t="s">
        <v>3</v>
      </c>
      <c r="AE596" s="668"/>
      <c r="AF596" s="668"/>
      <c r="AG596" s="668"/>
      <c r="AH596" s="668"/>
      <c r="AI596" s="668"/>
    </row>
    <row r="597" spans="4:35">
      <c r="D597" s="425" t="s">
        <v>76</v>
      </c>
      <c r="E597" s="425" t="s">
        <v>67</v>
      </c>
      <c r="F597" s="425" t="s">
        <v>240</v>
      </c>
      <c r="G597" s="425" t="s">
        <v>182</v>
      </c>
      <c r="H597" s="425" t="s">
        <v>81</v>
      </c>
      <c r="I597" s="425" t="s">
        <v>2475</v>
      </c>
      <c r="J597" s="425" t="s">
        <v>6</v>
      </c>
      <c r="K597" s="425" t="s">
        <v>264</v>
      </c>
      <c r="L597" s="429" t="s">
        <v>284</v>
      </c>
      <c r="M597" s="1294" t="s">
        <v>2675</v>
      </c>
      <c r="N597" s="429" t="s">
        <v>287</v>
      </c>
      <c r="O597" s="426" t="s">
        <v>2675</v>
      </c>
      <c r="S597" s="425" t="s">
        <v>734</v>
      </c>
      <c r="T597" s="425" t="s">
        <v>728</v>
      </c>
      <c r="U597" s="425" t="s">
        <v>825</v>
      </c>
      <c r="AC597" s="425" t="s">
        <v>3</v>
      </c>
      <c r="AE597" s="668"/>
      <c r="AF597" s="668"/>
      <c r="AG597" s="668"/>
      <c r="AH597" s="668"/>
      <c r="AI597" s="668"/>
    </row>
    <row r="598" spans="4:35">
      <c r="D598" s="425" t="s">
        <v>76</v>
      </c>
      <c r="E598" s="425" t="s">
        <v>67</v>
      </c>
      <c r="F598" s="425" t="s">
        <v>240</v>
      </c>
      <c r="G598" s="425" t="s">
        <v>182</v>
      </c>
      <c r="H598" s="425" t="s">
        <v>81</v>
      </c>
      <c r="I598" s="425" t="s">
        <v>2475</v>
      </c>
      <c r="J598" s="425" t="s">
        <v>6</v>
      </c>
      <c r="K598" s="425" t="s">
        <v>264</v>
      </c>
      <c r="L598" s="429" t="s">
        <v>284</v>
      </c>
      <c r="M598" s="427" t="s">
        <v>99</v>
      </c>
      <c r="N598" s="429" t="s">
        <v>287</v>
      </c>
      <c r="O598" s="425" t="s">
        <v>794</v>
      </c>
      <c r="S598" s="425" t="s">
        <v>735</v>
      </c>
      <c r="T598" s="425" t="s">
        <v>730</v>
      </c>
      <c r="U598" s="425" t="s">
        <v>825</v>
      </c>
      <c r="AC598" s="425" t="s">
        <v>3</v>
      </c>
      <c r="AE598" s="668"/>
      <c r="AF598" s="668"/>
      <c r="AG598" s="668"/>
      <c r="AH598" s="668"/>
      <c r="AI598" s="668"/>
    </row>
    <row r="599" spans="4:35">
      <c r="D599" s="425" t="s">
        <v>76</v>
      </c>
      <c r="E599" s="425" t="s">
        <v>67</v>
      </c>
      <c r="F599" s="425" t="s">
        <v>240</v>
      </c>
      <c r="G599" s="425" t="s">
        <v>182</v>
      </c>
      <c r="H599" s="425" t="s">
        <v>81</v>
      </c>
      <c r="I599" s="425" t="s">
        <v>2475</v>
      </c>
      <c r="J599" s="425" t="s">
        <v>6</v>
      </c>
      <c r="K599" s="425" t="s">
        <v>264</v>
      </c>
      <c r="L599" s="429" t="s">
        <v>284</v>
      </c>
      <c r="M599" s="427" t="s">
        <v>99</v>
      </c>
      <c r="N599" s="429" t="s">
        <v>287</v>
      </c>
      <c r="O599" s="425" t="s">
        <v>794</v>
      </c>
      <c r="S599" s="425" t="s">
        <v>736</v>
      </c>
      <c r="T599" s="425" t="s">
        <v>737</v>
      </c>
      <c r="U599" s="425" t="s">
        <v>825</v>
      </c>
      <c r="AC599" s="425" t="s">
        <v>3</v>
      </c>
      <c r="AE599" s="668"/>
      <c r="AF599" s="668"/>
      <c r="AG599" s="668"/>
      <c r="AH599" s="668"/>
      <c r="AI599" s="668"/>
    </row>
    <row r="600" spans="4:35">
      <c r="D600" s="425" t="s">
        <v>76</v>
      </c>
      <c r="E600" s="425" t="s">
        <v>67</v>
      </c>
      <c r="F600" s="425" t="s">
        <v>240</v>
      </c>
      <c r="G600" s="425" t="s">
        <v>182</v>
      </c>
      <c r="H600" s="425" t="s">
        <v>81</v>
      </c>
      <c r="I600" s="425" t="s">
        <v>2475</v>
      </c>
      <c r="J600" s="425" t="s">
        <v>6</v>
      </c>
      <c r="K600" s="425" t="s">
        <v>264</v>
      </c>
      <c r="L600" s="427" t="s">
        <v>288</v>
      </c>
      <c r="M600" s="427" t="s">
        <v>99</v>
      </c>
      <c r="N600" s="427" t="s">
        <v>288</v>
      </c>
      <c r="O600" s="425" t="s">
        <v>794</v>
      </c>
      <c r="S600" s="425" t="s">
        <v>738</v>
      </c>
      <c r="T600" s="425" t="s">
        <v>739</v>
      </c>
      <c r="U600" s="425" t="s">
        <v>826</v>
      </c>
      <c r="AC600" s="425" t="s">
        <v>3</v>
      </c>
      <c r="AE600" s="668"/>
      <c r="AF600" s="668"/>
      <c r="AG600" s="668"/>
      <c r="AH600" s="668"/>
      <c r="AI600" s="668"/>
    </row>
    <row r="601" spans="4:35">
      <c r="D601" s="425" t="s">
        <v>76</v>
      </c>
      <c r="E601" s="425" t="s">
        <v>67</v>
      </c>
      <c r="F601" s="425" t="s">
        <v>240</v>
      </c>
      <c r="G601" s="425" t="s">
        <v>182</v>
      </c>
      <c r="H601" s="425" t="s">
        <v>81</v>
      </c>
      <c r="I601" s="425" t="s">
        <v>2475</v>
      </c>
      <c r="J601" s="425" t="s">
        <v>6</v>
      </c>
      <c r="K601" s="425" t="s">
        <v>264</v>
      </c>
      <c r="L601" s="427" t="s">
        <v>288</v>
      </c>
      <c r="M601" s="427" t="s">
        <v>99</v>
      </c>
      <c r="N601" s="427" t="s">
        <v>288</v>
      </c>
      <c r="O601" s="425" t="s">
        <v>794</v>
      </c>
      <c r="S601" s="425" t="s">
        <v>740</v>
      </c>
      <c r="T601" s="425" t="s">
        <v>741</v>
      </c>
      <c r="U601" s="425" t="s">
        <v>826</v>
      </c>
      <c r="AC601" s="425" t="s">
        <v>3</v>
      </c>
      <c r="AE601" s="668"/>
      <c r="AF601" s="668"/>
      <c r="AG601" s="668"/>
      <c r="AH601" s="668"/>
      <c r="AI601" s="668"/>
    </row>
    <row r="602" spans="4:35">
      <c r="D602" s="425" t="s">
        <v>76</v>
      </c>
      <c r="E602" s="425" t="s">
        <v>67</v>
      </c>
      <c r="F602" s="425" t="s">
        <v>240</v>
      </c>
      <c r="G602" s="425" t="s">
        <v>182</v>
      </c>
      <c r="H602" s="425" t="s">
        <v>81</v>
      </c>
      <c r="I602" s="425" t="s">
        <v>2475</v>
      </c>
      <c r="J602" s="425" t="s">
        <v>6</v>
      </c>
      <c r="K602" s="425" t="s">
        <v>264</v>
      </c>
      <c r="L602" s="427" t="s">
        <v>288</v>
      </c>
      <c r="M602" s="427" t="s">
        <v>99</v>
      </c>
      <c r="N602" s="427" t="s">
        <v>288</v>
      </c>
      <c r="O602" s="425" t="s">
        <v>794</v>
      </c>
      <c r="S602" s="425" t="s">
        <v>742</v>
      </c>
      <c r="T602" s="425" t="s">
        <v>743</v>
      </c>
      <c r="U602" s="425" t="s">
        <v>826</v>
      </c>
      <c r="AC602" s="425" t="s">
        <v>3</v>
      </c>
      <c r="AE602" s="668"/>
      <c r="AF602" s="668"/>
      <c r="AG602" s="668"/>
      <c r="AH602" s="668"/>
      <c r="AI602" s="668"/>
    </row>
    <row r="603" spans="4:35">
      <c r="D603" s="425" t="s">
        <v>76</v>
      </c>
      <c r="E603" s="425" t="s">
        <v>67</v>
      </c>
      <c r="F603" s="425" t="s">
        <v>240</v>
      </c>
      <c r="G603" s="425" t="s">
        <v>182</v>
      </c>
      <c r="H603" s="425" t="s">
        <v>81</v>
      </c>
      <c r="I603" s="425" t="s">
        <v>2475</v>
      </c>
      <c r="J603" s="425" t="s">
        <v>6</v>
      </c>
      <c r="K603" s="425" t="s">
        <v>264</v>
      </c>
      <c r="L603" s="427" t="s">
        <v>288</v>
      </c>
      <c r="M603" s="427" t="s">
        <v>99</v>
      </c>
      <c r="N603" s="427" t="s">
        <v>288</v>
      </c>
      <c r="O603" s="425" t="s">
        <v>794</v>
      </c>
      <c r="S603" s="425" t="s">
        <v>744</v>
      </c>
      <c r="T603" s="425" t="s">
        <v>745</v>
      </c>
      <c r="U603" s="425" t="s">
        <v>826</v>
      </c>
      <c r="AC603" s="425" t="s">
        <v>3</v>
      </c>
      <c r="AE603" s="668"/>
      <c r="AF603" s="668"/>
      <c r="AG603" s="668"/>
      <c r="AH603" s="668"/>
      <c r="AI603" s="668"/>
    </row>
    <row r="604" spans="4:35">
      <c r="D604" s="425" t="s">
        <v>76</v>
      </c>
      <c r="E604" s="425" t="s">
        <v>67</v>
      </c>
      <c r="F604" s="425" t="s">
        <v>240</v>
      </c>
      <c r="G604" s="425" t="s">
        <v>182</v>
      </c>
      <c r="H604" s="425" t="s">
        <v>81</v>
      </c>
      <c r="I604" s="425" t="s">
        <v>2475</v>
      </c>
      <c r="J604" s="425" t="s">
        <v>6</v>
      </c>
      <c r="K604" s="425" t="s">
        <v>264</v>
      </c>
      <c r="L604" s="427" t="s">
        <v>288</v>
      </c>
      <c r="M604" s="427" t="s">
        <v>99</v>
      </c>
      <c r="N604" s="427" t="s">
        <v>288</v>
      </c>
      <c r="O604" s="425" t="s">
        <v>794</v>
      </c>
      <c r="S604" s="425" t="s">
        <v>746</v>
      </c>
      <c r="T604" s="425" t="s">
        <v>747</v>
      </c>
      <c r="U604" s="425" t="s">
        <v>826</v>
      </c>
      <c r="AC604" s="425" t="s">
        <v>3</v>
      </c>
      <c r="AE604" s="668"/>
      <c r="AF604" s="668"/>
      <c r="AG604" s="668"/>
      <c r="AH604" s="668"/>
      <c r="AI604" s="668"/>
    </row>
    <row r="605" spans="4:35">
      <c r="D605" s="425" t="s">
        <v>76</v>
      </c>
      <c r="E605" s="425" t="s">
        <v>67</v>
      </c>
      <c r="F605" s="425" t="s">
        <v>240</v>
      </c>
      <c r="G605" s="425" t="s">
        <v>182</v>
      </c>
      <c r="H605" s="425" t="s">
        <v>81</v>
      </c>
      <c r="I605" s="425" t="s">
        <v>2475</v>
      </c>
      <c r="J605" s="425" t="s">
        <v>6</v>
      </c>
      <c r="K605" s="425" t="s">
        <v>264</v>
      </c>
      <c r="L605" s="427" t="s">
        <v>288</v>
      </c>
      <c r="M605" s="427" t="s">
        <v>99</v>
      </c>
      <c r="N605" s="427" t="s">
        <v>288</v>
      </c>
      <c r="O605" s="425" t="s">
        <v>794</v>
      </c>
      <c r="S605" s="425" t="s">
        <v>748</v>
      </c>
      <c r="T605" s="425" t="s">
        <v>749</v>
      </c>
      <c r="U605" s="425" t="s">
        <v>826</v>
      </c>
      <c r="AC605" s="425" t="s">
        <v>3</v>
      </c>
      <c r="AE605" s="668"/>
      <c r="AF605" s="668"/>
      <c r="AG605" s="668"/>
      <c r="AH605" s="668"/>
      <c r="AI605" s="668"/>
    </row>
    <row r="606" spans="4:35">
      <c r="D606" s="425" t="s">
        <v>76</v>
      </c>
      <c r="E606" s="425" t="s">
        <v>67</v>
      </c>
      <c r="F606" s="425" t="s">
        <v>240</v>
      </c>
      <c r="G606" s="425" t="s">
        <v>182</v>
      </c>
      <c r="H606" s="425" t="s">
        <v>81</v>
      </c>
      <c r="I606" s="425" t="s">
        <v>2475</v>
      </c>
      <c r="J606" s="425" t="s">
        <v>6</v>
      </c>
      <c r="K606" s="425" t="s">
        <v>264</v>
      </c>
      <c r="L606" s="427" t="s">
        <v>288</v>
      </c>
      <c r="M606" s="427" t="s">
        <v>99</v>
      </c>
      <c r="N606" s="427" t="s">
        <v>288</v>
      </c>
      <c r="O606" s="425" t="s">
        <v>794</v>
      </c>
      <c r="S606" s="425" t="s">
        <v>750</v>
      </c>
      <c r="T606" s="425" t="s">
        <v>751</v>
      </c>
      <c r="U606" s="425" t="s">
        <v>826</v>
      </c>
      <c r="AC606" s="425" t="s">
        <v>3</v>
      </c>
      <c r="AE606" s="668"/>
      <c r="AF606" s="668"/>
      <c r="AG606" s="668"/>
      <c r="AH606" s="668"/>
      <c r="AI606" s="668"/>
    </row>
    <row r="607" spans="4:35">
      <c r="D607" s="425" t="s">
        <v>76</v>
      </c>
      <c r="E607" s="425" t="s">
        <v>67</v>
      </c>
      <c r="F607" s="425" t="s">
        <v>240</v>
      </c>
      <c r="G607" s="425" t="s">
        <v>182</v>
      </c>
      <c r="H607" s="425" t="s">
        <v>81</v>
      </c>
      <c r="I607" s="425" t="s">
        <v>2475</v>
      </c>
      <c r="J607" s="425" t="s">
        <v>6</v>
      </c>
      <c r="K607" s="425" t="s">
        <v>264</v>
      </c>
      <c r="L607" s="427" t="s">
        <v>288</v>
      </c>
      <c r="M607" s="1294" t="s">
        <v>2675</v>
      </c>
      <c r="N607" s="427" t="s">
        <v>288</v>
      </c>
      <c r="O607" s="426" t="s">
        <v>2675</v>
      </c>
      <c r="S607" s="425" t="s">
        <v>752</v>
      </c>
      <c r="T607" s="425" t="s">
        <v>743</v>
      </c>
      <c r="U607" s="425" t="s">
        <v>826</v>
      </c>
      <c r="AC607" s="425" t="s">
        <v>3</v>
      </c>
      <c r="AE607" s="668"/>
      <c r="AF607" s="668"/>
      <c r="AG607" s="668"/>
      <c r="AH607" s="668"/>
      <c r="AI607" s="668"/>
    </row>
    <row r="608" spans="4:35">
      <c r="D608" s="425" t="s">
        <v>76</v>
      </c>
      <c r="E608" s="425" t="s">
        <v>67</v>
      </c>
      <c r="F608" s="425" t="s">
        <v>240</v>
      </c>
      <c r="G608" s="425" t="s">
        <v>182</v>
      </c>
      <c r="H608" s="425" t="s">
        <v>81</v>
      </c>
      <c r="I608" s="425" t="s">
        <v>2475</v>
      </c>
      <c r="J608" s="425" t="s">
        <v>6</v>
      </c>
      <c r="K608" s="425" t="s">
        <v>264</v>
      </c>
      <c r="L608" s="427" t="s">
        <v>288</v>
      </c>
      <c r="M608" s="427" t="s">
        <v>99</v>
      </c>
      <c r="N608" s="427" t="s">
        <v>288</v>
      </c>
      <c r="O608" s="425" t="s">
        <v>794</v>
      </c>
      <c r="S608" s="425" t="s">
        <v>753</v>
      </c>
      <c r="T608" s="425" t="s">
        <v>749</v>
      </c>
      <c r="U608" s="425" t="s">
        <v>826</v>
      </c>
      <c r="AC608" s="425" t="s">
        <v>3</v>
      </c>
      <c r="AE608" s="668"/>
      <c r="AF608" s="668"/>
      <c r="AG608" s="668"/>
      <c r="AH608" s="668"/>
      <c r="AI608" s="668"/>
    </row>
    <row r="609" spans="4:35">
      <c r="D609" s="425" t="s">
        <v>76</v>
      </c>
      <c r="E609" s="425" t="s">
        <v>67</v>
      </c>
      <c r="F609" s="425" t="s">
        <v>240</v>
      </c>
      <c r="G609" s="425" t="s">
        <v>182</v>
      </c>
      <c r="H609" s="425" t="s">
        <v>81</v>
      </c>
      <c r="I609" s="425" t="s">
        <v>2475</v>
      </c>
      <c r="J609" s="425" t="s">
        <v>6</v>
      </c>
      <c r="K609" s="425" t="s">
        <v>264</v>
      </c>
      <c r="L609" s="427" t="s">
        <v>288</v>
      </c>
      <c r="M609" s="427" t="s">
        <v>99</v>
      </c>
      <c r="N609" s="427" t="s">
        <v>288</v>
      </c>
      <c r="O609" s="425" t="s">
        <v>794</v>
      </c>
      <c r="S609" s="425" t="s">
        <v>754</v>
      </c>
      <c r="T609" s="425" t="s">
        <v>755</v>
      </c>
      <c r="U609" s="425" t="s">
        <v>826</v>
      </c>
      <c r="AC609" s="425" t="s">
        <v>3</v>
      </c>
      <c r="AE609" s="668"/>
      <c r="AF609" s="668"/>
      <c r="AG609" s="668"/>
      <c r="AH609" s="668"/>
      <c r="AI609" s="668"/>
    </row>
    <row r="610" spans="4:35">
      <c r="D610" s="425" t="s">
        <v>76</v>
      </c>
      <c r="E610" s="425" t="s">
        <v>67</v>
      </c>
      <c r="F610" s="425" t="s">
        <v>240</v>
      </c>
      <c r="G610" s="425" t="s">
        <v>182</v>
      </c>
      <c r="H610" s="425" t="s">
        <v>81</v>
      </c>
      <c r="I610" s="425" t="s">
        <v>2475</v>
      </c>
      <c r="J610" s="425" t="s">
        <v>6</v>
      </c>
      <c r="K610" s="425" t="s">
        <v>264</v>
      </c>
      <c r="L610" s="427" t="s">
        <v>288</v>
      </c>
      <c r="M610" s="427" t="s">
        <v>99</v>
      </c>
      <c r="N610" s="427" t="s">
        <v>288</v>
      </c>
      <c r="O610" s="425" t="s">
        <v>794</v>
      </c>
      <c r="S610" s="425" t="s">
        <v>756</v>
      </c>
      <c r="T610" s="425" t="s">
        <v>755</v>
      </c>
      <c r="U610" s="425" t="s">
        <v>826</v>
      </c>
      <c r="AC610" s="425" t="s">
        <v>3</v>
      </c>
      <c r="AE610" s="668"/>
      <c r="AF610" s="668"/>
      <c r="AG610" s="668"/>
      <c r="AH610" s="668"/>
      <c r="AI610" s="668"/>
    </row>
    <row r="611" spans="4:35">
      <c r="D611" s="425" t="s">
        <v>76</v>
      </c>
      <c r="E611" s="425" t="s">
        <v>67</v>
      </c>
      <c r="F611" s="425" t="s">
        <v>240</v>
      </c>
      <c r="G611" s="425" t="s">
        <v>182</v>
      </c>
      <c r="H611" s="425" t="s">
        <v>81</v>
      </c>
      <c r="I611" s="425" t="s">
        <v>2475</v>
      </c>
      <c r="J611" s="425" t="s">
        <v>6</v>
      </c>
      <c r="K611" s="425" t="s">
        <v>264</v>
      </c>
      <c r="L611" s="427" t="s">
        <v>288</v>
      </c>
      <c r="M611" s="427" t="s">
        <v>99</v>
      </c>
      <c r="N611" s="427" t="s">
        <v>288</v>
      </c>
      <c r="O611" s="425" t="s">
        <v>794</v>
      </c>
      <c r="S611" s="425" t="s">
        <v>757</v>
      </c>
      <c r="T611" s="425" t="s">
        <v>758</v>
      </c>
      <c r="U611" s="425" t="s">
        <v>827</v>
      </c>
      <c r="AC611" s="425" t="s">
        <v>3</v>
      </c>
      <c r="AE611" s="668"/>
      <c r="AF611" s="668"/>
      <c r="AG611" s="668"/>
      <c r="AH611" s="668"/>
      <c r="AI611" s="668"/>
    </row>
    <row r="612" spans="4:35">
      <c r="D612" s="425" t="s">
        <v>76</v>
      </c>
      <c r="E612" s="425" t="s">
        <v>67</v>
      </c>
      <c r="F612" s="425" t="s">
        <v>240</v>
      </c>
      <c r="G612" s="425" t="s">
        <v>182</v>
      </c>
      <c r="H612" s="425" t="s">
        <v>81</v>
      </c>
      <c r="I612" s="425" t="s">
        <v>2475</v>
      </c>
      <c r="J612" s="425" t="s">
        <v>6</v>
      </c>
      <c r="K612" s="425" t="s">
        <v>264</v>
      </c>
      <c r="L612" s="427" t="s">
        <v>288</v>
      </c>
      <c r="M612" s="427" t="s">
        <v>99</v>
      </c>
      <c r="N612" s="427" t="s">
        <v>288</v>
      </c>
      <c r="O612" s="425" t="s">
        <v>794</v>
      </c>
      <c r="S612" s="425" t="s">
        <v>759</v>
      </c>
      <c r="T612" s="425" t="s">
        <v>760</v>
      </c>
      <c r="U612" s="425" t="s">
        <v>827</v>
      </c>
      <c r="AC612" s="425" t="s">
        <v>3</v>
      </c>
      <c r="AE612" s="668"/>
      <c r="AF612" s="668"/>
      <c r="AG612" s="668"/>
      <c r="AH612" s="668"/>
      <c r="AI612" s="668"/>
    </row>
    <row r="613" spans="4:35">
      <c r="D613" s="425" t="s">
        <v>76</v>
      </c>
      <c r="E613" s="425" t="s">
        <v>67</v>
      </c>
      <c r="F613" s="425" t="s">
        <v>240</v>
      </c>
      <c r="G613" s="425" t="s">
        <v>182</v>
      </c>
      <c r="H613" s="425" t="s">
        <v>81</v>
      </c>
      <c r="I613" s="425" t="s">
        <v>2475</v>
      </c>
      <c r="J613" s="425" t="s">
        <v>6</v>
      </c>
      <c r="K613" s="425" t="s">
        <v>264</v>
      </c>
      <c r="L613" s="427" t="s">
        <v>288</v>
      </c>
      <c r="M613" s="1294" t="s">
        <v>2675</v>
      </c>
      <c r="N613" s="427" t="s">
        <v>288</v>
      </c>
      <c r="O613" s="426" t="s">
        <v>2675</v>
      </c>
      <c r="S613" s="425" t="s">
        <v>761</v>
      </c>
      <c r="T613" s="425" t="s">
        <v>760</v>
      </c>
      <c r="U613" s="425" t="s">
        <v>827</v>
      </c>
      <c r="AC613" s="425" t="s">
        <v>3</v>
      </c>
      <c r="AE613" s="668"/>
      <c r="AF613" s="668"/>
      <c r="AG613" s="668"/>
      <c r="AH613" s="668"/>
      <c r="AI613" s="668"/>
    </row>
    <row r="614" spans="4:35">
      <c r="D614" s="425" t="s">
        <v>76</v>
      </c>
      <c r="E614" s="425" t="s">
        <v>67</v>
      </c>
      <c r="F614" s="425" t="s">
        <v>240</v>
      </c>
      <c r="G614" s="425" t="s">
        <v>182</v>
      </c>
      <c r="H614" s="425" t="s">
        <v>81</v>
      </c>
      <c r="I614" s="425" t="s">
        <v>2475</v>
      </c>
      <c r="J614" s="425" t="s">
        <v>6</v>
      </c>
      <c r="K614" s="425" t="s">
        <v>264</v>
      </c>
      <c r="L614" s="427" t="s">
        <v>288</v>
      </c>
      <c r="M614" s="427" t="s">
        <v>99</v>
      </c>
      <c r="N614" s="427" t="s">
        <v>288</v>
      </c>
      <c r="O614" s="425" t="s">
        <v>794</v>
      </c>
      <c r="S614" s="425" t="s">
        <v>762</v>
      </c>
      <c r="T614" s="425" t="s">
        <v>758</v>
      </c>
      <c r="U614" s="425" t="s">
        <v>827</v>
      </c>
      <c r="AC614" s="425" t="s">
        <v>3</v>
      </c>
      <c r="AE614" s="668"/>
      <c r="AF614" s="668"/>
      <c r="AG614" s="668"/>
      <c r="AH614" s="668"/>
      <c r="AI614" s="668"/>
    </row>
    <row r="615" spans="4:35">
      <c r="D615" s="425" t="s">
        <v>76</v>
      </c>
      <c r="E615" s="425" t="s">
        <v>67</v>
      </c>
      <c r="F615" s="425" t="s">
        <v>240</v>
      </c>
      <c r="G615" s="425" t="s">
        <v>182</v>
      </c>
      <c r="H615" s="425" t="s">
        <v>81</v>
      </c>
      <c r="I615" s="425" t="s">
        <v>2475</v>
      </c>
      <c r="J615" s="425" t="s">
        <v>6</v>
      </c>
      <c r="K615" s="425" t="s">
        <v>264</v>
      </c>
      <c r="L615" s="427" t="s">
        <v>288</v>
      </c>
      <c r="M615" s="427" t="s">
        <v>99</v>
      </c>
      <c r="N615" s="427" t="s">
        <v>288</v>
      </c>
      <c r="O615" s="425" t="s">
        <v>794</v>
      </c>
      <c r="S615" s="425" t="s">
        <v>763</v>
      </c>
      <c r="T615" s="425" t="s">
        <v>764</v>
      </c>
      <c r="U615" s="425" t="s">
        <v>828</v>
      </c>
      <c r="AC615" s="425" t="s">
        <v>3</v>
      </c>
      <c r="AE615" s="668"/>
      <c r="AF615" s="668"/>
      <c r="AG615" s="668"/>
      <c r="AH615" s="668"/>
      <c r="AI615" s="668"/>
    </row>
    <row r="616" spans="4:35">
      <c r="D616" s="425" t="s">
        <v>76</v>
      </c>
      <c r="E616" s="425" t="s">
        <v>67</v>
      </c>
      <c r="F616" s="425" t="s">
        <v>240</v>
      </c>
      <c r="G616" s="425" t="s">
        <v>182</v>
      </c>
      <c r="H616" s="425" t="s">
        <v>81</v>
      </c>
      <c r="I616" s="425" t="s">
        <v>2475</v>
      </c>
      <c r="J616" s="425" t="s">
        <v>6</v>
      </c>
      <c r="K616" s="425" t="s">
        <v>264</v>
      </c>
      <c r="L616" s="427" t="s">
        <v>288</v>
      </c>
      <c r="M616" s="427" t="s">
        <v>99</v>
      </c>
      <c r="N616" s="427" t="s">
        <v>288</v>
      </c>
      <c r="O616" s="425" t="s">
        <v>794</v>
      </c>
      <c r="S616" s="425" t="s">
        <v>765</v>
      </c>
      <c r="T616" s="425" t="s">
        <v>766</v>
      </c>
      <c r="U616" s="425" t="s">
        <v>828</v>
      </c>
      <c r="AC616" s="425" t="s">
        <v>3</v>
      </c>
      <c r="AE616" s="668"/>
      <c r="AF616" s="668"/>
      <c r="AG616" s="668"/>
      <c r="AH616" s="668"/>
      <c r="AI616" s="668"/>
    </row>
    <row r="617" spans="4:35">
      <c r="D617" s="425" t="s">
        <v>76</v>
      </c>
      <c r="E617" s="425" t="s">
        <v>67</v>
      </c>
      <c r="F617" s="425" t="s">
        <v>240</v>
      </c>
      <c r="G617" s="425" t="s">
        <v>182</v>
      </c>
      <c r="H617" s="425" t="s">
        <v>81</v>
      </c>
      <c r="I617" s="425" t="s">
        <v>2475</v>
      </c>
      <c r="J617" s="425" t="s">
        <v>6</v>
      </c>
      <c r="K617" s="425" t="s">
        <v>264</v>
      </c>
      <c r="L617" s="427" t="s">
        <v>288</v>
      </c>
      <c r="M617" s="1294" t="s">
        <v>2675</v>
      </c>
      <c r="N617" s="427" t="s">
        <v>288</v>
      </c>
      <c r="O617" s="426" t="s">
        <v>2675</v>
      </c>
      <c r="S617" s="425" t="s">
        <v>767</v>
      </c>
      <c r="T617" s="425" t="s">
        <v>768</v>
      </c>
      <c r="U617" s="425" t="s">
        <v>828</v>
      </c>
      <c r="AC617" s="425" t="s">
        <v>3</v>
      </c>
      <c r="AE617" s="668"/>
      <c r="AF617" s="668"/>
      <c r="AG617" s="668"/>
      <c r="AH617" s="668"/>
      <c r="AI617" s="668"/>
    </row>
    <row r="618" spans="4:35">
      <c r="D618" s="425" t="s">
        <v>76</v>
      </c>
      <c r="E618" s="425" t="s">
        <v>67</v>
      </c>
      <c r="F618" s="425" t="s">
        <v>240</v>
      </c>
      <c r="G618" s="425" t="s">
        <v>182</v>
      </c>
      <c r="H618" s="425" t="s">
        <v>81</v>
      </c>
      <c r="I618" s="425" t="s">
        <v>2475</v>
      </c>
      <c r="J618" s="425" t="s">
        <v>6</v>
      </c>
      <c r="K618" s="425" t="s">
        <v>264</v>
      </c>
      <c r="L618" s="427" t="s">
        <v>288</v>
      </c>
      <c r="M618" s="427" t="s">
        <v>99</v>
      </c>
      <c r="N618" s="427" t="s">
        <v>288</v>
      </c>
      <c r="O618" s="425" t="s">
        <v>794</v>
      </c>
      <c r="S618" s="425" t="s">
        <v>769</v>
      </c>
      <c r="T618" s="425" t="s">
        <v>770</v>
      </c>
      <c r="U618" s="425" t="s">
        <v>828</v>
      </c>
      <c r="AC618" s="425" t="s">
        <v>3</v>
      </c>
      <c r="AE618" s="668"/>
      <c r="AF618" s="668"/>
      <c r="AG618" s="668"/>
      <c r="AH618" s="668"/>
      <c r="AI618" s="668"/>
    </row>
    <row r="619" spans="4:35">
      <c r="D619" s="425" t="s">
        <v>76</v>
      </c>
      <c r="E619" s="425" t="s">
        <v>67</v>
      </c>
      <c r="F619" s="425" t="s">
        <v>240</v>
      </c>
      <c r="G619" s="425" t="s">
        <v>182</v>
      </c>
      <c r="H619" s="425" t="s">
        <v>81</v>
      </c>
      <c r="I619" s="425" t="s">
        <v>2475</v>
      </c>
      <c r="J619" s="425" t="s">
        <v>6</v>
      </c>
      <c r="K619" s="425" t="s">
        <v>264</v>
      </c>
      <c r="L619" s="427" t="s">
        <v>288</v>
      </c>
      <c r="M619" s="427" t="s">
        <v>99</v>
      </c>
      <c r="N619" s="427" t="s">
        <v>288</v>
      </c>
      <c r="O619" s="425" t="s">
        <v>794</v>
      </c>
      <c r="S619" s="425" t="s">
        <v>771</v>
      </c>
      <c r="T619" s="425" t="s">
        <v>772</v>
      </c>
      <c r="U619" s="425" t="s">
        <v>828</v>
      </c>
      <c r="AC619" s="425" t="s">
        <v>3</v>
      </c>
      <c r="AE619" s="668"/>
      <c r="AF619" s="668"/>
      <c r="AG619" s="668"/>
      <c r="AH619" s="668"/>
      <c r="AI619" s="668"/>
    </row>
    <row r="620" spans="4:35">
      <c r="D620" s="425" t="s">
        <v>76</v>
      </c>
      <c r="E620" s="425" t="s">
        <v>67</v>
      </c>
      <c r="F620" s="425" t="s">
        <v>240</v>
      </c>
      <c r="G620" s="425" t="s">
        <v>182</v>
      </c>
      <c r="H620" s="425" t="s">
        <v>81</v>
      </c>
      <c r="I620" s="425" t="s">
        <v>2475</v>
      </c>
      <c r="J620" s="425" t="s">
        <v>6</v>
      </c>
      <c r="K620" s="425" t="s">
        <v>264</v>
      </c>
      <c r="L620" s="427" t="s">
        <v>288</v>
      </c>
      <c r="M620" s="427" t="s">
        <v>99</v>
      </c>
      <c r="N620" s="427" t="s">
        <v>288</v>
      </c>
      <c r="O620" s="425" t="s">
        <v>794</v>
      </c>
      <c r="S620" s="425" t="s">
        <v>773</v>
      </c>
      <c r="T620" s="425" t="s">
        <v>774</v>
      </c>
      <c r="U620" s="425" t="s">
        <v>828</v>
      </c>
      <c r="AC620" s="425" t="s">
        <v>3</v>
      </c>
      <c r="AE620" s="668"/>
      <c r="AF620" s="668"/>
      <c r="AG620" s="668"/>
      <c r="AH620" s="668"/>
      <c r="AI620" s="668"/>
    </row>
    <row r="621" spans="4:35">
      <c r="D621" s="425" t="s">
        <v>76</v>
      </c>
      <c r="E621" s="425" t="s">
        <v>67</v>
      </c>
      <c r="F621" s="425" t="s">
        <v>240</v>
      </c>
      <c r="G621" s="425" t="s">
        <v>182</v>
      </c>
      <c r="H621" s="425" t="s">
        <v>81</v>
      </c>
      <c r="I621" s="425" t="s">
        <v>2475</v>
      </c>
      <c r="J621" s="425" t="s">
        <v>6</v>
      </c>
      <c r="K621" s="425" t="s">
        <v>264</v>
      </c>
      <c r="L621" s="427" t="s">
        <v>288</v>
      </c>
      <c r="M621" s="1294" t="s">
        <v>2675</v>
      </c>
      <c r="N621" s="427" t="s">
        <v>288</v>
      </c>
      <c r="O621" s="426" t="s">
        <v>2675</v>
      </c>
      <c r="S621" s="425" t="s">
        <v>775</v>
      </c>
      <c r="T621" s="425" t="s">
        <v>772</v>
      </c>
      <c r="U621" s="425" t="s">
        <v>828</v>
      </c>
      <c r="AC621" s="425" t="s">
        <v>3</v>
      </c>
      <c r="AE621" s="668"/>
      <c r="AF621" s="668"/>
      <c r="AG621" s="668"/>
      <c r="AH621" s="668"/>
      <c r="AI621" s="668"/>
    </row>
    <row r="622" spans="4:35">
      <c r="D622" s="425" t="s">
        <v>76</v>
      </c>
      <c r="E622" s="425" t="s">
        <v>67</v>
      </c>
      <c r="F622" s="425" t="s">
        <v>240</v>
      </c>
      <c r="G622" s="425" t="s">
        <v>182</v>
      </c>
      <c r="H622" s="425" t="s">
        <v>81</v>
      </c>
      <c r="I622" s="425" t="s">
        <v>2475</v>
      </c>
      <c r="J622" s="425" t="s">
        <v>6</v>
      </c>
      <c r="K622" s="425" t="s">
        <v>264</v>
      </c>
      <c r="L622" s="427" t="s">
        <v>288</v>
      </c>
      <c r="M622" s="1294" t="s">
        <v>2675</v>
      </c>
      <c r="N622" s="427" t="s">
        <v>288</v>
      </c>
      <c r="O622" s="426" t="s">
        <v>2675</v>
      </c>
      <c r="S622" s="425" t="s">
        <v>776</v>
      </c>
      <c r="T622" s="425" t="s">
        <v>774</v>
      </c>
      <c r="U622" s="425" t="s">
        <v>828</v>
      </c>
      <c r="AC622" s="425" t="s">
        <v>3</v>
      </c>
      <c r="AE622" s="668"/>
      <c r="AF622" s="668"/>
      <c r="AG622" s="668"/>
      <c r="AH622" s="668"/>
      <c r="AI622" s="668"/>
    </row>
    <row r="623" spans="4:35">
      <c r="D623" s="425" t="s">
        <v>76</v>
      </c>
      <c r="E623" s="425" t="s">
        <v>67</v>
      </c>
      <c r="F623" s="425" t="s">
        <v>240</v>
      </c>
      <c r="G623" s="425" t="s">
        <v>182</v>
      </c>
      <c r="H623" s="425" t="s">
        <v>81</v>
      </c>
      <c r="I623" s="425" t="s">
        <v>2475</v>
      </c>
      <c r="J623" s="425" t="s">
        <v>6</v>
      </c>
      <c r="K623" s="425" t="s">
        <v>264</v>
      </c>
      <c r="L623" s="427" t="s">
        <v>288</v>
      </c>
      <c r="M623" s="427" t="s">
        <v>99</v>
      </c>
      <c r="N623" s="427" t="s">
        <v>288</v>
      </c>
      <c r="O623" s="425" t="s">
        <v>794</v>
      </c>
      <c r="S623" s="425" t="s">
        <v>777</v>
      </c>
      <c r="T623" s="425" t="s">
        <v>766</v>
      </c>
      <c r="U623" s="425" t="s">
        <v>828</v>
      </c>
      <c r="AC623" s="425" t="s">
        <v>3</v>
      </c>
      <c r="AE623" s="668"/>
      <c r="AF623" s="668"/>
      <c r="AG623" s="668"/>
      <c r="AH623" s="668"/>
      <c r="AI623" s="668"/>
    </row>
    <row r="624" spans="4:35">
      <c r="D624" s="425" t="s">
        <v>76</v>
      </c>
      <c r="E624" s="425" t="s">
        <v>67</v>
      </c>
      <c r="F624" s="425" t="s">
        <v>240</v>
      </c>
      <c r="G624" s="425" t="s">
        <v>182</v>
      </c>
      <c r="H624" s="425" t="s">
        <v>81</v>
      </c>
      <c r="I624" s="425" t="s">
        <v>2475</v>
      </c>
      <c r="J624" s="425" t="s">
        <v>6</v>
      </c>
      <c r="K624" s="425" t="s">
        <v>264</v>
      </c>
      <c r="L624" s="427" t="s">
        <v>288</v>
      </c>
      <c r="M624" s="427" t="s">
        <v>99</v>
      </c>
      <c r="N624" s="427" t="s">
        <v>288</v>
      </c>
      <c r="O624" s="425" t="s">
        <v>794</v>
      </c>
      <c r="S624" s="425" t="s">
        <v>778</v>
      </c>
      <c r="T624" s="425" t="s">
        <v>770</v>
      </c>
      <c r="U624" s="425" t="s">
        <v>828</v>
      </c>
      <c r="AC624" s="425" t="s">
        <v>3</v>
      </c>
      <c r="AE624" s="668"/>
      <c r="AF624" s="668"/>
      <c r="AG624" s="668"/>
      <c r="AH624" s="668"/>
      <c r="AI624" s="668"/>
    </row>
    <row r="625" spans="4:35">
      <c r="D625" s="425" t="s">
        <v>76</v>
      </c>
      <c r="E625" s="425" t="s">
        <v>67</v>
      </c>
      <c r="F625" s="425" t="s">
        <v>240</v>
      </c>
      <c r="G625" s="425" t="s">
        <v>182</v>
      </c>
      <c r="H625" s="425" t="s">
        <v>81</v>
      </c>
      <c r="I625" s="425" t="s">
        <v>2475</v>
      </c>
      <c r="J625" s="425" t="s">
        <v>6</v>
      </c>
      <c r="K625" s="425" t="s">
        <v>264</v>
      </c>
      <c r="L625" s="427" t="s">
        <v>288</v>
      </c>
      <c r="M625" s="427" t="s">
        <v>99</v>
      </c>
      <c r="N625" s="427" t="s">
        <v>288</v>
      </c>
      <c r="O625" s="425" t="s">
        <v>794</v>
      </c>
      <c r="S625" s="425" t="s">
        <v>779</v>
      </c>
      <c r="T625" s="425" t="s">
        <v>780</v>
      </c>
      <c r="U625" s="425" t="s">
        <v>829</v>
      </c>
      <c r="AC625" s="425" t="s">
        <v>3</v>
      </c>
      <c r="AE625" s="668"/>
      <c r="AF625" s="668"/>
      <c r="AG625" s="668"/>
      <c r="AH625" s="668"/>
      <c r="AI625" s="668"/>
    </row>
    <row r="626" spans="4:35">
      <c r="D626" s="425" t="s">
        <v>76</v>
      </c>
      <c r="E626" s="425" t="s">
        <v>67</v>
      </c>
      <c r="F626" s="425" t="s">
        <v>240</v>
      </c>
      <c r="G626" s="425" t="s">
        <v>182</v>
      </c>
      <c r="H626" s="425" t="s">
        <v>81</v>
      </c>
      <c r="I626" s="425" t="s">
        <v>2475</v>
      </c>
      <c r="J626" s="425" t="s">
        <v>6</v>
      </c>
      <c r="K626" s="425" t="s">
        <v>264</v>
      </c>
      <c r="L626" s="427" t="s">
        <v>288</v>
      </c>
      <c r="M626" s="427" t="s">
        <v>99</v>
      </c>
      <c r="N626" s="427" t="s">
        <v>288</v>
      </c>
      <c r="O626" s="425" t="s">
        <v>794</v>
      </c>
      <c r="S626" s="425" t="s">
        <v>781</v>
      </c>
      <c r="T626" s="425" t="s">
        <v>782</v>
      </c>
      <c r="U626" s="425" t="s">
        <v>829</v>
      </c>
      <c r="AC626" s="425" t="s">
        <v>3</v>
      </c>
      <c r="AE626" s="668"/>
      <c r="AF626" s="668"/>
      <c r="AG626" s="668"/>
      <c r="AH626" s="668"/>
      <c r="AI626" s="668"/>
    </row>
    <row r="627" spans="4:35">
      <c r="D627" s="425" t="s">
        <v>76</v>
      </c>
      <c r="E627" s="425" t="s">
        <v>67</v>
      </c>
      <c r="F627" s="425" t="s">
        <v>240</v>
      </c>
      <c r="G627" s="425" t="s">
        <v>182</v>
      </c>
      <c r="H627" s="425" t="s">
        <v>81</v>
      </c>
      <c r="I627" s="425" t="s">
        <v>2475</v>
      </c>
      <c r="J627" s="425" t="s">
        <v>6</v>
      </c>
      <c r="K627" s="425" t="s">
        <v>264</v>
      </c>
      <c r="L627" s="427" t="s">
        <v>288</v>
      </c>
      <c r="M627" s="1294" t="s">
        <v>2675</v>
      </c>
      <c r="N627" s="427" t="s">
        <v>288</v>
      </c>
      <c r="O627" s="426" t="s">
        <v>2675</v>
      </c>
      <c r="S627" s="425" t="s">
        <v>783</v>
      </c>
      <c r="T627" s="425" t="s">
        <v>784</v>
      </c>
      <c r="U627" s="425" t="s">
        <v>829</v>
      </c>
      <c r="AC627" s="425" t="s">
        <v>3</v>
      </c>
      <c r="AE627" s="668"/>
      <c r="AF627" s="668"/>
      <c r="AG627" s="668"/>
      <c r="AH627" s="668"/>
      <c r="AI627" s="668"/>
    </row>
    <row r="628" spans="4:35">
      <c r="D628" s="425" t="s">
        <v>76</v>
      </c>
      <c r="E628" s="425" t="s">
        <v>67</v>
      </c>
      <c r="F628" s="425" t="s">
        <v>240</v>
      </c>
      <c r="G628" s="425" t="s">
        <v>182</v>
      </c>
      <c r="H628" s="425" t="s">
        <v>81</v>
      </c>
      <c r="I628" s="425" t="s">
        <v>2475</v>
      </c>
      <c r="J628" s="425" t="s">
        <v>6</v>
      </c>
      <c r="K628" s="425" t="s">
        <v>264</v>
      </c>
      <c r="L628" s="427" t="s">
        <v>288</v>
      </c>
      <c r="M628" s="427" t="s">
        <v>99</v>
      </c>
      <c r="N628" s="427" t="s">
        <v>288</v>
      </c>
      <c r="O628" s="425" t="s">
        <v>794</v>
      </c>
      <c r="S628" s="425" t="s">
        <v>785</v>
      </c>
      <c r="T628" s="425" t="s">
        <v>786</v>
      </c>
      <c r="U628" s="425" t="s">
        <v>829</v>
      </c>
      <c r="AC628" s="425" t="s">
        <v>3</v>
      </c>
      <c r="AE628" s="668"/>
      <c r="AF628" s="668"/>
      <c r="AG628" s="668"/>
      <c r="AH628" s="668"/>
      <c r="AI628" s="668"/>
    </row>
    <row r="629" spans="4:35">
      <c r="D629" s="425" t="s">
        <v>76</v>
      </c>
      <c r="E629" s="425" t="s">
        <v>67</v>
      </c>
      <c r="F629" s="425" t="s">
        <v>240</v>
      </c>
      <c r="G629" s="425" t="s">
        <v>182</v>
      </c>
      <c r="H629" s="425" t="s">
        <v>81</v>
      </c>
      <c r="I629" s="425" t="s">
        <v>2475</v>
      </c>
      <c r="J629" s="425" t="s">
        <v>6</v>
      </c>
      <c r="K629" s="425" t="s">
        <v>264</v>
      </c>
      <c r="L629" s="427" t="s">
        <v>288</v>
      </c>
      <c r="M629" s="427" t="s">
        <v>99</v>
      </c>
      <c r="N629" s="427" t="s">
        <v>288</v>
      </c>
      <c r="O629" s="425" t="s">
        <v>794</v>
      </c>
      <c r="S629" s="425" t="s">
        <v>787</v>
      </c>
      <c r="T629" s="425" t="s">
        <v>788</v>
      </c>
      <c r="U629" s="425" t="s">
        <v>829</v>
      </c>
      <c r="AC629" s="425" t="s">
        <v>3</v>
      </c>
      <c r="AE629" s="668"/>
      <c r="AF629" s="668"/>
      <c r="AG629" s="668"/>
      <c r="AH629" s="668"/>
      <c r="AI629" s="668"/>
    </row>
    <row r="630" spans="4:35">
      <c r="D630" s="425" t="s">
        <v>76</v>
      </c>
      <c r="E630" s="425" t="s">
        <v>67</v>
      </c>
      <c r="F630" s="425" t="s">
        <v>240</v>
      </c>
      <c r="G630" s="425" t="s">
        <v>182</v>
      </c>
      <c r="H630" s="425" t="s">
        <v>81</v>
      </c>
      <c r="I630" s="425" t="s">
        <v>2475</v>
      </c>
      <c r="J630" s="425" t="s">
        <v>6</v>
      </c>
      <c r="K630" s="425" t="s">
        <v>264</v>
      </c>
      <c r="L630" s="427" t="s">
        <v>288</v>
      </c>
      <c r="M630" s="427" t="s">
        <v>99</v>
      </c>
      <c r="N630" s="427" t="s">
        <v>288</v>
      </c>
      <c r="O630" s="425" t="s">
        <v>794</v>
      </c>
      <c r="S630" s="425" t="s">
        <v>789</v>
      </c>
      <c r="T630" s="425" t="s">
        <v>782</v>
      </c>
      <c r="U630" s="425" t="s">
        <v>829</v>
      </c>
      <c r="AC630" s="425" t="s">
        <v>3</v>
      </c>
      <c r="AE630" s="668"/>
      <c r="AF630" s="668"/>
      <c r="AG630" s="668"/>
      <c r="AH630" s="668"/>
      <c r="AI630" s="668"/>
    </row>
    <row r="631" spans="4:35">
      <c r="D631" s="425" t="s">
        <v>76</v>
      </c>
      <c r="E631" s="425" t="s">
        <v>67</v>
      </c>
      <c r="F631" s="425" t="s">
        <v>240</v>
      </c>
      <c r="G631" s="425" t="s">
        <v>182</v>
      </c>
      <c r="H631" s="425" t="s">
        <v>81</v>
      </c>
      <c r="I631" s="425" t="s">
        <v>2475</v>
      </c>
      <c r="J631" s="425" t="s">
        <v>6</v>
      </c>
      <c r="K631" s="425" t="s">
        <v>264</v>
      </c>
      <c r="L631" s="427" t="s">
        <v>288</v>
      </c>
      <c r="M631" s="427" t="s">
        <v>99</v>
      </c>
      <c r="N631" s="427" t="s">
        <v>288</v>
      </c>
      <c r="O631" s="425" t="s">
        <v>794</v>
      </c>
      <c r="S631" s="425" t="s">
        <v>790</v>
      </c>
      <c r="T631" s="425" t="s">
        <v>784</v>
      </c>
      <c r="U631" s="425" t="s">
        <v>829</v>
      </c>
      <c r="AC631" s="425" t="s">
        <v>3</v>
      </c>
      <c r="AE631" s="668"/>
      <c r="AF631" s="668"/>
      <c r="AG631" s="668"/>
      <c r="AH631" s="668"/>
      <c r="AI631" s="668"/>
    </row>
    <row r="632" spans="4:35">
      <c r="D632" s="425" t="s">
        <v>76</v>
      </c>
      <c r="E632" s="425" t="s">
        <v>67</v>
      </c>
      <c r="F632" s="425" t="s">
        <v>240</v>
      </c>
      <c r="G632" s="425" t="s">
        <v>182</v>
      </c>
      <c r="H632" s="425" t="s">
        <v>81</v>
      </c>
      <c r="I632" s="425" t="s">
        <v>2475</v>
      </c>
      <c r="J632" s="425" t="s">
        <v>6</v>
      </c>
      <c r="K632" s="425" t="s">
        <v>264</v>
      </c>
      <c r="L632" s="427" t="s">
        <v>288</v>
      </c>
      <c r="M632" s="427" t="s">
        <v>99</v>
      </c>
      <c r="N632" s="427" t="s">
        <v>288</v>
      </c>
      <c r="O632" s="425" t="s">
        <v>794</v>
      </c>
      <c r="S632" s="425" t="s">
        <v>791</v>
      </c>
      <c r="T632" s="425" t="s">
        <v>788</v>
      </c>
      <c r="U632" s="425" t="s">
        <v>829</v>
      </c>
      <c r="AC632" s="425" t="s">
        <v>3</v>
      </c>
      <c r="AE632" s="668"/>
      <c r="AF632" s="668"/>
      <c r="AG632" s="668"/>
      <c r="AH632" s="668"/>
      <c r="AI632" s="668"/>
    </row>
    <row r="633" spans="4:35">
      <c r="D633" s="425" t="s">
        <v>76</v>
      </c>
      <c r="E633" s="425" t="s">
        <v>67</v>
      </c>
      <c r="F633" s="425" t="s">
        <v>240</v>
      </c>
      <c r="G633" s="425" t="s">
        <v>182</v>
      </c>
      <c r="H633" s="425" t="s">
        <v>81</v>
      </c>
      <c r="I633" s="425" t="s">
        <v>2475</v>
      </c>
      <c r="J633" s="425" t="s">
        <v>6</v>
      </c>
      <c r="K633" s="425" t="s">
        <v>264</v>
      </c>
      <c r="L633" s="427" t="s">
        <v>288</v>
      </c>
      <c r="M633" s="427" t="s">
        <v>99</v>
      </c>
      <c r="N633" s="427" t="s">
        <v>288</v>
      </c>
      <c r="O633" s="425" t="s">
        <v>794</v>
      </c>
      <c r="S633" s="425" t="s">
        <v>792</v>
      </c>
      <c r="T633" s="425" t="s">
        <v>780</v>
      </c>
      <c r="U633" s="425" t="s">
        <v>829</v>
      </c>
      <c r="AC633" s="425" t="s">
        <v>3</v>
      </c>
      <c r="AE633" s="668"/>
      <c r="AF633" s="668"/>
      <c r="AG633" s="668"/>
      <c r="AH633" s="668"/>
      <c r="AI633" s="668"/>
    </row>
    <row r="634" spans="4:35">
      <c r="D634" s="425" t="s">
        <v>76</v>
      </c>
      <c r="E634" s="425" t="s">
        <v>67</v>
      </c>
      <c r="F634" s="425" t="s">
        <v>240</v>
      </c>
      <c r="G634" s="425" t="s">
        <v>182</v>
      </c>
      <c r="H634" s="425" t="s">
        <v>81</v>
      </c>
      <c r="I634" s="425" t="s">
        <v>2475</v>
      </c>
      <c r="J634" s="425" t="s">
        <v>6</v>
      </c>
      <c r="K634" s="425" t="s">
        <v>264</v>
      </c>
      <c r="L634" s="428"/>
      <c r="M634" s="428"/>
      <c r="N634" s="428"/>
      <c r="O634" s="428"/>
      <c r="P634" s="428" t="s">
        <v>795</v>
      </c>
      <c r="Q634" s="1289"/>
      <c r="S634" s="428"/>
      <c r="T634" s="428"/>
      <c r="U634" s="428"/>
      <c r="AC634" s="425" t="s">
        <v>3</v>
      </c>
      <c r="AE634" s="668"/>
      <c r="AF634" s="668"/>
      <c r="AG634" s="668"/>
      <c r="AH634" s="668"/>
      <c r="AI634" s="668"/>
    </row>
    <row r="635" spans="4:35">
      <c r="D635" s="425" t="s">
        <v>76</v>
      </c>
      <c r="E635" s="425" t="s">
        <v>67</v>
      </c>
      <c r="F635" s="425" t="s">
        <v>240</v>
      </c>
      <c r="G635" s="425" t="s">
        <v>182</v>
      </c>
      <c r="H635" s="425" t="s">
        <v>81</v>
      </c>
      <c r="I635" s="425" t="s">
        <v>2475</v>
      </c>
      <c r="J635" s="425" t="s">
        <v>6</v>
      </c>
      <c r="K635" s="425" t="s">
        <v>264</v>
      </c>
      <c r="L635" s="428"/>
      <c r="M635" s="428"/>
      <c r="N635" s="428"/>
      <c r="O635" s="428"/>
      <c r="P635" s="428" t="s">
        <v>795</v>
      </c>
      <c r="Q635" s="1289"/>
      <c r="S635" s="428"/>
      <c r="T635" s="428"/>
      <c r="U635" s="428"/>
      <c r="AC635" s="425" t="s">
        <v>3</v>
      </c>
      <c r="AE635" s="668"/>
      <c r="AF635" s="668"/>
      <c r="AG635" s="668"/>
      <c r="AH635" s="668"/>
      <c r="AI635" s="668"/>
    </row>
    <row r="636" spans="4:35">
      <c r="D636" s="425" t="s">
        <v>76</v>
      </c>
      <c r="E636" s="425" t="s">
        <v>67</v>
      </c>
      <c r="F636" s="425" t="s">
        <v>240</v>
      </c>
      <c r="G636" s="425" t="s">
        <v>182</v>
      </c>
      <c r="H636" s="425" t="s">
        <v>81</v>
      </c>
      <c r="I636" s="425" t="s">
        <v>2475</v>
      </c>
      <c r="J636" s="425" t="s">
        <v>6</v>
      </c>
      <c r="K636" s="425" t="s">
        <v>264</v>
      </c>
      <c r="L636" s="428"/>
      <c r="M636" s="428"/>
      <c r="N636" s="428"/>
      <c r="O636" s="428"/>
      <c r="P636" s="428" t="s">
        <v>795</v>
      </c>
      <c r="Q636" s="1289"/>
      <c r="S636" s="428"/>
      <c r="T636" s="428"/>
      <c r="U636" s="428"/>
      <c r="AC636" s="425" t="s">
        <v>3</v>
      </c>
      <c r="AE636" s="668"/>
      <c r="AF636" s="668"/>
      <c r="AG636" s="668"/>
      <c r="AH636" s="668"/>
      <c r="AI636" s="668"/>
    </row>
    <row r="637" spans="4:35">
      <c r="D637" s="425" t="s">
        <v>76</v>
      </c>
      <c r="E637" s="425" t="s">
        <v>67</v>
      </c>
      <c r="F637" s="425" t="s">
        <v>240</v>
      </c>
      <c r="G637" s="425" t="s">
        <v>182</v>
      </c>
      <c r="H637" s="425" t="s">
        <v>81</v>
      </c>
      <c r="I637" s="425" t="s">
        <v>2475</v>
      </c>
      <c r="J637" s="425" t="s">
        <v>6</v>
      </c>
      <c r="K637" s="425" t="s">
        <v>264</v>
      </c>
      <c r="L637" s="428"/>
      <c r="M637" s="428"/>
      <c r="N637" s="428"/>
      <c r="O637" s="428"/>
      <c r="P637" s="428" t="s">
        <v>795</v>
      </c>
      <c r="Q637" s="1289"/>
      <c r="S637" s="428"/>
      <c r="T637" s="428"/>
      <c r="U637" s="428"/>
      <c r="AC637" s="425" t="s">
        <v>3</v>
      </c>
      <c r="AE637" s="668"/>
      <c r="AF637" s="668"/>
      <c r="AG637" s="668"/>
      <c r="AH637" s="668"/>
      <c r="AI637" s="668"/>
    </row>
    <row r="638" spans="4:35">
      <c r="D638" s="425" t="s">
        <v>76</v>
      </c>
      <c r="E638" s="425" t="s">
        <v>67</v>
      </c>
      <c r="F638" s="425" t="s">
        <v>240</v>
      </c>
      <c r="G638" s="425" t="s">
        <v>182</v>
      </c>
      <c r="H638" s="425" t="s">
        <v>81</v>
      </c>
      <c r="I638" s="425" t="s">
        <v>2475</v>
      </c>
      <c r="J638" s="425" t="s">
        <v>6</v>
      </c>
      <c r="K638" s="425" t="s">
        <v>264</v>
      </c>
      <c r="L638" s="428"/>
      <c r="M638" s="428"/>
      <c r="N638" s="428"/>
      <c r="O638" s="428"/>
      <c r="P638" s="428" t="s">
        <v>795</v>
      </c>
      <c r="Q638" s="1289"/>
      <c r="S638" s="428"/>
      <c r="T638" s="428"/>
      <c r="U638" s="428"/>
      <c r="AC638" s="425" t="s">
        <v>3</v>
      </c>
      <c r="AE638" s="668"/>
      <c r="AF638" s="668"/>
      <c r="AG638" s="668"/>
      <c r="AH638" s="668"/>
      <c r="AI638" s="668"/>
    </row>
    <row r="639" spans="4:35">
      <c r="D639" s="425" t="s">
        <v>76</v>
      </c>
      <c r="E639" s="425" t="s">
        <v>67</v>
      </c>
      <c r="F639" s="425" t="s">
        <v>240</v>
      </c>
      <c r="G639" s="425" t="s">
        <v>182</v>
      </c>
      <c r="H639" s="425" t="s">
        <v>81</v>
      </c>
      <c r="I639" s="425" t="s">
        <v>2475</v>
      </c>
      <c r="J639" s="425" t="s">
        <v>6</v>
      </c>
      <c r="K639" s="425" t="s">
        <v>264</v>
      </c>
      <c r="L639" s="428"/>
      <c r="M639" s="428"/>
      <c r="N639" s="428"/>
      <c r="O639" s="428"/>
      <c r="P639" s="428" t="s">
        <v>795</v>
      </c>
      <c r="Q639" s="1289"/>
      <c r="R639" s="431"/>
      <c r="S639" s="428"/>
      <c r="T639" s="428"/>
      <c r="U639" s="428"/>
      <c r="V639" s="431"/>
      <c r="AC639" s="425" t="s">
        <v>3</v>
      </c>
      <c r="AE639" s="668"/>
      <c r="AF639" s="668"/>
      <c r="AG639" s="668"/>
      <c r="AH639" s="668"/>
      <c r="AI639" s="668"/>
    </row>
    <row r="640" spans="4:35">
      <c r="D640" s="425" t="s">
        <v>76</v>
      </c>
      <c r="E640" s="425" t="s">
        <v>67</v>
      </c>
      <c r="F640" s="425" t="s">
        <v>240</v>
      </c>
      <c r="G640" s="425" t="s">
        <v>182</v>
      </c>
      <c r="H640" s="425" t="s">
        <v>81</v>
      </c>
      <c r="I640" s="425" t="s">
        <v>2475</v>
      </c>
      <c r="J640" s="425" t="s">
        <v>6</v>
      </c>
      <c r="K640" s="425" t="s">
        <v>264</v>
      </c>
      <c r="L640" s="428"/>
      <c r="M640" s="428"/>
      <c r="N640" s="428"/>
      <c r="O640" s="428"/>
      <c r="P640" s="428" t="s">
        <v>795</v>
      </c>
      <c r="Q640" s="1289"/>
      <c r="R640" s="431"/>
      <c r="S640" s="428"/>
      <c r="T640" s="428"/>
      <c r="U640" s="428"/>
      <c r="V640" s="431"/>
      <c r="AC640" s="425" t="s">
        <v>3</v>
      </c>
      <c r="AE640" s="668"/>
      <c r="AF640" s="668"/>
      <c r="AG640" s="668"/>
      <c r="AH640" s="668"/>
      <c r="AI640" s="668"/>
    </row>
    <row r="641" spans="1:35">
      <c r="D641" s="425" t="s">
        <v>76</v>
      </c>
      <c r="E641" s="425" t="s">
        <v>67</v>
      </c>
      <c r="F641" s="425" t="s">
        <v>240</v>
      </c>
      <c r="G641" s="425" t="s">
        <v>182</v>
      </c>
      <c r="H641" s="425" t="s">
        <v>81</v>
      </c>
      <c r="I641" s="425" t="s">
        <v>2475</v>
      </c>
      <c r="J641" s="425" t="s">
        <v>6</v>
      </c>
      <c r="K641" s="425" t="s">
        <v>264</v>
      </c>
      <c r="L641" s="428"/>
      <c r="M641" s="428"/>
      <c r="N641" s="428"/>
      <c r="O641" s="428"/>
      <c r="P641" s="428" t="s">
        <v>795</v>
      </c>
      <c r="Q641" s="1289"/>
      <c r="R641" s="431"/>
      <c r="S641" s="428"/>
      <c r="T641" s="428"/>
      <c r="U641" s="428"/>
      <c r="V641" s="431"/>
      <c r="AC641" s="425" t="s">
        <v>3</v>
      </c>
      <c r="AE641" s="668"/>
      <c r="AF641" s="668"/>
      <c r="AG641" s="668"/>
      <c r="AH641" s="668"/>
      <c r="AI641" s="668"/>
    </row>
    <row r="642" spans="1:35">
      <c r="D642" s="425" t="s">
        <v>76</v>
      </c>
      <c r="E642" s="425" t="s">
        <v>67</v>
      </c>
      <c r="F642" s="425" t="s">
        <v>240</v>
      </c>
      <c r="G642" s="425" t="s">
        <v>182</v>
      </c>
      <c r="H642" s="425" t="s">
        <v>81</v>
      </c>
      <c r="I642" s="425" t="s">
        <v>2475</v>
      </c>
      <c r="J642" s="425" t="s">
        <v>6</v>
      </c>
      <c r="K642" s="425" t="s">
        <v>264</v>
      </c>
      <c r="L642" s="428"/>
      <c r="M642" s="428"/>
      <c r="N642" s="428"/>
      <c r="O642" s="428"/>
      <c r="P642" s="428" t="s">
        <v>795</v>
      </c>
      <c r="Q642" s="1289"/>
      <c r="R642" s="431"/>
      <c r="S642" s="428"/>
      <c r="T642" s="428"/>
      <c r="U642" s="428"/>
      <c r="V642" s="431"/>
      <c r="AC642" s="425" t="s">
        <v>3</v>
      </c>
      <c r="AE642" s="668"/>
      <c r="AF642" s="668"/>
      <c r="AG642" s="668"/>
      <c r="AH642" s="668"/>
      <c r="AI642" s="668"/>
    </row>
    <row r="643" spans="1:35">
      <c r="D643" s="425" t="s">
        <v>76</v>
      </c>
      <c r="E643" s="425" t="s">
        <v>67</v>
      </c>
      <c r="F643" s="425" t="s">
        <v>240</v>
      </c>
      <c r="G643" s="425" t="s">
        <v>182</v>
      </c>
      <c r="H643" s="425" t="s">
        <v>81</v>
      </c>
      <c r="I643" s="425" t="s">
        <v>2475</v>
      </c>
      <c r="J643" s="425" t="s">
        <v>6</v>
      </c>
      <c r="K643" s="425" t="s">
        <v>264</v>
      </c>
      <c r="L643" s="428"/>
      <c r="M643" s="428"/>
      <c r="N643" s="428"/>
      <c r="O643" s="428"/>
      <c r="P643" s="428" t="s">
        <v>795</v>
      </c>
      <c r="Q643" s="1289"/>
      <c r="R643" s="431"/>
      <c r="S643" s="428"/>
      <c r="T643" s="428"/>
      <c r="U643" s="428"/>
      <c r="V643" s="431"/>
      <c r="AC643" s="425" t="s">
        <v>3</v>
      </c>
      <c r="AE643" s="668"/>
      <c r="AF643" s="668"/>
      <c r="AG643" s="668"/>
      <c r="AH643" s="668"/>
      <c r="AI643" s="668"/>
    </row>
    <row r="644" spans="1:35">
      <c r="D644" s="425" t="s">
        <v>76</v>
      </c>
      <c r="E644" s="425" t="s">
        <v>67</v>
      </c>
      <c r="F644" s="425" t="s">
        <v>240</v>
      </c>
      <c r="G644" s="425" t="s">
        <v>182</v>
      </c>
      <c r="H644" s="425" t="s">
        <v>81</v>
      </c>
      <c r="I644" s="425" t="s">
        <v>2475</v>
      </c>
      <c r="J644" s="425" t="s">
        <v>6</v>
      </c>
      <c r="K644" s="425" t="s">
        <v>264</v>
      </c>
      <c r="L644" s="428"/>
      <c r="M644" s="428"/>
      <c r="N644" s="428"/>
      <c r="O644" s="428"/>
      <c r="P644" s="428" t="s">
        <v>795</v>
      </c>
      <c r="Q644" s="1289"/>
      <c r="R644" s="431"/>
      <c r="S644" s="428"/>
      <c r="T644" s="428"/>
      <c r="U644" s="428"/>
      <c r="V644" s="431"/>
      <c r="AC644" s="425" t="s">
        <v>3</v>
      </c>
      <c r="AE644" s="668"/>
      <c r="AF644" s="668"/>
      <c r="AG644" s="668"/>
      <c r="AH644" s="668"/>
      <c r="AI644" s="668"/>
    </row>
    <row r="645" spans="1:35">
      <c r="D645" s="425" t="s">
        <v>76</v>
      </c>
      <c r="E645" s="425" t="s">
        <v>67</v>
      </c>
      <c r="F645" s="425" t="s">
        <v>240</v>
      </c>
      <c r="G645" s="425" t="s">
        <v>182</v>
      </c>
      <c r="H645" s="425" t="s">
        <v>81</v>
      </c>
      <c r="I645" s="425" t="s">
        <v>2475</v>
      </c>
      <c r="J645" s="425" t="s">
        <v>6</v>
      </c>
      <c r="K645" s="425" t="s">
        <v>264</v>
      </c>
      <c r="L645" s="428"/>
      <c r="M645" s="428"/>
      <c r="N645" s="428"/>
      <c r="O645" s="428"/>
      <c r="P645" s="428" t="s">
        <v>795</v>
      </c>
      <c r="Q645" s="1289"/>
      <c r="R645" s="431"/>
      <c r="S645" s="428"/>
      <c r="T645" s="428"/>
      <c r="U645" s="428"/>
      <c r="V645" s="431"/>
      <c r="AC645" s="425" t="s">
        <v>3</v>
      </c>
      <c r="AE645" s="668"/>
      <c r="AF645" s="668"/>
      <c r="AG645" s="668"/>
      <c r="AH645" s="668"/>
      <c r="AI645" s="668"/>
    </row>
    <row r="646" spans="1:35">
      <c r="D646" s="425" t="s">
        <v>76</v>
      </c>
      <c r="E646" s="425" t="s">
        <v>67</v>
      </c>
      <c r="F646" s="425" t="s">
        <v>240</v>
      </c>
      <c r="G646" s="425" t="s">
        <v>182</v>
      </c>
      <c r="H646" s="425" t="s">
        <v>81</v>
      </c>
      <c r="I646" s="425" t="s">
        <v>2475</v>
      </c>
      <c r="J646" s="425" t="s">
        <v>6</v>
      </c>
      <c r="K646" s="425" t="s">
        <v>264</v>
      </c>
      <c r="L646" s="428"/>
      <c r="M646" s="428"/>
      <c r="N646" s="428"/>
      <c r="O646" s="428"/>
      <c r="P646" s="428" t="s">
        <v>795</v>
      </c>
      <c r="Q646" s="1289"/>
      <c r="R646" s="431"/>
      <c r="S646" s="428"/>
      <c r="T646" s="428"/>
      <c r="U646" s="428"/>
      <c r="V646" s="431"/>
      <c r="AC646" s="425" t="s">
        <v>3</v>
      </c>
      <c r="AE646" s="668"/>
      <c r="AF646" s="668"/>
      <c r="AG646" s="668"/>
      <c r="AH646" s="668"/>
      <c r="AI646" s="668"/>
    </row>
    <row r="647" spans="1:35" s="65" customFormat="1">
      <c r="D647" s="425" t="s">
        <v>76</v>
      </c>
      <c r="E647" s="425" t="s">
        <v>67</v>
      </c>
      <c r="F647" s="425" t="s">
        <v>240</v>
      </c>
      <c r="G647" s="425" t="s">
        <v>182</v>
      </c>
      <c r="H647" s="425" t="s">
        <v>81</v>
      </c>
      <c r="I647" s="425" t="s">
        <v>2475</v>
      </c>
      <c r="J647" s="425" t="s">
        <v>6</v>
      </c>
      <c r="K647" s="425" t="s">
        <v>264</v>
      </c>
      <c r="L647" s="428"/>
      <c r="M647" s="428"/>
      <c r="N647" s="428"/>
      <c r="O647" s="428"/>
      <c r="P647" s="428" t="s">
        <v>795</v>
      </c>
      <c r="Q647" s="1289"/>
      <c r="R647" s="431"/>
      <c r="S647" s="428"/>
      <c r="T647" s="428"/>
      <c r="U647" s="428"/>
      <c r="V647" s="431"/>
      <c r="W647" s="425"/>
      <c r="X647" s="425"/>
      <c r="Y647" s="425"/>
      <c r="Z647" s="425"/>
      <c r="AA647" s="425"/>
      <c r="AB647" s="425"/>
      <c r="AC647" s="425" t="s">
        <v>3</v>
      </c>
      <c r="AD647" s="425"/>
      <c r="AE647" s="668"/>
      <c r="AF647" s="668"/>
      <c r="AG647" s="668"/>
      <c r="AH647" s="668"/>
      <c r="AI647" s="668"/>
    </row>
    <row r="649" spans="1:35" s="1" customFormat="1" ht="17.399999999999999">
      <c r="B649" s="2" t="s">
        <v>261</v>
      </c>
    </row>
    <row r="651" spans="1:35" s="1" customFormat="1" ht="13.8">
      <c r="A651" s="64"/>
      <c r="B651" s="72" t="s">
        <v>1346</v>
      </c>
    </row>
    <row r="653" spans="1:35">
      <c r="D653" s="425" t="s">
        <v>76</v>
      </c>
      <c r="E653" s="425" t="s">
        <v>67</v>
      </c>
      <c r="F653" s="425" t="s">
        <v>261</v>
      </c>
      <c r="G653" s="425" t="s">
        <v>2590</v>
      </c>
      <c r="H653" s="425" t="s">
        <v>11</v>
      </c>
      <c r="I653" s="425" t="s">
        <v>2475</v>
      </c>
      <c r="J653" s="425" t="s">
        <v>6</v>
      </c>
      <c r="K653" s="425" t="s">
        <v>264</v>
      </c>
      <c r="L653" s="427" t="s">
        <v>265</v>
      </c>
      <c r="M653" s="427" t="s">
        <v>99</v>
      </c>
      <c r="N653" s="427" t="s">
        <v>266</v>
      </c>
      <c r="O653" s="425" t="s">
        <v>2872</v>
      </c>
      <c r="P653" s="425" t="s">
        <v>208</v>
      </c>
      <c r="S653" s="425" t="s">
        <v>289</v>
      </c>
      <c r="T653" s="425" t="s">
        <v>290</v>
      </c>
      <c r="U653" s="425" t="s">
        <v>797</v>
      </c>
      <c r="AC653" s="425" t="s">
        <v>2</v>
      </c>
      <c r="AE653" s="668"/>
      <c r="AF653" s="668"/>
      <c r="AG653" s="668"/>
      <c r="AH653" s="668"/>
      <c r="AI653" s="668"/>
    </row>
    <row r="654" spans="1:35">
      <c r="D654" s="425" t="s">
        <v>76</v>
      </c>
      <c r="E654" s="425" t="s">
        <v>67</v>
      </c>
      <c r="F654" s="425" t="s">
        <v>261</v>
      </c>
      <c r="G654" s="425" t="s">
        <v>2590</v>
      </c>
      <c r="H654" s="425" t="s">
        <v>11</v>
      </c>
      <c r="I654" s="425" t="s">
        <v>2475</v>
      </c>
      <c r="J654" s="425" t="s">
        <v>6</v>
      </c>
      <c r="K654" s="425" t="s">
        <v>264</v>
      </c>
      <c r="L654" s="427" t="s">
        <v>265</v>
      </c>
      <c r="M654" s="427" t="s">
        <v>99</v>
      </c>
      <c r="N654" s="427" t="s">
        <v>266</v>
      </c>
      <c r="O654" s="425" t="s">
        <v>2872</v>
      </c>
      <c r="P654" s="425" t="s">
        <v>208</v>
      </c>
      <c r="S654" s="425" t="s">
        <v>291</v>
      </c>
      <c r="T654" s="425" t="s">
        <v>292</v>
      </c>
      <c r="U654" s="425" t="s">
        <v>797</v>
      </c>
      <c r="AC654" s="425" t="s">
        <v>2</v>
      </c>
      <c r="AE654" s="668"/>
      <c r="AF654" s="668"/>
      <c r="AG654" s="668"/>
      <c r="AH654" s="668"/>
      <c r="AI654" s="668"/>
    </row>
    <row r="655" spans="1:35">
      <c r="D655" s="425" t="s">
        <v>76</v>
      </c>
      <c r="E655" s="425" t="s">
        <v>67</v>
      </c>
      <c r="F655" s="425" t="s">
        <v>261</v>
      </c>
      <c r="G655" s="425" t="s">
        <v>2590</v>
      </c>
      <c r="H655" s="425" t="s">
        <v>11</v>
      </c>
      <c r="I655" s="425" t="s">
        <v>2475</v>
      </c>
      <c r="J655" s="425" t="s">
        <v>6</v>
      </c>
      <c r="K655" s="425" t="s">
        <v>264</v>
      </c>
      <c r="L655" s="427" t="s">
        <v>265</v>
      </c>
      <c r="M655" s="427" t="s">
        <v>99</v>
      </c>
      <c r="N655" s="427" t="s">
        <v>266</v>
      </c>
      <c r="O655" s="425" t="s">
        <v>2872</v>
      </c>
      <c r="P655" s="425" t="s">
        <v>208</v>
      </c>
      <c r="S655" s="425" t="s">
        <v>293</v>
      </c>
      <c r="T655" s="425" t="s">
        <v>294</v>
      </c>
      <c r="U655" s="425" t="s">
        <v>797</v>
      </c>
      <c r="AC655" s="425" t="s">
        <v>2</v>
      </c>
      <c r="AE655" s="668"/>
      <c r="AF655" s="668"/>
      <c r="AG655" s="668"/>
      <c r="AH655" s="668"/>
      <c r="AI655" s="668"/>
    </row>
    <row r="656" spans="1:35">
      <c r="D656" s="425" t="s">
        <v>76</v>
      </c>
      <c r="E656" s="425" t="s">
        <v>67</v>
      </c>
      <c r="F656" s="425" t="s">
        <v>261</v>
      </c>
      <c r="G656" s="425" t="s">
        <v>2590</v>
      </c>
      <c r="H656" s="425" t="s">
        <v>11</v>
      </c>
      <c r="I656" s="425" t="s">
        <v>2475</v>
      </c>
      <c r="J656" s="425" t="s">
        <v>6</v>
      </c>
      <c r="K656" s="425" t="s">
        <v>264</v>
      </c>
      <c r="L656" s="427" t="s">
        <v>265</v>
      </c>
      <c r="M656" s="427" t="s">
        <v>99</v>
      </c>
      <c r="N656" s="427" t="s">
        <v>266</v>
      </c>
      <c r="O656" s="425" t="s">
        <v>2872</v>
      </c>
      <c r="P656" s="425" t="s">
        <v>208</v>
      </c>
      <c r="S656" s="425" t="s">
        <v>295</v>
      </c>
      <c r="T656" s="425" t="s">
        <v>296</v>
      </c>
      <c r="U656" s="425" t="s">
        <v>798</v>
      </c>
      <c r="AC656" s="425" t="s">
        <v>2</v>
      </c>
      <c r="AE656" s="668"/>
      <c r="AF656" s="668"/>
      <c r="AG656" s="668"/>
      <c r="AH656" s="668"/>
      <c r="AI656" s="668"/>
    </row>
    <row r="657" spans="4:35">
      <c r="D657" s="425" t="s">
        <v>76</v>
      </c>
      <c r="E657" s="425" t="s">
        <v>67</v>
      </c>
      <c r="F657" s="425" t="s">
        <v>261</v>
      </c>
      <c r="G657" s="425" t="s">
        <v>2590</v>
      </c>
      <c r="H657" s="425" t="s">
        <v>11</v>
      </c>
      <c r="I657" s="425" t="s">
        <v>2475</v>
      </c>
      <c r="J657" s="425" t="s">
        <v>6</v>
      </c>
      <c r="K657" s="425" t="s">
        <v>264</v>
      </c>
      <c r="L657" s="427" t="s">
        <v>265</v>
      </c>
      <c r="M657" s="427" t="s">
        <v>99</v>
      </c>
      <c r="N657" s="427" t="s">
        <v>266</v>
      </c>
      <c r="O657" s="425" t="s">
        <v>2872</v>
      </c>
      <c r="P657" s="425" t="s">
        <v>208</v>
      </c>
      <c r="S657" s="425" t="s">
        <v>297</v>
      </c>
      <c r="T657" s="425" t="s">
        <v>298</v>
      </c>
      <c r="U657" s="425" t="s">
        <v>798</v>
      </c>
      <c r="AC657" s="425" t="s">
        <v>2</v>
      </c>
      <c r="AE657" s="668"/>
      <c r="AF657" s="668"/>
      <c r="AG657" s="668"/>
      <c r="AH657" s="668"/>
      <c r="AI657" s="668"/>
    </row>
    <row r="658" spans="4:35">
      <c r="D658" s="425" t="s">
        <v>76</v>
      </c>
      <c r="E658" s="425" t="s">
        <v>67</v>
      </c>
      <c r="F658" s="425" t="s">
        <v>261</v>
      </c>
      <c r="G658" s="425" t="s">
        <v>2590</v>
      </c>
      <c r="H658" s="425" t="s">
        <v>11</v>
      </c>
      <c r="I658" s="425" t="s">
        <v>2475</v>
      </c>
      <c r="J658" s="425" t="s">
        <v>6</v>
      </c>
      <c r="K658" s="425" t="s">
        <v>264</v>
      </c>
      <c r="L658" s="427" t="s">
        <v>265</v>
      </c>
      <c r="M658" s="427" t="s">
        <v>99</v>
      </c>
      <c r="N658" s="427" t="s">
        <v>266</v>
      </c>
      <c r="O658" s="425" t="s">
        <v>2872</v>
      </c>
      <c r="P658" s="425" t="s">
        <v>208</v>
      </c>
      <c r="S658" s="425" t="s">
        <v>299</v>
      </c>
      <c r="T658" s="425" t="s">
        <v>300</v>
      </c>
      <c r="U658" s="425" t="s">
        <v>798</v>
      </c>
      <c r="AC658" s="425" t="s">
        <v>2</v>
      </c>
      <c r="AE658" s="668"/>
      <c r="AF658" s="668"/>
      <c r="AG658" s="668"/>
      <c r="AH658" s="668"/>
      <c r="AI658" s="668"/>
    </row>
    <row r="659" spans="4:35">
      <c r="D659" s="425" t="s">
        <v>76</v>
      </c>
      <c r="E659" s="425" t="s">
        <v>67</v>
      </c>
      <c r="F659" s="425" t="s">
        <v>261</v>
      </c>
      <c r="G659" s="425" t="s">
        <v>2590</v>
      </c>
      <c r="H659" s="425" t="s">
        <v>11</v>
      </c>
      <c r="I659" s="425" t="s">
        <v>2475</v>
      </c>
      <c r="J659" s="425" t="s">
        <v>6</v>
      </c>
      <c r="K659" s="425" t="s">
        <v>264</v>
      </c>
      <c r="L659" s="427" t="s">
        <v>265</v>
      </c>
      <c r="M659" s="427" t="s">
        <v>99</v>
      </c>
      <c r="N659" s="427" t="s">
        <v>266</v>
      </c>
      <c r="O659" s="425" t="s">
        <v>2872</v>
      </c>
      <c r="P659" s="425" t="s">
        <v>208</v>
      </c>
      <c r="S659" s="425" t="s">
        <v>301</v>
      </c>
      <c r="T659" s="425" t="s">
        <v>302</v>
      </c>
      <c r="U659" s="425" t="s">
        <v>799</v>
      </c>
      <c r="AC659" s="425" t="s">
        <v>2</v>
      </c>
      <c r="AE659" s="668"/>
      <c r="AF659" s="668"/>
      <c r="AG659" s="668"/>
      <c r="AH659" s="668"/>
      <c r="AI659" s="668"/>
    </row>
    <row r="660" spans="4:35">
      <c r="D660" s="425" t="s">
        <v>76</v>
      </c>
      <c r="E660" s="425" t="s">
        <v>67</v>
      </c>
      <c r="F660" s="425" t="s">
        <v>261</v>
      </c>
      <c r="G660" s="425" t="s">
        <v>2590</v>
      </c>
      <c r="H660" s="425" t="s">
        <v>11</v>
      </c>
      <c r="I660" s="425" t="s">
        <v>2475</v>
      </c>
      <c r="J660" s="425" t="s">
        <v>6</v>
      </c>
      <c r="K660" s="425" t="s">
        <v>264</v>
      </c>
      <c r="L660" s="427" t="s">
        <v>265</v>
      </c>
      <c r="M660" s="427" t="s">
        <v>99</v>
      </c>
      <c r="N660" s="427" t="s">
        <v>266</v>
      </c>
      <c r="O660" s="425" t="s">
        <v>2872</v>
      </c>
      <c r="P660" s="425" t="s">
        <v>208</v>
      </c>
      <c r="S660" s="425" t="s">
        <v>303</v>
      </c>
      <c r="T660" s="425" t="s">
        <v>304</v>
      </c>
      <c r="U660" s="425" t="s">
        <v>799</v>
      </c>
      <c r="AC660" s="425" t="s">
        <v>2</v>
      </c>
      <c r="AE660" s="668"/>
      <c r="AF660" s="668"/>
      <c r="AG660" s="668"/>
      <c r="AH660" s="668"/>
      <c r="AI660" s="668"/>
    </row>
    <row r="661" spans="4:35">
      <c r="D661" s="425" t="s">
        <v>76</v>
      </c>
      <c r="E661" s="425" t="s">
        <v>67</v>
      </c>
      <c r="F661" s="425" t="s">
        <v>261</v>
      </c>
      <c r="G661" s="425" t="s">
        <v>2590</v>
      </c>
      <c r="H661" s="425" t="s">
        <v>11</v>
      </c>
      <c r="I661" s="425" t="s">
        <v>2475</v>
      </c>
      <c r="J661" s="425" t="s">
        <v>6</v>
      </c>
      <c r="K661" s="425" t="s">
        <v>264</v>
      </c>
      <c r="L661" s="427" t="s">
        <v>265</v>
      </c>
      <c r="M661" s="427" t="s">
        <v>99</v>
      </c>
      <c r="N661" s="427" t="s">
        <v>266</v>
      </c>
      <c r="O661" s="425" t="s">
        <v>2872</v>
      </c>
      <c r="P661" s="425" t="s">
        <v>208</v>
      </c>
      <c r="S661" s="425" t="s">
        <v>305</v>
      </c>
      <c r="T661" s="425" t="s">
        <v>306</v>
      </c>
      <c r="U661" s="425" t="s">
        <v>799</v>
      </c>
      <c r="AC661" s="425" t="s">
        <v>2</v>
      </c>
      <c r="AE661" s="668"/>
      <c r="AF661" s="668"/>
      <c r="AG661" s="668"/>
      <c r="AH661" s="668"/>
      <c r="AI661" s="668"/>
    </row>
    <row r="662" spans="4:35">
      <c r="D662" s="425" t="s">
        <v>76</v>
      </c>
      <c r="E662" s="425" t="s">
        <v>67</v>
      </c>
      <c r="F662" s="425" t="s">
        <v>261</v>
      </c>
      <c r="G662" s="425" t="s">
        <v>2590</v>
      </c>
      <c r="H662" s="425" t="s">
        <v>11</v>
      </c>
      <c r="I662" s="425" t="s">
        <v>2475</v>
      </c>
      <c r="J662" s="425" t="s">
        <v>6</v>
      </c>
      <c r="K662" s="425" t="s">
        <v>264</v>
      </c>
      <c r="L662" s="427" t="s">
        <v>265</v>
      </c>
      <c r="M662" s="1294" t="s">
        <v>2675</v>
      </c>
      <c r="N662" s="427" t="s">
        <v>266</v>
      </c>
      <c r="O662" s="426" t="s">
        <v>2675</v>
      </c>
      <c r="P662" s="425" t="s">
        <v>208</v>
      </c>
      <c r="S662" s="425" t="s">
        <v>307</v>
      </c>
      <c r="T662" s="425" t="s">
        <v>304</v>
      </c>
      <c r="U662" s="425" t="s">
        <v>799</v>
      </c>
      <c r="AC662" s="425" t="s">
        <v>2</v>
      </c>
      <c r="AE662" s="668"/>
      <c r="AF662" s="668"/>
      <c r="AG662" s="668"/>
      <c r="AH662" s="668"/>
      <c r="AI662" s="668"/>
    </row>
    <row r="663" spans="4:35">
      <c r="D663" s="425" t="s">
        <v>76</v>
      </c>
      <c r="E663" s="425" t="s">
        <v>67</v>
      </c>
      <c r="F663" s="425" t="s">
        <v>261</v>
      </c>
      <c r="G663" s="425" t="s">
        <v>2590</v>
      </c>
      <c r="H663" s="425" t="s">
        <v>11</v>
      </c>
      <c r="I663" s="425" t="s">
        <v>2475</v>
      </c>
      <c r="J663" s="425" t="s">
        <v>6</v>
      </c>
      <c r="K663" s="425" t="s">
        <v>264</v>
      </c>
      <c r="L663" s="427" t="s">
        <v>265</v>
      </c>
      <c r="M663" s="427" t="s">
        <v>99</v>
      </c>
      <c r="N663" s="427" t="s">
        <v>266</v>
      </c>
      <c r="O663" s="425" t="s">
        <v>2872</v>
      </c>
      <c r="P663" s="425" t="s">
        <v>208</v>
      </c>
      <c r="S663" s="425" t="s">
        <v>308</v>
      </c>
      <c r="T663" s="425" t="s">
        <v>309</v>
      </c>
      <c r="U663" s="425" t="s">
        <v>800</v>
      </c>
      <c r="AC663" s="425" t="s">
        <v>2</v>
      </c>
      <c r="AE663" s="668"/>
      <c r="AF663" s="668"/>
      <c r="AG663" s="668"/>
      <c r="AH663" s="668"/>
      <c r="AI663" s="668"/>
    </row>
    <row r="664" spans="4:35">
      <c r="D664" s="425" t="s">
        <v>76</v>
      </c>
      <c r="E664" s="425" t="s">
        <v>67</v>
      </c>
      <c r="F664" s="425" t="s">
        <v>261</v>
      </c>
      <c r="G664" s="425" t="s">
        <v>2590</v>
      </c>
      <c r="H664" s="425" t="s">
        <v>11</v>
      </c>
      <c r="I664" s="425" t="s">
        <v>2475</v>
      </c>
      <c r="J664" s="425" t="s">
        <v>6</v>
      </c>
      <c r="K664" s="425" t="s">
        <v>264</v>
      </c>
      <c r="L664" s="427" t="s">
        <v>265</v>
      </c>
      <c r="M664" s="427" t="s">
        <v>99</v>
      </c>
      <c r="N664" s="427" t="s">
        <v>266</v>
      </c>
      <c r="O664" s="425" t="s">
        <v>2872</v>
      </c>
      <c r="P664" s="425" t="s">
        <v>208</v>
      </c>
      <c r="S664" s="425" t="s">
        <v>310</v>
      </c>
      <c r="T664" s="425" t="s">
        <v>311</v>
      </c>
      <c r="U664" s="425" t="s">
        <v>800</v>
      </c>
      <c r="AC664" s="425" t="s">
        <v>2</v>
      </c>
      <c r="AE664" s="668"/>
      <c r="AF664" s="668"/>
      <c r="AG664" s="668"/>
      <c r="AH664" s="668"/>
      <c r="AI664" s="668"/>
    </row>
    <row r="665" spans="4:35">
      <c r="D665" s="425" t="s">
        <v>76</v>
      </c>
      <c r="E665" s="425" t="s">
        <v>67</v>
      </c>
      <c r="F665" s="425" t="s">
        <v>261</v>
      </c>
      <c r="G665" s="425" t="s">
        <v>2590</v>
      </c>
      <c r="H665" s="425" t="s">
        <v>11</v>
      </c>
      <c r="I665" s="425" t="s">
        <v>2475</v>
      </c>
      <c r="J665" s="425" t="s">
        <v>6</v>
      </c>
      <c r="K665" s="425" t="s">
        <v>264</v>
      </c>
      <c r="L665" s="427" t="s">
        <v>265</v>
      </c>
      <c r="M665" s="427" t="s">
        <v>99</v>
      </c>
      <c r="N665" s="427" t="s">
        <v>266</v>
      </c>
      <c r="O665" s="425" t="s">
        <v>2872</v>
      </c>
      <c r="P665" s="425" t="s">
        <v>208</v>
      </c>
      <c r="S665" s="425" t="s">
        <v>312</v>
      </c>
      <c r="T665" s="425" t="s">
        <v>313</v>
      </c>
      <c r="U665" s="425" t="s">
        <v>800</v>
      </c>
      <c r="AC665" s="425" t="s">
        <v>2</v>
      </c>
      <c r="AE665" s="668"/>
      <c r="AF665" s="668"/>
      <c r="AG665" s="668"/>
      <c r="AH665" s="668"/>
      <c r="AI665" s="668"/>
    </row>
    <row r="666" spans="4:35">
      <c r="D666" s="425" t="s">
        <v>76</v>
      </c>
      <c r="E666" s="425" t="s">
        <v>67</v>
      </c>
      <c r="F666" s="425" t="s">
        <v>261</v>
      </c>
      <c r="G666" s="425" t="s">
        <v>2590</v>
      </c>
      <c r="H666" s="425" t="s">
        <v>11</v>
      </c>
      <c r="I666" s="425" t="s">
        <v>2475</v>
      </c>
      <c r="J666" s="425" t="s">
        <v>6</v>
      </c>
      <c r="K666" s="425" t="s">
        <v>264</v>
      </c>
      <c r="L666" s="427" t="s">
        <v>265</v>
      </c>
      <c r="M666" s="1294" t="s">
        <v>2675</v>
      </c>
      <c r="N666" s="427" t="s">
        <v>266</v>
      </c>
      <c r="O666" s="426" t="s">
        <v>2675</v>
      </c>
      <c r="P666" s="425" t="s">
        <v>208</v>
      </c>
      <c r="S666" s="425" t="s">
        <v>314</v>
      </c>
      <c r="T666" s="425" t="s">
        <v>311</v>
      </c>
      <c r="U666" s="425" t="s">
        <v>800</v>
      </c>
      <c r="AC666" s="425" t="s">
        <v>2</v>
      </c>
      <c r="AE666" s="668"/>
      <c r="AF666" s="668"/>
      <c r="AG666" s="668"/>
      <c r="AH666" s="668"/>
      <c r="AI666" s="668"/>
    </row>
    <row r="667" spans="4:35">
      <c r="D667" s="425" t="s">
        <v>76</v>
      </c>
      <c r="E667" s="425" t="s">
        <v>67</v>
      </c>
      <c r="F667" s="425" t="s">
        <v>261</v>
      </c>
      <c r="G667" s="425" t="s">
        <v>2590</v>
      </c>
      <c r="H667" s="425" t="s">
        <v>11</v>
      </c>
      <c r="I667" s="425" t="s">
        <v>2475</v>
      </c>
      <c r="J667" s="425" t="s">
        <v>6</v>
      </c>
      <c r="K667" s="425" t="s">
        <v>264</v>
      </c>
      <c r="L667" s="427" t="s">
        <v>265</v>
      </c>
      <c r="M667" s="427" t="s">
        <v>99</v>
      </c>
      <c r="N667" s="427" t="s">
        <v>266</v>
      </c>
      <c r="O667" s="425" t="s">
        <v>2872</v>
      </c>
      <c r="P667" s="425" t="s">
        <v>208</v>
      </c>
      <c r="S667" s="425" t="s">
        <v>315</v>
      </c>
      <c r="T667" s="425" t="s">
        <v>316</v>
      </c>
      <c r="U667" s="425" t="s">
        <v>800</v>
      </c>
      <c r="AC667" s="425" t="s">
        <v>2</v>
      </c>
      <c r="AE667" s="668"/>
      <c r="AF667" s="668"/>
      <c r="AG667" s="668"/>
      <c r="AH667" s="668"/>
      <c r="AI667" s="668"/>
    </row>
    <row r="668" spans="4:35">
      <c r="D668" s="425" t="s">
        <v>76</v>
      </c>
      <c r="E668" s="425" t="s">
        <v>67</v>
      </c>
      <c r="F668" s="425" t="s">
        <v>261</v>
      </c>
      <c r="G668" s="425" t="s">
        <v>2590</v>
      </c>
      <c r="H668" s="425" t="s">
        <v>11</v>
      </c>
      <c r="I668" s="425" t="s">
        <v>2475</v>
      </c>
      <c r="J668" s="425" t="s">
        <v>6</v>
      </c>
      <c r="K668" s="425" t="s">
        <v>264</v>
      </c>
      <c r="L668" s="427" t="s">
        <v>265</v>
      </c>
      <c r="M668" s="427" t="s">
        <v>99</v>
      </c>
      <c r="N668" s="427" t="s">
        <v>267</v>
      </c>
      <c r="O668" s="425" t="s">
        <v>794</v>
      </c>
      <c r="P668" s="425" t="s">
        <v>208</v>
      </c>
      <c r="S668" s="425" t="s">
        <v>317</v>
      </c>
      <c r="T668" s="425" t="s">
        <v>318</v>
      </c>
      <c r="U668" s="425" t="s">
        <v>801</v>
      </c>
      <c r="AC668" s="425" t="s">
        <v>2</v>
      </c>
      <c r="AE668" s="668"/>
      <c r="AF668" s="668"/>
      <c r="AG668" s="668"/>
      <c r="AH668" s="668"/>
      <c r="AI668" s="668"/>
    </row>
    <row r="669" spans="4:35">
      <c r="D669" s="425" t="s">
        <v>76</v>
      </c>
      <c r="E669" s="425" t="s">
        <v>67</v>
      </c>
      <c r="F669" s="425" t="s">
        <v>261</v>
      </c>
      <c r="G669" s="425" t="s">
        <v>2590</v>
      </c>
      <c r="H669" s="425" t="s">
        <v>11</v>
      </c>
      <c r="I669" s="425" t="s">
        <v>2475</v>
      </c>
      <c r="J669" s="425" t="s">
        <v>6</v>
      </c>
      <c r="K669" s="425" t="s">
        <v>264</v>
      </c>
      <c r="L669" s="427" t="s">
        <v>265</v>
      </c>
      <c r="M669" s="427" t="s">
        <v>99</v>
      </c>
      <c r="N669" s="427" t="s">
        <v>267</v>
      </c>
      <c r="O669" s="425" t="s">
        <v>2872</v>
      </c>
      <c r="P669" s="425" t="s">
        <v>208</v>
      </c>
      <c r="S669" s="425" t="s">
        <v>319</v>
      </c>
      <c r="T669" s="425" t="s">
        <v>320</v>
      </c>
      <c r="U669" s="425" t="s">
        <v>801</v>
      </c>
      <c r="AC669" s="425" t="s">
        <v>2</v>
      </c>
      <c r="AE669" s="668"/>
      <c r="AF669" s="668"/>
      <c r="AG669" s="668"/>
      <c r="AH669" s="668"/>
      <c r="AI669" s="668"/>
    </row>
    <row r="670" spans="4:35">
      <c r="D670" s="425" t="s">
        <v>76</v>
      </c>
      <c r="E670" s="425" t="s">
        <v>67</v>
      </c>
      <c r="F670" s="425" t="s">
        <v>261</v>
      </c>
      <c r="G670" s="425" t="s">
        <v>2590</v>
      </c>
      <c r="H670" s="425" t="s">
        <v>11</v>
      </c>
      <c r="I670" s="425" t="s">
        <v>2475</v>
      </c>
      <c r="J670" s="425" t="s">
        <v>6</v>
      </c>
      <c r="K670" s="425" t="s">
        <v>264</v>
      </c>
      <c r="L670" s="427" t="s">
        <v>265</v>
      </c>
      <c r="M670" s="427" t="s">
        <v>99</v>
      </c>
      <c r="N670" s="427" t="s">
        <v>267</v>
      </c>
      <c r="O670" s="425" t="s">
        <v>2872</v>
      </c>
      <c r="P670" s="425" t="s">
        <v>208</v>
      </c>
      <c r="S670" s="425" t="s">
        <v>321</v>
      </c>
      <c r="T670" s="425" t="s">
        <v>322</v>
      </c>
      <c r="U670" s="425" t="s">
        <v>801</v>
      </c>
      <c r="AC670" s="425" t="s">
        <v>2</v>
      </c>
      <c r="AE670" s="668"/>
      <c r="AF670" s="668"/>
      <c r="AG670" s="668"/>
      <c r="AH670" s="668"/>
      <c r="AI670" s="668"/>
    </row>
    <row r="671" spans="4:35">
      <c r="D671" s="425" t="s">
        <v>76</v>
      </c>
      <c r="E671" s="425" t="s">
        <v>67</v>
      </c>
      <c r="F671" s="425" t="s">
        <v>261</v>
      </c>
      <c r="G671" s="425" t="s">
        <v>2590</v>
      </c>
      <c r="H671" s="425" t="s">
        <v>11</v>
      </c>
      <c r="I671" s="425" t="s">
        <v>2475</v>
      </c>
      <c r="J671" s="425" t="s">
        <v>6</v>
      </c>
      <c r="K671" s="425" t="s">
        <v>264</v>
      </c>
      <c r="L671" s="427" t="s">
        <v>265</v>
      </c>
      <c r="M671" s="427" t="s">
        <v>99</v>
      </c>
      <c r="N671" s="427" t="s">
        <v>267</v>
      </c>
      <c r="O671" s="425" t="s">
        <v>2872</v>
      </c>
      <c r="P671" s="425" t="s">
        <v>208</v>
      </c>
      <c r="S671" s="425" t="s">
        <v>323</v>
      </c>
      <c r="T671" s="425" t="s">
        <v>324</v>
      </c>
      <c r="U671" s="425" t="s">
        <v>801</v>
      </c>
      <c r="AC671" s="425" t="s">
        <v>2</v>
      </c>
      <c r="AE671" s="668"/>
      <c r="AF671" s="668"/>
      <c r="AG671" s="668"/>
      <c r="AH671" s="668"/>
      <c r="AI671" s="668"/>
    </row>
    <row r="672" spans="4:35">
      <c r="D672" s="425" t="s">
        <v>76</v>
      </c>
      <c r="E672" s="425" t="s">
        <v>67</v>
      </c>
      <c r="F672" s="425" t="s">
        <v>261</v>
      </c>
      <c r="G672" s="425" t="s">
        <v>2590</v>
      </c>
      <c r="H672" s="425" t="s">
        <v>11</v>
      </c>
      <c r="I672" s="425" t="s">
        <v>2475</v>
      </c>
      <c r="J672" s="425" t="s">
        <v>6</v>
      </c>
      <c r="K672" s="425" t="s">
        <v>264</v>
      </c>
      <c r="L672" s="427" t="s">
        <v>265</v>
      </c>
      <c r="M672" s="427" t="s">
        <v>99</v>
      </c>
      <c r="N672" s="427" t="s">
        <v>267</v>
      </c>
      <c r="O672" s="425" t="s">
        <v>2872</v>
      </c>
      <c r="P672" s="425" t="s">
        <v>208</v>
      </c>
      <c r="S672" s="425" t="s">
        <v>325</v>
      </c>
      <c r="T672" s="425" t="s">
        <v>326</v>
      </c>
      <c r="U672" s="425" t="s">
        <v>801</v>
      </c>
      <c r="AC672" s="425" t="s">
        <v>2</v>
      </c>
      <c r="AE672" s="668"/>
      <c r="AF672" s="668"/>
      <c r="AG672" s="668"/>
      <c r="AH672" s="668"/>
      <c r="AI672" s="668"/>
    </row>
    <row r="673" spans="4:35">
      <c r="D673" s="425" t="s">
        <v>76</v>
      </c>
      <c r="E673" s="425" t="s">
        <v>67</v>
      </c>
      <c r="F673" s="425" t="s">
        <v>261</v>
      </c>
      <c r="G673" s="425" t="s">
        <v>2590</v>
      </c>
      <c r="H673" s="425" t="s">
        <v>11</v>
      </c>
      <c r="I673" s="425" t="s">
        <v>2475</v>
      </c>
      <c r="J673" s="425" t="s">
        <v>6</v>
      </c>
      <c r="K673" s="425" t="s">
        <v>264</v>
      </c>
      <c r="L673" s="427" t="s">
        <v>265</v>
      </c>
      <c r="M673" s="427" t="s">
        <v>99</v>
      </c>
      <c r="N673" s="427" t="s">
        <v>267</v>
      </c>
      <c r="O673" s="425" t="s">
        <v>2872</v>
      </c>
      <c r="P673" s="425" t="s">
        <v>208</v>
      </c>
      <c r="S673" s="425" t="s">
        <v>327</v>
      </c>
      <c r="T673" s="425" t="s">
        <v>318</v>
      </c>
      <c r="U673" s="425" t="s">
        <v>801</v>
      </c>
      <c r="AC673" s="425" t="s">
        <v>2</v>
      </c>
      <c r="AE673" s="668"/>
      <c r="AF673" s="668"/>
      <c r="AG673" s="668"/>
      <c r="AH673" s="668"/>
      <c r="AI673" s="668"/>
    </row>
    <row r="674" spans="4:35">
      <c r="D674" s="425" t="s">
        <v>76</v>
      </c>
      <c r="E674" s="425" t="s">
        <v>67</v>
      </c>
      <c r="F674" s="425" t="s">
        <v>261</v>
      </c>
      <c r="G674" s="425" t="s">
        <v>2590</v>
      </c>
      <c r="H674" s="425" t="s">
        <v>11</v>
      </c>
      <c r="I674" s="425" t="s">
        <v>2475</v>
      </c>
      <c r="J674" s="425" t="s">
        <v>6</v>
      </c>
      <c r="K674" s="425" t="s">
        <v>264</v>
      </c>
      <c r="L674" s="429" t="s">
        <v>284</v>
      </c>
      <c r="M674" s="427" t="s">
        <v>99</v>
      </c>
      <c r="N674" s="429" t="s">
        <v>285</v>
      </c>
      <c r="O674" s="425" t="s">
        <v>794</v>
      </c>
      <c r="P674" s="425" t="s">
        <v>208</v>
      </c>
      <c r="S674" s="425" t="s">
        <v>683</v>
      </c>
      <c r="T674" s="425" t="s">
        <v>684</v>
      </c>
      <c r="U674" s="425" t="s">
        <v>820</v>
      </c>
      <c r="AC674" s="425" t="s">
        <v>2</v>
      </c>
      <c r="AE674" s="668"/>
      <c r="AF674" s="668"/>
      <c r="AG674" s="668"/>
      <c r="AH674" s="668"/>
      <c r="AI674" s="668"/>
    </row>
    <row r="675" spans="4:35">
      <c r="D675" s="425" t="s">
        <v>76</v>
      </c>
      <c r="E675" s="425" t="s">
        <v>67</v>
      </c>
      <c r="F675" s="425" t="s">
        <v>261</v>
      </c>
      <c r="G675" s="425" t="s">
        <v>2590</v>
      </c>
      <c r="H675" s="425" t="s">
        <v>11</v>
      </c>
      <c r="I675" s="425" t="s">
        <v>2475</v>
      </c>
      <c r="J675" s="425" t="s">
        <v>6</v>
      </c>
      <c r="K675" s="425" t="s">
        <v>264</v>
      </c>
      <c r="L675" s="429" t="s">
        <v>284</v>
      </c>
      <c r="M675" s="427" t="s">
        <v>99</v>
      </c>
      <c r="N675" s="429" t="s">
        <v>285</v>
      </c>
      <c r="O675" s="425" t="s">
        <v>794</v>
      </c>
      <c r="P675" s="425" t="s">
        <v>208</v>
      </c>
      <c r="S675" s="425" t="s">
        <v>685</v>
      </c>
      <c r="T675" s="425" t="s">
        <v>686</v>
      </c>
      <c r="U675" s="425" t="s">
        <v>817</v>
      </c>
      <c r="AC675" s="425" t="s">
        <v>2</v>
      </c>
      <c r="AE675" s="668"/>
      <c r="AF675" s="668"/>
      <c r="AG675" s="668"/>
      <c r="AH675" s="668"/>
      <c r="AI675" s="668"/>
    </row>
    <row r="676" spans="4:35">
      <c r="D676" s="425" t="s">
        <v>76</v>
      </c>
      <c r="E676" s="425" t="s">
        <v>67</v>
      </c>
      <c r="F676" s="425" t="s">
        <v>261</v>
      </c>
      <c r="G676" s="425" t="s">
        <v>2590</v>
      </c>
      <c r="H676" s="425" t="s">
        <v>11</v>
      </c>
      <c r="I676" s="425" t="s">
        <v>2475</v>
      </c>
      <c r="J676" s="425" t="s">
        <v>6</v>
      </c>
      <c r="K676" s="425" t="s">
        <v>264</v>
      </c>
      <c r="L676" s="429" t="s">
        <v>284</v>
      </c>
      <c r="M676" s="427" t="s">
        <v>99</v>
      </c>
      <c r="N676" s="429" t="s">
        <v>285</v>
      </c>
      <c r="O676" s="425" t="s">
        <v>794</v>
      </c>
      <c r="P676" s="425" t="s">
        <v>208</v>
      </c>
      <c r="S676" s="425" t="s">
        <v>687</v>
      </c>
      <c r="T676" s="425" t="s">
        <v>688</v>
      </c>
      <c r="U676" s="425" t="s">
        <v>817</v>
      </c>
      <c r="V676" s="430"/>
      <c r="AC676" s="425" t="s">
        <v>2</v>
      </c>
      <c r="AE676" s="668"/>
      <c r="AF676" s="668"/>
      <c r="AG676" s="668"/>
      <c r="AH676" s="668"/>
      <c r="AI676" s="668"/>
    </row>
    <row r="677" spans="4:35">
      <c r="D677" s="425" t="s">
        <v>76</v>
      </c>
      <c r="E677" s="425" t="s">
        <v>67</v>
      </c>
      <c r="F677" s="425" t="s">
        <v>261</v>
      </c>
      <c r="G677" s="425" t="s">
        <v>2590</v>
      </c>
      <c r="H677" s="425" t="s">
        <v>11</v>
      </c>
      <c r="I677" s="425" t="s">
        <v>2475</v>
      </c>
      <c r="J677" s="425" t="s">
        <v>6</v>
      </c>
      <c r="K677" s="425" t="s">
        <v>264</v>
      </c>
      <c r="L677" s="429" t="s">
        <v>284</v>
      </c>
      <c r="M677" s="427" t="s">
        <v>99</v>
      </c>
      <c r="N677" s="429" t="s">
        <v>285</v>
      </c>
      <c r="O677" s="425" t="s">
        <v>794</v>
      </c>
      <c r="P677" s="425" t="s">
        <v>208</v>
      </c>
      <c r="S677" s="425" t="s">
        <v>689</v>
      </c>
      <c r="T677" s="425" t="s">
        <v>690</v>
      </c>
      <c r="U677" s="425" t="s">
        <v>817</v>
      </c>
      <c r="AC677" s="425" t="s">
        <v>2</v>
      </c>
      <c r="AE677" s="668"/>
      <c r="AF677" s="668"/>
      <c r="AG677" s="668"/>
      <c r="AH677" s="668"/>
      <c r="AI677" s="668"/>
    </row>
    <row r="678" spans="4:35">
      <c r="D678" s="425" t="s">
        <v>76</v>
      </c>
      <c r="E678" s="425" t="s">
        <v>67</v>
      </c>
      <c r="F678" s="425" t="s">
        <v>261</v>
      </c>
      <c r="G678" s="425" t="s">
        <v>2590</v>
      </c>
      <c r="H678" s="425" t="s">
        <v>11</v>
      </c>
      <c r="I678" s="425" t="s">
        <v>2475</v>
      </c>
      <c r="J678" s="425" t="s">
        <v>6</v>
      </c>
      <c r="K678" s="425" t="s">
        <v>264</v>
      </c>
      <c r="L678" s="429" t="s">
        <v>284</v>
      </c>
      <c r="M678" s="427" t="s">
        <v>99</v>
      </c>
      <c r="N678" s="429" t="s">
        <v>285</v>
      </c>
      <c r="O678" s="425" t="s">
        <v>794</v>
      </c>
      <c r="P678" s="425" t="s">
        <v>208</v>
      </c>
      <c r="S678" s="425" t="s">
        <v>691</v>
      </c>
      <c r="T678" s="425" t="s">
        <v>692</v>
      </c>
      <c r="U678" s="425" t="s">
        <v>817</v>
      </c>
      <c r="AC678" s="425" t="s">
        <v>2</v>
      </c>
      <c r="AE678" s="668"/>
      <c r="AF678" s="668"/>
      <c r="AG678" s="668"/>
      <c r="AH678" s="668"/>
      <c r="AI678" s="668"/>
    </row>
    <row r="679" spans="4:35">
      <c r="D679" s="425" t="s">
        <v>76</v>
      </c>
      <c r="E679" s="425" t="s">
        <v>67</v>
      </c>
      <c r="F679" s="425" t="s">
        <v>261</v>
      </c>
      <c r="G679" s="425" t="s">
        <v>2590</v>
      </c>
      <c r="H679" s="425" t="s">
        <v>11</v>
      </c>
      <c r="I679" s="425" t="s">
        <v>2475</v>
      </c>
      <c r="J679" s="425" t="s">
        <v>6</v>
      </c>
      <c r="K679" s="425" t="s">
        <v>264</v>
      </c>
      <c r="L679" s="429" t="s">
        <v>284</v>
      </c>
      <c r="M679" s="427" t="s">
        <v>99</v>
      </c>
      <c r="N679" s="429" t="s">
        <v>285</v>
      </c>
      <c r="O679" s="425" t="s">
        <v>794</v>
      </c>
      <c r="P679" s="425" t="s">
        <v>208</v>
      </c>
      <c r="S679" s="425" t="s">
        <v>693</v>
      </c>
      <c r="T679" s="425" t="s">
        <v>694</v>
      </c>
      <c r="U679" s="425" t="s">
        <v>821</v>
      </c>
      <c r="AC679" s="425" t="s">
        <v>2</v>
      </c>
      <c r="AE679" s="668"/>
      <c r="AF679" s="668"/>
      <c r="AG679" s="668"/>
      <c r="AH679" s="668"/>
      <c r="AI679" s="668"/>
    </row>
    <row r="680" spans="4:35">
      <c r="D680" s="425" t="s">
        <v>76</v>
      </c>
      <c r="E680" s="425" t="s">
        <v>67</v>
      </c>
      <c r="F680" s="425" t="s">
        <v>261</v>
      </c>
      <c r="G680" s="425" t="s">
        <v>2590</v>
      </c>
      <c r="H680" s="425" t="s">
        <v>11</v>
      </c>
      <c r="I680" s="425" t="s">
        <v>2475</v>
      </c>
      <c r="J680" s="425" t="s">
        <v>6</v>
      </c>
      <c r="K680" s="425" t="s">
        <v>264</v>
      </c>
      <c r="L680" s="429" t="s">
        <v>284</v>
      </c>
      <c r="M680" s="427" t="s">
        <v>99</v>
      </c>
      <c r="N680" s="429" t="s">
        <v>285</v>
      </c>
      <c r="O680" s="425" t="s">
        <v>794</v>
      </c>
      <c r="P680" s="425" t="s">
        <v>208</v>
      </c>
      <c r="S680" s="425" t="s">
        <v>695</v>
      </c>
      <c r="T680" s="425" t="s">
        <v>696</v>
      </c>
      <c r="U680" s="425" t="s">
        <v>821</v>
      </c>
      <c r="AC680" s="425" t="s">
        <v>2</v>
      </c>
      <c r="AE680" s="668"/>
      <c r="AF680" s="668"/>
      <c r="AG680" s="668"/>
      <c r="AH680" s="668"/>
      <c r="AI680" s="668"/>
    </row>
    <row r="681" spans="4:35">
      <c r="D681" s="425" t="s">
        <v>76</v>
      </c>
      <c r="E681" s="425" t="s">
        <v>67</v>
      </c>
      <c r="F681" s="425" t="s">
        <v>261</v>
      </c>
      <c r="G681" s="425" t="s">
        <v>2590</v>
      </c>
      <c r="H681" s="425" t="s">
        <v>11</v>
      </c>
      <c r="I681" s="425" t="s">
        <v>2475</v>
      </c>
      <c r="J681" s="425" t="s">
        <v>6</v>
      </c>
      <c r="K681" s="425" t="s">
        <v>264</v>
      </c>
      <c r="L681" s="429" t="s">
        <v>284</v>
      </c>
      <c r="M681" s="427" t="s">
        <v>99</v>
      </c>
      <c r="N681" s="429" t="s">
        <v>285</v>
      </c>
      <c r="O681" s="425" t="s">
        <v>794</v>
      </c>
      <c r="P681" s="425" t="s">
        <v>208</v>
      </c>
      <c r="S681" s="425" t="s">
        <v>697</v>
      </c>
      <c r="T681" s="425" t="s">
        <v>696</v>
      </c>
      <c r="U681" s="425" t="s">
        <v>821</v>
      </c>
      <c r="AC681" s="425" t="s">
        <v>2</v>
      </c>
      <c r="AE681" s="668"/>
      <c r="AF681" s="668"/>
      <c r="AG681" s="668"/>
      <c r="AH681" s="668"/>
      <c r="AI681" s="668"/>
    </row>
    <row r="682" spans="4:35">
      <c r="D682" s="425" t="s">
        <v>76</v>
      </c>
      <c r="E682" s="425" t="s">
        <v>67</v>
      </c>
      <c r="F682" s="425" t="s">
        <v>261</v>
      </c>
      <c r="G682" s="425" t="s">
        <v>2590</v>
      </c>
      <c r="H682" s="425" t="s">
        <v>11</v>
      </c>
      <c r="I682" s="425" t="s">
        <v>2475</v>
      </c>
      <c r="J682" s="425" t="s">
        <v>6</v>
      </c>
      <c r="K682" s="425" t="s">
        <v>264</v>
      </c>
      <c r="L682" s="429" t="s">
        <v>284</v>
      </c>
      <c r="M682" s="427" t="s">
        <v>99</v>
      </c>
      <c r="N682" s="429" t="s">
        <v>285</v>
      </c>
      <c r="O682" s="425" t="s">
        <v>794</v>
      </c>
      <c r="P682" s="425" t="s">
        <v>208</v>
      </c>
      <c r="S682" s="425" t="s">
        <v>698</v>
      </c>
      <c r="T682" s="425" t="s">
        <v>699</v>
      </c>
      <c r="U682" s="425" t="s">
        <v>821</v>
      </c>
      <c r="AC682" s="425" t="s">
        <v>2</v>
      </c>
      <c r="AE682" s="668"/>
      <c r="AF682" s="668"/>
      <c r="AG682" s="668"/>
      <c r="AH682" s="668"/>
      <c r="AI682" s="668"/>
    </row>
    <row r="683" spans="4:35">
      <c r="D683" s="425" t="s">
        <v>76</v>
      </c>
      <c r="E683" s="425" t="s">
        <v>67</v>
      </c>
      <c r="F683" s="425" t="s">
        <v>261</v>
      </c>
      <c r="G683" s="425" t="s">
        <v>2590</v>
      </c>
      <c r="H683" s="425" t="s">
        <v>11</v>
      </c>
      <c r="I683" s="425" t="s">
        <v>2475</v>
      </c>
      <c r="J683" s="425" t="s">
        <v>6</v>
      </c>
      <c r="K683" s="425" t="s">
        <v>264</v>
      </c>
      <c r="L683" s="429" t="s">
        <v>284</v>
      </c>
      <c r="M683" s="427" t="s">
        <v>99</v>
      </c>
      <c r="N683" s="429" t="s">
        <v>285</v>
      </c>
      <c r="O683" s="425" t="s">
        <v>794</v>
      </c>
      <c r="P683" s="425" t="s">
        <v>208</v>
      </c>
      <c r="S683" s="425" t="s">
        <v>700</v>
      </c>
      <c r="T683" s="425" t="s">
        <v>694</v>
      </c>
      <c r="U683" s="425" t="s">
        <v>821</v>
      </c>
      <c r="AC683" s="425" t="s">
        <v>2</v>
      </c>
      <c r="AE683" s="668"/>
      <c r="AF683" s="668"/>
      <c r="AG683" s="668"/>
      <c r="AH683" s="668"/>
      <c r="AI683" s="668"/>
    </row>
    <row r="684" spans="4:35">
      <c r="D684" s="425" t="s">
        <v>76</v>
      </c>
      <c r="E684" s="425" t="s">
        <v>67</v>
      </c>
      <c r="F684" s="425" t="s">
        <v>261</v>
      </c>
      <c r="G684" s="425" t="s">
        <v>2590</v>
      </c>
      <c r="H684" s="425" t="s">
        <v>11</v>
      </c>
      <c r="I684" s="425" t="s">
        <v>2475</v>
      </c>
      <c r="J684" s="425" t="s">
        <v>6</v>
      </c>
      <c r="K684" s="425" t="s">
        <v>264</v>
      </c>
      <c r="L684" s="429" t="s">
        <v>284</v>
      </c>
      <c r="M684" s="427" t="s">
        <v>99</v>
      </c>
      <c r="N684" s="429" t="s">
        <v>285</v>
      </c>
      <c r="O684" s="425" t="s">
        <v>794</v>
      </c>
      <c r="P684" s="425" t="s">
        <v>208</v>
      </c>
      <c r="S684" s="425" t="s">
        <v>701</v>
      </c>
      <c r="T684" s="425" t="s">
        <v>702</v>
      </c>
      <c r="U684" s="425" t="s">
        <v>821</v>
      </c>
      <c r="AC684" s="425" t="s">
        <v>2</v>
      </c>
      <c r="AE684" s="668"/>
      <c r="AF684" s="668"/>
      <c r="AG684" s="668"/>
      <c r="AH684" s="668"/>
      <c r="AI684" s="668"/>
    </row>
    <row r="685" spans="4:35">
      <c r="D685" s="425" t="s">
        <v>76</v>
      </c>
      <c r="E685" s="425" t="s">
        <v>67</v>
      </c>
      <c r="F685" s="425" t="s">
        <v>261</v>
      </c>
      <c r="G685" s="425" t="s">
        <v>2590</v>
      </c>
      <c r="H685" s="425" t="s">
        <v>11</v>
      </c>
      <c r="I685" s="425" t="s">
        <v>2475</v>
      </c>
      <c r="J685" s="425" t="s">
        <v>6</v>
      </c>
      <c r="K685" s="425" t="s">
        <v>264</v>
      </c>
      <c r="L685" s="429" t="s">
        <v>284</v>
      </c>
      <c r="M685" s="1294" t="s">
        <v>2675</v>
      </c>
      <c r="N685" s="429" t="s">
        <v>285</v>
      </c>
      <c r="O685" s="426" t="s">
        <v>2675</v>
      </c>
      <c r="P685" s="425" t="s">
        <v>208</v>
      </c>
      <c r="S685" s="425" t="s">
        <v>703</v>
      </c>
      <c r="T685" s="425" t="s">
        <v>704</v>
      </c>
      <c r="U685" s="425" t="s">
        <v>821</v>
      </c>
      <c r="AC685" s="425" t="s">
        <v>2</v>
      </c>
      <c r="AE685" s="668"/>
      <c r="AF685" s="668"/>
      <c r="AG685" s="668"/>
      <c r="AH685" s="668"/>
      <c r="AI685" s="668"/>
    </row>
    <row r="686" spans="4:35">
      <c r="D686" s="425" t="s">
        <v>76</v>
      </c>
      <c r="E686" s="425" t="s">
        <v>67</v>
      </c>
      <c r="F686" s="425" t="s">
        <v>261</v>
      </c>
      <c r="G686" s="425" t="s">
        <v>2590</v>
      </c>
      <c r="H686" s="425" t="s">
        <v>11</v>
      </c>
      <c r="I686" s="425" t="s">
        <v>2475</v>
      </c>
      <c r="J686" s="425" t="s">
        <v>6</v>
      </c>
      <c r="K686" s="425" t="s">
        <v>264</v>
      </c>
      <c r="L686" s="429" t="s">
        <v>284</v>
      </c>
      <c r="M686" s="427" t="s">
        <v>99</v>
      </c>
      <c r="N686" s="429" t="s">
        <v>285</v>
      </c>
      <c r="O686" s="425" t="s">
        <v>794</v>
      </c>
      <c r="P686" s="425" t="s">
        <v>208</v>
      </c>
      <c r="S686" s="425" t="s">
        <v>705</v>
      </c>
      <c r="T686" s="425" t="s">
        <v>706</v>
      </c>
      <c r="U686" s="425" t="s">
        <v>821</v>
      </c>
      <c r="AC686" s="425" t="s">
        <v>2</v>
      </c>
      <c r="AE686" s="668"/>
      <c r="AF686" s="668"/>
      <c r="AG686" s="668"/>
      <c r="AH686" s="668"/>
      <c r="AI686" s="668"/>
    </row>
    <row r="687" spans="4:35">
      <c r="D687" s="425" t="s">
        <v>76</v>
      </c>
      <c r="E687" s="425" t="s">
        <v>67</v>
      </c>
      <c r="F687" s="425" t="s">
        <v>261</v>
      </c>
      <c r="G687" s="425" t="s">
        <v>2590</v>
      </c>
      <c r="H687" s="425" t="s">
        <v>11</v>
      </c>
      <c r="I687" s="425" t="s">
        <v>2475</v>
      </c>
      <c r="J687" s="425" t="s">
        <v>6</v>
      </c>
      <c r="K687" s="425" t="s">
        <v>264</v>
      </c>
      <c r="L687" s="429" t="s">
        <v>284</v>
      </c>
      <c r="M687" s="1294" t="s">
        <v>2675</v>
      </c>
      <c r="N687" s="429" t="s">
        <v>285</v>
      </c>
      <c r="O687" s="426" t="s">
        <v>2675</v>
      </c>
      <c r="P687" s="425" t="s">
        <v>208</v>
      </c>
      <c r="S687" s="425" t="s">
        <v>707</v>
      </c>
      <c r="T687" s="425" t="s">
        <v>708</v>
      </c>
      <c r="U687" s="425" t="s">
        <v>821</v>
      </c>
      <c r="AC687" s="425" t="s">
        <v>2</v>
      </c>
      <c r="AE687" s="668"/>
      <c r="AF687" s="668"/>
      <c r="AG687" s="668"/>
      <c r="AH687" s="668"/>
      <c r="AI687" s="668"/>
    </row>
    <row r="688" spans="4:35">
      <c r="D688" s="425" t="s">
        <v>76</v>
      </c>
      <c r="E688" s="425" t="s">
        <v>67</v>
      </c>
      <c r="F688" s="425" t="s">
        <v>261</v>
      </c>
      <c r="G688" s="425" t="s">
        <v>2590</v>
      </c>
      <c r="H688" s="425" t="s">
        <v>11</v>
      </c>
      <c r="I688" s="425" t="s">
        <v>2475</v>
      </c>
      <c r="J688" s="425" t="s">
        <v>6</v>
      </c>
      <c r="K688" s="425" t="s">
        <v>264</v>
      </c>
      <c r="L688" s="429" t="s">
        <v>284</v>
      </c>
      <c r="M688" s="427" t="s">
        <v>99</v>
      </c>
      <c r="N688" s="429" t="s">
        <v>286</v>
      </c>
      <c r="O688" s="425" t="s">
        <v>794</v>
      </c>
      <c r="P688" s="425" t="s">
        <v>208</v>
      </c>
      <c r="S688" s="425" t="s">
        <v>709</v>
      </c>
      <c r="T688" s="425" t="s">
        <v>710</v>
      </c>
      <c r="U688" s="425" t="s">
        <v>822</v>
      </c>
      <c r="AC688" s="425" t="s">
        <v>2</v>
      </c>
      <c r="AE688" s="668"/>
      <c r="AF688" s="668"/>
      <c r="AG688" s="668"/>
      <c r="AH688" s="668"/>
      <c r="AI688" s="668"/>
    </row>
    <row r="689" spans="4:35">
      <c r="D689" s="425" t="s">
        <v>76</v>
      </c>
      <c r="E689" s="425" t="s">
        <v>67</v>
      </c>
      <c r="F689" s="425" t="s">
        <v>261</v>
      </c>
      <c r="G689" s="425" t="s">
        <v>2590</v>
      </c>
      <c r="H689" s="425" t="s">
        <v>11</v>
      </c>
      <c r="I689" s="425" t="s">
        <v>2475</v>
      </c>
      <c r="J689" s="425" t="s">
        <v>6</v>
      </c>
      <c r="K689" s="425" t="s">
        <v>264</v>
      </c>
      <c r="L689" s="429" t="s">
        <v>284</v>
      </c>
      <c r="M689" s="427" t="s">
        <v>99</v>
      </c>
      <c r="N689" s="429" t="s">
        <v>286</v>
      </c>
      <c r="O689" s="425" t="s">
        <v>794</v>
      </c>
      <c r="P689" s="425" t="s">
        <v>208</v>
      </c>
      <c r="S689" s="425" t="s">
        <v>711</v>
      </c>
      <c r="T689" s="425" t="s">
        <v>710</v>
      </c>
      <c r="U689" s="425" t="s">
        <v>822</v>
      </c>
      <c r="AC689" s="425" t="s">
        <v>2</v>
      </c>
      <c r="AE689" s="668"/>
      <c r="AF689" s="668"/>
      <c r="AG689" s="668"/>
      <c r="AH689" s="668"/>
      <c r="AI689" s="668"/>
    </row>
    <row r="690" spans="4:35">
      <c r="D690" s="425" t="s">
        <v>76</v>
      </c>
      <c r="E690" s="425" t="s">
        <v>67</v>
      </c>
      <c r="F690" s="425" t="s">
        <v>261</v>
      </c>
      <c r="G690" s="425" t="s">
        <v>2590</v>
      </c>
      <c r="H690" s="425" t="s">
        <v>11</v>
      </c>
      <c r="I690" s="425" t="s">
        <v>2475</v>
      </c>
      <c r="J690" s="425" t="s">
        <v>6</v>
      </c>
      <c r="K690" s="425" t="s">
        <v>264</v>
      </c>
      <c r="L690" s="429" t="s">
        <v>284</v>
      </c>
      <c r="M690" s="427" t="s">
        <v>99</v>
      </c>
      <c r="N690" s="429" t="s">
        <v>286</v>
      </c>
      <c r="O690" s="425" t="s">
        <v>794</v>
      </c>
      <c r="P690" s="425" t="s">
        <v>208</v>
      </c>
      <c r="S690" s="425" t="s">
        <v>712</v>
      </c>
      <c r="T690" s="425" t="s">
        <v>713</v>
      </c>
      <c r="U690" s="425" t="s">
        <v>822</v>
      </c>
      <c r="AC690" s="425" t="s">
        <v>2</v>
      </c>
      <c r="AE690" s="668"/>
      <c r="AF690" s="668"/>
      <c r="AG690" s="668"/>
      <c r="AH690" s="668"/>
      <c r="AI690" s="668"/>
    </row>
    <row r="691" spans="4:35">
      <c r="D691" s="425" t="s">
        <v>76</v>
      </c>
      <c r="E691" s="425" t="s">
        <v>67</v>
      </c>
      <c r="F691" s="425" t="s">
        <v>261</v>
      </c>
      <c r="G691" s="425" t="s">
        <v>2590</v>
      </c>
      <c r="H691" s="425" t="s">
        <v>11</v>
      </c>
      <c r="I691" s="425" t="s">
        <v>2475</v>
      </c>
      <c r="J691" s="425" t="s">
        <v>6</v>
      </c>
      <c r="K691" s="425" t="s">
        <v>264</v>
      </c>
      <c r="L691" s="429" t="s">
        <v>284</v>
      </c>
      <c r="M691" s="427" t="s">
        <v>99</v>
      </c>
      <c r="N691" s="429" t="s">
        <v>286</v>
      </c>
      <c r="O691" s="425" t="s">
        <v>794</v>
      </c>
      <c r="P691" s="425" t="s">
        <v>208</v>
      </c>
      <c r="S691" s="425" t="s">
        <v>714</v>
      </c>
      <c r="T691" s="425" t="s">
        <v>715</v>
      </c>
      <c r="U691" s="425" t="s">
        <v>822</v>
      </c>
      <c r="AC691" s="425" t="s">
        <v>2</v>
      </c>
      <c r="AE691" s="668"/>
      <c r="AF691" s="668"/>
      <c r="AG691" s="668"/>
      <c r="AH691" s="668"/>
      <c r="AI691" s="668"/>
    </row>
    <row r="692" spans="4:35">
      <c r="D692" s="425" t="s">
        <v>76</v>
      </c>
      <c r="E692" s="425" t="s">
        <v>67</v>
      </c>
      <c r="F692" s="425" t="s">
        <v>261</v>
      </c>
      <c r="G692" s="425" t="s">
        <v>2590</v>
      </c>
      <c r="H692" s="425" t="s">
        <v>11</v>
      </c>
      <c r="I692" s="425" t="s">
        <v>2475</v>
      </c>
      <c r="J692" s="425" t="s">
        <v>6</v>
      </c>
      <c r="K692" s="425" t="s">
        <v>264</v>
      </c>
      <c r="L692" s="429" t="s">
        <v>284</v>
      </c>
      <c r="M692" s="427" t="s">
        <v>99</v>
      </c>
      <c r="N692" s="429" t="s">
        <v>286</v>
      </c>
      <c r="O692" s="425" t="s">
        <v>794</v>
      </c>
      <c r="P692" s="425" t="s">
        <v>208</v>
      </c>
      <c r="S692" s="425" t="s">
        <v>716</v>
      </c>
      <c r="T692" s="425" t="s">
        <v>717</v>
      </c>
      <c r="U692" s="425" t="s">
        <v>823</v>
      </c>
      <c r="AC692" s="425" t="s">
        <v>2</v>
      </c>
      <c r="AE692" s="668"/>
      <c r="AF692" s="668"/>
      <c r="AG692" s="668"/>
      <c r="AH692" s="668"/>
      <c r="AI692" s="668"/>
    </row>
    <row r="693" spans="4:35">
      <c r="D693" s="425" t="s">
        <v>76</v>
      </c>
      <c r="E693" s="425" t="s">
        <v>67</v>
      </c>
      <c r="F693" s="425" t="s">
        <v>261</v>
      </c>
      <c r="G693" s="425" t="s">
        <v>2590</v>
      </c>
      <c r="H693" s="425" t="s">
        <v>11</v>
      </c>
      <c r="I693" s="425" t="s">
        <v>2475</v>
      </c>
      <c r="J693" s="425" t="s">
        <v>6</v>
      </c>
      <c r="K693" s="425" t="s">
        <v>264</v>
      </c>
      <c r="L693" s="429" t="s">
        <v>284</v>
      </c>
      <c r="M693" s="427" t="s">
        <v>99</v>
      </c>
      <c r="N693" s="429" t="s">
        <v>286</v>
      </c>
      <c r="O693" s="425" t="s">
        <v>794</v>
      </c>
      <c r="P693" s="425" t="s">
        <v>208</v>
      </c>
      <c r="S693" s="425" t="s">
        <v>718</v>
      </c>
      <c r="T693" s="425" t="s">
        <v>719</v>
      </c>
      <c r="U693" s="425" t="s">
        <v>823</v>
      </c>
      <c r="AC693" s="425" t="s">
        <v>2</v>
      </c>
      <c r="AE693" s="668"/>
      <c r="AF693" s="668"/>
      <c r="AG693" s="668"/>
      <c r="AH693" s="668"/>
      <c r="AI693" s="668"/>
    </row>
    <row r="694" spans="4:35">
      <c r="D694" s="425" t="s">
        <v>76</v>
      </c>
      <c r="E694" s="425" t="s">
        <v>67</v>
      </c>
      <c r="F694" s="425" t="s">
        <v>261</v>
      </c>
      <c r="G694" s="425" t="s">
        <v>2590</v>
      </c>
      <c r="H694" s="425" t="s">
        <v>11</v>
      </c>
      <c r="I694" s="425" t="s">
        <v>2475</v>
      </c>
      <c r="J694" s="425" t="s">
        <v>6</v>
      </c>
      <c r="K694" s="425" t="s">
        <v>264</v>
      </c>
      <c r="L694" s="429" t="s">
        <v>284</v>
      </c>
      <c r="M694" s="427" t="s">
        <v>99</v>
      </c>
      <c r="N694" s="429" t="s">
        <v>286</v>
      </c>
      <c r="O694" s="425" t="s">
        <v>794</v>
      </c>
      <c r="P694" s="425" t="s">
        <v>208</v>
      </c>
      <c r="S694" s="425" t="s">
        <v>720</v>
      </c>
      <c r="T694" s="425" t="s">
        <v>721</v>
      </c>
      <c r="U694" s="425" t="s">
        <v>823</v>
      </c>
      <c r="AC694" s="425" t="s">
        <v>2</v>
      </c>
      <c r="AE694" s="668"/>
      <c r="AF694" s="668"/>
      <c r="AG694" s="668"/>
      <c r="AH694" s="668"/>
      <c r="AI694" s="668"/>
    </row>
    <row r="695" spans="4:35">
      <c r="D695" s="425" t="s">
        <v>76</v>
      </c>
      <c r="E695" s="425" t="s">
        <v>67</v>
      </c>
      <c r="F695" s="425" t="s">
        <v>261</v>
      </c>
      <c r="G695" s="425" t="s">
        <v>2590</v>
      </c>
      <c r="H695" s="425" t="s">
        <v>11</v>
      </c>
      <c r="I695" s="425" t="s">
        <v>2475</v>
      </c>
      <c r="J695" s="425" t="s">
        <v>6</v>
      </c>
      <c r="K695" s="425" t="s">
        <v>264</v>
      </c>
      <c r="L695" s="429" t="s">
        <v>284</v>
      </c>
      <c r="M695" s="427" t="s">
        <v>99</v>
      </c>
      <c r="N695" s="429" t="s">
        <v>286</v>
      </c>
      <c r="O695" s="425" t="s">
        <v>794</v>
      </c>
      <c r="P695" s="425" t="s">
        <v>208</v>
      </c>
      <c r="S695" s="425" t="s">
        <v>722</v>
      </c>
      <c r="T695" s="425" t="s">
        <v>717</v>
      </c>
      <c r="U695" s="425" t="s">
        <v>823</v>
      </c>
      <c r="AC695" s="425" t="s">
        <v>2</v>
      </c>
      <c r="AE695" s="668"/>
      <c r="AF695" s="668"/>
      <c r="AG695" s="668"/>
      <c r="AH695" s="668"/>
      <c r="AI695" s="668"/>
    </row>
    <row r="696" spans="4:35">
      <c r="D696" s="425" t="s">
        <v>76</v>
      </c>
      <c r="E696" s="425" t="s">
        <v>67</v>
      </c>
      <c r="F696" s="425" t="s">
        <v>261</v>
      </c>
      <c r="G696" s="425" t="s">
        <v>2590</v>
      </c>
      <c r="H696" s="425" t="s">
        <v>11</v>
      </c>
      <c r="I696" s="425" t="s">
        <v>2475</v>
      </c>
      <c r="J696" s="425" t="s">
        <v>6</v>
      </c>
      <c r="K696" s="425" t="s">
        <v>264</v>
      </c>
      <c r="L696" s="429" t="s">
        <v>284</v>
      </c>
      <c r="M696" s="427" t="s">
        <v>99</v>
      </c>
      <c r="N696" s="429" t="s">
        <v>286</v>
      </c>
      <c r="O696" s="425" t="s">
        <v>794</v>
      </c>
      <c r="P696" s="425" t="s">
        <v>208</v>
      </c>
      <c r="S696" s="425" t="s">
        <v>723</v>
      </c>
      <c r="T696" s="425" t="s">
        <v>724</v>
      </c>
      <c r="U696" s="425" t="s">
        <v>823</v>
      </c>
      <c r="AC696" s="425" t="s">
        <v>2</v>
      </c>
      <c r="AE696" s="668"/>
      <c r="AF696" s="668"/>
      <c r="AG696" s="668"/>
      <c r="AH696" s="668"/>
      <c r="AI696" s="668"/>
    </row>
    <row r="697" spans="4:35">
      <c r="D697" s="425" t="s">
        <v>76</v>
      </c>
      <c r="E697" s="425" t="s">
        <v>67</v>
      </c>
      <c r="F697" s="425" t="s">
        <v>261</v>
      </c>
      <c r="G697" s="425" t="s">
        <v>2590</v>
      </c>
      <c r="H697" s="425" t="s">
        <v>11</v>
      </c>
      <c r="I697" s="425" t="s">
        <v>2475</v>
      </c>
      <c r="J697" s="425" t="s">
        <v>6</v>
      </c>
      <c r="K697" s="425" t="s">
        <v>264</v>
      </c>
      <c r="L697" s="429" t="s">
        <v>284</v>
      </c>
      <c r="M697" s="427" t="s">
        <v>99</v>
      </c>
      <c r="N697" s="429" t="s">
        <v>287</v>
      </c>
      <c r="O697" s="425" t="s">
        <v>794</v>
      </c>
      <c r="P697" s="425" t="s">
        <v>208</v>
      </c>
      <c r="S697" s="425" t="s">
        <v>725</v>
      </c>
      <c r="T697" s="425" t="s">
        <v>726</v>
      </c>
      <c r="U697" s="425" t="s">
        <v>824</v>
      </c>
      <c r="AC697" s="425" t="s">
        <v>2</v>
      </c>
      <c r="AE697" s="668"/>
      <c r="AF697" s="668"/>
      <c r="AG697" s="668"/>
      <c r="AH697" s="668"/>
      <c r="AI697" s="668"/>
    </row>
    <row r="698" spans="4:35">
      <c r="D698" s="425" t="s">
        <v>76</v>
      </c>
      <c r="E698" s="425" t="s">
        <v>67</v>
      </c>
      <c r="F698" s="425" t="s">
        <v>261</v>
      </c>
      <c r="G698" s="425" t="s">
        <v>2590</v>
      </c>
      <c r="H698" s="425" t="s">
        <v>11</v>
      </c>
      <c r="I698" s="425" t="s">
        <v>2475</v>
      </c>
      <c r="J698" s="425" t="s">
        <v>6</v>
      </c>
      <c r="K698" s="425" t="s">
        <v>264</v>
      </c>
      <c r="L698" s="429" t="s">
        <v>284</v>
      </c>
      <c r="M698" s="427" t="s">
        <v>99</v>
      </c>
      <c r="N698" s="429" t="s">
        <v>287</v>
      </c>
      <c r="O698" s="425" t="s">
        <v>794</v>
      </c>
      <c r="P698" s="425" t="s">
        <v>208</v>
      </c>
      <c r="S698" s="425" t="s">
        <v>727</v>
      </c>
      <c r="T698" s="425" t="s">
        <v>728</v>
      </c>
      <c r="U698" s="425" t="s">
        <v>824</v>
      </c>
      <c r="AC698" s="425" t="s">
        <v>2</v>
      </c>
      <c r="AE698" s="668"/>
      <c r="AF698" s="668"/>
      <c r="AG698" s="668"/>
      <c r="AH698" s="668"/>
      <c r="AI698" s="668"/>
    </row>
    <row r="699" spans="4:35">
      <c r="D699" s="425" t="s">
        <v>76</v>
      </c>
      <c r="E699" s="425" t="s">
        <v>67</v>
      </c>
      <c r="F699" s="425" t="s">
        <v>261</v>
      </c>
      <c r="G699" s="425" t="s">
        <v>2590</v>
      </c>
      <c r="H699" s="425" t="s">
        <v>11</v>
      </c>
      <c r="I699" s="425" t="s">
        <v>2475</v>
      </c>
      <c r="J699" s="425" t="s">
        <v>6</v>
      </c>
      <c r="K699" s="425" t="s">
        <v>264</v>
      </c>
      <c r="L699" s="429" t="s">
        <v>284</v>
      </c>
      <c r="M699" s="427" t="s">
        <v>99</v>
      </c>
      <c r="N699" s="429" t="s">
        <v>287</v>
      </c>
      <c r="O699" s="425" t="s">
        <v>794</v>
      </c>
      <c r="P699" s="425" t="s">
        <v>208</v>
      </c>
      <c r="S699" s="425" t="s">
        <v>729</v>
      </c>
      <c r="T699" s="425" t="s">
        <v>730</v>
      </c>
      <c r="U699" s="425" t="s">
        <v>824</v>
      </c>
      <c r="AC699" s="425" t="s">
        <v>2</v>
      </c>
      <c r="AE699" s="668"/>
      <c r="AF699" s="668"/>
      <c r="AG699" s="668"/>
      <c r="AH699" s="668"/>
      <c r="AI699" s="668"/>
    </row>
    <row r="700" spans="4:35">
      <c r="D700" s="425" t="s">
        <v>76</v>
      </c>
      <c r="E700" s="425" t="s">
        <v>67</v>
      </c>
      <c r="F700" s="425" t="s">
        <v>261</v>
      </c>
      <c r="G700" s="425" t="s">
        <v>2590</v>
      </c>
      <c r="H700" s="425" t="s">
        <v>11</v>
      </c>
      <c r="I700" s="425" t="s">
        <v>2475</v>
      </c>
      <c r="J700" s="425" t="s">
        <v>6</v>
      </c>
      <c r="K700" s="425" t="s">
        <v>264</v>
      </c>
      <c r="L700" s="429" t="s">
        <v>284</v>
      </c>
      <c r="M700" s="427" t="s">
        <v>99</v>
      </c>
      <c r="N700" s="429" t="s">
        <v>287</v>
      </c>
      <c r="O700" s="425" t="s">
        <v>794</v>
      </c>
      <c r="P700" s="425" t="s">
        <v>208</v>
      </c>
      <c r="S700" s="425" t="s">
        <v>731</v>
      </c>
      <c r="T700" s="425" t="s">
        <v>732</v>
      </c>
      <c r="U700" s="425" t="s">
        <v>824</v>
      </c>
      <c r="AC700" s="425" t="s">
        <v>2</v>
      </c>
      <c r="AE700" s="668"/>
      <c r="AF700" s="668"/>
      <c r="AG700" s="668"/>
      <c r="AH700" s="668"/>
      <c r="AI700" s="668"/>
    </row>
    <row r="701" spans="4:35">
      <c r="D701" s="425" t="s">
        <v>76</v>
      </c>
      <c r="E701" s="425" t="s">
        <v>67</v>
      </c>
      <c r="F701" s="425" t="s">
        <v>261</v>
      </c>
      <c r="G701" s="425" t="s">
        <v>2590</v>
      </c>
      <c r="H701" s="425" t="s">
        <v>11</v>
      </c>
      <c r="I701" s="425" t="s">
        <v>2475</v>
      </c>
      <c r="J701" s="425" t="s">
        <v>6</v>
      </c>
      <c r="K701" s="425" t="s">
        <v>264</v>
      </c>
      <c r="L701" s="429" t="s">
        <v>284</v>
      </c>
      <c r="M701" s="427" t="s">
        <v>99</v>
      </c>
      <c r="N701" s="429" t="s">
        <v>287</v>
      </c>
      <c r="O701" s="425" t="s">
        <v>794</v>
      </c>
      <c r="P701" s="425" t="s">
        <v>208</v>
      </c>
      <c r="S701" s="425" t="s">
        <v>733</v>
      </c>
      <c r="T701" s="425" t="s">
        <v>726</v>
      </c>
      <c r="U701" s="425" t="s">
        <v>825</v>
      </c>
      <c r="AC701" s="425" t="s">
        <v>2</v>
      </c>
      <c r="AE701" s="668"/>
      <c r="AF701" s="668"/>
      <c r="AG701" s="668"/>
      <c r="AH701" s="668"/>
      <c r="AI701" s="668"/>
    </row>
    <row r="702" spans="4:35">
      <c r="D702" s="425" t="s">
        <v>76</v>
      </c>
      <c r="E702" s="425" t="s">
        <v>67</v>
      </c>
      <c r="F702" s="425" t="s">
        <v>261</v>
      </c>
      <c r="G702" s="425" t="s">
        <v>2590</v>
      </c>
      <c r="H702" s="425" t="s">
        <v>11</v>
      </c>
      <c r="I702" s="425" t="s">
        <v>2475</v>
      </c>
      <c r="J702" s="425" t="s">
        <v>6</v>
      </c>
      <c r="K702" s="425" t="s">
        <v>264</v>
      </c>
      <c r="L702" s="429" t="s">
        <v>284</v>
      </c>
      <c r="M702" s="1294" t="s">
        <v>2675</v>
      </c>
      <c r="N702" s="429" t="s">
        <v>287</v>
      </c>
      <c r="O702" s="426" t="s">
        <v>2675</v>
      </c>
      <c r="P702" s="425" t="s">
        <v>208</v>
      </c>
      <c r="S702" s="425" t="s">
        <v>734</v>
      </c>
      <c r="T702" s="425" t="s">
        <v>728</v>
      </c>
      <c r="U702" s="425" t="s">
        <v>825</v>
      </c>
      <c r="AC702" s="425" t="s">
        <v>2</v>
      </c>
      <c r="AE702" s="668"/>
      <c r="AF702" s="668"/>
      <c r="AG702" s="668"/>
      <c r="AH702" s="668"/>
      <c r="AI702" s="668"/>
    </row>
    <row r="703" spans="4:35">
      <c r="D703" s="425" t="s">
        <v>76</v>
      </c>
      <c r="E703" s="425" t="s">
        <v>67</v>
      </c>
      <c r="F703" s="425" t="s">
        <v>261</v>
      </c>
      <c r="G703" s="425" t="s">
        <v>2590</v>
      </c>
      <c r="H703" s="425" t="s">
        <v>11</v>
      </c>
      <c r="I703" s="425" t="s">
        <v>2475</v>
      </c>
      <c r="J703" s="425" t="s">
        <v>6</v>
      </c>
      <c r="K703" s="425" t="s">
        <v>264</v>
      </c>
      <c r="L703" s="429" t="s">
        <v>284</v>
      </c>
      <c r="M703" s="427" t="s">
        <v>99</v>
      </c>
      <c r="N703" s="429" t="s">
        <v>287</v>
      </c>
      <c r="O703" s="425" t="s">
        <v>794</v>
      </c>
      <c r="P703" s="425" t="s">
        <v>208</v>
      </c>
      <c r="S703" s="425" t="s">
        <v>735</v>
      </c>
      <c r="T703" s="425" t="s">
        <v>730</v>
      </c>
      <c r="U703" s="425" t="s">
        <v>825</v>
      </c>
      <c r="AC703" s="425" t="s">
        <v>2</v>
      </c>
      <c r="AE703" s="668"/>
      <c r="AF703" s="668"/>
      <c r="AG703" s="668"/>
      <c r="AH703" s="668"/>
      <c r="AI703" s="668"/>
    </row>
    <row r="704" spans="4:35">
      <c r="D704" s="425" t="s">
        <v>76</v>
      </c>
      <c r="E704" s="425" t="s">
        <v>67</v>
      </c>
      <c r="F704" s="425" t="s">
        <v>261</v>
      </c>
      <c r="G704" s="425" t="s">
        <v>2590</v>
      </c>
      <c r="H704" s="425" t="s">
        <v>11</v>
      </c>
      <c r="I704" s="425" t="s">
        <v>2475</v>
      </c>
      <c r="J704" s="425" t="s">
        <v>6</v>
      </c>
      <c r="K704" s="425" t="s">
        <v>264</v>
      </c>
      <c r="L704" s="429" t="s">
        <v>284</v>
      </c>
      <c r="M704" s="427" t="s">
        <v>99</v>
      </c>
      <c r="N704" s="429" t="s">
        <v>287</v>
      </c>
      <c r="O704" s="425" t="s">
        <v>794</v>
      </c>
      <c r="P704" s="425" t="s">
        <v>208</v>
      </c>
      <c r="S704" s="425" t="s">
        <v>736</v>
      </c>
      <c r="T704" s="425" t="s">
        <v>737</v>
      </c>
      <c r="U704" s="425" t="s">
        <v>825</v>
      </c>
      <c r="AC704" s="425" t="s">
        <v>2</v>
      </c>
      <c r="AE704" s="668"/>
      <c r="AF704" s="668"/>
      <c r="AG704" s="668"/>
      <c r="AH704" s="668"/>
      <c r="AI704" s="668"/>
    </row>
    <row r="705" spans="4:35">
      <c r="D705" s="425" t="s">
        <v>76</v>
      </c>
      <c r="E705" s="425" t="s">
        <v>67</v>
      </c>
      <c r="F705" s="425" t="s">
        <v>261</v>
      </c>
      <c r="G705" s="425" t="s">
        <v>2590</v>
      </c>
      <c r="H705" s="425" t="s">
        <v>11</v>
      </c>
      <c r="I705" s="425" t="s">
        <v>2475</v>
      </c>
      <c r="J705" s="425" t="s">
        <v>6</v>
      </c>
      <c r="K705" s="425" t="s">
        <v>264</v>
      </c>
      <c r="L705" s="428"/>
      <c r="M705" s="428"/>
      <c r="N705" s="428"/>
      <c r="O705" s="428"/>
      <c r="P705" s="425" t="s">
        <v>208</v>
      </c>
      <c r="S705" s="428"/>
      <c r="T705" s="428"/>
      <c r="U705" s="428"/>
      <c r="AC705" s="425" t="s">
        <v>2</v>
      </c>
      <c r="AE705" s="668"/>
      <c r="AF705" s="668"/>
      <c r="AG705" s="668"/>
      <c r="AH705" s="668"/>
      <c r="AI705" s="668"/>
    </row>
    <row r="706" spans="4:35">
      <c r="D706" s="425" t="s">
        <v>76</v>
      </c>
      <c r="E706" s="425" t="s">
        <v>67</v>
      </c>
      <c r="F706" s="425" t="s">
        <v>261</v>
      </c>
      <c r="G706" s="425" t="s">
        <v>2590</v>
      </c>
      <c r="H706" s="425" t="s">
        <v>11</v>
      </c>
      <c r="I706" s="425" t="s">
        <v>2475</v>
      </c>
      <c r="J706" s="425" t="s">
        <v>6</v>
      </c>
      <c r="K706" s="425" t="s">
        <v>264</v>
      </c>
      <c r="L706" s="428"/>
      <c r="M706" s="428"/>
      <c r="N706" s="428"/>
      <c r="O706" s="428"/>
      <c r="P706" s="425" t="s">
        <v>208</v>
      </c>
      <c r="S706" s="428"/>
      <c r="T706" s="428"/>
      <c r="U706" s="428"/>
      <c r="AC706" s="425" t="s">
        <v>2</v>
      </c>
      <c r="AE706" s="668"/>
      <c r="AF706" s="668"/>
      <c r="AG706" s="668"/>
      <c r="AH706" s="668"/>
      <c r="AI706" s="668"/>
    </row>
    <row r="707" spans="4:35">
      <c r="D707" s="425" t="s">
        <v>76</v>
      </c>
      <c r="E707" s="425" t="s">
        <v>67</v>
      </c>
      <c r="F707" s="425" t="s">
        <v>261</v>
      </c>
      <c r="G707" s="425" t="s">
        <v>2590</v>
      </c>
      <c r="H707" s="425" t="s">
        <v>11</v>
      </c>
      <c r="I707" s="425" t="s">
        <v>2475</v>
      </c>
      <c r="J707" s="425" t="s">
        <v>6</v>
      </c>
      <c r="K707" s="425" t="s">
        <v>264</v>
      </c>
      <c r="L707" s="428"/>
      <c r="M707" s="428"/>
      <c r="N707" s="428"/>
      <c r="O707" s="428"/>
      <c r="P707" s="425" t="s">
        <v>208</v>
      </c>
      <c r="S707" s="428"/>
      <c r="T707" s="428"/>
      <c r="U707" s="428"/>
      <c r="AC707" s="425" t="s">
        <v>2</v>
      </c>
      <c r="AE707" s="668"/>
      <c r="AF707" s="668"/>
      <c r="AG707" s="668"/>
      <c r="AH707" s="668"/>
      <c r="AI707" s="668"/>
    </row>
    <row r="708" spans="4:35">
      <c r="D708" s="425" t="s">
        <v>76</v>
      </c>
      <c r="E708" s="425" t="s">
        <v>67</v>
      </c>
      <c r="F708" s="425" t="s">
        <v>261</v>
      </c>
      <c r="G708" s="425" t="s">
        <v>2590</v>
      </c>
      <c r="H708" s="425" t="s">
        <v>11</v>
      </c>
      <c r="I708" s="425" t="s">
        <v>2475</v>
      </c>
      <c r="J708" s="425" t="s">
        <v>6</v>
      </c>
      <c r="K708" s="425" t="s">
        <v>264</v>
      </c>
      <c r="L708" s="428"/>
      <c r="M708" s="428"/>
      <c r="N708" s="428"/>
      <c r="O708" s="428"/>
      <c r="P708" s="425" t="s">
        <v>208</v>
      </c>
      <c r="S708" s="428"/>
      <c r="T708" s="428"/>
      <c r="U708" s="428"/>
      <c r="AC708" s="425" t="s">
        <v>2</v>
      </c>
      <c r="AE708" s="668"/>
      <c r="AF708" s="668"/>
      <c r="AG708" s="668"/>
      <c r="AH708" s="668"/>
      <c r="AI708" s="668"/>
    </row>
    <row r="709" spans="4:35">
      <c r="D709" s="425" t="s">
        <v>76</v>
      </c>
      <c r="E709" s="425" t="s">
        <v>67</v>
      </c>
      <c r="F709" s="425" t="s">
        <v>261</v>
      </c>
      <c r="G709" s="425" t="s">
        <v>2590</v>
      </c>
      <c r="H709" s="425" t="s">
        <v>11</v>
      </c>
      <c r="I709" s="425" t="s">
        <v>2475</v>
      </c>
      <c r="J709" s="425" t="s">
        <v>6</v>
      </c>
      <c r="K709" s="425" t="s">
        <v>264</v>
      </c>
      <c r="L709" s="428"/>
      <c r="M709" s="428"/>
      <c r="N709" s="428"/>
      <c r="O709" s="428"/>
      <c r="P709" s="425" t="s">
        <v>208</v>
      </c>
      <c r="S709" s="428"/>
      <c r="T709" s="428"/>
      <c r="U709" s="428"/>
      <c r="AC709" s="425" t="s">
        <v>2</v>
      </c>
      <c r="AE709" s="668"/>
      <c r="AF709" s="668"/>
      <c r="AG709" s="668"/>
      <c r="AH709" s="668"/>
      <c r="AI709" s="668"/>
    </row>
    <row r="710" spans="4:35">
      <c r="D710" s="425" t="s">
        <v>76</v>
      </c>
      <c r="E710" s="425" t="s">
        <v>67</v>
      </c>
      <c r="F710" s="425" t="s">
        <v>261</v>
      </c>
      <c r="G710" s="425" t="s">
        <v>2590</v>
      </c>
      <c r="H710" s="425" t="s">
        <v>11</v>
      </c>
      <c r="I710" s="425" t="s">
        <v>2475</v>
      </c>
      <c r="J710" s="425" t="s">
        <v>6</v>
      </c>
      <c r="K710" s="425" t="s">
        <v>264</v>
      </c>
      <c r="L710" s="428"/>
      <c r="M710" s="428"/>
      <c r="N710" s="428"/>
      <c r="O710" s="428"/>
      <c r="P710" s="425" t="s">
        <v>208</v>
      </c>
      <c r="R710" s="431"/>
      <c r="S710" s="428"/>
      <c r="T710" s="428"/>
      <c r="U710" s="428"/>
      <c r="V710" s="431"/>
      <c r="AC710" s="425" t="s">
        <v>2</v>
      </c>
      <c r="AE710" s="668"/>
      <c r="AF710" s="668"/>
      <c r="AG710" s="668"/>
      <c r="AH710" s="668"/>
      <c r="AI710" s="668"/>
    </row>
    <row r="711" spans="4:35">
      <c r="D711" s="425" t="s">
        <v>76</v>
      </c>
      <c r="E711" s="425" t="s">
        <v>67</v>
      </c>
      <c r="F711" s="425" t="s">
        <v>261</v>
      </c>
      <c r="G711" s="425" t="s">
        <v>2590</v>
      </c>
      <c r="H711" s="425" t="s">
        <v>11</v>
      </c>
      <c r="I711" s="425" t="s">
        <v>2475</v>
      </c>
      <c r="J711" s="425" t="s">
        <v>6</v>
      </c>
      <c r="K711" s="425" t="s">
        <v>264</v>
      </c>
      <c r="L711" s="428"/>
      <c r="M711" s="428"/>
      <c r="N711" s="428"/>
      <c r="O711" s="428"/>
      <c r="P711" s="425" t="s">
        <v>208</v>
      </c>
      <c r="R711" s="431"/>
      <c r="S711" s="428"/>
      <c r="T711" s="428"/>
      <c r="U711" s="428"/>
      <c r="V711" s="431"/>
      <c r="AC711" s="425" t="s">
        <v>2</v>
      </c>
      <c r="AE711" s="668"/>
      <c r="AF711" s="668"/>
      <c r="AG711" s="668"/>
      <c r="AH711" s="668"/>
      <c r="AI711" s="668"/>
    </row>
    <row r="712" spans="4:35">
      <c r="D712" s="425" t="s">
        <v>76</v>
      </c>
      <c r="E712" s="425" t="s">
        <v>67</v>
      </c>
      <c r="F712" s="425" t="s">
        <v>261</v>
      </c>
      <c r="G712" s="425" t="s">
        <v>2590</v>
      </c>
      <c r="H712" s="425" t="s">
        <v>11</v>
      </c>
      <c r="I712" s="425" t="s">
        <v>2475</v>
      </c>
      <c r="J712" s="425" t="s">
        <v>6</v>
      </c>
      <c r="K712" s="425" t="s">
        <v>264</v>
      </c>
      <c r="L712" s="428"/>
      <c r="M712" s="428"/>
      <c r="N712" s="428"/>
      <c r="O712" s="428"/>
      <c r="P712" s="425" t="s">
        <v>208</v>
      </c>
      <c r="R712" s="431"/>
      <c r="S712" s="428"/>
      <c r="T712" s="428"/>
      <c r="U712" s="428"/>
      <c r="V712" s="431"/>
      <c r="AC712" s="425" t="s">
        <v>2</v>
      </c>
      <c r="AE712" s="668"/>
      <c r="AF712" s="668"/>
      <c r="AG712" s="668"/>
      <c r="AH712" s="668"/>
      <c r="AI712" s="668"/>
    </row>
    <row r="713" spans="4:35">
      <c r="D713" s="425" t="s">
        <v>76</v>
      </c>
      <c r="E713" s="425" t="s">
        <v>67</v>
      </c>
      <c r="F713" s="425" t="s">
        <v>261</v>
      </c>
      <c r="G713" s="425" t="s">
        <v>2590</v>
      </c>
      <c r="H713" s="425" t="s">
        <v>11</v>
      </c>
      <c r="I713" s="425" t="s">
        <v>2475</v>
      </c>
      <c r="J713" s="425" t="s">
        <v>6</v>
      </c>
      <c r="K713" s="425" t="s">
        <v>264</v>
      </c>
      <c r="L713" s="428"/>
      <c r="M713" s="428"/>
      <c r="N713" s="428"/>
      <c r="O713" s="428"/>
      <c r="P713" s="425" t="s">
        <v>208</v>
      </c>
      <c r="R713" s="431"/>
      <c r="S713" s="428"/>
      <c r="T713" s="428"/>
      <c r="U713" s="428"/>
      <c r="V713" s="431"/>
      <c r="AC713" s="425" t="s">
        <v>2</v>
      </c>
      <c r="AE713" s="668"/>
      <c r="AF713" s="668"/>
      <c r="AG713" s="668"/>
      <c r="AH713" s="668"/>
      <c r="AI713" s="668"/>
    </row>
    <row r="714" spans="4:35">
      <c r="D714" s="425" t="s">
        <v>76</v>
      </c>
      <c r="E714" s="425" t="s">
        <v>67</v>
      </c>
      <c r="F714" s="425" t="s">
        <v>261</v>
      </c>
      <c r="G714" s="425" t="s">
        <v>2590</v>
      </c>
      <c r="H714" s="425" t="s">
        <v>11</v>
      </c>
      <c r="I714" s="425" t="s">
        <v>2475</v>
      </c>
      <c r="J714" s="425" t="s">
        <v>6</v>
      </c>
      <c r="K714" s="425" t="s">
        <v>264</v>
      </c>
      <c r="L714" s="428"/>
      <c r="M714" s="428"/>
      <c r="N714" s="428"/>
      <c r="O714" s="428"/>
      <c r="P714" s="425" t="s">
        <v>208</v>
      </c>
      <c r="R714" s="431"/>
      <c r="S714" s="428"/>
      <c r="T714" s="428"/>
      <c r="U714" s="428"/>
      <c r="V714" s="431"/>
      <c r="AC714" s="425" t="s">
        <v>2</v>
      </c>
      <c r="AE714" s="668"/>
      <c r="AF714" s="668"/>
      <c r="AG714" s="668"/>
      <c r="AH714" s="668"/>
      <c r="AI714" s="668"/>
    </row>
    <row r="715" spans="4:35">
      <c r="D715" s="425" t="s">
        <v>76</v>
      </c>
      <c r="E715" s="425" t="s">
        <v>67</v>
      </c>
      <c r="F715" s="425" t="s">
        <v>261</v>
      </c>
      <c r="G715" s="425" t="s">
        <v>2590</v>
      </c>
      <c r="H715" s="425" t="s">
        <v>11</v>
      </c>
      <c r="I715" s="425" t="s">
        <v>2475</v>
      </c>
      <c r="J715" s="425" t="s">
        <v>6</v>
      </c>
      <c r="K715" s="425" t="s">
        <v>264</v>
      </c>
      <c r="L715" s="428"/>
      <c r="M715" s="428"/>
      <c r="N715" s="428"/>
      <c r="O715" s="428"/>
      <c r="P715" s="425" t="s">
        <v>208</v>
      </c>
      <c r="R715" s="431"/>
      <c r="S715" s="428"/>
      <c r="T715" s="428"/>
      <c r="U715" s="428"/>
      <c r="V715" s="431"/>
      <c r="AC715" s="425" t="s">
        <v>2</v>
      </c>
      <c r="AE715" s="668"/>
      <c r="AF715" s="668"/>
      <c r="AG715" s="668"/>
      <c r="AH715" s="668"/>
      <c r="AI715" s="668"/>
    </row>
    <row r="716" spans="4:35">
      <c r="D716" s="425" t="s">
        <v>76</v>
      </c>
      <c r="E716" s="425" t="s">
        <v>67</v>
      </c>
      <c r="F716" s="425" t="s">
        <v>261</v>
      </c>
      <c r="G716" s="425" t="s">
        <v>2590</v>
      </c>
      <c r="H716" s="425" t="s">
        <v>11</v>
      </c>
      <c r="I716" s="425" t="s">
        <v>2475</v>
      </c>
      <c r="J716" s="425" t="s">
        <v>6</v>
      </c>
      <c r="K716" s="425" t="s">
        <v>264</v>
      </c>
      <c r="L716" s="428"/>
      <c r="M716" s="428"/>
      <c r="N716" s="428"/>
      <c r="O716" s="428"/>
      <c r="P716" s="425" t="s">
        <v>208</v>
      </c>
      <c r="R716" s="431"/>
      <c r="S716" s="428"/>
      <c r="T716" s="428"/>
      <c r="U716" s="428"/>
      <c r="V716" s="431"/>
      <c r="AC716" s="425" t="s">
        <v>2</v>
      </c>
      <c r="AE716" s="668"/>
      <c r="AF716" s="668"/>
      <c r="AG716" s="668"/>
      <c r="AH716" s="668"/>
      <c r="AI716" s="668"/>
    </row>
    <row r="717" spans="4:35">
      <c r="D717" s="425" t="s">
        <v>76</v>
      </c>
      <c r="E717" s="425" t="s">
        <v>67</v>
      </c>
      <c r="F717" s="425" t="s">
        <v>261</v>
      </c>
      <c r="G717" s="425" t="s">
        <v>2590</v>
      </c>
      <c r="H717" s="425" t="s">
        <v>11</v>
      </c>
      <c r="I717" s="425" t="s">
        <v>2475</v>
      </c>
      <c r="J717" s="425" t="s">
        <v>6</v>
      </c>
      <c r="K717" s="425" t="s">
        <v>264</v>
      </c>
      <c r="L717" s="428"/>
      <c r="M717" s="428"/>
      <c r="N717" s="428"/>
      <c r="O717" s="428"/>
      <c r="P717" s="425" t="s">
        <v>208</v>
      </c>
      <c r="R717" s="431"/>
      <c r="S717" s="428"/>
      <c r="T717" s="428"/>
      <c r="U717" s="428"/>
      <c r="V717" s="431"/>
      <c r="AC717" s="425" t="s">
        <v>2</v>
      </c>
      <c r="AE717" s="668"/>
      <c r="AF717" s="668"/>
      <c r="AG717" s="668"/>
      <c r="AH717" s="668"/>
      <c r="AI717" s="668"/>
    </row>
    <row r="718" spans="4:35" s="65" customFormat="1">
      <c r="D718" s="425" t="s">
        <v>76</v>
      </c>
      <c r="E718" s="425" t="s">
        <v>67</v>
      </c>
      <c r="F718" s="425" t="s">
        <v>261</v>
      </c>
      <c r="G718" s="425" t="s">
        <v>2590</v>
      </c>
      <c r="H718" s="425" t="s">
        <v>11</v>
      </c>
      <c r="I718" s="425" t="s">
        <v>2475</v>
      </c>
      <c r="J718" s="425" t="s">
        <v>6</v>
      </c>
      <c r="K718" s="425" t="s">
        <v>264</v>
      </c>
      <c r="L718" s="428"/>
      <c r="M718" s="428"/>
      <c r="N718" s="428"/>
      <c r="O718" s="428"/>
      <c r="P718" s="425" t="s">
        <v>208</v>
      </c>
      <c r="Q718" s="425"/>
      <c r="R718" s="431"/>
      <c r="S718" s="428"/>
      <c r="T718" s="428"/>
      <c r="U718" s="428"/>
      <c r="V718" s="431"/>
      <c r="W718" s="425"/>
      <c r="X718" s="425"/>
      <c r="Y718" s="425"/>
      <c r="Z718" s="425"/>
      <c r="AA718" s="425"/>
      <c r="AB718" s="425"/>
      <c r="AC718" s="425" t="s">
        <v>2</v>
      </c>
      <c r="AD718" s="425"/>
      <c r="AE718" s="668"/>
      <c r="AF718" s="668"/>
      <c r="AG718" s="668"/>
      <c r="AH718" s="668"/>
      <c r="AI718" s="668"/>
    </row>
    <row r="719" spans="4:35">
      <c r="U719" s="65"/>
      <c r="V719" s="65"/>
      <c r="W719" s="65"/>
      <c r="X719" s="65"/>
      <c r="Y719" s="65"/>
    </row>
    <row r="721" spans="1:1" s="68" customFormat="1" ht="18">
      <c r="A721"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5" id="{C0DE09AF-59FD-49D4-A7F6-F709C8CBEB6C}">
            <xm:f>'1.5 Universal Data'!$C$8&lt;$AE$7</xm:f>
            <x14:dxf>
              <fill>
                <patternFill patternType="lightUp">
                  <bgColor theme="0"/>
                </patternFill>
              </fill>
            </x14:dxf>
          </x14:cfRule>
          <xm:sqref>AE13:AE328</xm:sqref>
        </x14:conditionalFormatting>
        <x14:conditionalFormatting xmlns:xm="http://schemas.microsoft.com/office/excel/2006/main">
          <x14:cfRule type="expression" priority="14" id="{A974E0C6-B324-4ACC-9359-32D7F490FDEE}">
            <xm:f>'1.5 Universal Data'!$C$8&lt;$AF$7</xm:f>
            <x14:dxf>
              <fill>
                <patternFill patternType="lightUp">
                  <bgColor theme="0"/>
                </patternFill>
              </fill>
            </x14:dxf>
          </x14:cfRule>
          <xm:sqref>AF13:AF328</xm:sqref>
        </x14:conditionalFormatting>
        <x14:conditionalFormatting xmlns:xm="http://schemas.microsoft.com/office/excel/2006/main">
          <x14:cfRule type="expression" priority="13" id="{27DC155D-F73D-4633-9086-5630780CD2E8}">
            <xm:f>'1.5 Universal Data'!$C$8&lt;$AG$7</xm:f>
            <x14:dxf>
              <fill>
                <patternFill patternType="lightUp">
                  <bgColor theme="0"/>
                </patternFill>
              </fill>
            </x14:dxf>
          </x14:cfRule>
          <xm:sqref>AG13:AG328</xm:sqref>
        </x14:conditionalFormatting>
        <x14:conditionalFormatting xmlns:xm="http://schemas.microsoft.com/office/excel/2006/main">
          <x14:cfRule type="expression" priority="12" id="{30FC72BE-4D52-497B-825A-B975E3FFBD09}">
            <xm:f>'1.5 Universal Data'!$C$8&lt;$AH$7</xm:f>
            <x14:dxf>
              <fill>
                <patternFill patternType="lightUp">
                  <bgColor theme="0"/>
                </patternFill>
              </fill>
            </x14:dxf>
          </x14:cfRule>
          <xm:sqref>AH13:AH328</xm:sqref>
        </x14:conditionalFormatting>
        <x14:conditionalFormatting xmlns:xm="http://schemas.microsoft.com/office/excel/2006/main">
          <x14:cfRule type="expression" priority="11" id="{F894FDB4-7766-4EA6-9192-ED44F5286459}">
            <xm:f>'1.5 Universal Data'!$C$8&lt;$AI$7</xm:f>
            <x14:dxf>
              <fill>
                <patternFill patternType="lightUp">
                  <bgColor theme="0"/>
                </patternFill>
              </fill>
            </x14:dxf>
          </x14:cfRule>
          <xm:sqref>AI13:AI328</xm:sqref>
        </x14:conditionalFormatting>
        <x14:conditionalFormatting xmlns:xm="http://schemas.microsoft.com/office/excel/2006/main">
          <x14:cfRule type="expression" priority="10" id="{A0A0B388-815E-468A-A4A1-9034E6846464}">
            <xm:f>'1.5 Universal Data'!$C$8&lt;$AE$7</xm:f>
            <x14:dxf>
              <fill>
                <patternFill patternType="lightUp">
                  <bgColor theme="0"/>
                </patternFill>
              </fill>
            </x14:dxf>
          </x14:cfRule>
          <xm:sqref>AE332:AE647</xm:sqref>
        </x14:conditionalFormatting>
        <x14:conditionalFormatting xmlns:xm="http://schemas.microsoft.com/office/excel/2006/main">
          <x14:cfRule type="expression" priority="9" id="{E97C4DB4-F114-4CC2-8633-A55351E864CA}">
            <xm:f>'1.5 Universal Data'!$C$8&lt;$AF$7</xm:f>
            <x14:dxf>
              <fill>
                <patternFill patternType="lightUp">
                  <bgColor theme="0"/>
                </patternFill>
              </fill>
            </x14:dxf>
          </x14:cfRule>
          <xm:sqref>AF332:AF647</xm:sqref>
        </x14:conditionalFormatting>
        <x14:conditionalFormatting xmlns:xm="http://schemas.microsoft.com/office/excel/2006/main">
          <x14:cfRule type="expression" priority="8" id="{404A61D7-3E81-47EB-9F6F-CC9E1F9796D9}">
            <xm:f>'1.5 Universal Data'!$C$8&lt;$AG$7</xm:f>
            <x14:dxf>
              <fill>
                <patternFill patternType="lightUp">
                  <bgColor theme="0"/>
                </patternFill>
              </fill>
            </x14:dxf>
          </x14:cfRule>
          <xm:sqref>AG332:AG647</xm:sqref>
        </x14:conditionalFormatting>
        <x14:conditionalFormatting xmlns:xm="http://schemas.microsoft.com/office/excel/2006/main">
          <x14:cfRule type="expression" priority="7" id="{7C8DA21B-18DC-46F6-87C4-8D100A776F7E}">
            <xm:f>'1.5 Universal Data'!$C$8&lt;$AH$7</xm:f>
            <x14:dxf>
              <fill>
                <patternFill patternType="lightUp">
                  <bgColor theme="0"/>
                </patternFill>
              </fill>
            </x14:dxf>
          </x14:cfRule>
          <xm:sqref>AH332:AH647</xm:sqref>
        </x14:conditionalFormatting>
        <x14:conditionalFormatting xmlns:xm="http://schemas.microsoft.com/office/excel/2006/main">
          <x14:cfRule type="expression" priority="6" id="{9165966C-0BF3-4736-9A51-90E2573B9F00}">
            <xm:f>'1.5 Universal Data'!$C$8&lt;$AI$7</xm:f>
            <x14:dxf>
              <fill>
                <patternFill patternType="lightUp">
                  <bgColor theme="0"/>
                </patternFill>
              </fill>
            </x14:dxf>
          </x14:cfRule>
          <xm:sqref>AI332:AI647</xm:sqref>
        </x14:conditionalFormatting>
        <x14:conditionalFormatting xmlns:xm="http://schemas.microsoft.com/office/excel/2006/main">
          <x14:cfRule type="expression" priority="5" id="{0D02ACC4-F596-44D0-A773-C9E24E86295B}">
            <xm:f>'1.5 Universal Data'!$C$8&lt;$AE$7</xm:f>
            <x14:dxf>
              <fill>
                <patternFill patternType="lightUp">
                  <bgColor theme="0"/>
                </patternFill>
              </fill>
            </x14:dxf>
          </x14:cfRule>
          <xm:sqref>AE653:AE718</xm:sqref>
        </x14:conditionalFormatting>
        <x14:conditionalFormatting xmlns:xm="http://schemas.microsoft.com/office/excel/2006/main">
          <x14:cfRule type="expression" priority="4" id="{93824EC0-EE09-4ED6-B08F-72EB90A17478}">
            <xm:f>'1.5 Universal Data'!$C$8&lt;$AF$7</xm:f>
            <x14:dxf>
              <fill>
                <patternFill patternType="lightUp">
                  <bgColor theme="0"/>
                </patternFill>
              </fill>
            </x14:dxf>
          </x14:cfRule>
          <xm:sqref>AF653:AF718</xm:sqref>
        </x14:conditionalFormatting>
        <x14:conditionalFormatting xmlns:xm="http://schemas.microsoft.com/office/excel/2006/main">
          <x14:cfRule type="expression" priority="3" id="{AC0C93B3-F8A1-444D-BB09-884B72E4215F}">
            <xm:f>'1.5 Universal Data'!$C$8&lt;$AG$7</xm:f>
            <x14:dxf>
              <fill>
                <patternFill patternType="lightUp">
                  <bgColor theme="0"/>
                </patternFill>
              </fill>
            </x14:dxf>
          </x14:cfRule>
          <xm:sqref>AG653:AG718</xm:sqref>
        </x14:conditionalFormatting>
        <x14:conditionalFormatting xmlns:xm="http://schemas.microsoft.com/office/excel/2006/main">
          <x14:cfRule type="expression" priority="2" id="{3666DB75-E8E7-48A5-B1E6-5935770F36E7}">
            <xm:f>'1.5 Universal Data'!$C$8&lt;$AH$7</xm:f>
            <x14:dxf>
              <fill>
                <patternFill patternType="lightUp">
                  <bgColor theme="0"/>
                </patternFill>
              </fill>
            </x14:dxf>
          </x14:cfRule>
          <xm:sqref>AH653:AH718</xm:sqref>
        </x14:conditionalFormatting>
        <x14:conditionalFormatting xmlns:xm="http://schemas.microsoft.com/office/excel/2006/main">
          <x14:cfRule type="expression" priority="1" id="{92FD54B1-F102-4C0F-95AA-45B278A6CAB1}">
            <xm:f>'1.5 Universal Data'!$C$8&lt;$AI$7</xm:f>
            <x14:dxf>
              <fill>
                <patternFill patternType="lightUp">
                  <bgColor theme="0"/>
                </patternFill>
              </fill>
            </x14:dxf>
          </x14:cfRule>
          <xm:sqref>AI653:AI718</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C0C78436-3460-4CCF-8EE6-A0CA96F34762}">
          <x14:formula1>
            <xm:f>'1.3 Lists'!$T$11:$T$18</xm:f>
          </x14:formula1>
          <xm:sqref>L315:L328 L634:L647 L705:L718</xm:sqref>
        </x14:dataValidation>
        <x14:dataValidation type="list" allowBlank="1" showInputMessage="1" showErrorMessage="1" xr:uid="{31BE0555-9A24-4140-B40A-8E490ECD58DF}">
          <x14:formula1>
            <xm:f>'1.3 Lists'!$U$11:$U$30</xm:f>
          </x14:formula1>
          <xm:sqref>M315:N328 M634:N647 M705:N718</xm:sqref>
        </x14:dataValidation>
        <x14:dataValidation type="list" allowBlank="1" showInputMessage="1" showErrorMessage="1" xr:uid="{8E4EF6B6-E703-47AB-AC64-85B02C3F12F5}">
          <x14:formula1>
            <xm:f>'1.3 Lists'!$S$12:$S$58</xm:f>
          </x14:formula1>
          <xm:sqref>U315:U328 U634:U647 U705:U718</xm:sqref>
        </x14:dataValidation>
        <x14:dataValidation type="list" allowBlank="1" showInputMessage="1" showErrorMessage="1" xr:uid="{AB5A301C-0493-4094-A16A-906EECF10537}">
          <x14:formula1>
            <xm:f>'1.3 Lists'!$Q$13:$Q$14</xm:f>
          </x14:formula1>
          <xm:sqref>O315:O328 O634:O647</xm:sqref>
        </x14:dataValidation>
        <x14:dataValidation type="list" allowBlank="1" showInputMessage="1" showErrorMessage="1" xr:uid="{E57E01C2-5F9A-4734-A814-DF3859C316C2}">
          <x14:formula1>
            <xm:f>'1.3 Lists'!$Q$12:$Q$14</xm:f>
          </x14:formula1>
          <xm:sqref>O705:O718</xm:sqref>
        </x14:dataValidation>
      </x14:dataValidations>
    </ext>
  </extLs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9ABE4-FCB1-422A-8625-E50132950327}">
  <sheetPr>
    <tabColor theme="7" tint="0.39997558519241921"/>
  </sheetPr>
  <dimension ref="A1:AI530"/>
  <sheetViews>
    <sheetView zoomScale="80" zoomScaleNormal="80" workbookViewId="0">
      <pane ySplit="8" topLeftCell="A9" activePane="bottomLeft" state="frozen"/>
      <selection activeCell="J37" sqref="J37"/>
      <selection pane="bottomLeft"/>
    </sheetView>
  </sheetViews>
  <sheetFormatPr defaultRowHeight="14.4"/>
  <cols>
    <col min="1" max="3" width="1.77734375" customWidth="1"/>
    <col min="4" max="4" width="8.21875" bestFit="1" customWidth="1"/>
    <col min="5" max="5" width="5" bestFit="1" customWidth="1"/>
    <col min="6" max="7" width="5" style="425" customWidth="1"/>
    <col min="8" max="8" width="11.21875" style="425" bestFit="1" customWidth="1"/>
    <col min="9" max="9" width="18.21875" bestFit="1" customWidth="1"/>
    <col min="10" max="10" width="9.44140625" bestFit="1" customWidth="1"/>
    <col min="11" max="11" width="19.44140625" customWidth="1"/>
    <col min="12" max="16" width="1.77734375" customWidth="1"/>
    <col min="17" max="17" width="14.21875" bestFit="1" customWidth="1"/>
    <col min="18" max="18" width="29" customWidth="1"/>
    <col min="19" max="19" width="24.44140625" bestFit="1" customWidth="1"/>
    <col min="20" max="20" width="29.44140625" customWidth="1"/>
    <col min="21" max="21" width="17.77734375" bestFit="1" customWidth="1"/>
    <col min="22" max="22" width="17.77734375" customWidth="1"/>
    <col min="23" max="23" width="33.21875" bestFit="1" customWidth="1"/>
    <col min="24" max="24" width="23.77734375" customWidth="1"/>
    <col min="25" max="28" width="1.77734375" customWidth="1"/>
    <col min="29" max="29" width="5" bestFit="1" customWidth="1"/>
    <col min="30" max="35"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830</v>
      </c>
    </row>
    <row r="6" spans="1:35">
      <c r="AD6" s="82" t="s">
        <v>2988</v>
      </c>
      <c r="AE6" s="1534" t="s">
        <v>107</v>
      </c>
      <c r="AF6" s="1535"/>
      <c r="AG6" s="1535"/>
      <c r="AH6" s="1535"/>
      <c r="AI6" s="1536"/>
    </row>
    <row r="7" spans="1:35" s="65" customFormat="1">
      <c r="D7" s="81" t="s">
        <v>106</v>
      </c>
      <c r="E7" s="81" t="s">
        <v>67</v>
      </c>
      <c r="F7" s="81" t="s">
        <v>2507</v>
      </c>
      <c r="G7" s="81" t="s">
        <v>1237</v>
      </c>
      <c r="H7" s="81" t="s">
        <v>2508</v>
      </c>
      <c r="I7" s="81" t="s">
        <v>105</v>
      </c>
      <c r="J7" s="81" t="s">
        <v>104</v>
      </c>
      <c r="K7" s="81" t="s">
        <v>103</v>
      </c>
      <c r="L7" s="81"/>
      <c r="M7" s="81"/>
      <c r="N7" s="81"/>
      <c r="O7" s="81"/>
      <c r="P7" s="81"/>
      <c r="Q7" s="81" t="s">
        <v>97</v>
      </c>
      <c r="R7" s="81" t="s">
        <v>70</v>
      </c>
      <c r="S7" s="81" t="s">
        <v>2449</v>
      </c>
      <c r="T7" s="81" t="s">
        <v>1014</v>
      </c>
      <c r="U7" s="81" t="s">
        <v>2450</v>
      </c>
      <c r="V7" s="65" t="s">
        <v>796</v>
      </c>
      <c r="W7" s="65" t="s">
        <v>3163</v>
      </c>
      <c r="X7" s="65" t="s">
        <v>3165</v>
      </c>
      <c r="Y7" s="81"/>
      <c r="Z7" s="81"/>
      <c r="AA7" s="81"/>
      <c r="AB7" s="81"/>
      <c r="AC7" s="65" t="s">
        <v>4</v>
      </c>
      <c r="AD7" s="79" t="s">
        <v>83</v>
      </c>
      <c r="AE7" s="78">
        <v>2022</v>
      </c>
      <c r="AF7" s="77">
        <v>2023</v>
      </c>
      <c r="AG7" s="77">
        <v>2024</v>
      </c>
      <c r="AH7" s="77">
        <v>2025</v>
      </c>
      <c r="AI7" s="76">
        <v>2026</v>
      </c>
    </row>
    <row r="8" spans="1:35">
      <c r="S8" s="65"/>
      <c r="T8" s="65"/>
      <c r="U8" s="65"/>
      <c r="V8" s="65"/>
      <c r="W8" s="65"/>
      <c r="X8" s="65"/>
      <c r="Y8" s="65"/>
    </row>
    <row r="9" spans="1:35" s="1" customFormat="1" ht="17.399999999999999">
      <c r="B9" s="2" t="s">
        <v>82</v>
      </c>
    </row>
    <row r="11" spans="1:35" s="1" customFormat="1" ht="13.8">
      <c r="A11" s="64"/>
      <c r="B11" s="72" t="s">
        <v>264</v>
      </c>
    </row>
    <row r="13" spans="1:35">
      <c r="D13" t="s">
        <v>76</v>
      </c>
      <c r="E13" t="s">
        <v>67</v>
      </c>
      <c r="F13" s="425" t="s">
        <v>1753</v>
      </c>
      <c r="G13" s="425" t="s">
        <v>2590</v>
      </c>
      <c r="H13" s="425" t="s">
        <v>11</v>
      </c>
      <c r="I13" t="s">
        <v>2475</v>
      </c>
      <c r="J13" t="s">
        <v>6</v>
      </c>
      <c r="K13" t="s">
        <v>264</v>
      </c>
      <c r="L13" s="95"/>
      <c r="M13" s="95"/>
      <c r="Q13" s="97"/>
      <c r="R13" s="668"/>
      <c r="S13" s="75"/>
      <c r="T13" s="75"/>
      <c r="U13" s="75"/>
      <c r="AD13" s="75"/>
      <c r="AE13" s="668"/>
      <c r="AF13" s="668"/>
      <c r="AG13" s="668"/>
      <c r="AH13" s="668"/>
      <c r="AI13" s="668"/>
    </row>
    <row r="14" spans="1:35">
      <c r="D14" t="s">
        <v>76</v>
      </c>
      <c r="E14" t="s">
        <v>67</v>
      </c>
      <c r="F14" s="425" t="s">
        <v>1753</v>
      </c>
      <c r="G14" s="425" t="s">
        <v>2590</v>
      </c>
      <c r="H14" s="425" t="s">
        <v>11</v>
      </c>
      <c r="I14" s="425" t="s">
        <v>2475</v>
      </c>
      <c r="J14" t="s">
        <v>6</v>
      </c>
      <c r="K14" t="s">
        <v>264</v>
      </c>
      <c r="L14" s="95"/>
      <c r="M14" s="95"/>
      <c r="Q14" s="97"/>
      <c r="R14" s="97"/>
      <c r="S14" s="75"/>
      <c r="T14" s="75"/>
      <c r="U14" s="75"/>
      <c r="AC14" t="s">
        <v>2</v>
      </c>
      <c r="AD14" s="75"/>
      <c r="AE14" s="668"/>
      <c r="AF14" s="668"/>
      <c r="AG14" s="668"/>
      <c r="AH14" s="668"/>
      <c r="AI14" s="668"/>
    </row>
    <row r="15" spans="1:35">
      <c r="D15" t="s">
        <v>76</v>
      </c>
      <c r="E15" t="s">
        <v>67</v>
      </c>
      <c r="F15" s="425" t="s">
        <v>1753</v>
      </c>
      <c r="G15" s="425" t="s">
        <v>2590</v>
      </c>
      <c r="H15" s="425" t="s">
        <v>11</v>
      </c>
      <c r="I15" s="425" t="s">
        <v>2475</v>
      </c>
      <c r="J15" t="s">
        <v>6</v>
      </c>
      <c r="K15" t="s">
        <v>264</v>
      </c>
      <c r="L15" s="95"/>
      <c r="M15" s="95"/>
      <c r="Q15" s="75"/>
      <c r="R15" s="75"/>
      <c r="S15" s="75"/>
      <c r="T15" s="75"/>
      <c r="U15" s="75"/>
      <c r="AC15" t="s">
        <v>2</v>
      </c>
      <c r="AD15" s="75"/>
      <c r="AE15" s="668"/>
      <c r="AF15" s="668"/>
      <c r="AG15" s="668"/>
      <c r="AH15" s="668"/>
      <c r="AI15" s="668"/>
    </row>
    <row r="16" spans="1:35">
      <c r="D16" t="s">
        <v>76</v>
      </c>
      <c r="E16" t="s">
        <v>67</v>
      </c>
      <c r="F16" s="425" t="s">
        <v>1753</v>
      </c>
      <c r="G16" s="425" t="s">
        <v>2590</v>
      </c>
      <c r="H16" s="425" t="s">
        <v>11</v>
      </c>
      <c r="I16" s="425" t="s">
        <v>2475</v>
      </c>
      <c r="J16" t="s">
        <v>6</v>
      </c>
      <c r="K16" t="s">
        <v>264</v>
      </c>
      <c r="L16" s="95"/>
      <c r="M16" s="95"/>
      <c r="Q16" s="75"/>
      <c r="R16" s="75"/>
      <c r="S16" s="75"/>
      <c r="T16" s="75"/>
      <c r="U16" s="75"/>
      <c r="AC16" t="s">
        <v>2</v>
      </c>
      <c r="AD16" s="75"/>
      <c r="AE16" s="668"/>
      <c r="AF16" s="668"/>
      <c r="AG16" s="668"/>
      <c r="AH16" s="668"/>
      <c r="AI16" s="668"/>
    </row>
    <row r="17" spans="4:35" s="425" customFormat="1">
      <c r="D17" s="425" t="s">
        <v>76</v>
      </c>
      <c r="E17" s="425" t="s">
        <v>67</v>
      </c>
      <c r="F17" s="425" t="s">
        <v>1753</v>
      </c>
      <c r="G17" s="425" t="s">
        <v>2590</v>
      </c>
      <c r="H17" s="425" t="s">
        <v>11</v>
      </c>
      <c r="I17" s="425" t="s">
        <v>2475</v>
      </c>
      <c r="J17" s="425" t="s">
        <v>6</v>
      </c>
      <c r="K17" s="425" t="s">
        <v>264</v>
      </c>
      <c r="L17" s="95"/>
      <c r="M17" s="95"/>
      <c r="Q17" s="75"/>
      <c r="R17" s="75"/>
      <c r="S17" s="75"/>
      <c r="T17" s="75"/>
      <c r="U17" s="75"/>
      <c r="AC17" s="425" t="s">
        <v>2</v>
      </c>
      <c r="AD17" s="75"/>
      <c r="AE17" s="668"/>
      <c r="AF17" s="668"/>
      <c r="AG17" s="668"/>
      <c r="AH17" s="668"/>
      <c r="AI17" s="668"/>
    </row>
    <row r="18" spans="4:35" s="425" customFormat="1">
      <c r="D18" s="425" t="s">
        <v>76</v>
      </c>
      <c r="E18" s="425" t="s">
        <v>67</v>
      </c>
      <c r="F18" s="425" t="s">
        <v>1753</v>
      </c>
      <c r="G18" s="425" t="s">
        <v>2590</v>
      </c>
      <c r="H18" s="425" t="s">
        <v>11</v>
      </c>
      <c r="I18" s="425" t="s">
        <v>2475</v>
      </c>
      <c r="J18" s="425" t="s">
        <v>6</v>
      </c>
      <c r="K18" s="425" t="s">
        <v>264</v>
      </c>
      <c r="L18" s="95"/>
      <c r="M18" s="95"/>
      <c r="Q18" s="75"/>
      <c r="R18" s="75"/>
      <c r="S18" s="75"/>
      <c r="T18" s="75"/>
      <c r="U18" s="75"/>
      <c r="AC18" s="425" t="s">
        <v>2</v>
      </c>
      <c r="AD18" s="75"/>
      <c r="AE18" s="668"/>
      <c r="AF18" s="668"/>
      <c r="AG18" s="668"/>
      <c r="AH18" s="668"/>
      <c r="AI18" s="668"/>
    </row>
    <row r="19" spans="4:35" s="425" customFormat="1">
      <c r="D19" s="425" t="s">
        <v>76</v>
      </c>
      <c r="E19" s="425" t="s">
        <v>67</v>
      </c>
      <c r="F19" s="425" t="s">
        <v>1753</v>
      </c>
      <c r="G19" s="425" t="s">
        <v>2590</v>
      </c>
      <c r="H19" s="425" t="s">
        <v>11</v>
      </c>
      <c r="I19" s="425" t="s">
        <v>2475</v>
      </c>
      <c r="J19" s="425" t="s">
        <v>6</v>
      </c>
      <c r="K19" s="425" t="s">
        <v>264</v>
      </c>
      <c r="L19" s="95"/>
      <c r="M19" s="95"/>
      <c r="Q19" s="75"/>
      <c r="R19" s="75"/>
      <c r="S19" s="75"/>
      <c r="T19" s="75"/>
      <c r="U19" s="75"/>
      <c r="AC19" s="425" t="s">
        <v>2</v>
      </c>
      <c r="AD19" s="75"/>
      <c r="AE19" s="668"/>
      <c r="AF19" s="668"/>
      <c r="AG19" s="668"/>
      <c r="AH19" s="668"/>
      <c r="AI19" s="668"/>
    </row>
    <row r="20" spans="4:35" s="425" customFormat="1">
      <c r="D20" s="425" t="s">
        <v>76</v>
      </c>
      <c r="E20" s="425" t="s">
        <v>67</v>
      </c>
      <c r="F20" s="425" t="s">
        <v>1753</v>
      </c>
      <c r="G20" s="425" t="s">
        <v>2590</v>
      </c>
      <c r="H20" s="425" t="s">
        <v>11</v>
      </c>
      <c r="I20" s="425" t="s">
        <v>2475</v>
      </c>
      <c r="J20" s="425" t="s">
        <v>6</v>
      </c>
      <c r="K20" s="425" t="s">
        <v>264</v>
      </c>
      <c r="L20" s="95"/>
      <c r="M20" s="95"/>
      <c r="Q20" s="75"/>
      <c r="R20" s="75"/>
      <c r="S20" s="75"/>
      <c r="T20" s="75"/>
      <c r="U20" s="75"/>
      <c r="AC20" s="425" t="s">
        <v>2</v>
      </c>
      <c r="AD20" s="75"/>
      <c r="AE20" s="668"/>
      <c r="AF20" s="668"/>
      <c r="AG20" s="668"/>
      <c r="AH20" s="668"/>
      <c r="AI20" s="668"/>
    </row>
    <row r="21" spans="4:35" s="425" customFormat="1">
      <c r="D21" s="425" t="s">
        <v>76</v>
      </c>
      <c r="E21" s="425" t="s">
        <v>67</v>
      </c>
      <c r="F21" s="425" t="s">
        <v>1753</v>
      </c>
      <c r="G21" s="425" t="s">
        <v>2590</v>
      </c>
      <c r="H21" s="425" t="s">
        <v>11</v>
      </c>
      <c r="I21" s="425" t="s">
        <v>2475</v>
      </c>
      <c r="J21" s="425" t="s">
        <v>6</v>
      </c>
      <c r="K21" s="425" t="s">
        <v>264</v>
      </c>
      <c r="L21" s="95"/>
      <c r="M21" s="95"/>
      <c r="Q21" s="75"/>
      <c r="R21" s="75"/>
      <c r="S21" s="75"/>
      <c r="T21" s="75"/>
      <c r="U21" s="75"/>
      <c r="AC21" s="425" t="s">
        <v>2</v>
      </c>
      <c r="AD21" s="75"/>
      <c r="AE21" s="668"/>
      <c r="AF21" s="668"/>
      <c r="AG21" s="668"/>
      <c r="AH21" s="668"/>
      <c r="AI21" s="668"/>
    </row>
    <row r="22" spans="4:35" s="425" customFormat="1">
      <c r="D22" s="425" t="s">
        <v>76</v>
      </c>
      <c r="E22" s="425" t="s">
        <v>67</v>
      </c>
      <c r="F22" s="425" t="s">
        <v>1753</v>
      </c>
      <c r="G22" s="425" t="s">
        <v>2590</v>
      </c>
      <c r="H22" s="425" t="s">
        <v>11</v>
      </c>
      <c r="I22" s="425" t="s">
        <v>2475</v>
      </c>
      <c r="J22" s="425" t="s">
        <v>6</v>
      </c>
      <c r="K22" s="425" t="s">
        <v>264</v>
      </c>
      <c r="L22" s="95"/>
      <c r="M22" s="95"/>
      <c r="Q22" s="75"/>
      <c r="R22" s="75"/>
      <c r="S22" s="75"/>
      <c r="T22" s="75"/>
      <c r="U22" s="75"/>
      <c r="AC22" s="425" t="s">
        <v>2</v>
      </c>
      <c r="AD22" s="75"/>
      <c r="AE22" s="668"/>
      <c r="AF22" s="668"/>
      <c r="AG22" s="668"/>
      <c r="AH22" s="668"/>
      <c r="AI22" s="668"/>
    </row>
    <row r="23" spans="4:35" s="425" customFormat="1">
      <c r="D23" s="425" t="s">
        <v>76</v>
      </c>
      <c r="E23" s="425" t="s">
        <v>67</v>
      </c>
      <c r="F23" s="425" t="s">
        <v>1753</v>
      </c>
      <c r="G23" s="425" t="s">
        <v>2590</v>
      </c>
      <c r="H23" s="425" t="s">
        <v>11</v>
      </c>
      <c r="I23" s="425" t="s">
        <v>2475</v>
      </c>
      <c r="J23" s="425" t="s">
        <v>6</v>
      </c>
      <c r="K23" s="425" t="s">
        <v>264</v>
      </c>
      <c r="L23" s="95"/>
      <c r="M23" s="95"/>
      <c r="Q23" s="75"/>
      <c r="R23" s="75"/>
      <c r="S23" s="75"/>
      <c r="T23" s="75"/>
      <c r="U23" s="75"/>
      <c r="AC23" s="425" t="s">
        <v>2</v>
      </c>
      <c r="AD23" s="75"/>
      <c r="AE23" s="668"/>
      <c r="AF23" s="668"/>
      <c r="AG23" s="668"/>
      <c r="AH23" s="668"/>
      <c r="AI23" s="668"/>
    </row>
    <row r="24" spans="4:35" s="425" customFormat="1">
      <c r="D24" s="425" t="s">
        <v>76</v>
      </c>
      <c r="E24" s="425" t="s">
        <v>67</v>
      </c>
      <c r="F24" s="425" t="s">
        <v>1753</v>
      </c>
      <c r="G24" s="425" t="s">
        <v>2590</v>
      </c>
      <c r="H24" s="425" t="s">
        <v>11</v>
      </c>
      <c r="I24" s="425" t="s">
        <v>2475</v>
      </c>
      <c r="J24" s="425" t="s">
        <v>6</v>
      </c>
      <c r="K24" s="425" t="s">
        <v>264</v>
      </c>
      <c r="L24" s="95"/>
      <c r="M24" s="95"/>
      <c r="Q24" s="75"/>
      <c r="R24" s="75"/>
      <c r="S24" s="75"/>
      <c r="T24" s="75"/>
      <c r="U24" s="75"/>
      <c r="AC24" s="425" t="s">
        <v>2</v>
      </c>
      <c r="AD24" s="75"/>
      <c r="AE24" s="668"/>
      <c r="AF24" s="668"/>
      <c r="AG24" s="668"/>
      <c r="AH24" s="668"/>
      <c r="AI24" s="668"/>
    </row>
    <row r="25" spans="4:35" s="425" customFormat="1">
      <c r="D25" s="425" t="s">
        <v>76</v>
      </c>
      <c r="E25" s="425" t="s">
        <v>67</v>
      </c>
      <c r="F25" s="425" t="s">
        <v>1753</v>
      </c>
      <c r="G25" s="425" t="s">
        <v>2590</v>
      </c>
      <c r="H25" s="425" t="s">
        <v>11</v>
      </c>
      <c r="I25" s="425" t="s">
        <v>2475</v>
      </c>
      <c r="J25" s="425" t="s">
        <v>6</v>
      </c>
      <c r="K25" s="425" t="s">
        <v>264</v>
      </c>
      <c r="L25" s="95"/>
      <c r="M25" s="95"/>
      <c r="Q25" s="75"/>
      <c r="R25" s="75"/>
      <c r="S25" s="75"/>
      <c r="T25" s="75"/>
      <c r="U25" s="75"/>
      <c r="AC25" s="425" t="s">
        <v>2</v>
      </c>
      <c r="AD25" s="75"/>
      <c r="AE25" s="668"/>
      <c r="AF25" s="668"/>
      <c r="AG25" s="668"/>
      <c r="AH25" s="668"/>
      <c r="AI25" s="668"/>
    </row>
    <row r="26" spans="4:35" s="425" customFormat="1">
      <c r="D26" s="425" t="s">
        <v>76</v>
      </c>
      <c r="E26" s="425" t="s">
        <v>67</v>
      </c>
      <c r="F26" s="425" t="s">
        <v>1753</v>
      </c>
      <c r="G26" s="425" t="s">
        <v>2590</v>
      </c>
      <c r="H26" s="425" t="s">
        <v>11</v>
      </c>
      <c r="I26" s="425" t="s">
        <v>2475</v>
      </c>
      <c r="J26" s="425" t="s">
        <v>6</v>
      </c>
      <c r="K26" s="425" t="s">
        <v>264</v>
      </c>
      <c r="L26" s="95"/>
      <c r="M26" s="95"/>
      <c r="Q26" s="75"/>
      <c r="R26" s="75"/>
      <c r="S26" s="75"/>
      <c r="T26" s="75"/>
      <c r="U26" s="75"/>
      <c r="AC26" s="425" t="s">
        <v>2</v>
      </c>
      <c r="AD26" s="75"/>
      <c r="AE26" s="668"/>
      <c r="AF26" s="668"/>
      <c r="AG26" s="668"/>
      <c r="AH26" s="668"/>
      <c r="AI26" s="668"/>
    </row>
    <row r="27" spans="4:35" s="425" customFormat="1">
      <c r="D27" s="425" t="s">
        <v>76</v>
      </c>
      <c r="E27" s="425" t="s">
        <v>67</v>
      </c>
      <c r="F27" s="425" t="s">
        <v>1753</v>
      </c>
      <c r="G27" s="425" t="s">
        <v>2590</v>
      </c>
      <c r="H27" s="425" t="s">
        <v>11</v>
      </c>
      <c r="I27" s="425" t="s">
        <v>2475</v>
      </c>
      <c r="J27" s="425" t="s">
        <v>6</v>
      </c>
      <c r="K27" s="425" t="s">
        <v>264</v>
      </c>
      <c r="L27" s="95"/>
      <c r="M27" s="95"/>
      <c r="Q27" s="75"/>
      <c r="R27" s="75"/>
      <c r="S27" s="75"/>
      <c r="T27" s="75"/>
      <c r="U27" s="75"/>
      <c r="AC27" s="425" t="s">
        <v>2</v>
      </c>
      <c r="AD27" s="75"/>
      <c r="AE27" s="668"/>
      <c r="AF27" s="668"/>
      <c r="AG27" s="668"/>
      <c r="AH27" s="668"/>
      <c r="AI27" s="668"/>
    </row>
    <row r="28" spans="4:35" s="425" customFormat="1">
      <c r="D28" s="425" t="s">
        <v>76</v>
      </c>
      <c r="E28" s="425" t="s">
        <v>67</v>
      </c>
      <c r="F28" s="425" t="s">
        <v>1753</v>
      </c>
      <c r="G28" s="425" t="s">
        <v>2590</v>
      </c>
      <c r="H28" s="425" t="s">
        <v>11</v>
      </c>
      <c r="I28" s="425" t="s">
        <v>2475</v>
      </c>
      <c r="J28" s="425" t="s">
        <v>6</v>
      </c>
      <c r="K28" s="425" t="s">
        <v>264</v>
      </c>
      <c r="L28" s="95"/>
      <c r="M28" s="95"/>
      <c r="Q28" s="75"/>
      <c r="R28" s="75"/>
      <c r="S28" s="75"/>
      <c r="T28" s="75"/>
      <c r="U28" s="75"/>
      <c r="AC28" s="425" t="s">
        <v>2</v>
      </c>
      <c r="AD28" s="75"/>
      <c r="AE28" s="668"/>
      <c r="AF28" s="668"/>
      <c r="AG28" s="668"/>
      <c r="AH28" s="668"/>
      <c r="AI28" s="668"/>
    </row>
    <row r="29" spans="4:35" s="425" customFormat="1">
      <c r="D29" s="425" t="s">
        <v>76</v>
      </c>
      <c r="E29" s="425" t="s">
        <v>67</v>
      </c>
      <c r="F29" s="425" t="s">
        <v>1753</v>
      </c>
      <c r="G29" s="425" t="s">
        <v>2590</v>
      </c>
      <c r="H29" s="425" t="s">
        <v>11</v>
      </c>
      <c r="I29" s="425" t="s">
        <v>2475</v>
      </c>
      <c r="J29" s="425" t="s">
        <v>6</v>
      </c>
      <c r="K29" s="425" t="s">
        <v>264</v>
      </c>
      <c r="L29" s="95"/>
      <c r="M29" s="95"/>
      <c r="Q29" s="75"/>
      <c r="R29" s="75"/>
      <c r="S29" s="75"/>
      <c r="T29" s="75"/>
      <c r="U29" s="75"/>
      <c r="AC29" s="425" t="s">
        <v>2</v>
      </c>
      <c r="AD29" s="75"/>
      <c r="AE29" s="668"/>
      <c r="AF29" s="668"/>
      <c r="AG29" s="668"/>
      <c r="AH29" s="668"/>
      <c r="AI29" s="668"/>
    </row>
    <row r="30" spans="4:35" s="425" customFormat="1">
      <c r="D30" s="425" t="s">
        <v>76</v>
      </c>
      <c r="E30" s="425" t="s">
        <v>67</v>
      </c>
      <c r="F30" s="425" t="s">
        <v>1753</v>
      </c>
      <c r="G30" s="425" t="s">
        <v>2590</v>
      </c>
      <c r="H30" s="425" t="s">
        <v>11</v>
      </c>
      <c r="I30" s="425" t="s">
        <v>2475</v>
      </c>
      <c r="J30" s="425" t="s">
        <v>6</v>
      </c>
      <c r="K30" s="425" t="s">
        <v>264</v>
      </c>
      <c r="L30" s="95"/>
      <c r="M30" s="95"/>
      <c r="Q30" s="75"/>
      <c r="R30" s="75"/>
      <c r="S30" s="75"/>
      <c r="T30" s="75"/>
      <c r="U30" s="75"/>
      <c r="AC30" s="425" t="s">
        <v>2</v>
      </c>
      <c r="AD30" s="75"/>
      <c r="AE30" s="668"/>
      <c r="AF30" s="668"/>
      <c r="AG30" s="668"/>
      <c r="AH30" s="668"/>
      <c r="AI30" s="668"/>
    </row>
    <row r="31" spans="4:35" s="425" customFormat="1">
      <c r="D31" s="425" t="s">
        <v>76</v>
      </c>
      <c r="E31" s="425" t="s">
        <v>67</v>
      </c>
      <c r="F31" s="425" t="s">
        <v>1753</v>
      </c>
      <c r="G31" s="425" t="s">
        <v>2590</v>
      </c>
      <c r="H31" s="425" t="s">
        <v>11</v>
      </c>
      <c r="I31" s="425" t="s">
        <v>2475</v>
      </c>
      <c r="J31" s="425" t="s">
        <v>6</v>
      </c>
      <c r="K31" s="425" t="s">
        <v>264</v>
      </c>
      <c r="L31" s="95"/>
      <c r="M31" s="95"/>
      <c r="Q31" s="75"/>
      <c r="R31" s="75"/>
      <c r="S31" s="75"/>
      <c r="T31" s="75"/>
      <c r="U31" s="75"/>
      <c r="AC31" s="425" t="s">
        <v>2</v>
      </c>
      <c r="AD31" s="75"/>
      <c r="AE31" s="668"/>
      <c r="AF31" s="668"/>
      <c r="AG31" s="668"/>
      <c r="AH31" s="668"/>
      <c r="AI31" s="668"/>
    </row>
    <row r="32" spans="4:35" s="425" customFormat="1">
      <c r="D32" s="425" t="s">
        <v>76</v>
      </c>
      <c r="E32" s="425" t="s">
        <v>67</v>
      </c>
      <c r="F32" s="425" t="s">
        <v>1753</v>
      </c>
      <c r="G32" s="425" t="s">
        <v>2590</v>
      </c>
      <c r="H32" s="425" t="s">
        <v>11</v>
      </c>
      <c r="I32" s="425" t="s">
        <v>2475</v>
      </c>
      <c r="J32" s="425" t="s">
        <v>6</v>
      </c>
      <c r="K32" s="425" t="s">
        <v>264</v>
      </c>
      <c r="L32" s="95"/>
      <c r="M32" s="95"/>
      <c r="Q32" s="75"/>
      <c r="R32" s="75"/>
      <c r="S32" s="75"/>
      <c r="T32" s="75"/>
      <c r="U32" s="75"/>
      <c r="AC32" s="425" t="s">
        <v>2</v>
      </c>
      <c r="AD32" s="75"/>
      <c r="AE32" s="668"/>
      <c r="AF32" s="668"/>
      <c r="AG32" s="668"/>
      <c r="AH32" s="668"/>
      <c r="AI32" s="668"/>
    </row>
    <row r="33" spans="4:35" s="425" customFormat="1">
      <c r="D33" s="425" t="s">
        <v>76</v>
      </c>
      <c r="E33" s="425" t="s">
        <v>67</v>
      </c>
      <c r="F33" s="425" t="s">
        <v>1753</v>
      </c>
      <c r="G33" s="425" t="s">
        <v>2590</v>
      </c>
      <c r="H33" s="425" t="s">
        <v>11</v>
      </c>
      <c r="I33" s="425" t="s">
        <v>2475</v>
      </c>
      <c r="J33" s="425" t="s">
        <v>6</v>
      </c>
      <c r="K33" s="425" t="s">
        <v>264</v>
      </c>
      <c r="L33" s="95"/>
      <c r="M33" s="95"/>
      <c r="Q33" s="75"/>
      <c r="R33" s="75"/>
      <c r="S33" s="75"/>
      <c r="T33" s="75"/>
      <c r="U33" s="75"/>
      <c r="AC33" s="425" t="s">
        <v>2</v>
      </c>
      <c r="AD33" s="75"/>
      <c r="AE33" s="668"/>
      <c r="AF33" s="668"/>
      <c r="AG33" s="668"/>
      <c r="AH33" s="668"/>
      <c r="AI33" s="668"/>
    </row>
    <row r="34" spans="4:35" s="425" customFormat="1">
      <c r="D34" s="425" t="s">
        <v>76</v>
      </c>
      <c r="E34" s="425" t="s">
        <v>67</v>
      </c>
      <c r="F34" s="425" t="s">
        <v>1753</v>
      </c>
      <c r="G34" s="425" t="s">
        <v>2590</v>
      </c>
      <c r="H34" s="425" t="s">
        <v>11</v>
      </c>
      <c r="I34" s="425" t="s">
        <v>2475</v>
      </c>
      <c r="J34" s="425" t="s">
        <v>6</v>
      </c>
      <c r="K34" s="425" t="s">
        <v>264</v>
      </c>
      <c r="L34" s="95"/>
      <c r="M34" s="95"/>
      <c r="Q34" s="75"/>
      <c r="R34" s="75"/>
      <c r="S34" s="75"/>
      <c r="T34" s="75"/>
      <c r="U34" s="75"/>
      <c r="AC34" s="425" t="s">
        <v>2</v>
      </c>
      <c r="AD34" s="75"/>
      <c r="AE34" s="668"/>
      <c r="AF34" s="668"/>
      <c r="AG34" s="668"/>
      <c r="AH34" s="668"/>
      <c r="AI34" s="668"/>
    </row>
    <row r="35" spans="4:35" s="425" customFormat="1">
      <c r="D35" s="425" t="s">
        <v>76</v>
      </c>
      <c r="E35" s="425" t="s">
        <v>67</v>
      </c>
      <c r="F35" s="425" t="s">
        <v>1753</v>
      </c>
      <c r="G35" s="425" t="s">
        <v>2590</v>
      </c>
      <c r="H35" s="425" t="s">
        <v>11</v>
      </c>
      <c r="I35" s="425" t="s">
        <v>2475</v>
      </c>
      <c r="J35" s="425" t="s">
        <v>6</v>
      </c>
      <c r="K35" s="425" t="s">
        <v>264</v>
      </c>
      <c r="L35" s="95"/>
      <c r="M35" s="95"/>
      <c r="Q35" s="75"/>
      <c r="R35" s="75"/>
      <c r="S35" s="75"/>
      <c r="T35" s="75"/>
      <c r="U35" s="75"/>
      <c r="AC35" s="425" t="s">
        <v>2</v>
      </c>
      <c r="AD35" s="75"/>
      <c r="AE35" s="668"/>
      <c r="AF35" s="668"/>
      <c r="AG35" s="668"/>
      <c r="AH35" s="668"/>
      <c r="AI35" s="668"/>
    </row>
    <row r="36" spans="4:35" s="425" customFormat="1">
      <c r="D36" s="425" t="s">
        <v>76</v>
      </c>
      <c r="E36" s="425" t="s">
        <v>67</v>
      </c>
      <c r="F36" s="425" t="s">
        <v>1753</v>
      </c>
      <c r="G36" s="425" t="s">
        <v>2590</v>
      </c>
      <c r="H36" s="425" t="s">
        <v>11</v>
      </c>
      <c r="I36" s="425" t="s">
        <v>2475</v>
      </c>
      <c r="J36" s="425" t="s">
        <v>6</v>
      </c>
      <c r="K36" s="425" t="s">
        <v>264</v>
      </c>
      <c r="L36" s="95"/>
      <c r="M36" s="95"/>
      <c r="Q36" s="75"/>
      <c r="R36" s="75"/>
      <c r="S36" s="75"/>
      <c r="T36" s="75"/>
      <c r="U36" s="75"/>
      <c r="AC36" s="425" t="s">
        <v>2</v>
      </c>
      <c r="AD36" s="75"/>
      <c r="AE36" s="668"/>
      <c r="AF36" s="668"/>
      <c r="AG36" s="668"/>
      <c r="AH36" s="668"/>
      <c r="AI36" s="668"/>
    </row>
    <row r="37" spans="4:35" s="425" customFormat="1">
      <c r="D37" s="425" t="s">
        <v>76</v>
      </c>
      <c r="E37" s="425" t="s">
        <v>67</v>
      </c>
      <c r="F37" s="425" t="s">
        <v>1753</v>
      </c>
      <c r="G37" s="425" t="s">
        <v>2590</v>
      </c>
      <c r="H37" s="425" t="s">
        <v>11</v>
      </c>
      <c r="I37" s="425" t="s">
        <v>2475</v>
      </c>
      <c r="J37" s="425" t="s">
        <v>6</v>
      </c>
      <c r="K37" s="425" t="s">
        <v>264</v>
      </c>
      <c r="L37" s="95"/>
      <c r="M37" s="95"/>
      <c r="Q37" s="75"/>
      <c r="R37" s="75"/>
      <c r="S37" s="75"/>
      <c r="T37" s="75"/>
      <c r="U37" s="75"/>
      <c r="AC37" s="425" t="s">
        <v>2</v>
      </c>
      <c r="AD37" s="75"/>
      <c r="AE37" s="668"/>
      <c r="AF37" s="668"/>
      <c r="AG37" s="668"/>
      <c r="AH37" s="668"/>
      <c r="AI37" s="668"/>
    </row>
    <row r="38" spans="4:35" s="425" customFormat="1">
      <c r="D38" s="425" t="s">
        <v>76</v>
      </c>
      <c r="E38" s="425" t="s">
        <v>67</v>
      </c>
      <c r="F38" s="425" t="s">
        <v>1753</v>
      </c>
      <c r="G38" s="425" t="s">
        <v>2590</v>
      </c>
      <c r="H38" s="425" t="s">
        <v>11</v>
      </c>
      <c r="I38" s="425" t="s">
        <v>2475</v>
      </c>
      <c r="J38" s="425" t="s">
        <v>6</v>
      </c>
      <c r="K38" s="425" t="s">
        <v>264</v>
      </c>
      <c r="L38" s="95"/>
      <c r="M38" s="95"/>
      <c r="Q38" s="75"/>
      <c r="R38" s="75"/>
      <c r="S38" s="75"/>
      <c r="T38" s="75"/>
      <c r="U38" s="75"/>
      <c r="AC38" s="425" t="s">
        <v>2</v>
      </c>
      <c r="AD38" s="75"/>
      <c r="AE38" s="668"/>
      <c r="AF38" s="668"/>
      <c r="AG38" s="668"/>
      <c r="AH38" s="668"/>
      <c r="AI38" s="668"/>
    </row>
    <row r="39" spans="4:35" s="425" customFormat="1">
      <c r="D39" s="425" t="s">
        <v>76</v>
      </c>
      <c r="E39" s="425" t="s">
        <v>67</v>
      </c>
      <c r="F39" s="425" t="s">
        <v>1753</v>
      </c>
      <c r="G39" s="425" t="s">
        <v>2590</v>
      </c>
      <c r="H39" s="425" t="s">
        <v>11</v>
      </c>
      <c r="I39" s="425" t="s">
        <v>2475</v>
      </c>
      <c r="J39" s="425" t="s">
        <v>6</v>
      </c>
      <c r="K39" s="425" t="s">
        <v>264</v>
      </c>
      <c r="L39" s="95"/>
      <c r="M39" s="95"/>
      <c r="Q39" s="75"/>
      <c r="R39" s="75"/>
      <c r="S39" s="75"/>
      <c r="T39" s="75"/>
      <c r="U39" s="75"/>
      <c r="AC39" s="425" t="s">
        <v>2</v>
      </c>
      <c r="AD39" s="75"/>
      <c r="AE39" s="668"/>
      <c r="AF39" s="668"/>
      <c r="AG39" s="668"/>
      <c r="AH39" s="668"/>
      <c r="AI39" s="668"/>
    </row>
    <row r="40" spans="4:35">
      <c r="D40" t="s">
        <v>76</v>
      </c>
      <c r="E40" t="s">
        <v>67</v>
      </c>
      <c r="F40" s="425" t="s">
        <v>1753</v>
      </c>
      <c r="G40" s="425" t="s">
        <v>2590</v>
      </c>
      <c r="H40" s="425" t="s">
        <v>11</v>
      </c>
      <c r="I40" s="425" t="s">
        <v>2475</v>
      </c>
      <c r="J40" t="s">
        <v>6</v>
      </c>
      <c r="K40" t="s">
        <v>264</v>
      </c>
      <c r="L40" s="95"/>
      <c r="M40" s="95"/>
      <c r="Q40" s="75"/>
      <c r="R40" s="75"/>
      <c r="S40" s="75"/>
      <c r="T40" s="75"/>
      <c r="U40" s="75"/>
      <c r="AC40" s="425" t="s">
        <v>2</v>
      </c>
      <c r="AD40" s="75"/>
      <c r="AE40" s="668"/>
      <c r="AF40" s="668"/>
      <c r="AG40" s="668"/>
      <c r="AH40" s="668"/>
      <c r="AI40" s="668"/>
    </row>
    <row r="41" spans="4:35">
      <c r="D41" t="s">
        <v>76</v>
      </c>
      <c r="E41" t="s">
        <v>67</v>
      </c>
      <c r="F41" s="425" t="s">
        <v>1753</v>
      </c>
      <c r="G41" s="425" t="s">
        <v>2590</v>
      </c>
      <c r="H41" s="425" t="s">
        <v>11</v>
      </c>
      <c r="I41" s="425" t="s">
        <v>2475</v>
      </c>
      <c r="J41" t="s">
        <v>6</v>
      </c>
      <c r="K41" t="s">
        <v>264</v>
      </c>
      <c r="L41" s="95"/>
      <c r="M41" s="95"/>
      <c r="Q41" s="75"/>
      <c r="R41" s="75"/>
      <c r="S41" s="75"/>
      <c r="T41" s="75"/>
      <c r="U41" s="75"/>
      <c r="AC41" t="s">
        <v>2</v>
      </c>
      <c r="AD41" s="75"/>
      <c r="AE41" s="668"/>
      <c r="AF41" s="668"/>
      <c r="AG41" s="668"/>
      <c r="AH41" s="668"/>
      <c r="AI41" s="668"/>
    </row>
    <row r="42" spans="4:35">
      <c r="D42" t="s">
        <v>76</v>
      </c>
      <c r="E42" t="s">
        <v>67</v>
      </c>
      <c r="F42" s="425" t="s">
        <v>1753</v>
      </c>
      <c r="G42" s="425" t="s">
        <v>2590</v>
      </c>
      <c r="H42" s="425" t="s">
        <v>11</v>
      </c>
      <c r="I42" s="425" t="s">
        <v>2475</v>
      </c>
      <c r="J42" t="s">
        <v>6</v>
      </c>
      <c r="K42" t="s">
        <v>264</v>
      </c>
      <c r="L42" s="95"/>
      <c r="M42" s="95"/>
      <c r="Q42" s="75"/>
      <c r="R42" s="75"/>
      <c r="S42" s="75"/>
      <c r="T42" s="75"/>
      <c r="U42" s="75"/>
      <c r="AC42" t="s">
        <v>2</v>
      </c>
      <c r="AD42" s="75"/>
      <c r="AE42" s="668"/>
      <c r="AF42" s="668"/>
      <c r="AG42" s="668"/>
      <c r="AH42" s="668"/>
      <c r="AI42" s="668"/>
    </row>
    <row r="43" spans="4:35">
      <c r="D43" t="s">
        <v>76</v>
      </c>
      <c r="E43" t="s">
        <v>67</v>
      </c>
      <c r="F43" s="425" t="s">
        <v>1753</v>
      </c>
      <c r="G43" s="425" t="s">
        <v>2590</v>
      </c>
      <c r="H43" s="425" t="s">
        <v>11</v>
      </c>
      <c r="I43" s="425" t="s">
        <v>2475</v>
      </c>
      <c r="J43" t="s">
        <v>6</v>
      </c>
      <c r="K43" t="s">
        <v>264</v>
      </c>
      <c r="L43" s="95"/>
      <c r="M43" s="95"/>
      <c r="Q43" s="75"/>
      <c r="R43" s="75"/>
      <c r="S43" s="75"/>
      <c r="T43" s="75"/>
      <c r="U43" s="75"/>
      <c r="AC43" t="s">
        <v>2</v>
      </c>
      <c r="AD43" s="75"/>
      <c r="AE43" s="668"/>
      <c r="AF43" s="668"/>
      <c r="AG43" s="668"/>
      <c r="AH43" s="668"/>
      <c r="AI43" s="668"/>
    </row>
    <row r="44" spans="4:35">
      <c r="D44" t="s">
        <v>76</v>
      </c>
      <c r="E44" t="s">
        <v>67</v>
      </c>
      <c r="F44" s="425" t="s">
        <v>1753</v>
      </c>
      <c r="G44" s="425" t="s">
        <v>2590</v>
      </c>
      <c r="H44" s="425" t="s">
        <v>11</v>
      </c>
      <c r="I44" s="425" t="s">
        <v>2475</v>
      </c>
      <c r="J44" t="s">
        <v>6</v>
      </c>
      <c r="K44" t="s">
        <v>264</v>
      </c>
      <c r="L44" s="95"/>
      <c r="M44" s="95"/>
      <c r="Q44" s="75"/>
      <c r="R44" s="75"/>
      <c r="S44" s="75"/>
      <c r="T44" s="75"/>
      <c r="U44" s="75"/>
      <c r="AC44" t="s">
        <v>2</v>
      </c>
      <c r="AD44" s="75"/>
      <c r="AE44" s="668"/>
      <c r="AF44" s="668"/>
      <c r="AG44" s="668"/>
      <c r="AH44" s="668"/>
      <c r="AI44" s="668"/>
    </row>
    <row r="45" spans="4:35">
      <c r="D45" t="s">
        <v>76</v>
      </c>
      <c r="E45" t="s">
        <v>67</v>
      </c>
      <c r="F45" s="425" t="s">
        <v>1753</v>
      </c>
      <c r="G45" s="425" t="s">
        <v>2590</v>
      </c>
      <c r="H45" s="425" t="s">
        <v>11</v>
      </c>
      <c r="I45" s="425" t="s">
        <v>2475</v>
      </c>
      <c r="J45" t="s">
        <v>6</v>
      </c>
      <c r="K45" t="s">
        <v>264</v>
      </c>
      <c r="L45" s="95"/>
      <c r="M45" s="95"/>
      <c r="Q45" s="75"/>
      <c r="R45" s="75"/>
      <c r="S45" s="75"/>
      <c r="T45" s="75"/>
      <c r="U45" s="75"/>
      <c r="AC45" t="s">
        <v>2</v>
      </c>
      <c r="AD45" s="75"/>
      <c r="AE45" s="668"/>
      <c r="AF45" s="668"/>
      <c r="AG45" s="668"/>
      <c r="AH45" s="668"/>
      <c r="AI45" s="668"/>
    </row>
    <row r="46" spans="4:35">
      <c r="D46" t="s">
        <v>76</v>
      </c>
      <c r="E46" t="s">
        <v>67</v>
      </c>
      <c r="F46" s="425" t="s">
        <v>1753</v>
      </c>
      <c r="G46" s="425" t="s">
        <v>2590</v>
      </c>
      <c r="H46" s="425" t="s">
        <v>11</v>
      </c>
      <c r="I46" s="425" t="s">
        <v>2475</v>
      </c>
      <c r="J46" t="s">
        <v>6</v>
      </c>
      <c r="K46" t="s">
        <v>264</v>
      </c>
      <c r="L46" s="95"/>
      <c r="M46" s="95"/>
      <c r="Q46" s="75"/>
      <c r="R46" s="75"/>
      <c r="S46" s="75"/>
      <c r="T46" s="75"/>
      <c r="U46" s="75"/>
      <c r="AC46" t="s">
        <v>2</v>
      </c>
      <c r="AD46" s="75"/>
      <c r="AE46" s="668"/>
      <c r="AF46" s="668"/>
      <c r="AG46" s="668"/>
      <c r="AH46" s="668"/>
      <c r="AI46" s="668"/>
    </row>
    <row r="47" spans="4:35">
      <c r="D47" t="s">
        <v>76</v>
      </c>
      <c r="E47" t="s">
        <v>67</v>
      </c>
      <c r="F47" s="425" t="s">
        <v>1753</v>
      </c>
      <c r="G47" s="425" t="s">
        <v>2590</v>
      </c>
      <c r="H47" s="425" t="s">
        <v>11</v>
      </c>
      <c r="I47" s="425" t="s">
        <v>2475</v>
      </c>
      <c r="J47" t="s">
        <v>6</v>
      </c>
      <c r="K47" t="s">
        <v>264</v>
      </c>
      <c r="L47" s="95"/>
      <c r="M47" s="95"/>
      <c r="Q47" s="75"/>
      <c r="R47" s="75"/>
      <c r="S47" s="75"/>
      <c r="T47" s="75"/>
      <c r="U47" s="75"/>
      <c r="AC47" t="s">
        <v>2</v>
      </c>
      <c r="AD47" s="75"/>
      <c r="AE47" s="668"/>
      <c r="AF47" s="668"/>
      <c r="AG47" s="668"/>
      <c r="AH47" s="668"/>
      <c r="AI47" s="668"/>
    </row>
    <row r="48" spans="4:35">
      <c r="D48" t="s">
        <v>76</v>
      </c>
      <c r="E48" t="s">
        <v>67</v>
      </c>
      <c r="F48" s="425" t="s">
        <v>1753</v>
      </c>
      <c r="G48" s="425" t="s">
        <v>2590</v>
      </c>
      <c r="H48" s="425" t="s">
        <v>11</v>
      </c>
      <c r="I48" s="425" t="s">
        <v>2475</v>
      </c>
      <c r="J48" t="s">
        <v>6</v>
      </c>
      <c r="K48" t="s">
        <v>264</v>
      </c>
      <c r="L48" s="95"/>
      <c r="M48" s="95"/>
      <c r="Q48" s="75"/>
      <c r="R48" s="75"/>
      <c r="S48" s="75"/>
      <c r="T48" s="75"/>
      <c r="U48" s="75"/>
      <c r="AC48" t="s">
        <v>2</v>
      </c>
      <c r="AD48" s="75"/>
      <c r="AE48" s="668"/>
      <c r="AF48" s="668"/>
      <c r="AG48" s="668"/>
      <c r="AH48" s="668"/>
      <c r="AI48" s="668"/>
    </row>
    <row r="49" spans="4:35">
      <c r="D49" t="s">
        <v>76</v>
      </c>
      <c r="E49" t="s">
        <v>67</v>
      </c>
      <c r="F49" s="425" t="s">
        <v>1753</v>
      </c>
      <c r="G49" s="425" t="s">
        <v>2590</v>
      </c>
      <c r="H49" s="425" t="s">
        <v>11</v>
      </c>
      <c r="I49" s="425" t="s">
        <v>2475</v>
      </c>
      <c r="J49" t="s">
        <v>6</v>
      </c>
      <c r="K49" t="s">
        <v>264</v>
      </c>
      <c r="L49" s="95"/>
      <c r="M49" s="95"/>
      <c r="Q49" s="75"/>
      <c r="R49" s="75"/>
      <c r="S49" s="75"/>
      <c r="T49" s="75"/>
      <c r="U49" s="75"/>
      <c r="AC49" t="s">
        <v>2</v>
      </c>
      <c r="AD49" s="75"/>
      <c r="AE49" s="668"/>
      <c r="AF49" s="668"/>
      <c r="AG49" s="668"/>
      <c r="AH49" s="668"/>
      <c r="AI49" s="668"/>
    </row>
    <row r="50" spans="4:35">
      <c r="D50" t="s">
        <v>76</v>
      </c>
      <c r="E50" t="s">
        <v>67</v>
      </c>
      <c r="F50" s="425" t="s">
        <v>1753</v>
      </c>
      <c r="G50" s="425" t="s">
        <v>2590</v>
      </c>
      <c r="H50" s="425" t="s">
        <v>11</v>
      </c>
      <c r="I50" s="425" t="s">
        <v>2475</v>
      </c>
      <c r="J50" t="s">
        <v>6</v>
      </c>
      <c r="K50" t="s">
        <v>264</v>
      </c>
      <c r="L50" s="95"/>
      <c r="M50" s="95"/>
      <c r="Q50" s="75"/>
      <c r="R50" s="75"/>
      <c r="S50" s="75"/>
      <c r="T50" s="75"/>
      <c r="U50" s="75"/>
      <c r="AC50" t="s">
        <v>2</v>
      </c>
      <c r="AD50" s="75"/>
      <c r="AE50" s="668"/>
      <c r="AF50" s="668"/>
      <c r="AG50" s="668"/>
      <c r="AH50" s="668"/>
      <c r="AI50" s="668"/>
    </row>
    <row r="51" spans="4:35">
      <c r="D51" t="s">
        <v>76</v>
      </c>
      <c r="E51" t="s">
        <v>67</v>
      </c>
      <c r="F51" s="425" t="s">
        <v>1753</v>
      </c>
      <c r="G51" s="425" t="s">
        <v>2590</v>
      </c>
      <c r="H51" s="425" t="s">
        <v>11</v>
      </c>
      <c r="I51" s="425" t="s">
        <v>2475</v>
      </c>
      <c r="J51" t="s">
        <v>6</v>
      </c>
      <c r="K51" t="s">
        <v>264</v>
      </c>
      <c r="L51" s="95"/>
      <c r="M51" s="95"/>
      <c r="Q51" s="75"/>
      <c r="R51" s="75"/>
      <c r="S51" s="75"/>
      <c r="T51" s="75"/>
      <c r="U51" s="75"/>
      <c r="AC51" t="s">
        <v>2</v>
      </c>
      <c r="AD51" s="75"/>
      <c r="AE51" s="668"/>
      <c r="AF51" s="668"/>
      <c r="AG51" s="668"/>
      <c r="AH51" s="668"/>
      <c r="AI51" s="668"/>
    </row>
    <row r="52" spans="4:35">
      <c r="D52" t="s">
        <v>76</v>
      </c>
      <c r="E52" t="s">
        <v>67</v>
      </c>
      <c r="F52" s="425" t="s">
        <v>1753</v>
      </c>
      <c r="G52" s="425" t="s">
        <v>2590</v>
      </c>
      <c r="H52" s="425" t="s">
        <v>11</v>
      </c>
      <c r="I52" s="425" t="s">
        <v>2475</v>
      </c>
      <c r="J52" t="s">
        <v>6</v>
      </c>
      <c r="K52" t="s">
        <v>264</v>
      </c>
      <c r="L52" s="95"/>
      <c r="M52" s="95"/>
      <c r="Q52" s="75"/>
      <c r="R52" s="75"/>
      <c r="S52" s="75"/>
      <c r="T52" s="75"/>
      <c r="U52" s="75"/>
      <c r="AC52" t="s">
        <v>2</v>
      </c>
      <c r="AD52" s="75"/>
      <c r="AE52" s="668"/>
      <c r="AF52" s="668"/>
      <c r="AG52" s="668"/>
      <c r="AH52" s="668"/>
      <c r="AI52" s="668"/>
    </row>
    <row r="53" spans="4:35">
      <c r="D53" t="s">
        <v>76</v>
      </c>
      <c r="E53" t="s">
        <v>67</v>
      </c>
      <c r="F53" s="425" t="s">
        <v>1753</v>
      </c>
      <c r="G53" s="425" t="s">
        <v>2590</v>
      </c>
      <c r="H53" s="425" t="s">
        <v>11</v>
      </c>
      <c r="I53" s="425" t="s">
        <v>2475</v>
      </c>
      <c r="J53" t="s">
        <v>6</v>
      </c>
      <c r="K53" t="s">
        <v>264</v>
      </c>
      <c r="L53" s="95"/>
      <c r="M53" s="95"/>
      <c r="Q53" s="75"/>
      <c r="R53" s="75"/>
      <c r="S53" s="75"/>
      <c r="T53" s="75"/>
      <c r="U53" s="75"/>
      <c r="AC53" t="s">
        <v>2</v>
      </c>
      <c r="AD53" s="75"/>
      <c r="AE53" s="668"/>
      <c r="AF53" s="668"/>
      <c r="AG53" s="668"/>
      <c r="AH53" s="668"/>
      <c r="AI53" s="668"/>
    </row>
    <row r="54" spans="4:35">
      <c r="D54" t="s">
        <v>76</v>
      </c>
      <c r="E54" t="s">
        <v>67</v>
      </c>
      <c r="F54" s="425" t="s">
        <v>1753</v>
      </c>
      <c r="G54" s="425" t="s">
        <v>2590</v>
      </c>
      <c r="H54" s="425" t="s">
        <v>11</v>
      </c>
      <c r="I54" s="425" t="s">
        <v>2475</v>
      </c>
      <c r="J54" t="s">
        <v>6</v>
      </c>
      <c r="K54" t="s">
        <v>264</v>
      </c>
      <c r="L54" s="95"/>
      <c r="M54" s="95"/>
      <c r="Q54" s="75"/>
      <c r="R54" s="75"/>
      <c r="S54" s="75"/>
      <c r="T54" s="75"/>
      <c r="U54" s="75"/>
      <c r="AC54" t="s">
        <v>2</v>
      </c>
      <c r="AD54" s="75"/>
      <c r="AE54" s="668"/>
      <c r="AF54" s="668"/>
      <c r="AG54" s="668"/>
      <c r="AH54" s="668"/>
      <c r="AI54" s="668"/>
    </row>
    <row r="55" spans="4:35">
      <c r="D55" t="s">
        <v>76</v>
      </c>
      <c r="E55" t="s">
        <v>67</v>
      </c>
      <c r="F55" s="425" t="s">
        <v>1753</v>
      </c>
      <c r="G55" s="425" t="s">
        <v>2590</v>
      </c>
      <c r="H55" s="425" t="s">
        <v>11</v>
      </c>
      <c r="I55" s="425" t="s">
        <v>2475</v>
      </c>
      <c r="J55" t="s">
        <v>6</v>
      </c>
      <c r="K55" t="s">
        <v>264</v>
      </c>
      <c r="L55" s="95"/>
      <c r="M55" s="95"/>
      <c r="Q55" s="75"/>
      <c r="R55" s="75"/>
      <c r="S55" s="75"/>
      <c r="T55" s="75"/>
      <c r="U55" s="75"/>
      <c r="AC55" t="s">
        <v>2</v>
      </c>
      <c r="AD55" s="75"/>
      <c r="AE55" s="668"/>
      <c r="AF55" s="668"/>
      <c r="AG55" s="668"/>
      <c r="AH55" s="668"/>
      <c r="AI55" s="668"/>
    </row>
    <row r="56" spans="4:35">
      <c r="D56" t="s">
        <v>76</v>
      </c>
      <c r="E56" t="s">
        <v>67</v>
      </c>
      <c r="F56" s="425" t="s">
        <v>1753</v>
      </c>
      <c r="G56" s="425" t="s">
        <v>2590</v>
      </c>
      <c r="H56" s="425" t="s">
        <v>11</v>
      </c>
      <c r="I56" s="425" t="s">
        <v>2475</v>
      </c>
      <c r="J56" t="s">
        <v>6</v>
      </c>
      <c r="K56" t="s">
        <v>264</v>
      </c>
      <c r="L56" s="95"/>
      <c r="M56" s="95"/>
      <c r="Q56" s="75"/>
      <c r="R56" s="75"/>
      <c r="S56" s="75"/>
      <c r="T56" s="75"/>
      <c r="U56" s="75"/>
      <c r="AC56" t="s">
        <v>2</v>
      </c>
      <c r="AD56" s="75"/>
      <c r="AE56" s="668"/>
      <c r="AF56" s="668"/>
      <c r="AG56" s="668"/>
      <c r="AH56" s="668"/>
      <c r="AI56" s="668"/>
    </row>
    <row r="57" spans="4:35">
      <c r="D57" t="s">
        <v>76</v>
      </c>
      <c r="E57" t="s">
        <v>67</v>
      </c>
      <c r="F57" s="425" t="s">
        <v>1753</v>
      </c>
      <c r="G57" s="425" t="s">
        <v>2590</v>
      </c>
      <c r="H57" s="425" t="s">
        <v>11</v>
      </c>
      <c r="I57" s="425" t="s">
        <v>2475</v>
      </c>
      <c r="J57" t="s">
        <v>6</v>
      </c>
      <c r="K57" t="s">
        <v>264</v>
      </c>
      <c r="L57" s="95"/>
      <c r="M57" s="95"/>
      <c r="Q57" s="75"/>
      <c r="R57" s="75"/>
      <c r="S57" s="75"/>
      <c r="T57" s="75"/>
      <c r="U57" s="75"/>
      <c r="AC57" t="s">
        <v>2</v>
      </c>
      <c r="AD57" s="75"/>
      <c r="AE57" s="668"/>
      <c r="AF57" s="668"/>
      <c r="AG57" s="668"/>
      <c r="AH57" s="668"/>
      <c r="AI57" s="668"/>
    </row>
    <row r="58" spans="4:35">
      <c r="D58" t="s">
        <v>76</v>
      </c>
      <c r="E58" t="s">
        <v>67</v>
      </c>
      <c r="F58" s="425" t="s">
        <v>1753</v>
      </c>
      <c r="G58" s="425" t="s">
        <v>2590</v>
      </c>
      <c r="H58" s="425" t="s">
        <v>11</v>
      </c>
      <c r="I58" s="425" t="s">
        <v>2475</v>
      </c>
      <c r="J58" t="s">
        <v>6</v>
      </c>
      <c r="K58" t="s">
        <v>264</v>
      </c>
      <c r="L58" s="95"/>
      <c r="M58" s="95"/>
      <c r="Q58" s="75"/>
      <c r="R58" s="75"/>
      <c r="S58" s="75"/>
      <c r="T58" s="75"/>
      <c r="U58" s="75"/>
      <c r="AC58" t="s">
        <v>2</v>
      </c>
      <c r="AD58" s="75"/>
      <c r="AE58" s="668"/>
      <c r="AF58" s="668"/>
      <c r="AG58" s="668"/>
      <c r="AH58" s="668"/>
      <c r="AI58" s="668"/>
    </row>
    <row r="59" spans="4:35">
      <c r="D59" t="s">
        <v>76</v>
      </c>
      <c r="E59" t="s">
        <v>67</v>
      </c>
      <c r="F59" s="425" t="s">
        <v>1753</v>
      </c>
      <c r="G59" s="425" t="s">
        <v>2590</v>
      </c>
      <c r="H59" s="425" t="s">
        <v>11</v>
      </c>
      <c r="I59" s="425" t="s">
        <v>2475</v>
      </c>
      <c r="J59" t="s">
        <v>6</v>
      </c>
      <c r="K59" t="s">
        <v>264</v>
      </c>
      <c r="L59" s="95"/>
      <c r="M59" s="95"/>
      <c r="Q59" s="75"/>
      <c r="R59" s="75"/>
      <c r="S59" s="75"/>
      <c r="T59" s="75"/>
      <c r="U59" s="75"/>
      <c r="AC59" t="s">
        <v>2</v>
      </c>
      <c r="AD59" s="75"/>
      <c r="AE59" s="668"/>
      <c r="AF59" s="668"/>
      <c r="AG59" s="668"/>
      <c r="AH59" s="668"/>
      <c r="AI59" s="668"/>
    </row>
    <row r="60" spans="4:35">
      <c r="D60" t="s">
        <v>76</v>
      </c>
      <c r="E60" t="s">
        <v>67</v>
      </c>
      <c r="F60" s="425" t="s">
        <v>1753</v>
      </c>
      <c r="G60" s="425" t="s">
        <v>2590</v>
      </c>
      <c r="H60" s="425" t="s">
        <v>11</v>
      </c>
      <c r="I60" s="425" t="s">
        <v>2475</v>
      </c>
      <c r="J60" t="s">
        <v>6</v>
      </c>
      <c r="K60" t="s">
        <v>264</v>
      </c>
      <c r="L60" s="95"/>
      <c r="M60" s="95"/>
      <c r="Q60" s="75"/>
      <c r="R60" s="75"/>
      <c r="S60" s="75"/>
      <c r="T60" s="75"/>
      <c r="U60" s="75"/>
      <c r="AC60" t="s">
        <v>2</v>
      </c>
      <c r="AD60" s="75"/>
      <c r="AE60" s="668"/>
      <c r="AF60" s="668"/>
      <c r="AG60" s="668"/>
      <c r="AH60" s="668"/>
      <c r="AI60" s="668"/>
    </row>
    <row r="61" spans="4:35">
      <c r="D61" t="s">
        <v>76</v>
      </c>
      <c r="E61" t="s">
        <v>67</v>
      </c>
      <c r="F61" s="425" t="s">
        <v>1753</v>
      </c>
      <c r="G61" s="425" t="s">
        <v>2590</v>
      </c>
      <c r="H61" s="425" t="s">
        <v>11</v>
      </c>
      <c r="I61" s="425" t="s">
        <v>2475</v>
      </c>
      <c r="J61" t="s">
        <v>6</v>
      </c>
      <c r="K61" t="s">
        <v>264</v>
      </c>
      <c r="L61" s="95"/>
      <c r="M61" s="95"/>
      <c r="Q61" s="75"/>
      <c r="R61" s="75"/>
      <c r="S61" s="75"/>
      <c r="T61" s="75"/>
      <c r="U61" s="75"/>
      <c r="AC61" t="s">
        <v>2</v>
      </c>
      <c r="AD61" s="75"/>
      <c r="AE61" s="668"/>
      <c r="AF61" s="668"/>
      <c r="AG61" s="668"/>
      <c r="AH61" s="668"/>
      <c r="AI61" s="668"/>
    </row>
    <row r="62" spans="4:35">
      <c r="D62" t="s">
        <v>76</v>
      </c>
      <c r="E62" t="s">
        <v>67</v>
      </c>
      <c r="F62" s="425" t="s">
        <v>1753</v>
      </c>
      <c r="G62" s="425" t="s">
        <v>2590</v>
      </c>
      <c r="H62" s="425" t="s">
        <v>11</v>
      </c>
      <c r="I62" s="425" t="s">
        <v>2475</v>
      </c>
      <c r="J62" t="s">
        <v>6</v>
      </c>
      <c r="K62" t="s">
        <v>264</v>
      </c>
      <c r="L62" s="95"/>
      <c r="M62" s="95"/>
      <c r="Q62" s="75"/>
      <c r="R62" s="75"/>
      <c r="S62" s="75"/>
      <c r="T62" s="75"/>
      <c r="U62" s="75"/>
      <c r="AC62" t="s">
        <v>2</v>
      </c>
      <c r="AD62" s="75"/>
      <c r="AE62" s="668"/>
      <c r="AF62" s="668"/>
      <c r="AG62" s="668"/>
      <c r="AH62" s="668"/>
      <c r="AI62" s="668"/>
    </row>
    <row r="63" spans="4:35">
      <c r="D63" t="s">
        <v>76</v>
      </c>
      <c r="E63" t="s">
        <v>67</v>
      </c>
      <c r="F63" s="425" t="s">
        <v>1753</v>
      </c>
      <c r="G63" s="425" t="s">
        <v>2590</v>
      </c>
      <c r="H63" s="425" t="s">
        <v>11</v>
      </c>
      <c r="I63" s="425" t="s">
        <v>2475</v>
      </c>
      <c r="J63" t="s">
        <v>6</v>
      </c>
      <c r="K63" t="s">
        <v>264</v>
      </c>
      <c r="L63" s="95"/>
      <c r="M63" s="95"/>
      <c r="Q63" s="75"/>
      <c r="R63" s="75"/>
      <c r="S63" s="75"/>
      <c r="T63" s="75"/>
      <c r="U63" s="75"/>
      <c r="AC63" t="s">
        <v>2</v>
      </c>
      <c r="AD63" s="75"/>
      <c r="AE63" s="668"/>
      <c r="AF63" s="668"/>
      <c r="AG63" s="668"/>
      <c r="AH63" s="668"/>
      <c r="AI63" s="668"/>
    </row>
    <row r="64" spans="4:35">
      <c r="U64" s="65"/>
      <c r="V64" s="65"/>
      <c r="W64" s="65"/>
      <c r="X64" s="65"/>
      <c r="Y64" s="65"/>
    </row>
    <row r="65" spans="1:35" s="1" customFormat="1" ht="17.399999999999999">
      <c r="B65" s="2" t="s">
        <v>81</v>
      </c>
    </row>
    <row r="67" spans="1:35" s="1" customFormat="1" ht="13.8">
      <c r="A67" s="64"/>
      <c r="B67" s="72" t="s">
        <v>264</v>
      </c>
    </row>
    <row r="68" spans="1:35">
      <c r="S68" s="65"/>
      <c r="T68" s="65"/>
      <c r="V68" s="65"/>
      <c r="W68" s="65"/>
    </row>
    <row r="69" spans="1:35">
      <c r="D69" t="s">
        <v>76</v>
      </c>
      <c r="E69" t="s">
        <v>67</v>
      </c>
      <c r="F69" s="425" t="s">
        <v>1753</v>
      </c>
      <c r="G69" s="425" t="s">
        <v>182</v>
      </c>
      <c r="H69" s="425" t="s">
        <v>81</v>
      </c>
      <c r="I69" s="425" t="s">
        <v>2475</v>
      </c>
      <c r="J69" t="s">
        <v>6</v>
      </c>
      <c r="K69" t="s">
        <v>264</v>
      </c>
      <c r="L69" s="95"/>
      <c r="M69" s="95"/>
      <c r="Q69" s="97"/>
      <c r="R69" s="97"/>
      <c r="S69" s="425"/>
      <c r="T69" s="425"/>
      <c r="V69" s="75"/>
      <c r="W69" s="1295" t="str">
        <f>IFERROR(VLOOKUP(V69,'1.3 Lists'!V10:W314,2,FALSE),"")</f>
        <v/>
      </c>
      <c r="X69" s="75"/>
      <c r="AC69" t="s">
        <v>3</v>
      </c>
      <c r="AD69" s="75"/>
      <c r="AE69" s="668"/>
      <c r="AF69" s="668"/>
      <c r="AG69" s="668"/>
      <c r="AH69" s="668"/>
      <c r="AI69" s="668"/>
    </row>
    <row r="70" spans="1:35">
      <c r="D70" t="s">
        <v>76</v>
      </c>
      <c r="E70" t="s">
        <v>67</v>
      </c>
      <c r="F70" s="425" t="s">
        <v>1753</v>
      </c>
      <c r="G70" s="425" t="s">
        <v>182</v>
      </c>
      <c r="H70" s="425" t="s">
        <v>81</v>
      </c>
      <c r="I70" s="425" t="s">
        <v>2475</v>
      </c>
      <c r="J70" t="s">
        <v>6</v>
      </c>
      <c r="K70" t="s">
        <v>264</v>
      </c>
      <c r="L70" s="95"/>
      <c r="M70" s="95"/>
      <c r="Q70" s="97"/>
      <c r="R70" s="97"/>
      <c r="S70" s="425"/>
      <c r="T70" s="425"/>
      <c r="V70" s="75"/>
      <c r="W70" s="1295" t="str">
        <f>IFERROR(VLOOKUP(V70,'1.3 Lists'!V11:W315,2,FALSE),"")</f>
        <v/>
      </c>
      <c r="X70" s="75"/>
      <c r="AC70" t="s">
        <v>3</v>
      </c>
      <c r="AD70" s="75"/>
      <c r="AE70" s="668"/>
      <c r="AF70" s="668"/>
      <c r="AG70" s="668"/>
      <c r="AH70" s="668"/>
      <c r="AI70" s="668"/>
    </row>
    <row r="71" spans="1:35">
      <c r="D71" t="s">
        <v>76</v>
      </c>
      <c r="E71" t="s">
        <v>67</v>
      </c>
      <c r="F71" s="425" t="s">
        <v>1753</v>
      </c>
      <c r="G71" s="425" t="s">
        <v>182</v>
      </c>
      <c r="H71" s="425" t="s">
        <v>81</v>
      </c>
      <c r="I71" s="425" t="s">
        <v>2475</v>
      </c>
      <c r="J71" t="s">
        <v>6</v>
      </c>
      <c r="K71" t="s">
        <v>264</v>
      </c>
      <c r="L71" s="95"/>
      <c r="M71" s="95"/>
      <c r="Q71" s="97"/>
      <c r="R71" s="97"/>
      <c r="S71" s="425"/>
      <c r="T71" s="425"/>
      <c r="V71" s="75"/>
      <c r="W71" s="1295" t="str">
        <f>IFERROR(VLOOKUP(V71,'1.3 Lists'!V12:W316,2,FALSE),"")</f>
        <v/>
      </c>
      <c r="X71" s="75"/>
      <c r="AC71" t="s">
        <v>3</v>
      </c>
      <c r="AD71" s="75"/>
      <c r="AE71" s="668"/>
      <c r="AF71" s="668"/>
      <c r="AG71" s="668"/>
      <c r="AH71" s="668"/>
      <c r="AI71" s="668"/>
    </row>
    <row r="72" spans="1:35">
      <c r="D72" t="s">
        <v>76</v>
      </c>
      <c r="E72" t="s">
        <v>67</v>
      </c>
      <c r="F72" s="425" t="s">
        <v>1753</v>
      </c>
      <c r="G72" s="425" t="s">
        <v>182</v>
      </c>
      <c r="H72" s="425" t="s">
        <v>81</v>
      </c>
      <c r="I72" s="425" t="s">
        <v>2475</v>
      </c>
      <c r="J72" t="s">
        <v>6</v>
      </c>
      <c r="K72" t="s">
        <v>264</v>
      </c>
      <c r="L72" s="95"/>
      <c r="M72" s="95"/>
      <c r="Q72" s="97"/>
      <c r="R72" s="97"/>
      <c r="S72" s="425"/>
      <c r="T72" s="425"/>
      <c r="V72" s="75"/>
      <c r="W72" s="1295" t="str">
        <f>IFERROR(VLOOKUP(V72,'1.3 Lists'!V13:W317,2,FALSE),"")</f>
        <v/>
      </c>
      <c r="X72" s="75"/>
      <c r="AC72" t="s">
        <v>3</v>
      </c>
      <c r="AD72" s="75"/>
      <c r="AE72" s="668"/>
      <c r="AF72" s="668"/>
      <c r="AG72" s="668"/>
      <c r="AH72" s="668"/>
      <c r="AI72" s="668"/>
    </row>
    <row r="73" spans="1:35">
      <c r="D73" t="s">
        <v>76</v>
      </c>
      <c r="E73" t="s">
        <v>67</v>
      </c>
      <c r="F73" s="425" t="s">
        <v>1753</v>
      </c>
      <c r="G73" s="425" t="s">
        <v>182</v>
      </c>
      <c r="H73" s="425" t="s">
        <v>81</v>
      </c>
      <c r="I73" s="425" t="s">
        <v>2475</v>
      </c>
      <c r="J73" t="s">
        <v>6</v>
      </c>
      <c r="K73" t="s">
        <v>264</v>
      </c>
      <c r="L73" s="95"/>
      <c r="M73" s="95"/>
      <c r="Q73" s="97"/>
      <c r="R73" s="97"/>
      <c r="S73" s="425"/>
      <c r="T73" s="425"/>
      <c r="V73" s="75"/>
      <c r="W73" s="1295" t="str">
        <f>IFERROR(VLOOKUP(V73,'1.3 Lists'!V14:W318,2,FALSE),"")</f>
        <v/>
      </c>
      <c r="X73" s="75"/>
      <c r="AC73" t="s">
        <v>3</v>
      </c>
      <c r="AD73" s="75"/>
      <c r="AE73" s="668"/>
      <c r="AF73" s="668"/>
      <c r="AG73" s="668"/>
      <c r="AH73" s="668"/>
      <c r="AI73" s="668"/>
    </row>
    <row r="74" spans="1:35">
      <c r="D74" t="s">
        <v>76</v>
      </c>
      <c r="E74" t="s">
        <v>67</v>
      </c>
      <c r="F74" s="425" t="s">
        <v>1753</v>
      </c>
      <c r="G74" s="425" t="s">
        <v>182</v>
      </c>
      <c r="H74" s="425" t="s">
        <v>81</v>
      </c>
      <c r="I74" s="425" t="s">
        <v>2475</v>
      </c>
      <c r="J74" t="s">
        <v>6</v>
      </c>
      <c r="K74" t="s">
        <v>264</v>
      </c>
      <c r="L74" s="95"/>
      <c r="M74" s="95"/>
      <c r="Q74" s="75"/>
      <c r="R74" s="75"/>
      <c r="S74" s="425"/>
      <c r="T74" s="425"/>
      <c r="V74" s="75"/>
      <c r="W74" s="1295" t="str">
        <f>IFERROR(VLOOKUP(V74,'1.3 Lists'!V15:W319,2,FALSE),"")</f>
        <v/>
      </c>
      <c r="X74" s="75"/>
      <c r="AC74" t="s">
        <v>3</v>
      </c>
      <c r="AD74" s="75"/>
      <c r="AE74" s="668"/>
      <c r="AF74" s="668"/>
      <c r="AG74" s="668"/>
      <c r="AH74" s="668"/>
      <c r="AI74" s="668"/>
    </row>
    <row r="75" spans="1:35">
      <c r="D75" t="s">
        <v>76</v>
      </c>
      <c r="E75" t="s">
        <v>67</v>
      </c>
      <c r="F75" s="425" t="s">
        <v>1753</v>
      </c>
      <c r="G75" s="425" t="s">
        <v>182</v>
      </c>
      <c r="H75" s="425" t="s">
        <v>81</v>
      </c>
      <c r="I75" s="425" t="s">
        <v>2475</v>
      </c>
      <c r="J75" t="s">
        <v>6</v>
      </c>
      <c r="K75" t="s">
        <v>264</v>
      </c>
      <c r="L75" s="95"/>
      <c r="M75" s="95"/>
      <c r="Q75" s="75"/>
      <c r="R75" s="75"/>
      <c r="S75" s="425"/>
      <c r="T75" s="425"/>
      <c r="V75" s="75"/>
      <c r="W75" s="1295" t="str">
        <f>IFERROR(VLOOKUP(V75,'1.3 Lists'!V16:W320,2,FALSE),"")</f>
        <v/>
      </c>
      <c r="X75" s="75"/>
      <c r="AC75" t="s">
        <v>3</v>
      </c>
      <c r="AD75" s="75"/>
      <c r="AE75" s="668"/>
      <c r="AF75" s="668"/>
      <c r="AG75" s="668"/>
      <c r="AH75" s="668"/>
      <c r="AI75" s="668"/>
    </row>
    <row r="76" spans="1:35">
      <c r="D76" t="s">
        <v>76</v>
      </c>
      <c r="E76" t="s">
        <v>67</v>
      </c>
      <c r="F76" s="425" t="s">
        <v>1753</v>
      </c>
      <c r="G76" s="425" t="s">
        <v>182</v>
      </c>
      <c r="H76" s="425" t="s">
        <v>81</v>
      </c>
      <c r="I76" s="425" t="s">
        <v>2475</v>
      </c>
      <c r="J76" t="s">
        <v>6</v>
      </c>
      <c r="K76" t="s">
        <v>264</v>
      </c>
      <c r="L76" s="95"/>
      <c r="M76" s="95"/>
      <c r="Q76" s="75"/>
      <c r="R76" s="75"/>
      <c r="S76" s="425"/>
      <c r="T76" s="425"/>
      <c r="V76" s="75"/>
      <c r="W76" s="1295" t="str">
        <f>IFERROR(VLOOKUP(V76,'1.3 Lists'!V17:W321,2,FALSE),"")</f>
        <v/>
      </c>
      <c r="X76" s="75"/>
      <c r="AC76" t="s">
        <v>3</v>
      </c>
      <c r="AD76" s="75"/>
      <c r="AE76" s="668"/>
      <c r="AF76" s="668"/>
      <c r="AG76" s="668"/>
      <c r="AH76" s="668"/>
      <c r="AI76" s="668"/>
    </row>
    <row r="77" spans="1:35">
      <c r="D77" t="s">
        <v>76</v>
      </c>
      <c r="E77" t="s">
        <v>67</v>
      </c>
      <c r="F77" s="425" t="s">
        <v>1753</v>
      </c>
      <c r="G77" s="425" t="s">
        <v>182</v>
      </c>
      <c r="H77" s="425" t="s">
        <v>81</v>
      </c>
      <c r="I77" s="425" t="s">
        <v>2475</v>
      </c>
      <c r="J77" t="s">
        <v>6</v>
      </c>
      <c r="K77" t="s">
        <v>264</v>
      </c>
      <c r="L77" s="95"/>
      <c r="M77" s="95"/>
      <c r="Q77" s="75"/>
      <c r="R77" s="75"/>
      <c r="S77" s="425"/>
      <c r="T77" s="425"/>
      <c r="V77" s="75"/>
      <c r="W77" s="1295" t="str">
        <f>IFERROR(VLOOKUP(V77,'1.3 Lists'!V18:W322,2,FALSE),"")</f>
        <v/>
      </c>
      <c r="X77" s="75"/>
      <c r="AC77" t="s">
        <v>3</v>
      </c>
      <c r="AD77" s="75"/>
      <c r="AE77" s="668"/>
      <c r="AF77" s="668"/>
      <c r="AG77" s="668"/>
      <c r="AH77" s="668"/>
      <c r="AI77" s="668"/>
    </row>
    <row r="78" spans="1:35">
      <c r="D78" t="s">
        <v>76</v>
      </c>
      <c r="E78" t="s">
        <v>67</v>
      </c>
      <c r="F78" s="425" t="s">
        <v>1753</v>
      </c>
      <c r="G78" s="425" t="s">
        <v>182</v>
      </c>
      <c r="H78" s="425" t="s">
        <v>81</v>
      </c>
      <c r="I78" s="425" t="s">
        <v>2475</v>
      </c>
      <c r="J78" t="s">
        <v>6</v>
      </c>
      <c r="K78" t="s">
        <v>264</v>
      </c>
      <c r="L78" s="95"/>
      <c r="M78" s="95"/>
      <c r="Q78" s="75"/>
      <c r="R78" s="75"/>
      <c r="S78" s="425"/>
      <c r="T78" s="425"/>
      <c r="V78" s="75"/>
      <c r="W78" s="1295" t="str">
        <f>IFERROR(VLOOKUP(V78,'1.3 Lists'!V19:W323,2,FALSE),"")</f>
        <v/>
      </c>
      <c r="X78" s="75"/>
      <c r="AC78" t="s">
        <v>3</v>
      </c>
      <c r="AD78" s="75"/>
      <c r="AE78" s="668"/>
      <c r="AF78" s="668"/>
      <c r="AG78" s="668"/>
      <c r="AH78" s="668"/>
      <c r="AI78" s="668"/>
    </row>
    <row r="79" spans="1:35">
      <c r="D79" t="s">
        <v>76</v>
      </c>
      <c r="E79" t="s">
        <v>67</v>
      </c>
      <c r="F79" s="425" t="s">
        <v>1753</v>
      </c>
      <c r="G79" s="425" t="s">
        <v>182</v>
      </c>
      <c r="H79" s="425" t="s">
        <v>81</v>
      </c>
      <c r="I79" s="425" t="s">
        <v>2475</v>
      </c>
      <c r="J79" t="s">
        <v>6</v>
      </c>
      <c r="K79" t="s">
        <v>264</v>
      </c>
      <c r="L79" s="95"/>
      <c r="M79" s="95"/>
      <c r="Q79" s="75"/>
      <c r="R79" s="75"/>
      <c r="S79" s="425"/>
      <c r="T79" s="425"/>
      <c r="V79" s="75"/>
      <c r="W79" s="1295" t="str">
        <f>IFERROR(VLOOKUP(V79,'1.3 Lists'!V20:W324,2,FALSE),"")</f>
        <v/>
      </c>
      <c r="X79" s="75"/>
      <c r="AC79" t="s">
        <v>3</v>
      </c>
      <c r="AD79" s="75"/>
      <c r="AE79" s="668"/>
      <c r="AF79" s="668"/>
      <c r="AG79" s="668"/>
      <c r="AH79" s="668"/>
      <c r="AI79" s="668"/>
    </row>
    <row r="80" spans="1:35">
      <c r="D80" t="s">
        <v>76</v>
      </c>
      <c r="E80" t="s">
        <v>67</v>
      </c>
      <c r="F80" s="425" t="s">
        <v>1753</v>
      </c>
      <c r="G80" s="425" t="s">
        <v>182</v>
      </c>
      <c r="H80" s="425" t="s">
        <v>81</v>
      </c>
      <c r="I80" s="425" t="s">
        <v>2475</v>
      </c>
      <c r="J80" t="s">
        <v>6</v>
      </c>
      <c r="K80" t="s">
        <v>264</v>
      </c>
      <c r="L80" s="95"/>
      <c r="M80" s="95"/>
      <c r="Q80" s="75"/>
      <c r="R80" s="75"/>
      <c r="S80" s="425"/>
      <c r="T80" s="425"/>
      <c r="V80" s="75"/>
      <c r="W80" s="1295" t="str">
        <f>IFERROR(VLOOKUP(V80,'1.3 Lists'!V21:W325,2,FALSE),"")</f>
        <v/>
      </c>
      <c r="X80" s="75"/>
      <c r="AC80" t="s">
        <v>3</v>
      </c>
      <c r="AD80" s="75"/>
      <c r="AE80" s="668"/>
      <c r="AF80" s="668"/>
      <c r="AG80" s="668"/>
      <c r="AH80" s="668"/>
      <c r="AI80" s="668"/>
    </row>
    <row r="81" spans="4:35">
      <c r="D81" t="s">
        <v>76</v>
      </c>
      <c r="E81" t="s">
        <v>67</v>
      </c>
      <c r="F81" s="425" t="s">
        <v>1753</v>
      </c>
      <c r="G81" s="425" t="s">
        <v>182</v>
      </c>
      <c r="H81" s="425" t="s">
        <v>81</v>
      </c>
      <c r="I81" s="425" t="s">
        <v>2475</v>
      </c>
      <c r="J81" t="s">
        <v>6</v>
      </c>
      <c r="K81" t="s">
        <v>264</v>
      </c>
      <c r="L81" s="95"/>
      <c r="M81" s="95"/>
      <c r="Q81" s="75"/>
      <c r="R81" s="75"/>
      <c r="S81" s="425"/>
      <c r="T81" s="425"/>
      <c r="V81" s="75"/>
      <c r="W81" s="1295" t="str">
        <f>IFERROR(VLOOKUP(V81,'1.3 Lists'!V22:W326,2,FALSE),"")</f>
        <v/>
      </c>
      <c r="X81" s="75"/>
      <c r="AC81" t="s">
        <v>3</v>
      </c>
      <c r="AD81" s="75"/>
      <c r="AE81" s="668"/>
      <c r="AF81" s="668"/>
      <c r="AG81" s="668"/>
      <c r="AH81" s="668"/>
      <c r="AI81" s="668"/>
    </row>
    <row r="82" spans="4:35">
      <c r="D82" t="s">
        <v>76</v>
      </c>
      <c r="E82" t="s">
        <v>67</v>
      </c>
      <c r="F82" s="425" t="s">
        <v>1753</v>
      </c>
      <c r="G82" s="425" t="s">
        <v>182</v>
      </c>
      <c r="H82" s="425" t="s">
        <v>81</v>
      </c>
      <c r="I82" s="425" t="s">
        <v>2475</v>
      </c>
      <c r="J82" t="s">
        <v>6</v>
      </c>
      <c r="K82" t="s">
        <v>264</v>
      </c>
      <c r="L82" s="95"/>
      <c r="M82" s="95"/>
      <c r="Q82" s="75"/>
      <c r="R82" s="75"/>
      <c r="S82" s="425"/>
      <c r="T82" s="425"/>
      <c r="V82" s="75"/>
      <c r="W82" s="1295" t="str">
        <f>IFERROR(VLOOKUP(V82,'1.3 Lists'!V23:W327,2,FALSE),"")</f>
        <v/>
      </c>
      <c r="X82" s="75"/>
      <c r="AC82" t="s">
        <v>3</v>
      </c>
      <c r="AD82" s="75"/>
      <c r="AE82" s="668"/>
      <c r="AF82" s="668"/>
      <c r="AG82" s="668"/>
      <c r="AH82" s="668"/>
      <c r="AI82" s="668"/>
    </row>
    <row r="83" spans="4:35">
      <c r="D83" t="s">
        <v>76</v>
      </c>
      <c r="E83" t="s">
        <v>67</v>
      </c>
      <c r="F83" s="425" t="s">
        <v>1753</v>
      </c>
      <c r="G83" s="425" t="s">
        <v>182</v>
      </c>
      <c r="H83" s="425" t="s">
        <v>81</v>
      </c>
      <c r="I83" s="425" t="s">
        <v>2475</v>
      </c>
      <c r="J83" t="s">
        <v>6</v>
      </c>
      <c r="K83" t="s">
        <v>264</v>
      </c>
      <c r="L83" s="95"/>
      <c r="M83" s="95"/>
      <c r="Q83" s="75"/>
      <c r="R83" s="75"/>
      <c r="S83" s="425"/>
      <c r="T83" s="425"/>
      <c r="V83" s="75"/>
      <c r="W83" s="1295" t="str">
        <f>IFERROR(VLOOKUP(V83,'1.3 Lists'!V24:W328,2,FALSE),"")</f>
        <v/>
      </c>
      <c r="X83" s="75"/>
      <c r="AC83" t="s">
        <v>3</v>
      </c>
      <c r="AD83" s="75"/>
      <c r="AE83" s="668"/>
      <c r="AF83" s="668"/>
      <c r="AG83" s="668"/>
      <c r="AH83" s="668"/>
      <c r="AI83" s="668"/>
    </row>
    <row r="84" spans="4:35">
      <c r="D84" t="s">
        <v>76</v>
      </c>
      <c r="E84" t="s">
        <v>67</v>
      </c>
      <c r="F84" s="425" t="s">
        <v>1753</v>
      </c>
      <c r="G84" s="425" t="s">
        <v>182</v>
      </c>
      <c r="H84" s="425" t="s">
        <v>81</v>
      </c>
      <c r="I84" s="425" t="s">
        <v>2475</v>
      </c>
      <c r="J84" t="s">
        <v>6</v>
      </c>
      <c r="K84" t="s">
        <v>264</v>
      </c>
      <c r="L84" s="95"/>
      <c r="M84" s="95"/>
      <c r="Q84" s="75"/>
      <c r="R84" s="75"/>
      <c r="S84" s="425"/>
      <c r="T84" s="425"/>
      <c r="V84" s="75"/>
      <c r="W84" s="1295" t="str">
        <f>IFERROR(VLOOKUP(V84,'1.3 Lists'!V25:W329,2,FALSE),"")</f>
        <v/>
      </c>
      <c r="X84" s="75"/>
      <c r="AC84" t="s">
        <v>3</v>
      </c>
      <c r="AD84" s="75"/>
      <c r="AE84" s="668"/>
      <c r="AF84" s="668"/>
      <c r="AG84" s="668"/>
      <c r="AH84" s="668"/>
      <c r="AI84" s="668"/>
    </row>
    <row r="85" spans="4:35">
      <c r="D85" t="s">
        <v>76</v>
      </c>
      <c r="E85" t="s">
        <v>67</v>
      </c>
      <c r="F85" s="425" t="s">
        <v>1753</v>
      </c>
      <c r="G85" s="425" t="s">
        <v>182</v>
      </c>
      <c r="H85" s="425" t="s">
        <v>81</v>
      </c>
      <c r="I85" s="425" t="s">
        <v>2475</v>
      </c>
      <c r="J85" t="s">
        <v>6</v>
      </c>
      <c r="K85" t="s">
        <v>264</v>
      </c>
      <c r="L85" s="95"/>
      <c r="M85" s="95"/>
      <c r="Q85" s="75"/>
      <c r="R85" s="75"/>
      <c r="S85" s="425"/>
      <c r="T85" s="425"/>
      <c r="V85" s="75"/>
      <c r="W85" s="1295" t="str">
        <f>IFERROR(VLOOKUP(V85,'1.3 Lists'!V26:W330,2,FALSE),"")</f>
        <v/>
      </c>
      <c r="X85" s="75"/>
      <c r="AC85" t="s">
        <v>3</v>
      </c>
      <c r="AD85" s="75"/>
      <c r="AE85" s="668"/>
      <c r="AF85" s="668"/>
      <c r="AG85" s="668"/>
      <c r="AH85" s="668"/>
      <c r="AI85" s="668"/>
    </row>
    <row r="86" spans="4:35">
      <c r="D86" t="s">
        <v>76</v>
      </c>
      <c r="E86" t="s">
        <v>67</v>
      </c>
      <c r="F86" s="425" t="s">
        <v>1753</v>
      </c>
      <c r="G86" s="425" t="s">
        <v>182</v>
      </c>
      <c r="H86" s="425" t="s">
        <v>81</v>
      </c>
      <c r="I86" s="425" t="s">
        <v>2475</v>
      </c>
      <c r="J86" t="s">
        <v>6</v>
      </c>
      <c r="K86" t="s">
        <v>264</v>
      </c>
      <c r="L86" s="95"/>
      <c r="M86" s="95"/>
      <c r="Q86" s="75"/>
      <c r="R86" s="75"/>
      <c r="S86" s="425"/>
      <c r="T86" s="425"/>
      <c r="V86" s="75"/>
      <c r="W86" s="1295" t="str">
        <f>IFERROR(VLOOKUP(V86,'1.3 Lists'!V27:W331,2,FALSE),"")</f>
        <v/>
      </c>
      <c r="X86" s="75"/>
      <c r="AC86" t="s">
        <v>3</v>
      </c>
      <c r="AD86" s="75"/>
      <c r="AE86" s="668"/>
      <c r="AF86" s="668"/>
      <c r="AG86" s="668"/>
      <c r="AH86" s="668"/>
      <c r="AI86" s="668"/>
    </row>
    <row r="87" spans="4:35">
      <c r="D87" t="s">
        <v>76</v>
      </c>
      <c r="E87" t="s">
        <v>67</v>
      </c>
      <c r="F87" s="425" t="s">
        <v>1753</v>
      </c>
      <c r="G87" s="425" t="s">
        <v>182</v>
      </c>
      <c r="H87" s="425" t="s">
        <v>81</v>
      </c>
      <c r="I87" s="425" t="s">
        <v>2475</v>
      </c>
      <c r="J87" t="s">
        <v>6</v>
      </c>
      <c r="K87" t="s">
        <v>264</v>
      </c>
      <c r="L87" s="95"/>
      <c r="M87" s="95"/>
      <c r="Q87" s="75"/>
      <c r="R87" s="75"/>
      <c r="S87" s="425"/>
      <c r="T87" s="425"/>
      <c r="V87" s="75"/>
      <c r="W87" s="1295" t="str">
        <f>IFERROR(VLOOKUP(V87,'1.3 Lists'!V28:W332,2,FALSE),"")</f>
        <v/>
      </c>
      <c r="X87" s="75"/>
      <c r="AC87" t="s">
        <v>3</v>
      </c>
      <c r="AD87" s="75"/>
      <c r="AE87" s="668"/>
      <c r="AF87" s="668"/>
      <c r="AG87" s="668"/>
      <c r="AH87" s="668"/>
      <c r="AI87" s="668"/>
    </row>
    <row r="88" spans="4:35">
      <c r="D88" t="s">
        <v>76</v>
      </c>
      <c r="E88" t="s">
        <v>67</v>
      </c>
      <c r="F88" s="425" t="s">
        <v>1753</v>
      </c>
      <c r="G88" s="425" t="s">
        <v>182</v>
      </c>
      <c r="H88" s="425" t="s">
        <v>81</v>
      </c>
      <c r="I88" s="425" t="s">
        <v>2475</v>
      </c>
      <c r="J88" t="s">
        <v>6</v>
      </c>
      <c r="K88" t="s">
        <v>264</v>
      </c>
      <c r="L88" s="95"/>
      <c r="M88" s="95"/>
      <c r="Q88" s="75"/>
      <c r="R88" s="75"/>
      <c r="S88" s="425"/>
      <c r="T88" s="425"/>
      <c r="V88" s="75"/>
      <c r="W88" s="1295" t="str">
        <f>IFERROR(VLOOKUP(V88,'1.3 Lists'!V29:W333,2,FALSE),"")</f>
        <v/>
      </c>
      <c r="X88" s="75"/>
      <c r="AC88" t="s">
        <v>3</v>
      </c>
      <c r="AD88" s="75"/>
      <c r="AE88" s="668"/>
      <c r="AF88" s="668"/>
      <c r="AG88" s="668"/>
      <c r="AH88" s="668"/>
      <c r="AI88" s="668"/>
    </row>
    <row r="89" spans="4:35">
      <c r="D89" t="s">
        <v>76</v>
      </c>
      <c r="E89" t="s">
        <v>67</v>
      </c>
      <c r="F89" s="425" t="s">
        <v>1753</v>
      </c>
      <c r="G89" s="425" t="s">
        <v>182</v>
      </c>
      <c r="H89" s="425" t="s">
        <v>81</v>
      </c>
      <c r="I89" s="425" t="s">
        <v>2475</v>
      </c>
      <c r="J89" t="s">
        <v>6</v>
      </c>
      <c r="K89" t="s">
        <v>264</v>
      </c>
      <c r="L89" s="95"/>
      <c r="M89" s="95"/>
      <c r="Q89" s="75"/>
      <c r="R89" s="75"/>
      <c r="S89" s="425"/>
      <c r="T89" s="425"/>
      <c r="V89" s="75"/>
      <c r="W89" s="1295" t="str">
        <f>IFERROR(VLOOKUP(V89,'1.3 Lists'!V30:W334,2,FALSE),"")</f>
        <v/>
      </c>
      <c r="X89" s="75"/>
      <c r="AC89" t="s">
        <v>3</v>
      </c>
      <c r="AD89" s="75"/>
      <c r="AE89" s="668"/>
      <c r="AF89" s="668"/>
      <c r="AG89" s="668"/>
      <c r="AH89" s="668"/>
      <c r="AI89" s="668"/>
    </row>
    <row r="90" spans="4:35">
      <c r="D90" t="s">
        <v>76</v>
      </c>
      <c r="E90" t="s">
        <v>67</v>
      </c>
      <c r="F90" s="425" t="s">
        <v>1753</v>
      </c>
      <c r="G90" s="425" t="s">
        <v>182</v>
      </c>
      <c r="H90" s="425" t="s">
        <v>81</v>
      </c>
      <c r="I90" s="425" t="s">
        <v>2475</v>
      </c>
      <c r="J90" t="s">
        <v>6</v>
      </c>
      <c r="K90" t="s">
        <v>264</v>
      </c>
      <c r="L90" s="95"/>
      <c r="M90" s="95"/>
      <c r="Q90" s="75"/>
      <c r="R90" s="75"/>
      <c r="S90" s="425"/>
      <c r="T90" s="425"/>
      <c r="V90" s="75"/>
      <c r="W90" s="1295" t="str">
        <f>IFERROR(VLOOKUP(V90,'1.3 Lists'!V31:W335,2,FALSE),"")</f>
        <v/>
      </c>
      <c r="X90" s="75"/>
      <c r="AC90" t="s">
        <v>3</v>
      </c>
      <c r="AD90" s="75"/>
      <c r="AE90" s="668"/>
      <c r="AF90" s="668"/>
      <c r="AG90" s="668"/>
      <c r="AH90" s="668"/>
      <c r="AI90" s="668"/>
    </row>
    <row r="91" spans="4:35">
      <c r="D91" t="s">
        <v>76</v>
      </c>
      <c r="E91" t="s">
        <v>67</v>
      </c>
      <c r="F91" s="425" t="s">
        <v>1753</v>
      </c>
      <c r="G91" s="425" t="s">
        <v>182</v>
      </c>
      <c r="H91" s="425" t="s">
        <v>81</v>
      </c>
      <c r="I91" s="425" t="s">
        <v>2475</v>
      </c>
      <c r="J91" t="s">
        <v>6</v>
      </c>
      <c r="K91" t="s">
        <v>264</v>
      </c>
      <c r="L91" s="95"/>
      <c r="M91" s="95"/>
      <c r="Q91" s="75"/>
      <c r="R91" s="75"/>
      <c r="S91" s="425"/>
      <c r="T91" s="425"/>
      <c r="V91" s="75"/>
      <c r="W91" s="1295" t="str">
        <f>IFERROR(VLOOKUP(V91,'1.3 Lists'!V32:W336,2,FALSE),"")</f>
        <v/>
      </c>
      <c r="X91" s="75"/>
      <c r="AC91" t="s">
        <v>3</v>
      </c>
      <c r="AD91" s="75"/>
      <c r="AE91" s="668"/>
      <c r="AF91" s="668"/>
      <c r="AG91" s="668"/>
      <c r="AH91" s="668"/>
      <c r="AI91" s="668"/>
    </row>
    <row r="92" spans="4:35">
      <c r="D92" t="s">
        <v>76</v>
      </c>
      <c r="E92" t="s">
        <v>67</v>
      </c>
      <c r="F92" s="425" t="s">
        <v>1753</v>
      </c>
      <c r="G92" s="425" t="s">
        <v>182</v>
      </c>
      <c r="H92" s="425" t="s">
        <v>81</v>
      </c>
      <c r="I92" s="425" t="s">
        <v>2475</v>
      </c>
      <c r="J92" t="s">
        <v>6</v>
      </c>
      <c r="K92" t="s">
        <v>264</v>
      </c>
      <c r="L92" s="95"/>
      <c r="M92" s="95"/>
      <c r="Q92" s="75"/>
      <c r="R92" s="75"/>
      <c r="S92" s="425"/>
      <c r="T92" s="425"/>
      <c r="V92" s="75"/>
      <c r="W92" s="1295" t="str">
        <f>IFERROR(VLOOKUP(V92,'1.3 Lists'!V33:W337,2,FALSE),"")</f>
        <v/>
      </c>
      <c r="X92" s="75"/>
      <c r="AC92" t="s">
        <v>3</v>
      </c>
      <c r="AD92" s="75"/>
      <c r="AE92" s="668"/>
      <c r="AF92" s="668"/>
      <c r="AG92" s="668"/>
      <c r="AH92" s="668"/>
      <c r="AI92" s="668"/>
    </row>
    <row r="93" spans="4:35">
      <c r="D93" t="s">
        <v>76</v>
      </c>
      <c r="E93" t="s">
        <v>67</v>
      </c>
      <c r="F93" s="425" t="s">
        <v>1753</v>
      </c>
      <c r="G93" s="425" t="s">
        <v>182</v>
      </c>
      <c r="H93" s="425" t="s">
        <v>81</v>
      </c>
      <c r="I93" s="425" t="s">
        <v>2475</v>
      </c>
      <c r="J93" t="s">
        <v>6</v>
      </c>
      <c r="K93" t="s">
        <v>264</v>
      </c>
      <c r="L93" s="95"/>
      <c r="M93" s="95"/>
      <c r="Q93" s="75"/>
      <c r="R93" s="75"/>
      <c r="S93" s="425"/>
      <c r="T93" s="425"/>
      <c r="V93" s="75"/>
      <c r="W93" s="1295" t="str">
        <f>IFERROR(VLOOKUP(V93,'1.3 Lists'!V34:W338,2,FALSE),"")</f>
        <v/>
      </c>
      <c r="X93" s="75"/>
      <c r="AC93" t="s">
        <v>3</v>
      </c>
      <c r="AD93" s="75"/>
      <c r="AE93" s="668"/>
      <c r="AF93" s="668"/>
      <c r="AG93" s="668"/>
      <c r="AH93" s="668"/>
      <c r="AI93" s="668"/>
    </row>
    <row r="94" spans="4:35">
      <c r="D94" t="s">
        <v>76</v>
      </c>
      <c r="E94" t="s">
        <v>67</v>
      </c>
      <c r="F94" s="425" t="s">
        <v>1753</v>
      </c>
      <c r="G94" s="425" t="s">
        <v>182</v>
      </c>
      <c r="H94" s="425" t="s">
        <v>81</v>
      </c>
      <c r="I94" s="425" t="s">
        <v>2475</v>
      </c>
      <c r="J94" t="s">
        <v>6</v>
      </c>
      <c r="K94" t="s">
        <v>264</v>
      </c>
      <c r="L94" s="95"/>
      <c r="M94" s="95"/>
      <c r="Q94" s="75"/>
      <c r="R94" s="75"/>
      <c r="S94" s="425"/>
      <c r="T94" s="425"/>
      <c r="V94" s="75"/>
      <c r="W94" s="1295" t="str">
        <f>IFERROR(VLOOKUP(V94,'1.3 Lists'!V35:W339,2,FALSE),"")</f>
        <v/>
      </c>
      <c r="X94" s="75"/>
      <c r="AC94" t="s">
        <v>3</v>
      </c>
      <c r="AD94" s="75"/>
      <c r="AE94" s="668"/>
      <c r="AF94" s="668"/>
      <c r="AG94" s="668"/>
      <c r="AH94" s="668"/>
      <c r="AI94" s="668"/>
    </row>
    <row r="95" spans="4:35">
      <c r="D95" t="s">
        <v>76</v>
      </c>
      <c r="E95" t="s">
        <v>67</v>
      </c>
      <c r="F95" s="425" t="s">
        <v>1753</v>
      </c>
      <c r="G95" s="425" t="s">
        <v>182</v>
      </c>
      <c r="H95" s="425" t="s">
        <v>81</v>
      </c>
      <c r="I95" s="425" t="s">
        <v>2475</v>
      </c>
      <c r="J95" t="s">
        <v>6</v>
      </c>
      <c r="K95" t="s">
        <v>264</v>
      </c>
      <c r="L95" s="95"/>
      <c r="M95" s="95"/>
      <c r="Q95" s="75"/>
      <c r="R95" s="75"/>
      <c r="S95" s="425"/>
      <c r="T95" s="425"/>
      <c r="V95" s="75"/>
      <c r="W95" s="1295" t="str">
        <f>IFERROR(VLOOKUP(V95,'1.3 Lists'!V36:W340,2,FALSE),"")</f>
        <v/>
      </c>
      <c r="X95" s="75"/>
      <c r="AC95" t="s">
        <v>3</v>
      </c>
      <c r="AD95" s="75"/>
      <c r="AE95" s="668"/>
      <c r="AF95" s="668"/>
      <c r="AG95" s="668"/>
      <c r="AH95" s="668"/>
      <c r="AI95" s="668"/>
    </row>
    <row r="96" spans="4:35">
      <c r="D96" t="s">
        <v>76</v>
      </c>
      <c r="E96" t="s">
        <v>67</v>
      </c>
      <c r="F96" s="425" t="s">
        <v>1753</v>
      </c>
      <c r="G96" s="425" t="s">
        <v>182</v>
      </c>
      <c r="H96" s="425" t="s">
        <v>81</v>
      </c>
      <c r="I96" s="425" t="s">
        <v>2475</v>
      </c>
      <c r="J96" t="s">
        <v>6</v>
      </c>
      <c r="K96" t="s">
        <v>264</v>
      </c>
      <c r="L96" s="95"/>
      <c r="M96" s="95"/>
      <c r="Q96" s="75"/>
      <c r="R96" s="75"/>
      <c r="S96" s="425"/>
      <c r="T96" s="425"/>
      <c r="V96" s="75"/>
      <c r="W96" s="1295" t="str">
        <f>IFERROR(VLOOKUP(V96,'1.3 Lists'!V37:W341,2,FALSE),"")</f>
        <v/>
      </c>
      <c r="X96" s="75"/>
      <c r="AC96" t="s">
        <v>3</v>
      </c>
      <c r="AD96" s="75"/>
      <c r="AE96" s="668"/>
      <c r="AF96" s="668"/>
      <c r="AG96" s="668"/>
      <c r="AH96" s="668"/>
      <c r="AI96" s="668"/>
    </row>
    <row r="97" spans="4:35">
      <c r="D97" t="s">
        <v>76</v>
      </c>
      <c r="E97" t="s">
        <v>67</v>
      </c>
      <c r="F97" s="425" t="s">
        <v>1753</v>
      </c>
      <c r="G97" s="425" t="s">
        <v>182</v>
      </c>
      <c r="H97" s="425" t="s">
        <v>81</v>
      </c>
      <c r="I97" s="425" t="s">
        <v>2475</v>
      </c>
      <c r="J97" t="s">
        <v>6</v>
      </c>
      <c r="K97" t="s">
        <v>264</v>
      </c>
      <c r="L97" s="95"/>
      <c r="M97" s="95"/>
      <c r="Q97" s="75"/>
      <c r="R97" s="75"/>
      <c r="S97" s="425"/>
      <c r="T97" s="425"/>
      <c r="V97" s="75"/>
      <c r="W97" s="1295" t="str">
        <f>IFERROR(VLOOKUP(V97,'1.3 Lists'!V38:W342,2,FALSE),"")</f>
        <v/>
      </c>
      <c r="X97" s="75"/>
      <c r="AC97" t="s">
        <v>3</v>
      </c>
      <c r="AD97" s="75"/>
      <c r="AE97" s="668"/>
      <c r="AF97" s="668"/>
      <c r="AG97" s="668"/>
      <c r="AH97" s="668"/>
      <c r="AI97" s="668"/>
    </row>
    <row r="98" spans="4:35">
      <c r="D98" t="s">
        <v>76</v>
      </c>
      <c r="E98" t="s">
        <v>67</v>
      </c>
      <c r="F98" s="425" t="s">
        <v>1753</v>
      </c>
      <c r="G98" s="425" t="s">
        <v>182</v>
      </c>
      <c r="H98" s="425" t="s">
        <v>81</v>
      </c>
      <c r="I98" s="425" t="s">
        <v>2475</v>
      </c>
      <c r="J98" t="s">
        <v>6</v>
      </c>
      <c r="K98" t="s">
        <v>264</v>
      </c>
      <c r="L98" s="95"/>
      <c r="M98" s="95"/>
      <c r="Q98" s="75"/>
      <c r="R98" s="75"/>
      <c r="S98" s="425"/>
      <c r="T98" s="425"/>
      <c r="V98" s="75"/>
      <c r="W98" s="1295" t="str">
        <f>IFERROR(VLOOKUP(V98,'1.3 Lists'!V39:W343,2,FALSE),"")</f>
        <v/>
      </c>
      <c r="X98" s="75"/>
      <c r="AC98" t="s">
        <v>3</v>
      </c>
      <c r="AD98" s="75"/>
      <c r="AE98" s="668"/>
      <c r="AF98" s="668"/>
      <c r="AG98" s="668"/>
      <c r="AH98" s="668"/>
      <c r="AI98" s="668"/>
    </row>
    <row r="99" spans="4:35">
      <c r="D99" t="s">
        <v>76</v>
      </c>
      <c r="E99" t="s">
        <v>67</v>
      </c>
      <c r="F99" s="425" t="s">
        <v>1753</v>
      </c>
      <c r="G99" s="425" t="s">
        <v>182</v>
      </c>
      <c r="H99" s="425" t="s">
        <v>81</v>
      </c>
      <c r="I99" s="425" t="s">
        <v>2475</v>
      </c>
      <c r="J99" t="s">
        <v>6</v>
      </c>
      <c r="K99" t="s">
        <v>264</v>
      </c>
      <c r="L99" s="95"/>
      <c r="M99" s="95"/>
      <c r="Q99" s="75"/>
      <c r="R99" s="75"/>
      <c r="S99" s="425"/>
      <c r="T99" s="425"/>
      <c r="V99" s="75"/>
      <c r="W99" s="1295" t="str">
        <f>IFERROR(VLOOKUP(V99,'1.3 Lists'!V40:W344,2,FALSE),"")</f>
        <v/>
      </c>
      <c r="X99" s="75"/>
      <c r="AC99" t="s">
        <v>3</v>
      </c>
      <c r="AD99" s="75"/>
      <c r="AE99" s="668"/>
      <c r="AF99" s="668"/>
      <c r="AG99" s="668"/>
      <c r="AH99" s="668"/>
      <c r="AI99" s="668"/>
    </row>
    <row r="100" spans="4:35">
      <c r="D100" t="s">
        <v>76</v>
      </c>
      <c r="E100" t="s">
        <v>67</v>
      </c>
      <c r="F100" s="425" t="s">
        <v>1753</v>
      </c>
      <c r="G100" s="425" t="s">
        <v>182</v>
      </c>
      <c r="H100" s="425" t="s">
        <v>81</v>
      </c>
      <c r="I100" s="425" t="s">
        <v>2475</v>
      </c>
      <c r="J100" t="s">
        <v>6</v>
      </c>
      <c r="K100" t="s">
        <v>264</v>
      </c>
      <c r="L100" s="95"/>
      <c r="M100" s="95"/>
      <c r="Q100" s="75"/>
      <c r="R100" s="75"/>
      <c r="S100" s="425"/>
      <c r="T100" s="425"/>
      <c r="V100" s="75"/>
      <c r="W100" s="1295" t="str">
        <f>IFERROR(VLOOKUP(V100,'1.3 Lists'!V41:W345,2,FALSE),"")</f>
        <v/>
      </c>
      <c r="X100" s="75"/>
      <c r="AC100" t="s">
        <v>3</v>
      </c>
      <c r="AD100" s="75"/>
      <c r="AE100" s="668"/>
      <c r="AF100" s="668"/>
      <c r="AG100" s="668"/>
      <c r="AH100" s="668"/>
      <c r="AI100" s="668"/>
    </row>
    <row r="101" spans="4:35">
      <c r="D101" t="s">
        <v>76</v>
      </c>
      <c r="E101" t="s">
        <v>67</v>
      </c>
      <c r="F101" s="425" t="s">
        <v>1753</v>
      </c>
      <c r="G101" s="425" t="s">
        <v>182</v>
      </c>
      <c r="H101" s="425" t="s">
        <v>81</v>
      </c>
      <c r="I101" s="425" t="s">
        <v>2475</v>
      </c>
      <c r="J101" t="s">
        <v>6</v>
      </c>
      <c r="K101" t="s">
        <v>264</v>
      </c>
      <c r="L101" s="95"/>
      <c r="M101" s="95"/>
      <c r="Q101" s="75"/>
      <c r="R101" s="75"/>
      <c r="S101" s="425"/>
      <c r="T101" s="425"/>
      <c r="V101" s="75"/>
      <c r="W101" s="1295" t="str">
        <f>IFERROR(VLOOKUP(V101,'1.3 Lists'!V42:W346,2,FALSE),"")</f>
        <v/>
      </c>
      <c r="X101" s="75"/>
      <c r="AC101" t="s">
        <v>3</v>
      </c>
      <c r="AD101" s="75"/>
      <c r="AE101" s="668"/>
      <c r="AF101" s="668"/>
      <c r="AG101" s="668"/>
      <c r="AH101" s="668"/>
      <c r="AI101" s="668"/>
    </row>
    <row r="102" spans="4:35">
      <c r="D102" t="s">
        <v>76</v>
      </c>
      <c r="E102" t="s">
        <v>67</v>
      </c>
      <c r="F102" s="425" t="s">
        <v>1753</v>
      </c>
      <c r="G102" s="425" t="s">
        <v>182</v>
      </c>
      <c r="H102" s="425" t="s">
        <v>81</v>
      </c>
      <c r="I102" s="425" t="s">
        <v>2475</v>
      </c>
      <c r="J102" t="s">
        <v>6</v>
      </c>
      <c r="K102" t="s">
        <v>264</v>
      </c>
      <c r="L102" s="95"/>
      <c r="M102" s="95"/>
      <c r="Q102" s="75"/>
      <c r="R102" s="75"/>
      <c r="S102" s="425"/>
      <c r="T102" s="425"/>
      <c r="V102" s="75"/>
      <c r="W102" s="1295" t="str">
        <f>IFERROR(VLOOKUP(V102,'1.3 Lists'!V43:W347,2,FALSE),"")</f>
        <v/>
      </c>
      <c r="X102" s="75"/>
      <c r="AC102" t="s">
        <v>3</v>
      </c>
      <c r="AD102" s="75"/>
      <c r="AE102" s="668"/>
      <c r="AF102" s="668"/>
      <c r="AG102" s="668"/>
      <c r="AH102" s="668"/>
      <c r="AI102" s="668"/>
    </row>
    <row r="103" spans="4:35">
      <c r="D103" t="s">
        <v>76</v>
      </c>
      <c r="E103" t="s">
        <v>67</v>
      </c>
      <c r="F103" s="425" t="s">
        <v>1753</v>
      </c>
      <c r="G103" s="425" t="s">
        <v>182</v>
      </c>
      <c r="H103" s="425" t="s">
        <v>81</v>
      </c>
      <c r="I103" s="425" t="s">
        <v>2475</v>
      </c>
      <c r="J103" t="s">
        <v>6</v>
      </c>
      <c r="K103" t="s">
        <v>264</v>
      </c>
      <c r="L103" s="95"/>
      <c r="M103" s="95"/>
      <c r="Q103" s="75"/>
      <c r="R103" s="75"/>
      <c r="S103" s="425"/>
      <c r="T103" s="425"/>
      <c r="V103" s="75"/>
      <c r="W103" s="1295" t="str">
        <f>IFERROR(VLOOKUP(V103,'1.3 Lists'!V44:W348,2,FALSE),"")</f>
        <v/>
      </c>
      <c r="X103" s="75"/>
      <c r="AC103" t="s">
        <v>3</v>
      </c>
      <c r="AD103" s="75"/>
      <c r="AE103" s="668"/>
      <c r="AF103" s="668"/>
      <c r="AG103" s="668"/>
      <c r="AH103" s="668"/>
      <c r="AI103" s="668"/>
    </row>
    <row r="104" spans="4:35">
      <c r="D104" t="s">
        <v>76</v>
      </c>
      <c r="E104" t="s">
        <v>67</v>
      </c>
      <c r="F104" s="425" t="s">
        <v>1753</v>
      </c>
      <c r="G104" s="425" t="s">
        <v>182</v>
      </c>
      <c r="H104" s="425" t="s">
        <v>81</v>
      </c>
      <c r="I104" s="425" t="s">
        <v>2475</v>
      </c>
      <c r="J104" t="s">
        <v>6</v>
      </c>
      <c r="K104" t="s">
        <v>264</v>
      </c>
      <c r="L104" s="95"/>
      <c r="M104" s="95"/>
      <c r="Q104" s="75"/>
      <c r="R104" s="75"/>
      <c r="S104" s="425"/>
      <c r="T104" s="425"/>
      <c r="V104" s="75"/>
      <c r="W104" s="1295" t="str">
        <f>IFERROR(VLOOKUP(V104,'1.3 Lists'!V45:W349,2,FALSE),"")</f>
        <v/>
      </c>
      <c r="X104" s="75"/>
      <c r="AC104" t="s">
        <v>3</v>
      </c>
      <c r="AD104" s="75"/>
      <c r="AE104" s="668"/>
      <c r="AF104" s="668"/>
      <c r="AG104" s="668"/>
      <c r="AH104" s="668"/>
      <c r="AI104" s="668"/>
    </row>
    <row r="105" spans="4:35">
      <c r="D105" t="s">
        <v>76</v>
      </c>
      <c r="E105" t="s">
        <v>67</v>
      </c>
      <c r="F105" s="425" t="s">
        <v>1753</v>
      </c>
      <c r="G105" s="425" t="s">
        <v>182</v>
      </c>
      <c r="H105" s="425" t="s">
        <v>81</v>
      </c>
      <c r="I105" s="425" t="s">
        <v>2475</v>
      </c>
      <c r="J105" t="s">
        <v>6</v>
      </c>
      <c r="K105" t="s">
        <v>264</v>
      </c>
      <c r="L105" s="95"/>
      <c r="M105" s="95"/>
      <c r="Q105" s="75"/>
      <c r="R105" s="75"/>
      <c r="S105" s="425"/>
      <c r="T105" s="425"/>
      <c r="V105" s="75"/>
      <c r="W105" s="1295" t="str">
        <f>IFERROR(VLOOKUP(V105,'1.3 Lists'!V46:W350,2,FALSE),"")</f>
        <v/>
      </c>
      <c r="X105" s="75"/>
      <c r="AC105" t="s">
        <v>3</v>
      </c>
      <c r="AD105" s="75"/>
      <c r="AE105" s="668"/>
      <c r="AF105" s="668"/>
      <c r="AG105" s="668"/>
      <c r="AH105" s="668"/>
      <c r="AI105" s="668"/>
    </row>
    <row r="106" spans="4:35">
      <c r="D106" t="s">
        <v>76</v>
      </c>
      <c r="E106" t="s">
        <v>67</v>
      </c>
      <c r="F106" s="425" t="s">
        <v>1753</v>
      </c>
      <c r="G106" s="425" t="s">
        <v>182</v>
      </c>
      <c r="H106" s="425" t="s">
        <v>81</v>
      </c>
      <c r="I106" s="425" t="s">
        <v>2475</v>
      </c>
      <c r="J106" t="s">
        <v>6</v>
      </c>
      <c r="K106" t="s">
        <v>264</v>
      </c>
      <c r="L106" s="95"/>
      <c r="M106" s="95"/>
      <c r="Q106" s="75"/>
      <c r="R106" s="75"/>
      <c r="S106" s="425"/>
      <c r="T106" s="425"/>
      <c r="V106" s="75"/>
      <c r="W106" s="1295" t="str">
        <f>IFERROR(VLOOKUP(V106,'1.3 Lists'!V47:W351,2,FALSE),"")</f>
        <v/>
      </c>
      <c r="X106" s="75"/>
      <c r="AC106" t="s">
        <v>3</v>
      </c>
      <c r="AD106" s="75"/>
      <c r="AE106" s="668"/>
      <c r="AF106" s="668"/>
      <c r="AG106" s="668"/>
      <c r="AH106" s="668"/>
      <c r="AI106" s="668"/>
    </row>
    <row r="107" spans="4:35">
      <c r="D107" t="s">
        <v>76</v>
      </c>
      <c r="E107" t="s">
        <v>67</v>
      </c>
      <c r="F107" s="425" t="s">
        <v>1753</v>
      </c>
      <c r="G107" s="425" t="s">
        <v>182</v>
      </c>
      <c r="H107" s="425" t="s">
        <v>81</v>
      </c>
      <c r="I107" s="425" t="s">
        <v>2475</v>
      </c>
      <c r="J107" t="s">
        <v>6</v>
      </c>
      <c r="K107" t="s">
        <v>264</v>
      </c>
      <c r="L107" s="95"/>
      <c r="M107" s="95"/>
      <c r="Q107" s="75"/>
      <c r="R107" s="75"/>
      <c r="S107" s="425"/>
      <c r="T107" s="425"/>
      <c r="V107" s="75"/>
      <c r="W107" s="1295" t="str">
        <f>IFERROR(VLOOKUP(V107,'1.3 Lists'!V48:W352,2,FALSE),"")</f>
        <v/>
      </c>
      <c r="X107" s="75"/>
      <c r="AC107" t="s">
        <v>3</v>
      </c>
      <c r="AD107" s="75"/>
      <c r="AE107" s="668"/>
      <c r="AF107" s="668"/>
      <c r="AG107" s="668"/>
      <c r="AH107" s="668"/>
      <c r="AI107" s="668"/>
    </row>
    <row r="108" spans="4:35">
      <c r="D108" t="s">
        <v>76</v>
      </c>
      <c r="E108" t="s">
        <v>67</v>
      </c>
      <c r="F108" s="425" t="s">
        <v>1753</v>
      </c>
      <c r="G108" s="425" t="s">
        <v>182</v>
      </c>
      <c r="H108" s="425" t="s">
        <v>81</v>
      </c>
      <c r="I108" s="425" t="s">
        <v>2475</v>
      </c>
      <c r="J108" t="s">
        <v>6</v>
      </c>
      <c r="K108" t="s">
        <v>264</v>
      </c>
      <c r="L108" s="95"/>
      <c r="M108" s="95"/>
      <c r="Q108" s="75"/>
      <c r="R108" s="75"/>
      <c r="S108" s="425"/>
      <c r="T108" s="425"/>
      <c r="V108" s="75"/>
      <c r="W108" s="1295" t="str">
        <f>IFERROR(VLOOKUP(V108,'1.3 Lists'!V49:W353,2,FALSE),"")</f>
        <v/>
      </c>
      <c r="X108" s="75"/>
      <c r="AC108" t="s">
        <v>3</v>
      </c>
      <c r="AD108" s="75"/>
      <c r="AE108" s="668"/>
      <c r="AF108" s="668"/>
      <c r="AG108" s="668"/>
      <c r="AH108" s="668"/>
      <c r="AI108" s="668"/>
    </row>
    <row r="109" spans="4:35">
      <c r="D109" t="s">
        <v>76</v>
      </c>
      <c r="E109" t="s">
        <v>67</v>
      </c>
      <c r="F109" s="425" t="s">
        <v>1753</v>
      </c>
      <c r="G109" s="425" t="s">
        <v>182</v>
      </c>
      <c r="H109" s="425" t="s">
        <v>81</v>
      </c>
      <c r="I109" s="425" t="s">
        <v>2475</v>
      </c>
      <c r="J109" t="s">
        <v>6</v>
      </c>
      <c r="K109" t="s">
        <v>264</v>
      </c>
      <c r="L109" s="95"/>
      <c r="M109" s="95"/>
      <c r="Q109" s="75"/>
      <c r="R109" s="75"/>
      <c r="S109" s="425"/>
      <c r="T109" s="425"/>
      <c r="V109" s="75"/>
      <c r="W109" s="1295" t="str">
        <f>IFERROR(VLOOKUP(V109,'1.3 Lists'!V50:W354,2,FALSE),"")</f>
        <v/>
      </c>
      <c r="X109" s="75"/>
      <c r="AC109" t="s">
        <v>3</v>
      </c>
      <c r="AD109" s="75"/>
      <c r="AE109" s="668"/>
      <c r="AF109" s="668"/>
      <c r="AG109" s="668"/>
      <c r="AH109" s="668"/>
      <c r="AI109" s="668"/>
    </row>
    <row r="110" spans="4:35">
      <c r="D110" t="s">
        <v>76</v>
      </c>
      <c r="E110" t="s">
        <v>67</v>
      </c>
      <c r="F110" s="425" t="s">
        <v>1753</v>
      </c>
      <c r="G110" s="425" t="s">
        <v>182</v>
      </c>
      <c r="H110" s="425" t="s">
        <v>81</v>
      </c>
      <c r="I110" s="425" t="s">
        <v>2475</v>
      </c>
      <c r="J110" t="s">
        <v>6</v>
      </c>
      <c r="K110" t="s">
        <v>264</v>
      </c>
      <c r="L110" s="95"/>
      <c r="M110" s="95"/>
      <c r="Q110" s="75"/>
      <c r="R110" s="75"/>
      <c r="S110" s="425"/>
      <c r="T110" s="425"/>
      <c r="V110" s="75"/>
      <c r="W110" s="1295" t="str">
        <f>IFERROR(VLOOKUP(V110,'1.3 Lists'!V51:W355,2,FALSE),"")</f>
        <v/>
      </c>
      <c r="X110" s="75"/>
      <c r="AC110" t="s">
        <v>3</v>
      </c>
      <c r="AD110" s="75"/>
      <c r="AE110" s="668"/>
      <c r="AF110" s="668"/>
      <c r="AG110" s="668"/>
      <c r="AH110" s="668"/>
      <c r="AI110" s="668"/>
    </row>
    <row r="111" spans="4:35">
      <c r="D111" t="s">
        <v>76</v>
      </c>
      <c r="E111" t="s">
        <v>67</v>
      </c>
      <c r="F111" s="425" t="s">
        <v>1753</v>
      </c>
      <c r="G111" s="425" t="s">
        <v>182</v>
      </c>
      <c r="H111" s="425" t="s">
        <v>81</v>
      </c>
      <c r="I111" s="425" t="s">
        <v>2475</v>
      </c>
      <c r="J111" t="s">
        <v>6</v>
      </c>
      <c r="K111" t="s">
        <v>264</v>
      </c>
      <c r="L111" s="95"/>
      <c r="M111" s="95"/>
      <c r="Q111" s="75"/>
      <c r="R111" s="75"/>
      <c r="S111" s="425"/>
      <c r="T111" s="425"/>
      <c r="V111" s="75"/>
      <c r="W111" s="1295" t="str">
        <f>IFERROR(VLOOKUP(V111,'1.3 Lists'!V52:W356,2,FALSE),"")</f>
        <v/>
      </c>
      <c r="X111" s="75"/>
      <c r="AC111" t="s">
        <v>3</v>
      </c>
      <c r="AD111" s="75"/>
      <c r="AE111" s="668"/>
      <c r="AF111" s="668"/>
      <c r="AG111" s="668"/>
      <c r="AH111" s="668"/>
      <c r="AI111" s="668"/>
    </row>
    <row r="112" spans="4:35">
      <c r="D112" t="s">
        <v>76</v>
      </c>
      <c r="E112" t="s">
        <v>67</v>
      </c>
      <c r="F112" s="425" t="s">
        <v>1753</v>
      </c>
      <c r="G112" s="425" t="s">
        <v>182</v>
      </c>
      <c r="H112" s="425" t="s">
        <v>81</v>
      </c>
      <c r="I112" s="425" t="s">
        <v>2475</v>
      </c>
      <c r="J112" t="s">
        <v>6</v>
      </c>
      <c r="K112" t="s">
        <v>264</v>
      </c>
      <c r="L112" s="95"/>
      <c r="M112" s="95"/>
      <c r="Q112" s="75"/>
      <c r="R112" s="75"/>
      <c r="S112" s="425"/>
      <c r="T112" s="425"/>
      <c r="V112" s="75"/>
      <c r="W112" s="1295" t="str">
        <f>IFERROR(VLOOKUP(V112,'1.3 Lists'!V53:W357,2,FALSE),"")</f>
        <v/>
      </c>
      <c r="X112" s="75"/>
      <c r="AC112" t="s">
        <v>3</v>
      </c>
      <c r="AD112" s="75"/>
      <c r="AE112" s="668"/>
      <c r="AF112" s="668"/>
      <c r="AG112" s="668"/>
      <c r="AH112" s="668"/>
      <c r="AI112" s="668"/>
    </row>
    <row r="113" spans="4:35">
      <c r="D113" t="s">
        <v>76</v>
      </c>
      <c r="E113" t="s">
        <v>67</v>
      </c>
      <c r="F113" s="425" t="s">
        <v>1753</v>
      </c>
      <c r="G113" s="425" t="s">
        <v>182</v>
      </c>
      <c r="H113" s="425" t="s">
        <v>81</v>
      </c>
      <c r="I113" s="425" t="s">
        <v>2475</v>
      </c>
      <c r="J113" t="s">
        <v>6</v>
      </c>
      <c r="K113" t="s">
        <v>264</v>
      </c>
      <c r="L113" s="95"/>
      <c r="M113" s="95"/>
      <c r="Q113" s="75"/>
      <c r="R113" s="75"/>
      <c r="S113" s="425"/>
      <c r="T113" s="425"/>
      <c r="V113" s="75"/>
      <c r="W113" s="1295" t="str">
        <f>IFERROR(VLOOKUP(V113,'1.3 Lists'!V54:W358,2,FALSE),"")</f>
        <v/>
      </c>
      <c r="X113" s="75"/>
      <c r="AC113" t="s">
        <v>3</v>
      </c>
      <c r="AD113" s="75"/>
      <c r="AE113" s="668"/>
      <c r="AF113" s="668"/>
      <c r="AG113" s="668"/>
      <c r="AH113" s="668"/>
      <c r="AI113" s="668"/>
    </row>
    <row r="114" spans="4:35">
      <c r="D114" t="s">
        <v>76</v>
      </c>
      <c r="E114" t="s">
        <v>67</v>
      </c>
      <c r="F114" s="425" t="s">
        <v>1753</v>
      </c>
      <c r="G114" s="425" t="s">
        <v>182</v>
      </c>
      <c r="H114" s="425" t="s">
        <v>81</v>
      </c>
      <c r="I114" s="425" t="s">
        <v>2475</v>
      </c>
      <c r="J114" t="s">
        <v>6</v>
      </c>
      <c r="K114" t="s">
        <v>264</v>
      </c>
      <c r="L114" s="95"/>
      <c r="M114" s="95"/>
      <c r="Q114" s="75"/>
      <c r="R114" s="75"/>
      <c r="S114" s="425"/>
      <c r="T114" s="425"/>
      <c r="V114" s="75"/>
      <c r="W114" s="1295" t="str">
        <f>IFERROR(VLOOKUP(V114,'1.3 Lists'!V55:W359,2,FALSE),"")</f>
        <v/>
      </c>
      <c r="X114" s="75"/>
      <c r="AC114" t="s">
        <v>3</v>
      </c>
      <c r="AD114" s="75"/>
      <c r="AE114" s="668"/>
      <c r="AF114" s="668"/>
      <c r="AG114" s="668"/>
      <c r="AH114" s="668"/>
      <c r="AI114" s="668"/>
    </row>
    <row r="115" spans="4:35">
      <c r="D115" t="s">
        <v>76</v>
      </c>
      <c r="E115" t="s">
        <v>67</v>
      </c>
      <c r="F115" s="425" t="s">
        <v>1753</v>
      </c>
      <c r="G115" s="425" t="s">
        <v>182</v>
      </c>
      <c r="H115" s="425" t="s">
        <v>81</v>
      </c>
      <c r="I115" s="425" t="s">
        <v>2475</v>
      </c>
      <c r="J115" t="s">
        <v>6</v>
      </c>
      <c r="K115" t="s">
        <v>264</v>
      </c>
      <c r="L115" s="95"/>
      <c r="M115" s="95"/>
      <c r="Q115" s="75"/>
      <c r="R115" s="75"/>
      <c r="S115" s="425"/>
      <c r="T115" s="425"/>
      <c r="V115" s="75"/>
      <c r="W115" s="1295" t="str">
        <f>IFERROR(VLOOKUP(V115,'1.3 Lists'!V56:W360,2,FALSE),"")</f>
        <v/>
      </c>
      <c r="X115" s="75"/>
      <c r="AC115" t="s">
        <v>3</v>
      </c>
      <c r="AD115" s="75"/>
      <c r="AE115" s="668"/>
      <c r="AF115" s="668"/>
      <c r="AG115" s="668"/>
      <c r="AH115" s="668"/>
      <c r="AI115" s="668"/>
    </row>
    <row r="116" spans="4:35">
      <c r="D116" t="s">
        <v>76</v>
      </c>
      <c r="E116" t="s">
        <v>67</v>
      </c>
      <c r="F116" s="425" t="s">
        <v>1753</v>
      </c>
      <c r="G116" s="425" t="s">
        <v>182</v>
      </c>
      <c r="H116" s="425" t="s">
        <v>81</v>
      </c>
      <c r="I116" s="425" t="s">
        <v>2475</v>
      </c>
      <c r="J116" t="s">
        <v>6</v>
      </c>
      <c r="K116" t="s">
        <v>264</v>
      </c>
      <c r="L116" s="95"/>
      <c r="M116" s="95"/>
      <c r="Q116" s="75"/>
      <c r="R116" s="75"/>
      <c r="S116" s="425"/>
      <c r="T116" s="425"/>
      <c r="V116" s="75"/>
      <c r="W116" s="1295" t="str">
        <f>IFERROR(VLOOKUP(V116,'1.3 Lists'!V57:W361,2,FALSE),"")</f>
        <v/>
      </c>
      <c r="X116" s="75"/>
      <c r="AC116" t="s">
        <v>3</v>
      </c>
      <c r="AD116" s="75"/>
      <c r="AE116" s="668"/>
      <c r="AF116" s="668"/>
      <c r="AG116" s="668"/>
      <c r="AH116" s="668"/>
      <c r="AI116" s="668"/>
    </row>
    <row r="117" spans="4:35">
      <c r="D117" t="s">
        <v>76</v>
      </c>
      <c r="E117" t="s">
        <v>67</v>
      </c>
      <c r="F117" s="425" t="s">
        <v>1753</v>
      </c>
      <c r="G117" s="425" t="s">
        <v>182</v>
      </c>
      <c r="H117" s="425" t="s">
        <v>81</v>
      </c>
      <c r="I117" s="425" t="s">
        <v>2475</v>
      </c>
      <c r="J117" t="s">
        <v>6</v>
      </c>
      <c r="K117" t="s">
        <v>264</v>
      </c>
      <c r="L117" s="95"/>
      <c r="M117" s="95"/>
      <c r="Q117" s="75"/>
      <c r="R117" s="75"/>
      <c r="S117" s="425"/>
      <c r="T117" s="425"/>
      <c r="V117" s="75"/>
      <c r="W117" s="1295" t="str">
        <f>IFERROR(VLOOKUP(V117,'1.3 Lists'!V58:W362,2,FALSE),"")</f>
        <v/>
      </c>
      <c r="X117" s="75"/>
      <c r="AC117" t="s">
        <v>3</v>
      </c>
      <c r="AD117" s="75"/>
      <c r="AE117" s="668"/>
      <c r="AF117" s="668"/>
      <c r="AG117" s="668"/>
      <c r="AH117" s="668"/>
      <c r="AI117" s="668"/>
    </row>
    <row r="118" spans="4:35">
      <c r="D118" t="s">
        <v>76</v>
      </c>
      <c r="E118" t="s">
        <v>67</v>
      </c>
      <c r="F118" s="425" t="s">
        <v>1753</v>
      </c>
      <c r="G118" s="425" t="s">
        <v>182</v>
      </c>
      <c r="H118" s="425" t="s">
        <v>81</v>
      </c>
      <c r="I118" s="425" t="s">
        <v>2475</v>
      </c>
      <c r="J118" t="s">
        <v>6</v>
      </c>
      <c r="K118" t="s">
        <v>264</v>
      </c>
      <c r="L118" s="95"/>
      <c r="M118" s="95"/>
      <c r="Q118" s="75"/>
      <c r="R118" s="75"/>
      <c r="S118" s="425"/>
      <c r="T118" s="425"/>
      <c r="V118" s="75"/>
      <c r="W118" s="1295" t="str">
        <f>IFERROR(VLOOKUP(V118,'1.3 Lists'!V59:W363,2,FALSE),"")</f>
        <v/>
      </c>
      <c r="X118" s="75"/>
      <c r="AC118" t="s">
        <v>3</v>
      </c>
      <c r="AD118" s="75"/>
      <c r="AE118" s="668"/>
      <c r="AF118" s="668"/>
      <c r="AG118" s="668"/>
      <c r="AH118" s="668"/>
      <c r="AI118" s="668"/>
    </row>
    <row r="119" spans="4:35">
      <c r="D119" t="s">
        <v>76</v>
      </c>
      <c r="E119" t="s">
        <v>67</v>
      </c>
      <c r="F119" s="425" t="s">
        <v>1753</v>
      </c>
      <c r="G119" s="425" t="s">
        <v>182</v>
      </c>
      <c r="H119" s="425" t="s">
        <v>81</v>
      </c>
      <c r="I119" s="425" t="s">
        <v>2475</v>
      </c>
      <c r="J119" t="s">
        <v>6</v>
      </c>
      <c r="K119" t="s">
        <v>264</v>
      </c>
      <c r="L119" s="95"/>
      <c r="M119" s="95"/>
      <c r="Q119" s="75"/>
      <c r="R119" s="75"/>
      <c r="S119" s="425"/>
      <c r="T119" s="425"/>
      <c r="V119" s="75"/>
      <c r="W119" s="1295" t="str">
        <f>IFERROR(VLOOKUP(V119,'1.3 Lists'!V60:W364,2,FALSE),"")</f>
        <v/>
      </c>
      <c r="X119" s="75"/>
      <c r="AC119" t="s">
        <v>3</v>
      </c>
      <c r="AD119" s="75"/>
      <c r="AE119" s="668"/>
      <c r="AF119" s="668"/>
      <c r="AG119" s="668"/>
      <c r="AH119" s="668"/>
      <c r="AI119" s="668"/>
    </row>
    <row r="120" spans="4:35">
      <c r="D120" t="s">
        <v>76</v>
      </c>
      <c r="E120" t="s">
        <v>67</v>
      </c>
      <c r="F120" s="425" t="s">
        <v>1753</v>
      </c>
      <c r="G120" s="425" t="s">
        <v>182</v>
      </c>
      <c r="H120" s="425" t="s">
        <v>81</v>
      </c>
      <c r="I120" s="425" t="s">
        <v>2475</v>
      </c>
      <c r="J120" t="s">
        <v>6</v>
      </c>
      <c r="K120" t="s">
        <v>264</v>
      </c>
      <c r="L120" s="95"/>
      <c r="M120" s="95"/>
      <c r="Q120" s="75"/>
      <c r="R120" s="75"/>
      <c r="S120" s="425"/>
      <c r="T120" s="425"/>
      <c r="V120" s="75"/>
      <c r="W120" s="1295" t="str">
        <f>IFERROR(VLOOKUP(V120,'1.3 Lists'!V61:W365,2,FALSE),"")</f>
        <v/>
      </c>
      <c r="X120" s="75"/>
      <c r="AC120" t="s">
        <v>3</v>
      </c>
      <c r="AD120" s="75"/>
      <c r="AE120" s="668"/>
      <c r="AF120" s="668"/>
      <c r="AG120" s="668"/>
      <c r="AH120" s="668"/>
      <c r="AI120" s="668"/>
    </row>
    <row r="121" spans="4:35">
      <c r="D121" t="s">
        <v>76</v>
      </c>
      <c r="E121" t="s">
        <v>67</v>
      </c>
      <c r="F121" s="425" t="s">
        <v>1753</v>
      </c>
      <c r="G121" s="425" t="s">
        <v>182</v>
      </c>
      <c r="H121" s="425" t="s">
        <v>81</v>
      </c>
      <c r="I121" s="425" t="s">
        <v>2475</v>
      </c>
      <c r="J121" t="s">
        <v>6</v>
      </c>
      <c r="K121" t="s">
        <v>264</v>
      </c>
      <c r="L121" s="95"/>
      <c r="M121" s="95"/>
      <c r="Q121" s="75"/>
      <c r="R121" s="75"/>
      <c r="S121" s="425"/>
      <c r="T121" s="425"/>
      <c r="V121" s="75"/>
      <c r="W121" s="1295" t="str">
        <f>IFERROR(VLOOKUP(V121,'1.3 Lists'!V62:W366,2,FALSE),"")</f>
        <v/>
      </c>
      <c r="X121" s="75"/>
      <c r="AC121" t="s">
        <v>3</v>
      </c>
      <c r="AD121" s="75"/>
      <c r="AE121" s="668"/>
      <c r="AF121" s="668"/>
      <c r="AG121" s="668"/>
      <c r="AH121" s="668"/>
      <c r="AI121" s="668"/>
    </row>
    <row r="122" spans="4:35">
      <c r="D122" t="s">
        <v>76</v>
      </c>
      <c r="E122" t="s">
        <v>67</v>
      </c>
      <c r="F122" s="425" t="s">
        <v>1753</v>
      </c>
      <c r="G122" s="425" t="s">
        <v>182</v>
      </c>
      <c r="H122" s="425" t="s">
        <v>81</v>
      </c>
      <c r="I122" s="425" t="s">
        <v>2475</v>
      </c>
      <c r="J122" t="s">
        <v>6</v>
      </c>
      <c r="K122" t="s">
        <v>264</v>
      </c>
      <c r="L122" s="95"/>
      <c r="M122" s="95"/>
      <c r="Q122" s="75"/>
      <c r="R122" s="75"/>
      <c r="S122" s="425"/>
      <c r="T122" s="425"/>
      <c r="V122" s="75"/>
      <c r="W122" s="1295" t="str">
        <f>IFERROR(VLOOKUP(V122,'1.3 Lists'!V63:W367,2,FALSE),"")</f>
        <v/>
      </c>
      <c r="X122" s="75"/>
      <c r="AC122" t="s">
        <v>3</v>
      </c>
      <c r="AD122" s="75"/>
      <c r="AE122" s="668"/>
      <c r="AF122" s="668"/>
      <c r="AG122" s="668"/>
      <c r="AH122" s="668"/>
      <c r="AI122" s="668"/>
    </row>
    <row r="123" spans="4:35">
      <c r="D123" t="s">
        <v>76</v>
      </c>
      <c r="E123" t="s">
        <v>67</v>
      </c>
      <c r="F123" s="425" t="s">
        <v>1753</v>
      </c>
      <c r="G123" s="425" t="s">
        <v>182</v>
      </c>
      <c r="H123" s="425" t="s">
        <v>81</v>
      </c>
      <c r="I123" s="425" t="s">
        <v>2475</v>
      </c>
      <c r="J123" t="s">
        <v>6</v>
      </c>
      <c r="K123" t="s">
        <v>264</v>
      </c>
      <c r="L123" s="95"/>
      <c r="M123" s="95"/>
      <c r="Q123" s="75"/>
      <c r="R123" s="75"/>
      <c r="S123" s="425"/>
      <c r="T123" s="425"/>
      <c r="V123" s="75"/>
      <c r="W123" s="1295" t="str">
        <f>IFERROR(VLOOKUP(V123,'1.3 Lists'!V64:W368,2,FALSE),"")</f>
        <v/>
      </c>
      <c r="X123" s="75"/>
      <c r="AC123" t="s">
        <v>3</v>
      </c>
      <c r="AD123" s="75"/>
      <c r="AE123" s="668"/>
      <c r="AF123" s="668"/>
      <c r="AG123" s="668"/>
      <c r="AH123" s="668"/>
      <c r="AI123" s="668"/>
    </row>
    <row r="124" spans="4:35">
      <c r="D124" t="s">
        <v>76</v>
      </c>
      <c r="E124" t="s">
        <v>67</v>
      </c>
      <c r="F124" s="425" t="s">
        <v>1753</v>
      </c>
      <c r="G124" s="425" t="s">
        <v>182</v>
      </c>
      <c r="H124" s="425" t="s">
        <v>81</v>
      </c>
      <c r="I124" s="425" t="s">
        <v>2475</v>
      </c>
      <c r="J124" t="s">
        <v>6</v>
      </c>
      <c r="K124" t="s">
        <v>264</v>
      </c>
      <c r="L124" s="95"/>
      <c r="M124" s="95"/>
      <c r="Q124" s="75"/>
      <c r="R124" s="75"/>
      <c r="S124" s="425"/>
      <c r="T124" s="425"/>
      <c r="V124" s="75"/>
      <c r="W124" s="1295" t="str">
        <f>IFERROR(VLOOKUP(V124,'1.3 Lists'!V65:W369,2,FALSE),"")</f>
        <v/>
      </c>
      <c r="X124" s="75"/>
      <c r="AC124" t="s">
        <v>3</v>
      </c>
      <c r="AD124" s="75"/>
      <c r="AE124" s="668"/>
      <c r="AF124" s="668"/>
      <c r="AG124" s="668"/>
      <c r="AH124" s="668"/>
      <c r="AI124" s="668"/>
    </row>
    <row r="125" spans="4:35">
      <c r="D125" t="s">
        <v>76</v>
      </c>
      <c r="E125" t="s">
        <v>67</v>
      </c>
      <c r="F125" s="425" t="s">
        <v>1753</v>
      </c>
      <c r="G125" s="425" t="s">
        <v>182</v>
      </c>
      <c r="H125" s="425" t="s">
        <v>81</v>
      </c>
      <c r="I125" s="425" t="s">
        <v>2475</v>
      </c>
      <c r="J125" t="s">
        <v>6</v>
      </c>
      <c r="K125" t="s">
        <v>264</v>
      </c>
      <c r="L125" s="95"/>
      <c r="M125" s="95"/>
      <c r="Q125" s="75"/>
      <c r="R125" s="75"/>
      <c r="S125" s="425"/>
      <c r="T125" s="425"/>
      <c r="V125" s="75"/>
      <c r="W125" s="1295" t="str">
        <f>IFERROR(VLOOKUP(V125,'1.3 Lists'!V66:W370,2,FALSE),"")</f>
        <v/>
      </c>
      <c r="X125" s="75"/>
      <c r="AC125" t="s">
        <v>3</v>
      </c>
      <c r="AD125" s="75"/>
      <c r="AE125" s="668"/>
      <c r="AF125" s="668"/>
      <c r="AG125" s="668"/>
      <c r="AH125" s="668"/>
      <c r="AI125" s="668"/>
    </row>
    <row r="126" spans="4:35">
      <c r="D126" t="s">
        <v>76</v>
      </c>
      <c r="E126" t="s">
        <v>67</v>
      </c>
      <c r="F126" s="425" t="s">
        <v>1753</v>
      </c>
      <c r="G126" s="425" t="s">
        <v>182</v>
      </c>
      <c r="H126" s="425" t="s">
        <v>81</v>
      </c>
      <c r="I126" s="425" t="s">
        <v>2475</v>
      </c>
      <c r="J126" t="s">
        <v>6</v>
      </c>
      <c r="K126" t="s">
        <v>264</v>
      </c>
      <c r="L126" s="95"/>
      <c r="M126" s="95"/>
      <c r="Q126" s="75"/>
      <c r="R126" s="75"/>
      <c r="S126" s="425"/>
      <c r="T126" s="425"/>
      <c r="V126" s="75"/>
      <c r="W126" s="1295" t="str">
        <f>IFERROR(VLOOKUP(V126,'1.3 Lists'!V67:W371,2,FALSE),"")</f>
        <v/>
      </c>
      <c r="X126" s="75"/>
      <c r="AC126" t="s">
        <v>3</v>
      </c>
      <c r="AD126" s="75"/>
      <c r="AE126" s="668"/>
      <c r="AF126" s="668"/>
      <c r="AG126" s="668"/>
      <c r="AH126" s="668"/>
      <c r="AI126" s="668"/>
    </row>
    <row r="127" spans="4:35">
      <c r="D127" t="s">
        <v>76</v>
      </c>
      <c r="E127" t="s">
        <v>67</v>
      </c>
      <c r="F127" s="425" t="s">
        <v>1753</v>
      </c>
      <c r="G127" s="425" t="s">
        <v>182</v>
      </c>
      <c r="H127" s="425" t="s">
        <v>81</v>
      </c>
      <c r="I127" s="425" t="s">
        <v>2475</v>
      </c>
      <c r="J127" t="s">
        <v>6</v>
      </c>
      <c r="K127" t="s">
        <v>264</v>
      </c>
      <c r="L127" s="95"/>
      <c r="M127" s="95"/>
      <c r="Q127" s="75"/>
      <c r="R127" s="75"/>
      <c r="S127" s="425"/>
      <c r="T127" s="425"/>
      <c r="V127" s="75"/>
      <c r="W127" s="1295" t="str">
        <f>IFERROR(VLOOKUP(V127,'1.3 Lists'!V68:W372,2,FALSE),"")</f>
        <v/>
      </c>
      <c r="X127" s="75"/>
      <c r="AC127" t="s">
        <v>3</v>
      </c>
      <c r="AD127" s="75"/>
      <c r="AE127" s="668"/>
      <c r="AF127" s="668"/>
      <c r="AG127" s="668"/>
      <c r="AH127" s="668"/>
      <c r="AI127" s="668"/>
    </row>
    <row r="128" spans="4:35">
      <c r="D128" t="s">
        <v>76</v>
      </c>
      <c r="E128" t="s">
        <v>67</v>
      </c>
      <c r="F128" s="425" t="s">
        <v>1753</v>
      </c>
      <c r="G128" s="425" t="s">
        <v>182</v>
      </c>
      <c r="H128" s="425" t="s">
        <v>81</v>
      </c>
      <c r="I128" s="425" t="s">
        <v>2475</v>
      </c>
      <c r="J128" t="s">
        <v>6</v>
      </c>
      <c r="K128" t="s">
        <v>264</v>
      </c>
      <c r="L128" s="95"/>
      <c r="M128" s="95"/>
      <c r="Q128" s="75"/>
      <c r="R128" s="75"/>
      <c r="S128" s="425"/>
      <c r="T128" s="425"/>
      <c r="V128" s="75"/>
      <c r="W128" s="1295" t="str">
        <f>IFERROR(VLOOKUP(V128,'1.3 Lists'!V69:W373,2,FALSE),"")</f>
        <v/>
      </c>
      <c r="X128" s="75"/>
      <c r="AC128" t="s">
        <v>3</v>
      </c>
      <c r="AD128" s="75"/>
      <c r="AE128" s="668"/>
      <c r="AF128" s="668"/>
      <c r="AG128" s="668"/>
      <c r="AH128" s="668"/>
      <c r="AI128" s="668"/>
    </row>
    <row r="129" spans="4:35">
      <c r="D129" t="s">
        <v>76</v>
      </c>
      <c r="E129" t="s">
        <v>67</v>
      </c>
      <c r="F129" s="425" t="s">
        <v>1753</v>
      </c>
      <c r="G129" s="425" t="s">
        <v>182</v>
      </c>
      <c r="H129" s="425" t="s">
        <v>81</v>
      </c>
      <c r="I129" s="425" t="s">
        <v>2475</v>
      </c>
      <c r="J129" t="s">
        <v>6</v>
      </c>
      <c r="K129" t="s">
        <v>264</v>
      </c>
      <c r="L129" s="95"/>
      <c r="M129" s="95"/>
      <c r="Q129" s="75"/>
      <c r="R129" s="75"/>
      <c r="S129" s="425"/>
      <c r="T129" s="425"/>
      <c r="V129" s="75"/>
      <c r="W129" s="1295" t="str">
        <f>IFERROR(VLOOKUP(V129,'1.3 Lists'!V70:W374,2,FALSE),"")</f>
        <v/>
      </c>
      <c r="X129" s="75"/>
      <c r="AC129" t="s">
        <v>3</v>
      </c>
      <c r="AD129" s="75"/>
      <c r="AE129" s="668"/>
      <c r="AF129" s="668"/>
      <c r="AG129" s="668"/>
      <c r="AH129" s="668"/>
      <c r="AI129" s="668"/>
    </row>
    <row r="130" spans="4:35">
      <c r="D130" t="s">
        <v>76</v>
      </c>
      <c r="E130" t="s">
        <v>67</v>
      </c>
      <c r="F130" s="425" t="s">
        <v>1753</v>
      </c>
      <c r="G130" s="425" t="s">
        <v>182</v>
      </c>
      <c r="H130" s="425" t="s">
        <v>81</v>
      </c>
      <c r="I130" s="425" t="s">
        <v>2475</v>
      </c>
      <c r="J130" t="s">
        <v>6</v>
      </c>
      <c r="K130" t="s">
        <v>264</v>
      </c>
      <c r="L130" s="95"/>
      <c r="M130" s="95"/>
      <c r="Q130" s="75"/>
      <c r="R130" s="75"/>
      <c r="S130" s="425"/>
      <c r="T130" s="425"/>
      <c r="V130" s="75"/>
      <c r="W130" s="1295" t="str">
        <f>IFERROR(VLOOKUP(V130,'1.3 Lists'!V71:W375,2,FALSE),"")</f>
        <v/>
      </c>
      <c r="X130" s="75"/>
      <c r="AC130" t="s">
        <v>3</v>
      </c>
      <c r="AD130" s="75"/>
      <c r="AE130" s="668"/>
      <c r="AF130" s="668"/>
      <c r="AG130" s="668"/>
      <c r="AH130" s="668"/>
      <c r="AI130" s="668"/>
    </row>
    <row r="131" spans="4:35">
      <c r="D131" t="s">
        <v>76</v>
      </c>
      <c r="E131" t="s">
        <v>67</v>
      </c>
      <c r="F131" s="425" t="s">
        <v>1753</v>
      </c>
      <c r="G131" s="425" t="s">
        <v>182</v>
      </c>
      <c r="H131" s="425" t="s">
        <v>81</v>
      </c>
      <c r="I131" s="425" t="s">
        <v>2475</v>
      </c>
      <c r="J131" t="s">
        <v>6</v>
      </c>
      <c r="K131" t="s">
        <v>264</v>
      </c>
      <c r="L131" s="95"/>
      <c r="M131" s="95"/>
      <c r="Q131" s="75"/>
      <c r="R131" s="75"/>
      <c r="S131" s="425"/>
      <c r="T131" s="425"/>
      <c r="V131" s="75"/>
      <c r="W131" s="1295" t="str">
        <f>IFERROR(VLOOKUP(V131,'1.3 Lists'!V72:W376,2,FALSE),"")</f>
        <v/>
      </c>
      <c r="X131" s="75"/>
      <c r="AC131" t="s">
        <v>3</v>
      </c>
      <c r="AD131" s="75"/>
      <c r="AE131" s="668"/>
      <c r="AF131" s="668"/>
      <c r="AG131" s="668"/>
      <c r="AH131" s="668"/>
      <c r="AI131" s="668"/>
    </row>
    <row r="132" spans="4:35">
      <c r="D132" t="s">
        <v>76</v>
      </c>
      <c r="E132" t="s">
        <v>67</v>
      </c>
      <c r="F132" s="425" t="s">
        <v>1753</v>
      </c>
      <c r="G132" s="425" t="s">
        <v>182</v>
      </c>
      <c r="H132" s="425" t="s">
        <v>81</v>
      </c>
      <c r="I132" s="425" t="s">
        <v>2475</v>
      </c>
      <c r="J132" t="s">
        <v>6</v>
      </c>
      <c r="K132" t="s">
        <v>264</v>
      </c>
      <c r="L132" s="95"/>
      <c r="M132" s="95"/>
      <c r="Q132" s="75"/>
      <c r="R132" s="75"/>
      <c r="S132" s="425"/>
      <c r="T132" s="425"/>
      <c r="V132" s="75"/>
      <c r="W132" s="1295" t="str">
        <f>IFERROR(VLOOKUP(V132,'1.3 Lists'!V73:W377,2,FALSE),"")</f>
        <v/>
      </c>
      <c r="X132" s="75"/>
      <c r="AC132" t="s">
        <v>3</v>
      </c>
      <c r="AD132" s="75"/>
      <c r="AE132" s="668"/>
      <c r="AF132" s="668"/>
      <c r="AG132" s="668"/>
      <c r="AH132" s="668"/>
      <c r="AI132" s="668"/>
    </row>
    <row r="133" spans="4:35">
      <c r="D133" t="s">
        <v>76</v>
      </c>
      <c r="E133" t="s">
        <v>67</v>
      </c>
      <c r="F133" s="425" t="s">
        <v>1753</v>
      </c>
      <c r="G133" s="425" t="s">
        <v>182</v>
      </c>
      <c r="H133" s="425" t="s">
        <v>81</v>
      </c>
      <c r="I133" s="425" t="s">
        <v>2475</v>
      </c>
      <c r="J133" t="s">
        <v>6</v>
      </c>
      <c r="K133" t="s">
        <v>264</v>
      </c>
      <c r="L133" s="95"/>
      <c r="M133" s="95"/>
      <c r="Q133" s="75"/>
      <c r="R133" s="75"/>
      <c r="S133" s="425"/>
      <c r="T133" s="425"/>
      <c r="V133" s="75"/>
      <c r="W133" s="1295" t="str">
        <f>IFERROR(VLOOKUP(V133,'1.3 Lists'!V74:W378,2,FALSE),"")</f>
        <v/>
      </c>
      <c r="X133" s="75"/>
      <c r="AC133" t="s">
        <v>3</v>
      </c>
      <c r="AD133" s="75"/>
      <c r="AE133" s="668"/>
      <c r="AF133" s="668"/>
      <c r="AG133" s="668"/>
      <c r="AH133" s="668"/>
      <c r="AI133" s="668"/>
    </row>
    <row r="134" spans="4:35">
      <c r="D134" t="s">
        <v>76</v>
      </c>
      <c r="E134" t="s">
        <v>67</v>
      </c>
      <c r="F134" s="425" t="s">
        <v>1753</v>
      </c>
      <c r="G134" s="425" t="s">
        <v>182</v>
      </c>
      <c r="H134" s="425" t="s">
        <v>81</v>
      </c>
      <c r="I134" s="425" t="s">
        <v>2475</v>
      </c>
      <c r="J134" t="s">
        <v>6</v>
      </c>
      <c r="K134" t="s">
        <v>264</v>
      </c>
      <c r="L134" s="95"/>
      <c r="M134" s="95"/>
      <c r="Q134" s="75"/>
      <c r="R134" s="75"/>
      <c r="S134" s="425"/>
      <c r="T134" s="425"/>
      <c r="V134" s="75"/>
      <c r="W134" s="1295" t="str">
        <f>IFERROR(VLOOKUP(V134,'1.3 Lists'!V75:W379,2,FALSE),"")</f>
        <v/>
      </c>
      <c r="X134" s="75"/>
      <c r="AC134" t="s">
        <v>3</v>
      </c>
      <c r="AD134" s="75"/>
      <c r="AE134" s="668"/>
      <c r="AF134" s="668"/>
      <c r="AG134" s="668"/>
      <c r="AH134" s="668"/>
      <c r="AI134" s="668"/>
    </row>
    <row r="135" spans="4:35">
      <c r="D135" t="s">
        <v>76</v>
      </c>
      <c r="E135" t="s">
        <v>67</v>
      </c>
      <c r="F135" s="425" t="s">
        <v>1753</v>
      </c>
      <c r="G135" s="425" t="s">
        <v>182</v>
      </c>
      <c r="H135" s="425" t="s">
        <v>81</v>
      </c>
      <c r="I135" s="425" t="s">
        <v>2475</v>
      </c>
      <c r="J135" t="s">
        <v>6</v>
      </c>
      <c r="K135" t="s">
        <v>264</v>
      </c>
      <c r="L135" s="95"/>
      <c r="M135" s="95"/>
      <c r="Q135" s="75"/>
      <c r="R135" s="75"/>
      <c r="S135" s="425"/>
      <c r="T135" s="425"/>
      <c r="V135" s="75"/>
      <c r="W135" s="1295" t="str">
        <f>IFERROR(VLOOKUP(V135,'1.3 Lists'!V76:W380,2,FALSE),"")</f>
        <v/>
      </c>
      <c r="X135" s="75"/>
      <c r="AC135" t="s">
        <v>3</v>
      </c>
      <c r="AD135" s="75"/>
      <c r="AE135" s="668"/>
      <c r="AF135" s="668"/>
      <c r="AG135" s="668"/>
      <c r="AH135" s="668"/>
      <c r="AI135" s="668"/>
    </row>
    <row r="136" spans="4:35">
      <c r="D136" t="s">
        <v>76</v>
      </c>
      <c r="E136" t="s">
        <v>67</v>
      </c>
      <c r="F136" s="425" t="s">
        <v>1753</v>
      </c>
      <c r="G136" s="425" t="s">
        <v>182</v>
      </c>
      <c r="H136" s="425" t="s">
        <v>81</v>
      </c>
      <c r="I136" s="425" t="s">
        <v>2475</v>
      </c>
      <c r="J136" t="s">
        <v>6</v>
      </c>
      <c r="K136" t="s">
        <v>264</v>
      </c>
      <c r="L136" s="95"/>
      <c r="M136" s="95"/>
      <c r="Q136" s="75"/>
      <c r="R136" s="75"/>
      <c r="S136" s="425"/>
      <c r="T136" s="425"/>
      <c r="V136" s="75"/>
      <c r="W136" s="1295" t="str">
        <f>IFERROR(VLOOKUP(V136,'1.3 Lists'!V77:W381,2,FALSE),"")</f>
        <v/>
      </c>
      <c r="X136" s="75"/>
      <c r="AC136" t="s">
        <v>3</v>
      </c>
      <c r="AD136" s="75"/>
      <c r="AE136" s="668"/>
      <c r="AF136" s="668"/>
      <c r="AG136" s="668"/>
      <c r="AH136" s="668"/>
      <c r="AI136" s="668"/>
    </row>
    <row r="137" spans="4:35">
      <c r="D137" t="s">
        <v>76</v>
      </c>
      <c r="E137" t="s">
        <v>67</v>
      </c>
      <c r="F137" s="425" t="s">
        <v>1753</v>
      </c>
      <c r="G137" s="425" t="s">
        <v>182</v>
      </c>
      <c r="H137" s="425" t="s">
        <v>81</v>
      </c>
      <c r="I137" s="425" t="s">
        <v>2475</v>
      </c>
      <c r="J137" t="s">
        <v>6</v>
      </c>
      <c r="K137" t="s">
        <v>264</v>
      </c>
      <c r="L137" s="95"/>
      <c r="M137" s="95"/>
      <c r="Q137" s="75"/>
      <c r="R137" s="75"/>
      <c r="S137" s="425"/>
      <c r="T137" s="425"/>
      <c r="V137" s="75"/>
      <c r="W137" s="1295" t="str">
        <f>IFERROR(VLOOKUP(V137,'1.3 Lists'!V78:W382,2,FALSE),"")</f>
        <v/>
      </c>
      <c r="X137" s="75"/>
      <c r="AC137" t="s">
        <v>3</v>
      </c>
      <c r="AD137" s="75"/>
      <c r="AE137" s="668"/>
      <c r="AF137" s="668"/>
      <c r="AG137" s="668"/>
      <c r="AH137" s="668"/>
      <c r="AI137" s="668"/>
    </row>
    <row r="138" spans="4:35">
      <c r="D138" t="s">
        <v>76</v>
      </c>
      <c r="E138" t="s">
        <v>67</v>
      </c>
      <c r="F138" s="425" t="s">
        <v>1753</v>
      </c>
      <c r="G138" s="425" t="s">
        <v>182</v>
      </c>
      <c r="H138" s="425" t="s">
        <v>81</v>
      </c>
      <c r="I138" s="425" t="s">
        <v>2475</v>
      </c>
      <c r="J138" t="s">
        <v>6</v>
      </c>
      <c r="K138" t="s">
        <v>264</v>
      </c>
      <c r="L138" s="95"/>
      <c r="M138" s="95"/>
      <c r="Q138" s="75"/>
      <c r="R138" s="75"/>
      <c r="S138" s="425"/>
      <c r="T138" s="425"/>
      <c r="V138" s="75"/>
      <c r="W138" s="1295" t="str">
        <f>IFERROR(VLOOKUP(V138,'1.3 Lists'!V79:W383,2,FALSE),"")</f>
        <v/>
      </c>
      <c r="X138" s="75"/>
      <c r="AC138" t="s">
        <v>3</v>
      </c>
      <c r="AD138" s="75"/>
      <c r="AE138" s="668"/>
      <c r="AF138" s="668"/>
      <c r="AG138" s="668"/>
      <c r="AH138" s="668"/>
      <c r="AI138" s="668"/>
    </row>
    <row r="139" spans="4:35">
      <c r="D139" t="s">
        <v>76</v>
      </c>
      <c r="E139" t="s">
        <v>67</v>
      </c>
      <c r="F139" s="425" t="s">
        <v>1753</v>
      </c>
      <c r="G139" s="425" t="s">
        <v>182</v>
      </c>
      <c r="H139" s="425" t="s">
        <v>81</v>
      </c>
      <c r="I139" s="425" t="s">
        <v>2475</v>
      </c>
      <c r="J139" t="s">
        <v>6</v>
      </c>
      <c r="K139" t="s">
        <v>264</v>
      </c>
      <c r="L139" s="95"/>
      <c r="M139" s="95"/>
      <c r="Q139" s="75"/>
      <c r="R139" s="75"/>
      <c r="S139" s="425"/>
      <c r="T139" s="425"/>
      <c r="V139" s="75"/>
      <c r="W139" s="1295" t="str">
        <f>IFERROR(VLOOKUP(V139,'1.3 Lists'!V80:W384,2,FALSE),"")</f>
        <v/>
      </c>
      <c r="X139" s="75"/>
      <c r="AC139" t="s">
        <v>3</v>
      </c>
      <c r="AD139" s="75"/>
      <c r="AE139" s="668"/>
      <c r="AF139" s="668"/>
      <c r="AG139" s="668"/>
      <c r="AH139" s="668"/>
      <c r="AI139" s="668"/>
    </row>
    <row r="140" spans="4:35">
      <c r="D140" t="s">
        <v>76</v>
      </c>
      <c r="E140" t="s">
        <v>67</v>
      </c>
      <c r="F140" s="425" t="s">
        <v>1753</v>
      </c>
      <c r="G140" s="425" t="s">
        <v>182</v>
      </c>
      <c r="H140" s="425" t="s">
        <v>81</v>
      </c>
      <c r="I140" s="425" t="s">
        <v>2475</v>
      </c>
      <c r="J140" t="s">
        <v>6</v>
      </c>
      <c r="K140" t="s">
        <v>264</v>
      </c>
      <c r="L140" s="95"/>
      <c r="M140" s="95"/>
      <c r="Q140" s="75"/>
      <c r="R140" s="75"/>
      <c r="S140" s="425"/>
      <c r="T140" s="425"/>
      <c r="V140" s="75"/>
      <c r="W140" s="1295" t="str">
        <f>IFERROR(VLOOKUP(V140,'1.3 Lists'!V81:W385,2,FALSE),"")</f>
        <v/>
      </c>
      <c r="X140" s="75"/>
      <c r="AC140" t="s">
        <v>3</v>
      </c>
      <c r="AD140" s="75"/>
      <c r="AE140" s="668"/>
      <c r="AF140" s="668"/>
      <c r="AG140" s="668"/>
      <c r="AH140" s="668"/>
      <c r="AI140" s="668"/>
    </row>
    <row r="141" spans="4:35">
      <c r="D141" t="s">
        <v>76</v>
      </c>
      <c r="E141" t="s">
        <v>67</v>
      </c>
      <c r="F141" s="425" t="s">
        <v>1753</v>
      </c>
      <c r="G141" s="425" t="s">
        <v>182</v>
      </c>
      <c r="H141" s="425" t="s">
        <v>81</v>
      </c>
      <c r="I141" s="425" t="s">
        <v>2475</v>
      </c>
      <c r="J141" t="s">
        <v>6</v>
      </c>
      <c r="K141" t="s">
        <v>264</v>
      </c>
      <c r="L141" s="95"/>
      <c r="M141" s="95"/>
      <c r="Q141" s="75"/>
      <c r="R141" s="75"/>
      <c r="S141" s="425"/>
      <c r="T141" s="425"/>
      <c r="V141" s="75"/>
      <c r="W141" s="1295" t="str">
        <f>IFERROR(VLOOKUP(V141,'1.3 Lists'!V82:W386,2,FALSE),"")</f>
        <v/>
      </c>
      <c r="X141" s="75"/>
      <c r="AC141" t="s">
        <v>3</v>
      </c>
      <c r="AD141" s="75"/>
      <c r="AE141" s="668"/>
      <c r="AF141" s="668"/>
      <c r="AG141" s="668"/>
      <c r="AH141" s="668"/>
      <c r="AI141" s="668"/>
    </row>
    <row r="142" spans="4:35">
      <c r="D142" t="s">
        <v>76</v>
      </c>
      <c r="E142" t="s">
        <v>67</v>
      </c>
      <c r="F142" s="425" t="s">
        <v>1753</v>
      </c>
      <c r="G142" s="425" t="s">
        <v>182</v>
      </c>
      <c r="H142" s="425" t="s">
        <v>81</v>
      </c>
      <c r="I142" s="425" t="s">
        <v>2475</v>
      </c>
      <c r="J142" t="s">
        <v>6</v>
      </c>
      <c r="K142" t="s">
        <v>264</v>
      </c>
      <c r="L142" s="95"/>
      <c r="M142" s="95"/>
      <c r="Q142" s="75"/>
      <c r="R142" s="75"/>
      <c r="S142" s="425"/>
      <c r="T142" s="425"/>
      <c r="V142" s="75"/>
      <c r="W142" s="1295" t="str">
        <f>IFERROR(VLOOKUP(V142,'1.3 Lists'!V83:W387,2,FALSE),"")</f>
        <v/>
      </c>
      <c r="X142" s="75"/>
      <c r="AC142" t="s">
        <v>3</v>
      </c>
      <c r="AD142" s="75"/>
      <c r="AE142" s="668"/>
      <c r="AF142" s="668"/>
      <c r="AG142" s="668"/>
      <c r="AH142" s="668"/>
      <c r="AI142" s="668"/>
    </row>
    <row r="143" spans="4:35">
      <c r="D143" t="s">
        <v>76</v>
      </c>
      <c r="E143" t="s">
        <v>67</v>
      </c>
      <c r="F143" s="425" t="s">
        <v>1753</v>
      </c>
      <c r="G143" s="425" t="s">
        <v>182</v>
      </c>
      <c r="H143" s="425" t="s">
        <v>81</v>
      </c>
      <c r="I143" s="425" t="s">
        <v>2475</v>
      </c>
      <c r="J143" t="s">
        <v>6</v>
      </c>
      <c r="K143" t="s">
        <v>264</v>
      </c>
      <c r="L143" s="95"/>
      <c r="M143" s="95"/>
      <c r="Q143" s="75"/>
      <c r="R143" s="75"/>
      <c r="S143" s="425"/>
      <c r="T143" s="425"/>
      <c r="V143" s="75"/>
      <c r="W143" s="1295" t="str">
        <f>IFERROR(VLOOKUP(V143,'1.3 Lists'!V84:W388,2,FALSE),"")</f>
        <v/>
      </c>
      <c r="X143" s="75"/>
      <c r="AC143" t="s">
        <v>3</v>
      </c>
      <c r="AD143" s="75"/>
      <c r="AE143" s="668"/>
      <c r="AF143" s="668"/>
      <c r="AG143" s="668"/>
      <c r="AH143" s="668"/>
      <c r="AI143" s="668"/>
    </row>
    <row r="144" spans="4:35">
      <c r="D144" t="s">
        <v>76</v>
      </c>
      <c r="E144" t="s">
        <v>67</v>
      </c>
      <c r="F144" s="425" t="s">
        <v>1753</v>
      </c>
      <c r="G144" s="425" t="s">
        <v>182</v>
      </c>
      <c r="H144" s="425" t="s">
        <v>81</v>
      </c>
      <c r="I144" s="425" t="s">
        <v>2475</v>
      </c>
      <c r="J144" t="s">
        <v>6</v>
      </c>
      <c r="K144" t="s">
        <v>264</v>
      </c>
      <c r="L144" s="95"/>
      <c r="M144" s="95"/>
      <c r="Q144" s="75"/>
      <c r="R144" s="75"/>
      <c r="S144" s="425"/>
      <c r="T144" s="425"/>
      <c r="V144" s="75"/>
      <c r="W144" s="1295" t="str">
        <f>IFERROR(VLOOKUP(V144,'1.3 Lists'!V85:W389,2,FALSE),"")</f>
        <v/>
      </c>
      <c r="X144" s="75"/>
      <c r="AC144" t="s">
        <v>3</v>
      </c>
      <c r="AD144" s="75"/>
      <c r="AE144" s="668"/>
      <c r="AF144" s="668"/>
      <c r="AG144" s="668"/>
      <c r="AH144" s="668"/>
      <c r="AI144" s="668"/>
    </row>
    <row r="145" spans="4:35">
      <c r="D145" t="s">
        <v>76</v>
      </c>
      <c r="E145" t="s">
        <v>67</v>
      </c>
      <c r="F145" s="425" t="s">
        <v>1753</v>
      </c>
      <c r="G145" s="425" t="s">
        <v>182</v>
      </c>
      <c r="H145" s="425" t="s">
        <v>81</v>
      </c>
      <c r="I145" s="425" t="s">
        <v>2475</v>
      </c>
      <c r="J145" t="s">
        <v>6</v>
      </c>
      <c r="K145" t="s">
        <v>264</v>
      </c>
      <c r="L145" s="95"/>
      <c r="M145" s="95"/>
      <c r="Q145" s="75"/>
      <c r="R145" s="75"/>
      <c r="S145" s="425"/>
      <c r="T145" s="425"/>
      <c r="V145" s="75"/>
      <c r="W145" s="1295" t="str">
        <f>IFERROR(VLOOKUP(V145,'1.3 Lists'!V86:W390,2,FALSE),"")</f>
        <v/>
      </c>
      <c r="X145" s="75"/>
      <c r="AC145" t="s">
        <v>3</v>
      </c>
      <c r="AD145" s="75"/>
      <c r="AE145" s="668"/>
      <c r="AF145" s="668"/>
      <c r="AG145" s="668"/>
      <c r="AH145" s="668"/>
      <c r="AI145" s="668"/>
    </row>
    <row r="146" spans="4:35">
      <c r="D146" t="s">
        <v>76</v>
      </c>
      <c r="E146" t="s">
        <v>67</v>
      </c>
      <c r="F146" s="425" t="s">
        <v>1753</v>
      </c>
      <c r="G146" s="425" t="s">
        <v>182</v>
      </c>
      <c r="H146" s="425" t="s">
        <v>81</v>
      </c>
      <c r="I146" s="425" t="s">
        <v>2475</v>
      </c>
      <c r="J146" t="s">
        <v>6</v>
      </c>
      <c r="K146" t="s">
        <v>264</v>
      </c>
      <c r="L146" s="95"/>
      <c r="M146" s="95"/>
      <c r="Q146" s="75"/>
      <c r="R146" s="75"/>
      <c r="S146" s="425"/>
      <c r="T146" s="425"/>
      <c r="V146" s="75"/>
      <c r="W146" s="1295" t="str">
        <f>IFERROR(VLOOKUP(V146,'1.3 Lists'!V87:W391,2,FALSE),"")</f>
        <v/>
      </c>
      <c r="X146" s="75"/>
      <c r="AC146" t="s">
        <v>3</v>
      </c>
      <c r="AD146" s="75"/>
      <c r="AE146" s="668"/>
      <c r="AF146" s="668"/>
      <c r="AG146" s="668"/>
      <c r="AH146" s="668"/>
      <c r="AI146" s="668"/>
    </row>
    <row r="147" spans="4:35">
      <c r="D147" t="s">
        <v>76</v>
      </c>
      <c r="E147" t="s">
        <v>67</v>
      </c>
      <c r="F147" s="425" t="s">
        <v>1753</v>
      </c>
      <c r="G147" s="425" t="s">
        <v>182</v>
      </c>
      <c r="H147" s="425" t="s">
        <v>81</v>
      </c>
      <c r="I147" s="425" t="s">
        <v>2475</v>
      </c>
      <c r="J147" t="s">
        <v>6</v>
      </c>
      <c r="K147" t="s">
        <v>264</v>
      </c>
      <c r="L147" s="95"/>
      <c r="M147" s="95"/>
      <c r="Q147" s="75"/>
      <c r="R147" s="75"/>
      <c r="S147" s="425"/>
      <c r="T147" s="425"/>
      <c r="V147" s="75"/>
      <c r="W147" s="1295" t="str">
        <f>IFERROR(VLOOKUP(V147,'1.3 Lists'!V88:W392,2,FALSE),"")</f>
        <v/>
      </c>
      <c r="X147" s="75"/>
      <c r="AC147" t="s">
        <v>3</v>
      </c>
      <c r="AD147" s="75"/>
      <c r="AE147" s="668"/>
      <c r="AF147" s="668"/>
      <c r="AG147" s="668"/>
      <c r="AH147" s="668"/>
      <c r="AI147" s="668"/>
    </row>
    <row r="148" spans="4:35">
      <c r="D148" t="s">
        <v>76</v>
      </c>
      <c r="E148" t="s">
        <v>67</v>
      </c>
      <c r="F148" s="425" t="s">
        <v>1753</v>
      </c>
      <c r="G148" s="425" t="s">
        <v>182</v>
      </c>
      <c r="H148" s="425" t="s">
        <v>81</v>
      </c>
      <c r="I148" s="425" t="s">
        <v>2475</v>
      </c>
      <c r="J148" t="s">
        <v>6</v>
      </c>
      <c r="K148" t="s">
        <v>264</v>
      </c>
      <c r="L148" s="95"/>
      <c r="M148" s="95"/>
      <c r="Q148" s="75"/>
      <c r="R148" s="75"/>
      <c r="S148" s="425"/>
      <c r="T148" s="425"/>
      <c r="V148" s="75"/>
      <c r="W148" s="1295" t="str">
        <f>IFERROR(VLOOKUP(V148,'1.3 Lists'!V89:W393,2,FALSE),"")</f>
        <v/>
      </c>
      <c r="X148" s="75"/>
      <c r="AC148" t="s">
        <v>3</v>
      </c>
      <c r="AD148" s="75"/>
      <c r="AE148" s="668"/>
      <c r="AF148" s="668"/>
      <c r="AG148" s="668"/>
      <c r="AH148" s="668"/>
      <c r="AI148" s="668"/>
    </row>
    <row r="149" spans="4:35">
      <c r="D149" t="s">
        <v>76</v>
      </c>
      <c r="E149" t="s">
        <v>67</v>
      </c>
      <c r="F149" s="425" t="s">
        <v>1753</v>
      </c>
      <c r="G149" s="425" t="s">
        <v>182</v>
      </c>
      <c r="H149" s="425" t="s">
        <v>81</v>
      </c>
      <c r="I149" s="425" t="s">
        <v>2475</v>
      </c>
      <c r="J149" t="s">
        <v>6</v>
      </c>
      <c r="K149" t="s">
        <v>264</v>
      </c>
      <c r="L149" s="95"/>
      <c r="M149" s="95"/>
      <c r="Q149" s="75"/>
      <c r="R149" s="75"/>
      <c r="S149" s="425"/>
      <c r="T149" s="425"/>
      <c r="V149" s="75"/>
      <c r="W149" s="1295" t="str">
        <f>IFERROR(VLOOKUP(V149,'1.3 Lists'!V90:W394,2,FALSE),"")</f>
        <v/>
      </c>
      <c r="X149" s="75"/>
      <c r="AC149" t="s">
        <v>3</v>
      </c>
      <c r="AD149" s="75"/>
      <c r="AE149" s="668"/>
      <c r="AF149" s="668"/>
      <c r="AG149" s="668"/>
      <c r="AH149" s="668"/>
      <c r="AI149" s="668"/>
    </row>
    <row r="150" spans="4:35">
      <c r="D150" t="s">
        <v>76</v>
      </c>
      <c r="E150" t="s">
        <v>67</v>
      </c>
      <c r="F150" s="425" t="s">
        <v>1753</v>
      </c>
      <c r="G150" s="425" t="s">
        <v>182</v>
      </c>
      <c r="H150" s="425" t="s">
        <v>81</v>
      </c>
      <c r="I150" s="425" t="s">
        <v>2475</v>
      </c>
      <c r="J150" t="s">
        <v>6</v>
      </c>
      <c r="K150" t="s">
        <v>264</v>
      </c>
      <c r="L150" s="95"/>
      <c r="M150" s="95"/>
      <c r="Q150" s="75"/>
      <c r="R150" s="75"/>
      <c r="S150" s="425"/>
      <c r="T150" s="425"/>
      <c r="V150" s="75"/>
      <c r="W150" s="1295" t="str">
        <f>IFERROR(VLOOKUP(V150,'1.3 Lists'!V91:W395,2,FALSE),"")</f>
        <v/>
      </c>
      <c r="X150" s="75"/>
      <c r="AC150" t="s">
        <v>3</v>
      </c>
      <c r="AD150" s="75"/>
      <c r="AE150" s="668"/>
      <c r="AF150" s="668"/>
      <c r="AG150" s="668"/>
      <c r="AH150" s="668"/>
      <c r="AI150" s="668"/>
    </row>
    <row r="151" spans="4:35">
      <c r="D151" t="s">
        <v>76</v>
      </c>
      <c r="E151" t="s">
        <v>67</v>
      </c>
      <c r="F151" s="425" t="s">
        <v>1753</v>
      </c>
      <c r="G151" s="425" t="s">
        <v>182</v>
      </c>
      <c r="H151" s="425" t="s">
        <v>81</v>
      </c>
      <c r="I151" s="425" t="s">
        <v>2475</v>
      </c>
      <c r="J151" t="s">
        <v>6</v>
      </c>
      <c r="K151" t="s">
        <v>264</v>
      </c>
      <c r="L151" s="95"/>
      <c r="M151" s="95"/>
      <c r="Q151" s="75"/>
      <c r="R151" s="75"/>
      <c r="S151" s="425"/>
      <c r="T151" s="425"/>
      <c r="V151" s="75"/>
      <c r="W151" s="1295" t="str">
        <f>IFERROR(VLOOKUP(V151,'1.3 Lists'!V92:W396,2,FALSE),"")</f>
        <v/>
      </c>
      <c r="X151" s="75"/>
      <c r="AC151" t="s">
        <v>3</v>
      </c>
      <c r="AD151" s="75"/>
      <c r="AE151" s="668"/>
      <c r="AF151" s="668"/>
      <c r="AG151" s="668"/>
      <c r="AH151" s="668"/>
      <c r="AI151" s="668"/>
    </row>
    <row r="152" spans="4:35">
      <c r="D152" t="s">
        <v>76</v>
      </c>
      <c r="E152" t="s">
        <v>67</v>
      </c>
      <c r="F152" s="425" t="s">
        <v>1753</v>
      </c>
      <c r="G152" s="425" t="s">
        <v>182</v>
      </c>
      <c r="H152" s="425" t="s">
        <v>81</v>
      </c>
      <c r="I152" s="425" t="s">
        <v>2475</v>
      </c>
      <c r="J152" t="s">
        <v>6</v>
      </c>
      <c r="K152" t="s">
        <v>264</v>
      </c>
      <c r="L152" s="95"/>
      <c r="M152" s="95"/>
      <c r="Q152" s="75"/>
      <c r="R152" s="75"/>
      <c r="S152" s="425"/>
      <c r="T152" s="425"/>
      <c r="V152" s="75"/>
      <c r="W152" s="1295" t="str">
        <f>IFERROR(VLOOKUP(V152,'1.3 Lists'!V93:W397,2,FALSE),"")</f>
        <v/>
      </c>
      <c r="X152" s="75"/>
      <c r="AC152" t="s">
        <v>3</v>
      </c>
      <c r="AD152" s="75"/>
      <c r="AE152" s="668"/>
      <c r="AF152" s="668"/>
      <c r="AG152" s="668"/>
      <c r="AH152" s="668"/>
      <c r="AI152" s="668"/>
    </row>
    <row r="153" spans="4:35">
      <c r="D153" t="s">
        <v>76</v>
      </c>
      <c r="E153" t="s">
        <v>67</v>
      </c>
      <c r="F153" s="425" t="s">
        <v>1753</v>
      </c>
      <c r="G153" s="425" t="s">
        <v>182</v>
      </c>
      <c r="H153" s="425" t="s">
        <v>81</v>
      </c>
      <c r="I153" s="425" t="s">
        <v>2475</v>
      </c>
      <c r="J153" t="s">
        <v>6</v>
      </c>
      <c r="K153" t="s">
        <v>264</v>
      </c>
      <c r="L153" s="95"/>
      <c r="M153" s="95"/>
      <c r="Q153" s="75"/>
      <c r="R153" s="75"/>
      <c r="S153" s="425"/>
      <c r="T153" s="425"/>
      <c r="V153" s="75"/>
      <c r="W153" s="1295" t="str">
        <f>IFERROR(VLOOKUP(V153,'1.3 Lists'!V94:W398,2,FALSE),"")</f>
        <v/>
      </c>
      <c r="X153" s="75"/>
      <c r="AC153" t="s">
        <v>3</v>
      </c>
      <c r="AD153" s="75"/>
      <c r="AE153" s="668"/>
      <c r="AF153" s="668"/>
      <c r="AG153" s="668"/>
      <c r="AH153" s="668"/>
      <c r="AI153" s="668"/>
    </row>
    <row r="154" spans="4:35">
      <c r="D154" t="s">
        <v>76</v>
      </c>
      <c r="E154" t="s">
        <v>67</v>
      </c>
      <c r="F154" s="425" t="s">
        <v>1753</v>
      </c>
      <c r="G154" s="425" t="s">
        <v>182</v>
      </c>
      <c r="H154" s="425" t="s">
        <v>81</v>
      </c>
      <c r="I154" s="425" t="s">
        <v>2475</v>
      </c>
      <c r="J154" t="s">
        <v>6</v>
      </c>
      <c r="K154" t="s">
        <v>264</v>
      </c>
      <c r="L154" s="95"/>
      <c r="M154" s="95"/>
      <c r="Q154" s="75"/>
      <c r="R154" s="75"/>
      <c r="S154" s="425"/>
      <c r="T154" s="425"/>
      <c r="V154" s="75"/>
      <c r="W154" s="1295" t="str">
        <f>IFERROR(VLOOKUP(V154,'1.3 Lists'!V95:W399,2,FALSE),"")</f>
        <v/>
      </c>
      <c r="X154" s="75"/>
      <c r="AC154" t="s">
        <v>3</v>
      </c>
      <c r="AD154" s="75"/>
      <c r="AE154" s="668"/>
      <c r="AF154" s="668"/>
      <c r="AG154" s="668"/>
      <c r="AH154" s="668"/>
      <c r="AI154" s="668"/>
    </row>
    <row r="155" spans="4:35">
      <c r="D155" t="s">
        <v>76</v>
      </c>
      <c r="E155" t="s">
        <v>67</v>
      </c>
      <c r="F155" s="425" t="s">
        <v>1753</v>
      </c>
      <c r="G155" s="425" t="s">
        <v>182</v>
      </c>
      <c r="H155" s="425" t="s">
        <v>81</v>
      </c>
      <c r="I155" s="425" t="s">
        <v>2475</v>
      </c>
      <c r="J155" t="s">
        <v>6</v>
      </c>
      <c r="K155" t="s">
        <v>264</v>
      </c>
      <c r="L155" s="95"/>
      <c r="M155" s="95"/>
      <c r="Q155" s="75"/>
      <c r="R155" s="75"/>
      <c r="S155" s="425"/>
      <c r="T155" s="425"/>
      <c r="V155" s="75"/>
      <c r="W155" s="1295" t="str">
        <f>IFERROR(VLOOKUP(V155,'1.3 Lists'!V96:W400,2,FALSE),"")</f>
        <v/>
      </c>
      <c r="X155" s="75"/>
      <c r="AC155" t="s">
        <v>3</v>
      </c>
      <c r="AD155" s="75"/>
      <c r="AE155" s="668"/>
      <c r="AF155" s="668"/>
      <c r="AG155" s="668"/>
      <c r="AH155" s="668"/>
      <c r="AI155" s="668"/>
    </row>
    <row r="156" spans="4:35">
      <c r="D156" t="s">
        <v>76</v>
      </c>
      <c r="E156" t="s">
        <v>67</v>
      </c>
      <c r="F156" s="425" t="s">
        <v>1753</v>
      </c>
      <c r="G156" s="425" t="s">
        <v>182</v>
      </c>
      <c r="H156" s="425" t="s">
        <v>81</v>
      </c>
      <c r="I156" s="425" t="s">
        <v>2475</v>
      </c>
      <c r="J156" t="s">
        <v>6</v>
      </c>
      <c r="K156" t="s">
        <v>264</v>
      </c>
      <c r="L156" s="95"/>
      <c r="M156" s="95"/>
      <c r="Q156" s="75"/>
      <c r="R156" s="75"/>
      <c r="S156" s="425"/>
      <c r="T156" s="425"/>
      <c r="V156" s="75"/>
      <c r="W156" s="1295" t="str">
        <f>IFERROR(VLOOKUP(V156,'1.3 Lists'!V97:W401,2,FALSE),"")</f>
        <v/>
      </c>
      <c r="X156" s="75"/>
      <c r="AC156" t="s">
        <v>3</v>
      </c>
      <c r="AD156" s="75"/>
      <c r="AE156" s="668"/>
      <c r="AF156" s="668"/>
      <c r="AG156" s="668"/>
      <c r="AH156" s="668"/>
      <c r="AI156" s="668"/>
    </row>
    <row r="157" spans="4:35">
      <c r="D157" t="s">
        <v>76</v>
      </c>
      <c r="E157" t="s">
        <v>67</v>
      </c>
      <c r="F157" s="425" t="s">
        <v>1753</v>
      </c>
      <c r="G157" s="425" t="s">
        <v>182</v>
      </c>
      <c r="H157" s="425" t="s">
        <v>81</v>
      </c>
      <c r="I157" s="425" t="s">
        <v>2475</v>
      </c>
      <c r="J157" t="s">
        <v>6</v>
      </c>
      <c r="K157" t="s">
        <v>264</v>
      </c>
      <c r="L157" s="95"/>
      <c r="M157" s="95"/>
      <c r="Q157" s="75"/>
      <c r="R157" s="75"/>
      <c r="S157" s="425"/>
      <c r="T157" s="425"/>
      <c r="V157" s="75"/>
      <c r="W157" s="1295" t="str">
        <f>IFERROR(VLOOKUP(V157,'1.3 Lists'!V98:W402,2,FALSE),"")</f>
        <v/>
      </c>
      <c r="X157" s="75"/>
      <c r="AC157" t="s">
        <v>3</v>
      </c>
      <c r="AD157" s="75"/>
      <c r="AE157" s="668"/>
      <c r="AF157" s="668"/>
      <c r="AG157" s="668"/>
      <c r="AH157" s="668"/>
      <c r="AI157" s="668"/>
    </row>
    <row r="158" spans="4:35">
      <c r="D158" t="s">
        <v>76</v>
      </c>
      <c r="E158" t="s">
        <v>67</v>
      </c>
      <c r="F158" s="425" t="s">
        <v>1753</v>
      </c>
      <c r="G158" s="425" t="s">
        <v>182</v>
      </c>
      <c r="H158" s="425" t="s">
        <v>81</v>
      </c>
      <c r="I158" s="425" t="s">
        <v>2475</v>
      </c>
      <c r="J158" t="s">
        <v>6</v>
      </c>
      <c r="K158" t="s">
        <v>264</v>
      </c>
      <c r="L158" s="95"/>
      <c r="M158" s="95"/>
      <c r="Q158" s="75"/>
      <c r="R158" s="75"/>
      <c r="S158" s="425"/>
      <c r="T158" s="425"/>
      <c r="V158" s="75"/>
      <c r="W158" s="1295" t="str">
        <f>IFERROR(VLOOKUP(V158,'1.3 Lists'!V99:W403,2,FALSE),"")</f>
        <v/>
      </c>
      <c r="X158" s="75"/>
      <c r="AC158" t="s">
        <v>3</v>
      </c>
      <c r="AD158" s="75"/>
      <c r="AE158" s="668"/>
      <c r="AF158" s="668"/>
      <c r="AG158" s="668"/>
      <c r="AH158" s="668"/>
      <c r="AI158" s="668"/>
    </row>
    <row r="159" spans="4:35">
      <c r="D159" t="s">
        <v>76</v>
      </c>
      <c r="E159" t="s">
        <v>67</v>
      </c>
      <c r="F159" s="425" t="s">
        <v>1753</v>
      </c>
      <c r="G159" s="425" t="s">
        <v>182</v>
      </c>
      <c r="H159" s="425" t="s">
        <v>81</v>
      </c>
      <c r="I159" s="425" t="s">
        <v>2475</v>
      </c>
      <c r="J159" t="s">
        <v>6</v>
      </c>
      <c r="K159" t="s">
        <v>264</v>
      </c>
      <c r="L159" s="95"/>
      <c r="M159" s="95"/>
      <c r="Q159" s="75"/>
      <c r="R159" s="75"/>
      <c r="S159" s="425"/>
      <c r="T159" s="425"/>
      <c r="V159" s="75"/>
      <c r="W159" s="1295" t="str">
        <f>IFERROR(VLOOKUP(V159,'1.3 Lists'!V100:W404,2,FALSE),"")</f>
        <v/>
      </c>
      <c r="X159" s="75"/>
      <c r="AC159" t="s">
        <v>3</v>
      </c>
      <c r="AD159" s="75"/>
      <c r="AE159" s="668"/>
      <c r="AF159" s="668"/>
      <c r="AG159" s="668"/>
      <c r="AH159" s="668"/>
      <c r="AI159" s="668"/>
    </row>
    <row r="160" spans="4:35">
      <c r="D160" t="s">
        <v>76</v>
      </c>
      <c r="E160" t="s">
        <v>67</v>
      </c>
      <c r="F160" s="425" t="s">
        <v>1753</v>
      </c>
      <c r="G160" s="425" t="s">
        <v>182</v>
      </c>
      <c r="H160" s="425" t="s">
        <v>81</v>
      </c>
      <c r="I160" s="425" t="s">
        <v>2475</v>
      </c>
      <c r="J160" t="s">
        <v>6</v>
      </c>
      <c r="K160" t="s">
        <v>264</v>
      </c>
      <c r="L160" s="95"/>
      <c r="M160" s="95"/>
      <c r="Q160" s="75"/>
      <c r="R160" s="75"/>
      <c r="S160" s="425"/>
      <c r="T160" s="425"/>
      <c r="V160" s="75"/>
      <c r="W160" s="1295" t="str">
        <f>IFERROR(VLOOKUP(V160,'1.3 Lists'!V101:W405,2,FALSE),"")</f>
        <v/>
      </c>
      <c r="X160" s="75"/>
      <c r="AC160" t="s">
        <v>3</v>
      </c>
      <c r="AD160" s="75"/>
      <c r="AE160" s="668"/>
      <c r="AF160" s="668"/>
      <c r="AG160" s="668"/>
      <c r="AH160" s="668"/>
      <c r="AI160" s="668"/>
    </row>
    <row r="161" spans="4:35">
      <c r="D161" t="s">
        <v>76</v>
      </c>
      <c r="E161" t="s">
        <v>67</v>
      </c>
      <c r="F161" s="425" t="s">
        <v>1753</v>
      </c>
      <c r="G161" s="425" t="s">
        <v>182</v>
      </c>
      <c r="H161" s="425" t="s">
        <v>81</v>
      </c>
      <c r="I161" s="425" t="s">
        <v>2475</v>
      </c>
      <c r="J161" t="s">
        <v>6</v>
      </c>
      <c r="K161" t="s">
        <v>264</v>
      </c>
      <c r="L161" s="95"/>
      <c r="M161" s="95"/>
      <c r="Q161" s="75"/>
      <c r="R161" s="75"/>
      <c r="S161" s="425"/>
      <c r="T161" s="425"/>
      <c r="V161" s="75"/>
      <c r="W161" s="1295" t="str">
        <f>IFERROR(VLOOKUP(V161,'1.3 Lists'!V102:W406,2,FALSE),"")</f>
        <v/>
      </c>
      <c r="X161" s="75"/>
      <c r="AC161" t="s">
        <v>3</v>
      </c>
      <c r="AD161" s="75"/>
      <c r="AE161" s="668"/>
      <c r="AF161" s="668"/>
      <c r="AG161" s="668"/>
      <c r="AH161" s="668"/>
      <c r="AI161" s="668"/>
    </row>
    <row r="162" spans="4:35">
      <c r="D162" t="s">
        <v>76</v>
      </c>
      <c r="E162" t="s">
        <v>67</v>
      </c>
      <c r="F162" s="425" t="s">
        <v>1753</v>
      </c>
      <c r="G162" s="425" t="s">
        <v>182</v>
      </c>
      <c r="H162" s="425" t="s">
        <v>81</v>
      </c>
      <c r="I162" s="425" t="s">
        <v>2475</v>
      </c>
      <c r="J162" t="s">
        <v>6</v>
      </c>
      <c r="K162" t="s">
        <v>264</v>
      </c>
      <c r="L162" s="95"/>
      <c r="M162" s="95"/>
      <c r="Q162" s="75"/>
      <c r="R162" s="75"/>
      <c r="S162" s="425"/>
      <c r="T162" s="425"/>
      <c r="V162" s="75"/>
      <c r="W162" s="1295" t="str">
        <f>IFERROR(VLOOKUP(V162,'1.3 Lists'!V103:W407,2,FALSE),"")</f>
        <v/>
      </c>
      <c r="X162" s="75"/>
      <c r="AC162" t="s">
        <v>3</v>
      </c>
      <c r="AD162" s="75"/>
      <c r="AE162" s="668"/>
      <c r="AF162" s="668"/>
      <c r="AG162" s="668"/>
      <c r="AH162" s="668"/>
      <c r="AI162" s="668"/>
    </row>
    <row r="163" spans="4:35">
      <c r="D163" t="s">
        <v>76</v>
      </c>
      <c r="E163" t="s">
        <v>67</v>
      </c>
      <c r="F163" s="425" t="s">
        <v>1753</v>
      </c>
      <c r="G163" s="425" t="s">
        <v>182</v>
      </c>
      <c r="H163" s="425" t="s">
        <v>81</v>
      </c>
      <c r="I163" s="425" t="s">
        <v>2475</v>
      </c>
      <c r="J163" t="s">
        <v>6</v>
      </c>
      <c r="K163" t="s">
        <v>264</v>
      </c>
      <c r="L163" s="95"/>
      <c r="M163" s="95"/>
      <c r="Q163" s="75"/>
      <c r="R163" s="75"/>
      <c r="S163" s="425"/>
      <c r="T163" s="425"/>
      <c r="V163" s="75"/>
      <c r="W163" s="1295" t="str">
        <f>IFERROR(VLOOKUP(V163,'1.3 Lists'!V104:W408,2,FALSE),"")</f>
        <v/>
      </c>
      <c r="X163" s="75"/>
      <c r="AC163" t="s">
        <v>3</v>
      </c>
      <c r="AD163" s="75"/>
      <c r="AE163" s="668"/>
      <c r="AF163" s="668"/>
      <c r="AG163" s="668"/>
      <c r="AH163" s="668"/>
      <c r="AI163" s="668"/>
    </row>
    <row r="164" spans="4:35">
      <c r="D164" t="s">
        <v>76</v>
      </c>
      <c r="E164" t="s">
        <v>67</v>
      </c>
      <c r="F164" s="425" t="s">
        <v>1753</v>
      </c>
      <c r="G164" s="425" t="s">
        <v>182</v>
      </c>
      <c r="H164" s="425" t="s">
        <v>81</v>
      </c>
      <c r="I164" s="425" t="s">
        <v>2475</v>
      </c>
      <c r="J164" t="s">
        <v>6</v>
      </c>
      <c r="K164" t="s">
        <v>264</v>
      </c>
      <c r="L164" s="95"/>
      <c r="M164" s="95"/>
      <c r="Q164" s="75"/>
      <c r="R164" s="75"/>
      <c r="S164" s="425"/>
      <c r="T164" s="425"/>
      <c r="V164" s="75"/>
      <c r="W164" s="1295" t="str">
        <f>IFERROR(VLOOKUP(V164,'1.3 Lists'!V105:W409,2,FALSE),"")</f>
        <v/>
      </c>
      <c r="X164" s="75"/>
      <c r="AC164" t="s">
        <v>3</v>
      </c>
      <c r="AD164" s="75"/>
      <c r="AE164" s="668"/>
      <c r="AF164" s="668"/>
      <c r="AG164" s="668"/>
      <c r="AH164" s="668"/>
      <c r="AI164" s="668"/>
    </row>
    <row r="165" spans="4:35">
      <c r="D165" t="s">
        <v>76</v>
      </c>
      <c r="E165" t="s">
        <v>67</v>
      </c>
      <c r="F165" s="425" t="s">
        <v>1753</v>
      </c>
      <c r="G165" s="425" t="s">
        <v>182</v>
      </c>
      <c r="H165" s="425" t="s">
        <v>81</v>
      </c>
      <c r="I165" s="425" t="s">
        <v>2475</v>
      </c>
      <c r="J165" t="s">
        <v>6</v>
      </c>
      <c r="K165" t="s">
        <v>264</v>
      </c>
      <c r="L165" s="95"/>
      <c r="M165" s="95"/>
      <c r="Q165" s="75"/>
      <c r="R165" s="75"/>
      <c r="S165" s="425"/>
      <c r="T165" s="425"/>
      <c r="V165" s="75"/>
      <c r="W165" s="1295" t="str">
        <f>IFERROR(VLOOKUP(V165,'1.3 Lists'!V106:W410,2,FALSE),"")</f>
        <v/>
      </c>
      <c r="X165" s="75"/>
      <c r="AC165" t="s">
        <v>3</v>
      </c>
      <c r="AD165" s="75"/>
      <c r="AE165" s="668"/>
      <c r="AF165" s="668"/>
      <c r="AG165" s="668"/>
      <c r="AH165" s="668"/>
      <c r="AI165" s="668"/>
    </row>
    <row r="166" spans="4:35">
      <c r="D166" t="s">
        <v>76</v>
      </c>
      <c r="E166" t="s">
        <v>67</v>
      </c>
      <c r="F166" s="425" t="s">
        <v>1753</v>
      </c>
      <c r="G166" s="425" t="s">
        <v>182</v>
      </c>
      <c r="H166" s="425" t="s">
        <v>81</v>
      </c>
      <c r="I166" s="425" t="s">
        <v>2475</v>
      </c>
      <c r="J166" t="s">
        <v>6</v>
      </c>
      <c r="K166" t="s">
        <v>264</v>
      </c>
      <c r="L166" s="95"/>
      <c r="M166" s="95"/>
      <c r="Q166" s="75"/>
      <c r="R166" s="75"/>
      <c r="S166" s="425"/>
      <c r="T166" s="425"/>
      <c r="V166" s="75"/>
      <c r="W166" s="1295" t="str">
        <f>IFERROR(VLOOKUP(V166,'1.3 Lists'!V107:W411,2,FALSE),"")</f>
        <v/>
      </c>
      <c r="X166" s="75"/>
      <c r="AC166" t="s">
        <v>3</v>
      </c>
      <c r="AD166" s="75"/>
      <c r="AE166" s="668"/>
      <c r="AF166" s="668"/>
      <c r="AG166" s="668"/>
      <c r="AH166" s="668"/>
      <c r="AI166" s="668"/>
    </row>
    <row r="167" spans="4:35">
      <c r="D167" t="s">
        <v>76</v>
      </c>
      <c r="E167" t="s">
        <v>67</v>
      </c>
      <c r="F167" s="425" t="s">
        <v>1753</v>
      </c>
      <c r="G167" s="425" t="s">
        <v>182</v>
      </c>
      <c r="H167" s="425" t="s">
        <v>81</v>
      </c>
      <c r="I167" s="425" t="s">
        <v>2475</v>
      </c>
      <c r="J167" t="s">
        <v>6</v>
      </c>
      <c r="K167" t="s">
        <v>264</v>
      </c>
      <c r="L167" s="95"/>
      <c r="M167" s="95"/>
      <c r="Q167" s="75"/>
      <c r="R167" s="75"/>
      <c r="S167" s="425"/>
      <c r="T167" s="425"/>
      <c r="V167" s="75"/>
      <c r="W167" s="1295" t="str">
        <f>IFERROR(VLOOKUP(V167,'1.3 Lists'!V108:W412,2,FALSE),"")</f>
        <v/>
      </c>
      <c r="X167" s="75"/>
      <c r="AC167" t="s">
        <v>3</v>
      </c>
      <c r="AD167" s="75"/>
      <c r="AE167" s="668"/>
      <c r="AF167" s="668"/>
      <c r="AG167" s="668"/>
      <c r="AH167" s="668"/>
      <c r="AI167" s="668"/>
    </row>
    <row r="168" spans="4:35">
      <c r="D168" t="s">
        <v>76</v>
      </c>
      <c r="E168" t="s">
        <v>67</v>
      </c>
      <c r="F168" s="425" t="s">
        <v>1753</v>
      </c>
      <c r="G168" s="425" t="s">
        <v>182</v>
      </c>
      <c r="H168" s="425" t="s">
        <v>81</v>
      </c>
      <c r="I168" s="425" t="s">
        <v>2475</v>
      </c>
      <c r="J168" t="s">
        <v>6</v>
      </c>
      <c r="K168" t="s">
        <v>264</v>
      </c>
      <c r="L168" s="95"/>
      <c r="M168" s="95"/>
      <c r="Q168" s="75"/>
      <c r="R168" s="75"/>
      <c r="S168" s="425"/>
      <c r="T168" s="425"/>
      <c r="V168" s="75"/>
      <c r="W168" s="1295" t="str">
        <f>IFERROR(VLOOKUP(V168,'1.3 Lists'!V109:W413,2,FALSE),"")</f>
        <v/>
      </c>
      <c r="X168" s="75"/>
      <c r="AC168" t="s">
        <v>3</v>
      </c>
      <c r="AD168" s="75"/>
      <c r="AE168" s="668"/>
      <c r="AF168" s="668"/>
      <c r="AG168" s="668"/>
      <c r="AH168" s="668"/>
      <c r="AI168" s="668"/>
    </row>
    <row r="169" spans="4:35">
      <c r="D169" t="s">
        <v>76</v>
      </c>
      <c r="E169" t="s">
        <v>67</v>
      </c>
      <c r="F169" s="425" t="s">
        <v>1753</v>
      </c>
      <c r="G169" s="425" t="s">
        <v>182</v>
      </c>
      <c r="H169" s="425" t="s">
        <v>81</v>
      </c>
      <c r="I169" s="425" t="s">
        <v>2475</v>
      </c>
      <c r="J169" t="s">
        <v>6</v>
      </c>
      <c r="K169" t="s">
        <v>264</v>
      </c>
      <c r="L169" s="95"/>
      <c r="M169" s="95"/>
      <c r="Q169" s="75"/>
      <c r="R169" s="75"/>
      <c r="S169" s="425"/>
      <c r="T169" s="425"/>
      <c r="V169" s="75"/>
      <c r="W169" s="1295" t="str">
        <f>IFERROR(VLOOKUP(V169,'1.3 Lists'!V110:W414,2,FALSE),"")</f>
        <v/>
      </c>
      <c r="X169" s="75"/>
      <c r="AC169" t="s">
        <v>3</v>
      </c>
      <c r="AD169" s="75"/>
      <c r="AE169" s="668"/>
      <c r="AF169" s="668"/>
      <c r="AG169" s="668"/>
      <c r="AH169" s="668"/>
      <c r="AI169" s="668"/>
    </row>
    <row r="170" spans="4:35">
      <c r="D170" t="s">
        <v>76</v>
      </c>
      <c r="E170" t="s">
        <v>67</v>
      </c>
      <c r="F170" s="425" t="s">
        <v>1753</v>
      </c>
      <c r="G170" s="425" t="s">
        <v>182</v>
      </c>
      <c r="H170" s="425" t="s">
        <v>81</v>
      </c>
      <c r="I170" s="425" t="s">
        <v>2475</v>
      </c>
      <c r="J170" t="s">
        <v>6</v>
      </c>
      <c r="K170" t="s">
        <v>264</v>
      </c>
      <c r="L170" s="95"/>
      <c r="M170" s="95"/>
      <c r="Q170" s="75"/>
      <c r="R170" s="75"/>
      <c r="S170" s="425"/>
      <c r="T170" s="425"/>
      <c r="V170" s="75"/>
      <c r="W170" s="1295" t="str">
        <f>IFERROR(VLOOKUP(V170,'1.3 Lists'!V111:W415,2,FALSE),"")</f>
        <v/>
      </c>
      <c r="X170" s="75"/>
      <c r="AC170" t="s">
        <v>3</v>
      </c>
      <c r="AD170" s="75"/>
      <c r="AE170" s="668"/>
      <c r="AF170" s="668"/>
      <c r="AG170" s="668"/>
      <c r="AH170" s="668"/>
      <c r="AI170" s="668"/>
    </row>
    <row r="171" spans="4:35">
      <c r="D171" t="s">
        <v>76</v>
      </c>
      <c r="E171" t="s">
        <v>67</v>
      </c>
      <c r="F171" s="425" t="s">
        <v>1753</v>
      </c>
      <c r="G171" s="425" t="s">
        <v>182</v>
      </c>
      <c r="H171" s="425" t="s">
        <v>81</v>
      </c>
      <c r="I171" s="425" t="s">
        <v>2475</v>
      </c>
      <c r="J171" t="s">
        <v>6</v>
      </c>
      <c r="K171" t="s">
        <v>264</v>
      </c>
      <c r="L171" s="95"/>
      <c r="M171" s="95"/>
      <c r="Q171" s="75"/>
      <c r="R171" s="75"/>
      <c r="S171" s="425"/>
      <c r="T171" s="425"/>
      <c r="V171" s="75"/>
      <c r="W171" s="1295" t="str">
        <f>IFERROR(VLOOKUP(V171,'1.3 Lists'!V112:W416,2,FALSE),"")</f>
        <v/>
      </c>
      <c r="X171" s="75"/>
      <c r="AC171" t="s">
        <v>3</v>
      </c>
      <c r="AD171" s="75"/>
      <c r="AE171" s="668"/>
      <c r="AF171" s="668"/>
      <c r="AG171" s="668"/>
      <c r="AH171" s="668"/>
      <c r="AI171" s="668"/>
    </row>
    <row r="172" spans="4:35">
      <c r="D172" t="s">
        <v>76</v>
      </c>
      <c r="E172" t="s">
        <v>67</v>
      </c>
      <c r="F172" s="425" t="s">
        <v>1753</v>
      </c>
      <c r="G172" s="425" t="s">
        <v>182</v>
      </c>
      <c r="H172" s="425" t="s">
        <v>81</v>
      </c>
      <c r="I172" s="425" t="s">
        <v>2475</v>
      </c>
      <c r="J172" t="s">
        <v>6</v>
      </c>
      <c r="K172" t="s">
        <v>264</v>
      </c>
      <c r="L172" s="95"/>
      <c r="M172" s="95"/>
      <c r="Q172" s="75"/>
      <c r="R172" s="75"/>
      <c r="S172" s="425"/>
      <c r="T172" s="425"/>
      <c r="V172" s="75"/>
      <c r="W172" s="1295" t="str">
        <f>IFERROR(VLOOKUP(V172,'1.3 Lists'!V113:W417,2,FALSE),"")</f>
        <v/>
      </c>
      <c r="X172" s="75"/>
      <c r="AC172" t="s">
        <v>3</v>
      </c>
      <c r="AD172" s="75"/>
      <c r="AE172" s="668"/>
      <c r="AF172" s="668"/>
      <c r="AG172" s="668"/>
      <c r="AH172" s="668"/>
      <c r="AI172" s="668"/>
    </row>
    <row r="173" spans="4:35">
      <c r="D173" t="s">
        <v>76</v>
      </c>
      <c r="E173" t="s">
        <v>67</v>
      </c>
      <c r="F173" s="425" t="s">
        <v>1753</v>
      </c>
      <c r="G173" s="425" t="s">
        <v>182</v>
      </c>
      <c r="H173" s="425" t="s">
        <v>81</v>
      </c>
      <c r="I173" s="425" t="s">
        <v>2475</v>
      </c>
      <c r="J173" t="s">
        <v>6</v>
      </c>
      <c r="K173" t="s">
        <v>264</v>
      </c>
      <c r="L173" s="95"/>
      <c r="M173" s="95"/>
      <c r="Q173" s="75"/>
      <c r="R173" s="75"/>
      <c r="S173" s="425"/>
      <c r="T173" s="425"/>
      <c r="V173" s="75"/>
      <c r="W173" s="1295" t="str">
        <f>IFERROR(VLOOKUP(V173,'1.3 Lists'!V114:W418,2,FALSE),"")</f>
        <v/>
      </c>
      <c r="X173" s="75"/>
      <c r="AC173" t="s">
        <v>3</v>
      </c>
      <c r="AD173" s="75"/>
      <c r="AE173" s="668"/>
      <c r="AF173" s="668"/>
      <c r="AG173" s="668"/>
      <c r="AH173" s="668"/>
      <c r="AI173" s="668"/>
    </row>
    <row r="174" spans="4:35">
      <c r="D174" t="s">
        <v>76</v>
      </c>
      <c r="E174" t="s">
        <v>67</v>
      </c>
      <c r="F174" s="425" t="s">
        <v>1753</v>
      </c>
      <c r="G174" s="425" t="s">
        <v>182</v>
      </c>
      <c r="H174" s="425" t="s">
        <v>81</v>
      </c>
      <c r="I174" s="425" t="s">
        <v>2475</v>
      </c>
      <c r="J174" t="s">
        <v>6</v>
      </c>
      <c r="K174" t="s">
        <v>264</v>
      </c>
      <c r="L174" s="95"/>
      <c r="M174" s="95"/>
      <c r="Q174" s="75"/>
      <c r="R174" s="75"/>
      <c r="S174" s="425"/>
      <c r="T174" s="425"/>
      <c r="V174" s="75"/>
      <c r="W174" s="1295" t="str">
        <f>IFERROR(VLOOKUP(V174,'1.3 Lists'!V115:W419,2,FALSE),"")</f>
        <v/>
      </c>
      <c r="X174" s="75"/>
      <c r="AC174" t="s">
        <v>3</v>
      </c>
      <c r="AD174" s="75"/>
      <c r="AE174" s="668"/>
      <c r="AF174" s="668"/>
      <c r="AG174" s="668"/>
      <c r="AH174" s="668"/>
      <c r="AI174" s="668"/>
    </row>
    <row r="175" spans="4:35">
      <c r="D175" t="s">
        <v>76</v>
      </c>
      <c r="E175" t="s">
        <v>67</v>
      </c>
      <c r="F175" s="425" t="s">
        <v>1753</v>
      </c>
      <c r="G175" s="425" t="s">
        <v>182</v>
      </c>
      <c r="H175" s="425" t="s">
        <v>81</v>
      </c>
      <c r="I175" s="425" t="s">
        <v>2475</v>
      </c>
      <c r="J175" t="s">
        <v>6</v>
      </c>
      <c r="K175" t="s">
        <v>264</v>
      </c>
      <c r="L175" s="95"/>
      <c r="M175" s="95"/>
      <c r="Q175" s="75"/>
      <c r="R175" s="75"/>
      <c r="S175" s="425"/>
      <c r="T175" s="425"/>
      <c r="V175" s="75"/>
      <c r="W175" s="1295" t="str">
        <f>IFERROR(VLOOKUP(V175,'1.3 Lists'!V116:W420,2,FALSE),"")</f>
        <v/>
      </c>
      <c r="X175" s="75"/>
      <c r="AC175" t="s">
        <v>3</v>
      </c>
      <c r="AD175" s="75"/>
      <c r="AE175" s="668"/>
      <c r="AF175" s="668"/>
      <c r="AG175" s="668"/>
      <c r="AH175" s="668"/>
      <c r="AI175" s="668"/>
    </row>
    <row r="176" spans="4:35">
      <c r="D176" t="s">
        <v>76</v>
      </c>
      <c r="E176" t="s">
        <v>67</v>
      </c>
      <c r="F176" s="425" t="s">
        <v>1753</v>
      </c>
      <c r="G176" s="425" t="s">
        <v>182</v>
      </c>
      <c r="H176" s="425" t="s">
        <v>81</v>
      </c>
      <c r="I176" s="425" t="s">
        <v>2475</v>
      </c>
      <c r="J176" t="s">
        <v>6</v>
      </c>
      <c r="K176" t="s">
        <v>264</v>
      </c>
      <c r="L176" s="95"/>
      <c r="M176" s="95"/>
      <c r="Q176" s="75"/>
      <c r="R176" s="75"/>
      <c r="S176" s="425"/>
      <c r="T176" s="425"/>
      <c r="V176" s="75"/>
      <c r="W176" s="1295" t="str">
        <f>IFERROR(VLOOKUP(V176,'1.3 Lists'!V117:W421,2,FALSE),"")</f>
        <v/>
      </c>
      <c r="X176" s="75"/>
      <c r="AC176" t="s">
        <v>3</v>
      </c>
      <c r="AD176" s="75"/>
      <c r="AE176" s="668"/>
      <c r="AF176" s="668"/>
      <c r="AG176" s="668"/>
      <c r="AH176" s="668"/>
      <c r="AI176" s="668"/>
    </row>
    <row r="177" spans="4:35">
      <c r="D177" t="s">
        <v>76</v>
      </c>
      <c r="E177" t="s">
        <v>67</v>
      </c>
      <c r="F177" s="425" t="s">
        <v>1753</v>
      </c>
      <c r="G177" s="425" t="s">
        <v>182</v>
      </c>
      <c r="H177" s="425" t="s">
        <v>81</v>
      </c>
      <c r="I177" s="425" t="s">
        <v>2475</v>
      </c>
      <c r="J177" t="s">
        <v>6</v>
      </c>
      <c r="K177" t="s">
        <v>264</v>
      </c>
      <c r="L177" s="95"/>
      <c r="M177" s="95"/>
      <c r="Q177" s="75"/>
      <c r="R177" s="75"/>
      <c r="S177" s="425"/>
      <c r="T177" s="425"/>
      <c r="V177" s="75"/>
      <c r="W177" s="1295" t="str">
        <f>IFERROR(VLOOKUP(V177,'1.3 Lists'!V118:W422,2,FALSE),"")</f>
        <v/>
      </c>
      <c r="X177" s="75"/>
      <c r="AC177" t="s">
        <v>3</v>
      </c>
      <c r="AD177" s="75"/>
      <c r="AE177" s="668"/>
      <c r="AF177" s="668"/>
      <c r="AG177" s="668"/>
      <c r="AH177" s="668"/>
      <c r="AI177" s="668"/>
    </row>
    <row r="178" spans="4:35">
      <c r="D178" t="s">
        <v>76</v>
      </c>
      <c r="E178" t="s">
        <v>67</v>
      </c>
      <c r="F178" s="425" t="s">
        <v>1753</v>
      </c>
      <c r="G178" s="425" t="s">
        <v>182</v>
      </c>
      <c r="H178" s="425" t="s">
        <v>81</v>
      </c>
      <c r="I178" s="425" t="s">
        <v>2475</v>
      </c>
      <c r="J178" t="s">
        <v>6</v>
      </c>
      <c r="K178" t="s">
        <v>264</v>
      </c>
      <c r="L178" s="95"/>
      <c r="M178" s="95"/>
      <c r="Q178" s="75"/>
      <c r="R178" s="75"/>
      <c r="S178" s="425"/>
      <c r="T178" s="425"/>
      <c r="V178" s="75"/>
      <c r="W178" s="1295" t="str">
        <f>IFERROR(VLOOKUP(V178,'1.3 Lists'!V119:W423,2,FALSE),"")</f>
        <v/>
      </c>
      <c r="X178" s="75"/>
      <c r="AC178" t="s">
        <v>3</v>
      </c>
      <c r="AD178" s="75"/>
      <c r="AE178" s="668"/>
      <c r="AF178" s="668"/>
      <c r="AG178" s="668"/>
      <c r="AH178" s="668"/>
      <c r="AI178" s="668"/>
    </row>
    <row r="179" spans="4:35">
      <c r="D179" t="s">
        <v>76</v>
      </c>
      <c r="E179" t="s">
        <v>67</v>
      </c>
      <c r="F179" s="425" t="s">
        <v>1753</v>
      </c>
      <c r="G179" s="425" t="s">
        <v>182</v>
      </c>
      <c r="H179" s="425" t="s">
        <v>81</v>
      </c>
      <c r="I179" s="425" t="s">
        <v>2475</v>
      </c>
      <c r="J179" t="s">
        <v>6</v>
      </c>
      <c r="K179" t="s">
        <v>264</v>
      </c>
      <c r="L179" s="95"/>
      <c r="M179" s="95"/>
      <c r="Q179" s="75"/>
      <c r="R179" s="75"/>
      <c r="S179" s="425"/>
      <c r="T179" s="425"/>
      <c r="V179" s="75"/>
      <c r="W179" s="1295" t="str">
        <f>IFERROR(VLOOKUP(V179,'1.3 Lists'!V120:W424,2,FALSE),"")</f>
        <v/>
      </c>
      <c r="X179" s="75"/>
      <c r="AC179" t="s">
        <v>3</v>
      </c>
      <c r="AD179" s="75"/>
      <c r="AE179" s="668"/>
      <c r="AF179" s="668"/>
      <c r="AG179" s="668"/>
      <c r="AH179" s="668"/>
      <c r="AI179" s="668"/>
    </row>
    <row r="180" spans="4:35">
      <c r="D180" t="s">
        <v>76</v>
      </c>
      <c r="E180" t="s">
        <v>67</v>
      </c>
      <c r="F180" s="425" t="s">
        <v>1753</v>
      </c>
      <c r="G180" s="425" t="s">
        <v>182</v>
      </c>
      <c r="H180" s="425" t="s">
        <v>81</v>
      </c>
      <c r="I180" s="425" t="s">
        <v>2475</v>
      </c>
      <c r="J180" t="s">
        <v>6</v>
      </c>
      <c r="K180" t="s">
        <v>264</v>
      </c>
      <c r="L180" s="95"/>
      <c r="M180" s="95"/>
      <c r="Q180" s="75"/>
      <c r="R180" s="75"/>
      <c r="S180" s="425"/>
      <c r="T180" s="425"/>
      <c r="V180" s="75"/>
      <c r="W180" s="1295" t="str">
        <f>IFERROR(VLOOKUP(V180,'1.3 Lists'!V121:W425,2,FALSE),"")</f>
        <v/>
      </c>
      <c r="X180" s="75"/>
      <c r="AC180" t="s">
        <v>3</v>
      </c>
      <c r="AD180" s="75"/>
      <c r="AE180" s="668"/>
      <c r="AF180" s="668"/>
      <c r="AG180" s="668"/>
      <c r="AH180" s="668"/>
      <c r="AI180" s="668"/>
    </row>
    <row r="181" spans="4:35">
      <c r="D181" t="s">
        <v>76</v>
      </c>
      <c r="E181" t="s">
        <v>67</v>
      </c>
      <c r="F181" s="425" t="s">
        <v>1753</v>
      </c>
      <c r="G181" s="425" t="s">
        <v>182</v>
      </c>
      <c r="H181" s="425" t="s">
        <v>81</v>
      </c>
      <c r="I181" s="425" t="s">
        <v>2475</v>
      </c>
      <c r="J181" t="s">
        <v>6</v>
      </c>
      <c r="K181" t="s">
        <v>264</v>
      </c>
      <c r="L181" s="95"/>
      <c r="M181" s="95"/>
      <c r="Q181" s="75"/>
      <c r="R181" s="75"/>
      <c r="S181" s="425"/>
      <c r="T181" s="425"/>
      <c r="V181" s="75"/>
      <c r="W181" s="1295" t="str">
        <f>IFERROR(VLOOKUP(V181,'1.3 Lists'!V122:W426,2,FALSE),"")</f>
        <v/>
      </c>
      <c r="X181" s="75"/>
      <c r="AC181" t="s">
        <v>3</v>
      </c>
      <c r="AD181" s="75"/>
      <c r="AE181" s="668"/>
      <c r="AF181" s="668"/>
      <c r="AG181" s="668"/>
      <c r="AH181" s="668"/>
      <c r="AI181" s="668"/>
    </row>
    <row r="182" spans="4:35">
      <c r="D182" t="s">
        <v>76</v>
      </c>
      <c r="E182" t="s">
        <v>67</v>
      </c>
      <c r="F182" s="425" t="s">
        <v>1753</v>
      </c>
      <c r="G182" s="425" t="s">
        <v>182</v>
      </c>
      <c r="H182" s="425" t="s">
        <v>81</v>
      </c>
      <c r="I182" s="425" t="s">
        <v>2475</v>
      </c>
      <c r="J182" t="s">
        <v>6</v>
      </c>
      <c r="K182" t="s">
        <v>264</v>
      </c>
      <c r="L182" s="95"/>
      <c r="M182" s="95"/>
      <c r="Q182" s="75"/>
      <c r="R182" s="75"/>
      <c r="S182" s="425"/>
      <c r="T182" s="425"/>
      <c r="V182" s="75"/>
      <c r="W182" s="1295" t="str">
        <f>IFERROR(VLOOKUP(V182,'1.3 Lists'!V123:W427,2,FALSE),"")</f>
        <v/>
      </c>
      <c r="X182" s="75"/>
      <c r="AC182" t="s">
        <v>3</v>
      </c>
      <c r="AD182" s="75"/>
      <c r="AE182" s="668"/>
      <c r="AF182" s="668"/>
      <c r="AG182" s="668"/>
      <c r="AH182" s="668"/>
      <c r="AI182" s="668"/>
    </row>
    <row r="183" spans="4:35">
      <c r="D183" t="s">
        <v>76</v>
      </c>
      <c r="E183" t="s">
        <v>67</v>
      </c>
      <c r="F183" s="425" t="s">
        <v>1753</v>
      </c>
      <c r="G183" s="425" t="s">
        <v>182</v>
      </c>
      <c r="H183" s="425" t="s">
        <v>81</v>
      </c>
      <c r="I183" s="425" t="s">
        <v>2475</v>
      </c>
      <c r="J183" t="s">
        <v>6</v>
      </c>
      <c r="K183" t="s">
        <v>264</v>
      </c>
      <c r="L183" s="95"/>
      <c r="M183" s="95"/>
      <c r="Q183" s="75"/>
      <c r="R183" s="75"/>
      <c r="S183" s="425"/>
      <c r="T183" s="425"/>
      <c r="V183" s="75"/>
      <c r="W183" s="1295" t="str">
        <f>IFERROR(VLOOKUP(V183,'1.3 Lists'!V124:W428,2,FALSE),"")</f>
        <v/>
      </c>
      <c r="X183" s="75"/>
      <c r="AC183" t="s">
        <v>3</v>
      </c>
      <c r="AD183" s="75"/>
      <c r="AE183" s="668"/>
      <c r="AF183" s="668"/>
      <c r="AG183" s="668"/>
      <c r="AH183" s="668"/>
      <c r="AI183" s="668"/>
    </row>
    <row r="184" spans="4:35">
      <c r="D184" t="s">
        <v>76</v>
      </c>
      <c r="E184" t="s">
        <v>67</v>
      </c>
      <c r="F184" s="425" t="s">
        <v>1753</v>
      </c>
      <c r="G184" s="425" t="s">
        <v>182</v>
      </c>
      <c r="H184" s="425" t="s">
        <v>81</v>
      </c>
      <c r="I184" s="425" t="s">
        <v>2475</v>
      </c>
      <c r="J184" t="s">
        <v>6</v>
      </c>
      <c r="K184" t="s">
        <v>264</v>
      </c>
      <c r="L184" s="95"/>
      <c r="M184" s="95"/>
      <c r="Q184" s="75"/>
      <c r="R184" s="75"/>
      <c r="S184" s="425"/>
      <c r="T184" s="425"/>
      <c r="V184" s="75"/>
      <c r="W184" s="1295" t="str">
        <f>IFERROR(VLOOKUP(V184,'1.3 Lists'!V125:W429,2,FALSE),"")</f>
        <v/>
      </c>
      <c r="X184" s="75"/>
      <c r="AC184" t="s">
        <v>3</v>
      </c>
      <c r="AD184" s="75"/>
      <c r="AE184" s="668"/>
      <c r="AF184" s="668"/>
      <c r="AG184" s="668"/>
      <c r="AH184" s="668"/>
      <c r="AI184" s="668"/>
    </row>
    <row r="185" spans="4:35">
      <c r="D185" t="s">
        <v>76</v>
      </c>
      <c r="E185" t="s">
        <v>67</v>
      </c>
      <c r="F185" s="425" t="s">
        <v>1753</v>
      </c>
      <c r="G185" s="425" t="s">
        <v>182</v>
      </c>
      <c r="H185" s="425" t="s">
        <v>81</v>
      </c>
      <c r="I185" s="425" t="s">
        <v>2475</v>
      </c>
      <c r="J185" t="s">
        <v>6</v>
      </c>
      <c r="K185" t="s">
        <v>264</v>
      </c>
      <c r="L185" s="95"/>
      <c r="M185" s="95"/>
      <c r="Q185" s="75"/>
      <c r="R185" s="75"/>
      <c r="S185" s="425"/>
      <c r="T185" s="425"/>
      <c r="V185" s="75"/>
      <c r="W185" s="1295" t="str">
        <f>IFERROR(VLOOKUP(V185,'1.3 Lists'!V126:W430,2,FALSE),"")</f>
        <v/>
      </c>
      <c r="X185" s="75"/>
      <c r="AC185" t="s">
        <v>3</v>
      </c>
      <c r="AD185" s="75"/>
      <c r="AE185" s="668"/>
      <c r="AF185" s="668"/>
      <c r="AG185" s="668"/>
      <c r="AH185" s="668"/>
      <c r="AI185" s="668"/>
    </row>
    <row r="186" spans="4:35">
      <c r="D186" t="s">
        <v>76</v>
      </c>
      <c r="E186" t="s">
        <v>67</v>
      </c>
      <c r="F186" s="425" t="s">
        <v>1753</v>
      </c>
      <c r="G186" s="425" t="s">
        <v>182</v>
      </c>
      <c r="H186" s="425" t="s">
        <v>81</v>
      </c>
      <c r="I186" s="425" t="s">
        <v>2475</v>
      </c>
      <c r="J186" t="s">
        <v>6</v>
      </c>
      <c r="K186" t="s">
        <v>264</v>
      </c>
      <c r="L186" s="95"/>
      <c r="M186" s="95"/>
      <c r="Q186" s="75"/>
      <c r="R186" s="75"/>
      <c r="S186" s="425"/>
      <c r="T186" s="425"/>
      <c r="V186" s="75"/>
      <c r="W186" s="1295" t="str">
        <f>IFERROR(VLOOKUP(V186,'1.3 Lists'!V127:W431,2,FALSE),"")</f>
        <v/>
      </c>
      <c r="X186" s="75"/>
      <c r="AC186" t="s">
        <v>3</v>
      </c>
      <c r="AD186" s="75"/>
      <c r="AE186" s="668"/>
      <c r="AF186" s="668"/>
      <c r="AG186" s="668"/>
      <c r="AH186" s="668"/>
      <c r="AI186" s="668"/>
    </row>
    <row r="187" spans="4:35">
      <c r="D187" t="s">
        <v>76</v>
      </c>
      <c r="E187" t="s">
        <v>67</v>
      </c>
      <c r="F187" s="425" t="s">
        <v>1753</v>
      </c>
      <c r="G187" s="425" t="s">
        <v>182</v>
      </c>
      <c r="H187" s="425" t="s">
        <v>81</v>
      </c>
      <c r="I187" s="425" t="s">
        <v>2475</v>
      </c>
      <c r="J187" t="s">
        <v>6</v>
      </c>
      <c r="K187" t="s">
        <v>264</v>
      </c>
      <c r="L187" s="95"/>
      <c r="M187" s="95"/>
      <c r="Q187" s="75"/>
      <c r="R187" s="75"/>
      <c r="S187" s="425"/>
      <c r="T187" s="425"/>
      <c r="V187" s="75"/>
      <c r="W187" s="1295" t="str">
        <f>IFERROR(VLOOKUP(V187,'1.3 Lists'!V128:W432,2,FALSE),"")</f>
        <v/>
      </c>
      <c r="X187" s="75"/>
      <c r="AC187" t="s">
        <v>3</v>
      </c>
      <c r="AD187" s="75"/>
      <c r="AE187" s="668"/>
      <c r="AF187" s="668"/>
      <c r="AG187" s="668"/>
      <c r="AH187" s="668"/>
      <c r="AI187" s="668"/>
    </row>
    <row r="188" spans="4:35">
      <c r="D188" t="s">
        <v>76</v>
      </c>
      <c r="E188" t="s">
        <v>67</v>
      </c>
      <c r="F188" s="425" t="s">
        <v>1753</v>
      </c>
      <c r="G188" s="425" t="s">
        <v>182</v>
      </c>
      <c r="H188" s="425" t="s">
        <v>81</v>
      </c>
      <c r="I188" s="425" t="s">
        <v>2475</v>
      </c>
      <c r="J188" t="s">
        <v>6</v>
      </c>
      <c r="K188" t="s">
        <v>264</v>
      </c>
      <c r="L188" s="95"/>
      <c r="M188" s="95"/>
      <c r="Q188" s="75"/>
      <c r="R188" s="75"/>
      <c r="S188" s="425"/>
      <c r="T188" s="425"/>
      <c r="V188" s="75"/>
      <c r="W188" s="1295" t="str">
        <f>IFERROR(VLOOKUP(V188,'1.3 Lists'!V129:W433,2,FALSE),"")</f>
        <v/>
      </c>
      <c r="X188" s="75"/>
      <c r="AC188" t="s">
        <v>3</v>
      </c>
      <c r="AD188" s="75"/>
      <c r="AE188" s="668"/>
      <c r="AF188" s="668"/>
      <c r="AG188" s="668"/>
      <c r="AH188" s="668"/>
      <c r="AI188" s="668"/>
    </row>
    <row r="189" spans="4:35">
      <c r="D189" t="s">
        <v>76</v>
      </c>
      <c r="E189" t="s">
        <v>67</v>
      </c>
      <c r="F189" s="425" t="s">
        <v>1753</v>
      </c>
      <c r="G189" s="425" t="s">
        <v>182</v>
      </c>
      <c r="H189" s="425" t="s">
        <v>81</v>
      </c>
      <c r="I189" s="425" t="s">
        <v>2475</v>
      </c>
      <c r="J189" t="s">
        <v>6</v>
      </c>
      <c r="K189" t="s">
        <v>264</v>
      </c>
      <c r="L189" s="95"/>
      <c r="M189" s="95"/>
      <c r="Q189" s="75"/>
      <c r="R189" s="75"/>
      <c r="S189" s="425"/>
      <c r="T189" s="425"/>
      <c r="V189" s="75"/>
      <c r="W189" s="1295" t="str">
        <f>IFERROR(VLOOKUP(V189,'1.3 Lists'!V130:W434,2,FALSE),"")</f>
        <v/>
      </c>
      <c r="X189" s="75"/>
      <c r="AC189" t="s">
        <v>3</v>
      </c>
      <c r="AD189" s="75"/>
      <c r="AE189" s="668"/>
      <c r="AF189" s="668"/>
      <c r="AG189" s="668"/>
      <c r="AH189" s="668"/>
      <c r="AI189" s="668"/>
    </row>
    <row r="190" spans="4:35">
      <c r="D190" t="s">
        <v>76</v>
      </c>
      <c r="E190" t="s">
        <v>67</v>
      </c>
      <c r="F190" s="425" t="s">
        <v>1753</v>
      </c>
      <c r="G190" s="425" t="s">
        <v>182</v>
      </c>
      <c r="H190" s="425" t="s">
        <v>81</v>
      </c>
      <c r="I190" s="425" t="s">
        <v>2475</v>
      </c>
      <c r="J190" t="s">
        <v>6</v>
      </c>
      <c r="K190" t="s">
        <v>264</v>
      </c>
      <c r="L190" s="95"/>
      <c r="M190" s="95"/>
      <c r="Q190" s="75"/>
      <c r="R190" s="75"/>
      <c r="S190" s="425"/>
      <c r="T190" s="425"/>
      <c r="V190" s="75"/>
      <c r="W190" s="1295" t="str">
        <f>IFERROR(VLOOKUP(V190,'1.3 Lists'!V131:W435,2,FALSE),"")</f>
        <v/>
      </c>
      <c r="X190" s="75"/>
      <c r="AC190" t="s">
        <v>3</v>
      </c>
      <c r="AD190" s="75"/>
      <c r="AE190" s="668"/>
      <c r="AF190" s="668"/>
      <c r="AG190" s="668"/>
      <c r="AH190" s="668"/>
      <c r="AI190" s="668"/>
    </row>
    <row r="191" spans="4:35">
      <c r="D191" t="s">
        <v>76</v>
      </c>
      <c r="E191" t="s">
        <v>67</v>
      </c>
      <c r="F191" s="425" t="s">
        <v>1753</v>
      </c>
      <c r="G191" s="425" t="s">
        <v>182</v>
      </c>
      <c r="H191" s="425" t="s">
        <v>81</v>
      </c>
      <c r="I191" s="425" t="s">
        <v>2475</v>
      </c>
      <c r="J191" t="s">
        <v>6</v>
      </c>
      <c r="K191" t="s">
        <v>264</v>
      </c>
      <c r="L191" s="95"/>
      <c r="M191" s="95"/>
      <c r="Q191" s="75"/>
      <c r="R191" s="75"/>
      <c r="S191" s="425"/>
      <c r="T191" s="425"/>
      <c r="V191" s="75"/>
      <c r="W191" s="1295" t="str">
        <f>IFERROR(VLOOKUP(V191,'1.3 Lists'!V132:W436,2,FALSE),"")</f>
        <v/>
      </c>
      <c r="X191" s="75"/>
      <c r="AC191" t="s">
        <v>3</v>
      </c>
      <c r="AD191" s="75"/>
      <c r="AE191" s="668"/>
      <c r="AF191" s="668"/>
      <c r="AG191" s="668"/>
      <c r="AH191" s="668"/>
      <c r="AI191" s="668"/>
    </row>
    <row r="192" spans="4:35">
      <c r="D192" t="s">
        <v>76</v>
      </c>
      <c r="E192" t="s">
        <v>67</v>
      </c>
      <c r="F192" s="425" t="s">
        <v>1753</v>
      </c>
      <c r="G192" s="425" t="s">
        <v>182</v>
      </c>
      <c r="H192" s="425" t="s">
        <v>81</v>
      </c>
      <c r="I192" s="425" t="s">
        <v>2475</v>
      </c>
      <c r="J192" t="s">
        <v>6</v>
      </c>
      <c r="K192" t="s">
        <v>264</v>
      </c>
      <c r="L192" s="95"/>
      <c r="M192" s="95"/>
      <c r="Q192" s="75"/>
      <c r="R192" s="75"/>
      <c r="S192" s="425"/>
      <c r="T192" s="425"/>
      <c r="V192" s="75"/>
      <c r="W192" s="1295" t="str">
        <f>IFERROR(VLOOKUP(V192,'1.3 Lists'!V133:W437,2,FALSE),"")</f>
        <v/>
      </c>
      <c r="X192" s="75"/>
      <c r="AC192" t="s">
        <v>3</v>
      </c>
      <c r="AD192" s="75"/>
      <c r="AE192" s="668"/>
      <c r="AF192" s="668"/>
      <c r="AG192" s="668"/>
      <c r="AH192" s="668"/>
      <c r="AI192" s="668"/>
    </row>
    <row r="193" spans="4:35">
      <c r="D193" t="s">
        <v>76</v>
      </c>
      <c r="E193" t="s">
        <v>67</v>
      </c>
      <c r="F193" s="425" t="s">
        <v>1753</v>
      </c>
      <c r="G193" s="425" t="s">
        <v>182</v>
      </c>
      <c r="H193" s="425" t="s">
        <v>81</v>
      </c>
      <c r="I193" s="425" t="s">
        <v>2475</v>
      </c>
      <c r="J193" t="s">
        <v>6</v>
      </c>
      <c r="K193" t="s">
        <v>264</v>
      </c>
      <c r="L193" s="95"/>
      <c r="M193" s="95"/>
      <c r="Q193" s="75"/>
      <c r="R193" s="75"/>
      <c r="S193" s="425"/>
      <c r="T193" s="425"/>
      <c r="V193" s="75"/>
      <c r="W193" s="1295" t="str">
        <f>IFERROR(VLOOKUP(V193,'1.3 Lists'!V134:W438,2,FALSE),"")</f>
        <v/>
      </c>
      <c r="X193" s="75"/>
      <c r="AC193" t="s">
        <v>3</v>
      </c>
      <c r="AD193" s="75"/>
      <c r="AE193" s="668"/>
      <c r="AF193" s="668"/>
      <c r="AG193" s="668"/>
      <c r="AH193" s="668"/>
      <c r="AI193" s="668"/>
    </row>
    <row r="194" spans="4:35">
      <c r="D194" t="s">
        <v>76</v>
      </c>
      <c r="E194" t="s">
        <v>67</v>
      </c>
      <c r="F194" s="425" t="s">
        <v>1753</v>
      </c>
      <c r="G194" s="425" t="s">
        <v>182</v>
      </c>
      <c r="H194" s="425" t="s">
        <v>81</v>
      </c>
      <c r="I194" s="425" t="s">
        <v>2475</v>
      </c>
      <c r="J194" t="s">
        <v>6</v>
      </c>
      <c r="K194" t="s">
        <v>264</v>
      </c>
      <c r="L194" s="95"/>
      <c r="M194" s="95"/>
      <c r="Q194" s="75"/>
      <c r="R194" s="75"/>
      <c r="S194" s="425"/>
      <c r="T194" s="425"/>
      <c r="V194" s="75"/>
      <c r="W194" s="1295" t="str">
        <f>IFERROR(VLOOKUP(V194,'1.3 Lists'!V135:W439,2,FALSE),"")</f>
        <v/>
      </c>
      <c r="X194" s="75"/>
      <c r="AC194" t="s">
        <v>3</v>
      </c>
      <c r="AD194" s="75"/>
      <c r="AE194" s="668"/>
      <c r="AF194" s="668"/>
      <c r="AG194" s="668"/>
      <c r="AH194" s="668"/>
      <c r="AI194" s="668"/>
    </row>
    <row r="195" spans="4:35">
      <c r="D195" t="s">
        <v>76</v>
      </c>
      <c r="E195" t="s">
        <v>67</v>
      </c>
      <c r="F195" s="425" t="s">
        <v>1753</v>
      </c>
      <c r="G195" s="425" t="s">
        <v>182</v>
      </c>
      <c r="H195" s="425" t="s">
        <v>81</v>
      </c>
      <c r="I195" s="425" t="s">
        <v>2475</v>
      </c>
      <c r="J195" t="s">
        <v>6</v>
      </c>
      <c r="K195" t="s">
        <v>264</v>
      </c>
      <c r="L195" s="95"/>
      <c r="M195" s="95"/>
      <c r="Q195" s="75"/>
      <c r="R195" s="75"/>
      <c r="S195" s="425"/>
      <c r="T195" s="425"/>
      <c r="V195" s="75"/>
      <c r="W195" s="1295" t="str">
        <f>IFERROR(VLOOKUP(V195,'1.3 Lists'!V136:W440,2,FALSE),"")</f>
        <v/>
      </c>
      <c r="X195" s="75"/>
      <c r="AC195" t="s">
        <v>3</v>
      </c>
      <c r="AD195" s="75"/>
      <c r="AE195" s="668"/>
      <c r="AF195" s="668"/>
      <c r="AG195" s="668"/>
      <c r="AH195" s="668"/>
      <c r="AI195" s="668"/>
    </row>
    <row r="196" spans="4:35">
      <c r="D196" t="s">
        <v>76</v>
      </c>
      <c r="E196" t="s">
        <v>67</v>
      </c>
      <c r="F196" s="425" t="s">
        <v>1753</v>
      </c>
      <c r="G196" s="425" t="s">
        <v>182</v>
      </c>
      <c r="H196" s="425" t="s">
        <v>81</v>
      </c>
      <c r="I196" s="425" t="s">
        <v>2475</v>
      </c>
      <c r="J196" t="s">
        <v>6</v>
      </c>
      <c r="K196" t="s">
        <v>264</v>
      </c>
      <c r="L196" s="95"/>
      <c r="M196" s="95"/>
      <c r="Q196" s="75"/>
      <c r="R196" s="75"/>
      <c r="S196" s="425"/>
      <c r="T196" s="425"/>
      <c r="V196" s="75"/>
      <c r="W196" s="1295" t="str">
        <f>IFERROR(VLOOKUP(V196,'1.3 Lists'!V137:W441,2,FALSE),"")</f>
        <v/>
      </c>
      <c r="X196" s="75"/>
      <c r="AC196" t="s">
        <v>3</v>
      </c>
      <c r="AD196" s="75"/>
      <c r="AE196" s="668"/>
      <c r="AF196" s="668"/>
      <c r="AG196" s="668"/>
      <c r="AH196" s="668"/>
      <c r="AI196" s="668"/>
    </row>
    <row r="197" spans="4:35">
      <c r="D197" t="s">
        <v>76</v>
      </c>
      <c r="E197" t="s">
        <v>67</v>
      </c>
      <c r="F197" s="425" t="s">
        <v>1753</v>
      </c>
      <c r="G197" s="425" t="s">
        <v>182</v>
      </c>
      <c r="H197" s="425" t="s">
        <v>81</v>
      </c>
      <c r="I197" s="425" t="s">
        <v>2475</v>
      </c>
      <c r="J197" t="s">
        <v>6</v>
      </c>
      <c r="K197" t="s">
        <v>264</v>
      </c>
      <c r="L197" s="95"/>
      <c r="M197" s="95"/>
      <c r="Q197" s="75"/>
      <c r="R197" s="75"/>
      <c r="S197" s="425"/>
      <c r="T197" s="425"/>
      <c r="V197" s="75"/>
      <c r="W197" s="1295" t="str">
        <f>IFERROR(VLOOKUP(V197,'1.3 Lists'!V138:W442,2,FALSE),"")</f>
        <v/>
      </c>
      <c r="X197" s="75"/>
      <c r="AC197" t="s">
        <v>3</v>
      </c>
      <c r="AD197" s="75"/>
      <c r="AE197" s="668"/>
      <c r="AF197" s="668"/>
      <c r="AG197" s="668"/>
      <c r="AH197" s="668"/>
      <c r="AI197" s="668"/>
    </row>
    <row r="198" spans="4:35">
      <c r="D198" t="s">
        <v>76</v>
      </c>
      <c r="E198" t="s">
        <v>67</v>
      </c>
      <c r="F198" s="425" t="s">
        <v>1753</v>
      </c>
      <c r="G198" s="425" t="s">
        <v>182</v>
      </c>
      <c r="H198" s="425" t="s">
        <v>81</v>
      </c>
      <c r="I198" s="425" t="s">
        <v>2475</v>
      </c>
      <c r="J198" t="s">
        <v>6</v>
      </c>
      <c r="K198" t="s">
        <v>264</v>
      </c>
      <c r="L198" s="95"/>
      <c r="M198" s="95"/>
      <c r="Q198" s="75"/>
      <c r="R198" s="75"/>
      <c r="S198" s="425"/>
      <c r="T198" s="425"/>
      <c r="V198" s="75"/>
      <c r="W198" s="1295" t="str">
        <f>IFERROR(VLOOKUP(V198,'1.3 Lists'!V139:W443,2,FALSE),"")</f>
        <v/>
      </c>
      <c r="X198" s="75"/>
      <c r="AC198" t="s">
        <v>3</v>
      </c>
      <c r="AD198" s="75"/>
      <c r="AE198" s="668"/>
      <c r="AF198" s="668"/>
      <c r="AG198" s="668"/>
      <c r="AH198" s="668"/>
      <c r="AI198" s="668"/>
    </row>
    <row r="199" spans="4:35">
      <c r="D199" t="s">
        <v>76</v>
      </c>
      <c r="E199" t="s">
        <v>67</v>
      </c>
      <c r="F199" s="425" t="s">
        <v>1753</v>
      </c>
      <c r="G199" s="425" t="s">
        <v>182</v>
      </c>
      <c r="H199" s="425" t="s">
        <v>81</v>
      </c>
      <c r="I199" s="425" t="s">
        <v>2475</v>
      </c>
      <c r="J199" t="s">
        <v>6</v>
      </c>
      <c r="K199" t="s">
        <v>264</v>
      </c>
      <c r="L199" s="95"/>
      <c r="M199" s="95"/>
      <c r="Q199" s="75"/>
      <c r="R199" s="75"/>
      <c r="S199" s="425"/>
      <c r="T199" s="425"/>
      <c r="V199" s="75"/>
      <c r="W199" s="1295" t="str">
        <f>IFERROR(VLOOKUP(V199,'1.3 Lists'!V140:W444,2,FALSE),"")</f>
        <v/>
      </c>
      <c r="X199" s="75"/>
      <c r="AC199" t="s">
        <v>3</v>
      </c>
      <c r="AD199" s="75"/>
      <c r="AE199" s="668"/>
      <c r="AF199" s="668"/>
      <c r="AG199" s="668"/>
      <c r="AH199" s="668"/>
      <c r="AI199" s="668"/>
    </row>
    <row r="200" spans="4:35">
      <c r="D200" t="s">
        <v>76</v>
      </c>
      <c r="E200" t="s">
        <v>67</v>
      </c>
      <c r="F200" s="425" t="s">
        <v>1753</v>
      </c>
      <c r="G200" s="425" t="s">
        <v>182</v>
      </c>
      <c r="H200" s="425" t="s">
        <v>81</v>
      </c>
      <c r="I200" s="425" t="s">
        <v>2475</v>
      </c>
      <c r="J200" t="s">
        <v>6</v>
      </c>
      <c r="K200" t="s">
        <v>264</v>
      </c>
      <c r="L200" s="95"/>
      <c r="M200" s="95"/>
      <c r="Q200" s="75"/>
      <c r="R200" s="75"/>
      <c r="S200" s="425"/>
      <c r="T200" s="425"/>
      <c r="V200" s="75"/>
      <c r="W200" s="1295" t="str">
        <f>IFERROR(VLOOKUP(V200,'1.3 Lists'!V141:W445,2,FALSE),"")</f>
        <v/>
      </c>
      <c r="X200" s="75"/>
      <c r="AC200" t="s">
        <v>3</v>
      </c>
      <c r="AD200" s="75"/>
      <c r="AE200" s="668"/>
      <c r="AF200" s="668"/>
      <c r="AG200" s="668"/>
      <c r="AH200" s="668"/>
      <c r="AI200" s="668"/>
    </row>
    <row r="201" spans="4:35">
      <c r="D201" t="s">
        <v>76</v>
      </c>
      <c r="E201" t="s">
        <v>67</v>
      </c>
      <c r="F201" s="425" t="s">
        <v>1753</v>
      </c>
      <c r="G201" s="425" t="s">
        <v>182</v>
      </c>
      <c r="H201" s="425" t="s">
        <v>81</v>
      </c>
      <c r="I201" s="425" t="s">
        <v>2475</v>
      </c>
      <c r="J201" t="s">
        <v>6</v>
      </c>
      <c r="K201" t="s">
        <v>264</v>
      </c>
      <c r="L201" s="95"/>
      <c r="M201" s="95"/>
      <c r="Q201" s="75"/>
      <c r="R201" s="75"/>
      <c r="S201" s="425"/>
      <c r="T201" s="425"/>
      <c r="V201" s="75"/>
      <c r="W201" s="1295" t="str">
        <f>IFERROR(VLOOKUP(V201,'1.3 Lists'!V142:W446,2,FALSE),"")</f>
        <v/>
      </c>
      <c r="X201" s="75"/>
      <c r="AC201" t="s">
        <v>3</v>
      </c>
      <c r="AD201" s="75"/>
      <c r="AE201" s="668"/>
      <c r="AF201" s="668"/>
      <c r="AG201" s="668"/>
      <c r="AH201" s="668"/>
      <c r="AI201" s="668"/>
    </row>
    <row r="202" spans="4:35">
      <c r="D202" t="s">
        <v>76</v>
      </c>
      <c r="E202" t="s">
        <v>67</v>
      </c>
      <c r="F202" s="425" t="s">
        <v>1753</v>
      </c>
      <c r="G202" s="425" t="s">
        <v>182</v>
      </c>
      <c r="H202" s="425" t="s">
        <v>81</v>
      </c>
      <c r="I202" s="425" t="s">
        <v>2475</v>
      </c>
      <c r="J202" t="s">
        <v>6</v>
      </c>
      <c r="K202" t="s">
        <v>264</v>
      </c>
      <c r="L202" s="95"/>
      <c r="M202" s="95"/>
      <c r="Q202" s="75"/>
      <c r="R202" s="75"/>
      <c r="S202" s="425"/>
      <c r="T202" s="425"/>
      <c r="V202" s="75"/>
      <c r="W202" s="1295" t="str">
        <f>IFERROR(VLOOKUP(V202,'1.3 Lists'!V143:W447,2,FALSE),"")</f>
        <v/>
      </c>
      <c r="X202" s="75"/>
      <c r="AC202" t="s">
        <v>3</v>
      </c>
      <c r="AD202" s="75"/>
      <c r="AE202" s="668"/>
      <c r="AF202" s="668"/>
      <c r="AG202" s="668"/>
      <c r="AH202" s="668"/>
      <c r="AI202" s="668"/>
    </row>
    <row r="203" spans="4:35">
      <c r="D203" t="s">
        <v>76</v>
      </c>
      <c r="E203" t="s">
        <v>67</v>
      </c>
      <c r="F203" s="425" t="s">
        <v>1753</v>
      </c>
      <c r="G203" s="425" t="s">
        <v>182</v>
      </c>
      <c r="H203" s="425" t="s">
        <v>81</v>
      </c>
      <c r="I203" s="425" t="s">
        <v>2475</v>
      </c>
      <c r="J203" t="s">
        <v>6</v>
      </c>
      <c r="K203" t="s">
        <v>264</v>
      </c>
      <c r="L203" s="95"/>
      <c r="M203" s="95"/>
      <c r="Q203" s="75"/>
      <c r="R203" s="75"/>
      <c r="S203" s="425"/>
      <c r="T203" s="425"/>
      <c r="V203" s="75"/>
      <c r="W203" s="1295" t="str">
        <f>IFERROR(VLOOKUP(V203,'1.3 Lists'!V144:W448,2,FALSE),"")</f>
        <v/>
      </c>
      <c r="X203" s="75"/>
      <c r="AC203" t="s">
        <v>3</v>
      </c>
      <c r="AD203" s="75"/>
      <c r="AE203" s="668"/>
      <c r="AF203" s="668"/>
      <c r="AG203" s="668"/>
      <c r="AH203" s="668"/>
      <c r="AI203" s="668"/>
    </row>
    <row r="204" spans="4:35">
      <c r="D204" t="s">
        <v>76</v>
      </c>
      <c r="E204" t="s">
        <v>67</v>
      </c>
      <c r="F204" s="425" t="s">
        <v>1753</v>
      </c>
      <c r="G204" s="425" t="s">
        <v>182</v>
      </c>
      <c r="H204" s="425" t="s">
        <v>81</v>
      </c>
      <c r="I204" s="425" t="s">
        <v>2475</v>
      </c>
      <c r="J204" t="s">
        <v>6</v>
      </c>
      <c r="K204" t="s">
        <v>264</v>
      </c>
      <c r="L204" s="95"/>
      <c r="M204" s="95"/>
      <c r="Q204" s="75"/>
      <c r="R204" s="75"/>
      <c r="S204" s="425"/>
      <c r="T204" s="425"/>
      <c r="V204" s="75"/>
      <c r="W204" s="1295" t="str">
        <f>IFERROR(VLOOKUP(V204,'1.3 Lists'!V145:W449,2,FALSE),"")</f>
        <v/>
      </c>
      <c r="X204" s="75"/>
      <c r="AC204" t="s">
        <v>3</v>
      </c>
      <c r="AD204" s="75"/>
      <c r="AE204" s="668"/>
      <c r="AF204" s="668"/>
      <c r="AG204" s="668"/>
      <c r="AH204" s="668"/>
      <c r="AI204" s="668"/>
    </row>
    <row r="205" spans="4:35">
      <c r="D205" t="s">
        <v>76</v>
      </c>
      <c r="E205" t="s">
        <v>67</v>
      </c>
      <c r="F205" s="425" t="s">
        <v>1753</v>
      </c>
      <c r="G205" s="425" t="s">
        <v>182</v>
      </c>
      <c r="H205" s="425" t="s">
        <v>81</v>
      </c>
      <c r="I205" s="425" t="s">
        <v>2475</v>
      </c>
      <c r="J205" t="s">
        <v>6</v>
      </c>
      <c r="K205" t="s">
        <v>264</v>
      </c>
      <c r="L205" s="95"/>
      <c r="M205" s="95"/>
      <c r="Q205" s="75"/>
      <c r="R205" s="75"/>
      <c r="S205" s="425"/>
      <c r="T205" s="425"/>
      <c r="V205" s="75"/>
      <c r="W205" s="1295" t="str">
        <f>IFERROR(VLOOKUP(V205,'1.3 Lists'!V146:W450,2,FALSE),"")</f>
        <v/>
      </c>
      <c r="X205" s="75"/>
      <c r="AC205" t="s">
        <v>3</v>
      </c>
      <c r="AD205" s="75"/>
      <c r="AE205" s="668"/>
      <c r="AF205" s="668"/>
      <c r="AG205" s="668"/>
      <c r="AH205" s="668"/>
      <c r="AI205" s="668"/>
    </row>
    <row r="206" spans="4:35">
      <c r="D206" t="s">
        <v>76</v>
      </c>
      <c r="E206" t="s">
        <v>67</v>
      </c>
      <c r="F206" s="425" t="s">
        <v>1753</v>
      </c>
      <c r="G206" s="425" t="s">
        <v>182</v>
      </c>
      <c r="H206" s="425" t="s">
        <v>81</v>
      </c>
      <c r="I206" s="425" t="s">
        <v>2475</v>
      </c>
      <c r="J206" t="s">
        <v>6</v>
      </c>
      <c r="K206" t="s">
        <v>264</v>
      </c>
      <c r="L206" s="95"/>
      <c r="M206" s="95"/>
      <c r="Q206" s="75"/>
      <c r="R206" s="75"/>
      <c r="S206" s="425"/>
      <c r="T206" s="425"/>
      <c r="V206" s="75"/>
      <c r="W206" s="1295" t="str">
        <f>IFERROR(VLOOKUP(V206,'1.3 Lists'!V147:W451,2,FALSE),"")</f>
        <v/>
      </c>
      <c r="X206" s="75"/>
      <c r="AC206" t="s">
        <v>3</v>
      </c>
      <c r="AD206" s="75"/>
      <c r="AE206" s="668"/>
      <c r="AF206" s="668"/>
      <c r="AG206" s="668"/>
      <c r="AH206" s="668"/>
      <c r="AI206" s="668"/>
    </row>
    <row r="207" spans="4:35">
      <c r="D207" t="s">
        <v>76</v>
      </c>
      <c r="E207" t="s">
        <v>67</v>
      </c>
      <c r="F207" s="425" t="s">
        <v>1753</v>
      </c>
      <c r="G207" s="425" t="s">
        <v>182</v>
      </c>
      <c r="H207" s="425" t="s">
        <v>81</v>
      </c>
      <c r="I207" s="425" t="s">
        <v>2475</v>
      </c>
      <c r="J207" t="s">
        <v>6</v>
      </c>
      <c r="K207" t="s">
        <v>264</v>
      </c>
      <c r="L207" s="95"/>
      <c r="M207" s="95"/>
      <c r="Q207" s="75"/>
      <c r="R207" s="75"/>
      <c r="S207" s="425"/>
      <c r="T207" s="425"/>
      <c r="V207" s="75"/>
      <c r="W207" s="1295" t="str">
        <f>IFERROR(VLOOKUP(V207,'1.3 Lists'!V148:W452,2,FALSE),"")</f>
        <v/>
      </c>
      <c r="X207" s="75"/>
      <c r="AC207" t="s">
        <v>3</v>
      </c>
      <c r="AD207" s="75"/>
      <c r="AE207" s="668"/>
      <c r="AF207" s="668"/>
      <c r="AG207" s="668"/>
      <c r="AH207" s="668"/>
      <c r="AI207" s="668"/>
    </row>
    <row r="208" spans="4:35">
      <c r="D208" t="s">
        <v>76</v>
      </c>
      <c r="E208" t="s">
        <v>67</v>
      </c>
      <c r="F208" s="425" t="s">
        <v>1753</v>
      </c>
      <c r="G208" s="425" t="s">
        <v>182</v>
      </c>
      <c r="H208" s="425" t="s">
        <v>81</v>
      </c>
      <c r="I208" s="425" t="s">
        <v>2475</v>
      </c>
      <c r="J208" t="s">
        <v>6</v>
      </c>
      <c r="K208" t="s">
        <v>264</v>
      </c>
      <c r="L208" s="95"/>
      <c r="M208" s="95"/>
      <c r="Q208" s="75"/>
      <c r="R208" s="75"/>
      <c r="S208" s="425"/>
      <c r="T208" s="425"/>
      <c r="V208" s="75"/>
      <c r="W208" s="1295" t="str">
        <f>IFERROR(VLOOKUP(V208,'1.3 Lists'!V149:W453,2,FALSE),"")</f>
        <v/>
      </c>
      <c r="X208" s="75"/>
      <c r="AC208" t="s">
        <v>3</v>
      </c>
      <c r="AD208" s="75"/>
      <c r="AE208" s="668"/>
      <c r="AF208" s="668"/>
      <c r="AG208" s="668"/>
      <c r="AH208" s="668"/>
      <c r="AI208" s="668"/>
    </row>
    <row r="209" spans="4:35">
      <c r="D209" t="s">
        <v>76</v>
      </c>
      <c r="E209" t="s">
        <v>67</v>
      </c>
      <c r="F209" s="425" t="s">
        <v>1753</v>
      </c>
      <c r="G209" s="425" t="s">
        <v>182</v>
      </c>
      <c r="H209" s="425" t="s">
        <v>81</v>
      </c>
      <c r="I209" s="425" t="s">
        <v>2475</v>
      </c>
      <c r="J209" t="s">
        <v>6</v>
      </c>
      <c r="K209" t="s">
        <v>264</v>
      </c>
      <c r="L209" s="95"/>
      <c r="M209" s="95"/>
      <c r="Q209" s="75"/>
      <c r="R209" s="75"/>
      <c r="S209" s="425"/>
      <c r="T209" s="425"/>
      <c r="V209" s="75"/>
      <c r="W209" s="1295" t="str">
        <f>IFERROR(VLOOKUP(V209,'1.3 Lists'!V150:W454,2,FALSE),"")</f>
        <v/>
      </c>
      <c r="X209" s="75"/>
      <c r="AC209" t="s">
        <v>3</v>
      </c>
      <c r="AD209" s="75"/>
      <c r="AE209" s="668"/>
      <c r="AF209" s="668"/>
      <c r="AG209" s="668"/>
      <c r="AH209" s="668"/>
      <c r="AI209" s="668"/>
    </row>
    <row r="210" spans="4:35">
      <c r="D210" t="s">
        <v>76</v>
      </c>
      <c r="E210" t="s">
        <v>67</v>
      </c>
      <c r="F210" s="425" t="s">
        <v>1753</v>
      </c>
      <c r="G210" s="425" t="s">
        <v>182</v>
      </c>
      <c r="H210" s="425" t="s">
        <v>81</v>
      </c>
      <c r="I210" s="425" t="s">
        <v>2475</v>
      </c>
      <c r="J210" t="s">
        <v>6</v>
      </c>
      <c r="K210" t="s">
        <v>264</v>
      </c>
      <c r="L210" s="95"/>
      <c r="M210" s="95"/>
      <c r="Q210" s="75"/>
      <c r="R210" s="75"/>
      <c r="S210" s="425"/>
      <c r="T210" s="425"/>
      <c r="V210" s="75"/>
      <c r="W210" s="1295" t="str">
        <f>IFERROR(VLOOKUP(V210,'1.3 Lists'!V151:W455,2,FALSE),"")</f>
        <v/>
      </c>
      <c r="X210" s="75"/>
      <c r="AC210" t="s">
        <v>3</v>
      </c>
      <c r="AD210" s="75"/>
      <c r="AE210" s="668"/>
      <c r="AF210" s="668"/>
      <c r="AG210" s="668"/>
      <c r="AH210" s="668"/>
      <c r="AI210" s="668"/>
    </row>
    <row r="211" spans="4:35">
      <c r="D211" t="s">
        <v>76</v>
      </c>
      <c r="E211" t="s">
        <v>67</v>
      </c>
      <c r="F211" s="425" t="s">
        <v>1753</v>
      </c>
      <c r="G211" s="425" t="s">
        <v>182</v>
      </c>
      <c r="H211" s="425" t="s">
        <v>81</v>
      </c>
      <c r="I211" s="425" t="s">
        <v>2475</v>
      </c>
      <c r="J211" t="s">
        <v>6</v>
      </c>
      <c r="K211" t="s">
        <v>264</v>
      </c>
      <c r="L211" s="95"/>
      <c r="M211" s="95"/>
      <c r="Q211" s="75"/>
      <c r="R211" s="75"/>
      <c r="S211" s="425"/>
      <c r="T211" s="425"/>
      <c r="V211" s="75"/>
      <c r="W211" s="1295" t="str">
        <f>IFERROR(VLOOKUP(V211,'1.3 Lists'!V152:W456,2,FALSE),"")</f>
        <v/>
      </c>
      <c r="X211" s="75"/>
      <c r="AC211" t="s">
        <v>3</v>
      </c>
      <c r="AD211" s="75"/>
      <c r="AE211" s="668"/>
      <c r="AF211" s="668"/>
      <c r="AG211" s="668"/>
      <c r="AH211" s="668"/>
      <c r="AI211" s="668"/>
    </row>
    <row r="212" spans="4:35">
      <c r="D212" t="s">
        <v>76</v>
      </c>
      <c r="E212" t="s">
        <v>67</v>
      </c>
      <c r="F212" s="425" t="s">
        <v>1753</v>
      </c>
      <c r="G212" s="425" t="s">
        <v>182</v>
      </c>
      <c r="H212" s="425" t="s">
        <v>81</v>
      </c>
      <c r="I212" s="425" t="s">
        <v>2475</v>
      </c>
      <c r="J212" t="s">
        <v>6</v>
      </c>
      <c r="K212" t="s">
        <v>264</v>
      </c>
      <c r="L212" s="95"/>
      <c r="M212" s="95"/>
      <c r="Q212" s="75"/>
      <c r="R212" s="75"/>
      <c r="S212" s="425"/>
      <c r="T212" s="425"/>
      <c r="V212" s="75"/>
      <c r="W212" s="1295" t="str">
        <f>IFERROR(VLOOKUP(V212,'1.3 Lists'!V153:W457,2,FALSE),"")</f>
        <v/>
      </c>
      <c r="X212" s="75"/>
      <c r="AC212" t="s">
        <v>3</v>
      </c>
      <c r="AD212" s="75"/>
      <c r="AE212" s="668"/>
      <c r="AF212" s="668"/>
      <c r="AG212" s="668"/>
      <c r="AH212" s="668"/>
      <c r="AI212" s="668"/>
    </row>
    <row r="213" spans="4:35">
      <c r="D213" t="s">
        <v>76</v>
      </c>
      <c r="E213" t="s">
        <v>67</v>
      </c>
      <c r="F213" s="425" t="s">
        <v>1753</v>
      </c>
      <c r="G213" s="425" t="s">
        <v>182</v>
      </c>
      <c r="H213" s="425" t="s">
        <v>81</v>
      </c>
      <c r="I213" s="425" t="s">
        <v>2475</v>
      </c>
      <c r="J213" t="s">
        <v>6</v>
      </c>
      <c r="K213" t="s">
        <v>264</v>
      </c>
      <c r="L213" s="95"/>
      <c r="M213" s="95"/>
      <c r="Q213" s="75"/>
      <c r="R213" s="75"/>
      <c r="S213" s="425"/>
      <c r="T213" s="425"/>
      <c r="V213" s="75"/>
      <c r="W213" s="1295" t="str">
        <f>IFERROR(VLOOKUP(V213,'1.3 Lists'!V154:W458,2,FALSE),"")</f>
        <v/>
      </c>
      <c r="X213" s="75"/>
      <c r="AC213" t="s">
        <v>3</v>
      </c>
      <c r="AD213" s="75"/>
      <c r="AE213" s="668"/>
      <c r="AF213" s="668"/>
      <c r="AG213" s="668"/>
      <c r="AH213" s="668"/>
      <c r="AI213" s="668"/>
    </row>
    <row r="214" spans="4:35">
      <c r="D214" t="s">
        <v>76</v>
      </c>
      <c r="E214" t="s">
        <v>67</v>
      </c>
      <c r="F214" s="425" t="s">
        <v>1753</v>
      </c>
      <c r="G214" s="425" t="s">
        <v>182</v>
      </c>
      <c r="H214" s="425" t="s">
        <v>81</v>
      </c>
      <c r="I214" s="425" t="s">
        <v>2475</v>
      </c>
      <c r="J214" t="s">
        <v>6</v>
      </c>
      <c r="K214" t="s">
        <v>264</v>
      </c>
      <c r="L214" s="95"/>
      <c r="M214" s="95"/>
      <c r="Q214" s="75"/>
      <c r="R214" s="75"/>
      <c r="S214" s="425"/>
      <c r="T214" s="425"/>
      <c r="V214" s="75"/>
      <c r="W214" s="1295" t="str">
        <f>IFERROR(VLOOKUP(V214,'1.3 Lists'!V155:W459,2,FALSE),"")</f>
        <v/>
      </c>
      <c r="X214" s="75"/>
      <c r="AC214" t="s">
        <v>3</v>
      </c>
      <c r="AD214" s="75"/>
      <c r="AE214" s="668"/>
      <c r="AF214" s="668"/>
      <c r="AG214" s="668"/>
      <c r="AH214" s="668"/>
      <c r="AI214" s="668"/>
    </row>
    <row r="215" spans="4:35">
      <c r="D215" t="s">
        <v>76</v>
      </c>
      <c r="E215" t="s">
        <v>67</v>
      </c>
      <c r="F215" s="425" t="s">
        <v>1753</v>
      </c>
      <c r="G215" s="425" t="s">
        <v>182</v>
      </c>
      <c r="H215" s="425" t="s">
        <v>81</v>
      </c>
      <c r="I215" s="425" t="s">
        <v>2475</v>
      </c>
      <c r="J215" t="s">
        <v>6</v>
      </c>
      <c r="K215" t="s">
        <v>264</v>
      </c>
      <c r="L215" s="95"/>
      <c r="M215" s="95"/>
      <c r="Q215" s="75"/>
      <c r="R215" s="75"/>
      <c r="S215" s="425"/>
      <c r="T215" s="425"/>
      <c r="V215" s="75"/>
      <c r="W215" s="1295" t="str">
        <f>IFERROR(VLOOKUP(V215,'1.3 Lists'!V156:W460,2,FALSE),"")</f>
        <v/>
      </c>
      <c r="X215" s="75"/>
      <c r="AC215" t="s">
        <v>3</v>
      </c>
      <c r="AD215" s="75"/>
      <c r="AE215" s="668"/>
      <c r="AF215" s="668"/>
      <c r="AG215" s="668"/>
      <c r="AH215" s="668"/>
      <c r="AI215" s="668"/>
    </row>
    <row r="216" spans="4:35">
      <c r="D216" t="s">
        <v>76</v>
      </c>
      <c r="E216" t="s">
        <v>67</v>
      </c>
      <c r="F216" s="425" t="s">
        <v>1753</v>
      </c>
      <c r="G216" s="425" t="s">
        <v>182</v>
      </c>
      <c r="H216" s="425" t="s">
        <v>81</v>
      </c>
      <c r="I216" s="425" t="s">
        <v>2475</v>
      </c>
      <c r="J216" t="s">
        <v>6</v>
      </c>
      <c r="K216" t="s">
        <v>264</v>
      </c>
      <c r="L216" s="95"/>
      <c r="M216" s="95"/>
      <c r="Q216" s="75"/>
      <c r="R216" s="75"/>
      <c r="S216" s="425"/>
      <c r="T216" s="425"/>
      <c r="V216" s="75"/>
      <c r="W216" s="1295" t="str">
        <f>IFERROR(VLOOKUP(V216,'1.3 Lists'!V157:W461,2,FALSE),"")</f>
        <v/>
      </c>
      <c r="X216" s="75"/>
      <c r="AC216" t="s">
        <v>3</v>
      </c>
      <c r="AD216" s="75"/>
      <c r="AE216" s="668"/>
      <c r="AF216" s="668"/>
      <c r="AG216" s="668"/>
      <c r="AH216" s="668"/>
      <c r="AI216" s="668"/>
    </row>
    <row r="217" spans="4:35">
      <c r="D217" t="s">
        <v>76</v>
      </c>
      <c r="E217" t="s">
        <v>67</v>
      </c>
      <c r="F217" s="425" t="s">
        <v>1753</v>
      </c>
      <c r="G217" s="425" t="s">
        <v>182</v>
      </c>
      <c r="H217" s="425" t="s">
        <v>81</v>
      </c>
      <c r="I217" s="425" t="s">
        <v>2475</v>
      </c>
      <c r="J217" t="s">
        <v>6</v>
      </c>
      <c r="K217" t="s">
        <v>264</v>
      </c>
      <c r="L217" s="95"/>
      <c r="M217" s="95"/>
      <c r="Q217" s="75"/>
      <c r="R217" s="75"/>
      <c r="S217" s="425"/>
      <c r="T217" s="425"/>
      <c r="V217" s="75"/>
      <c r="W217" s="1295" t="str">
        <f>IFERROR(VLOOKUP(V217,'1.3 Lists'!V158:W462,2,FALSE),"")</f>
        <v/>
      </c>
      <c r="X217" s="75"/>
      <c r="AC217" t="s">
        <v>3</v>
      </c>
      <c r="AD217" s="75"/>
      <c r="AE217" s="668"/>
      <c r="AF217" s="668"/>
      <c r="AG217" s="668"/>
      <c r="AH217" s="668"/>
      <c r="AI217" s="668"/>
    </row>
    <row r="218" spans="4:35">
      <c r="D218" t="s">
        <v>76</v>
      </c>
      <c r="E218" t="s">
        <v>67</v>
      </c>
      <c r="F218" s="425" t="s">
        <v>1753</v>
      </c>
      <c r="G218" s="425" t="s">
        <v>182</v>
      </c>
      <c r="H218" s="425" t="s">
        <v>81</v>
      </c>
      <c r="I218" s="425" t="s">
        <v>2475</v>
      </c>
      <c r="J218" t="s">
        <v>6</v>
      </c>
      <c r="K218" t="s">
        <v>264</v>
      </c>
      <c r="L218" s="95"/>
      <c r="M218" s="95"/>
      <c r="Q218" s="75"/>
      <c r="R218" s="75"/>
      <c r="S218" s="425"/>
      <c r="T218" s="425"/>
      <c r="V218" s="75"/>
      <c r="W218" s="1295" t="str">
        <f>IFERROR(VLOOKUP(V218,'1.3 Lists'!V159:W463,2,FALSE),"")</f>
        <v/>
      </c>
      <c r="X218" s="75"/>
      <c r="AC218" t="s">
        <v>3</v>
      </c>
      <c r="AD218" s="75"/>
      <c r="AE218" s="668"/>
      <c r="AF218" s="668"/>
      <c r="AG218" s="668"/>
      <c r="AH218" s="668"/>
      <c r="AI218" s="668"/>
    </row>
    <row r="219" spans="4:35">
      <c r="D219" t="s">
        <v>76</v>
      </c>
      <c r="E219" t="s">
        <v>67</v>
      </c>
      <c r="F219" s="425" t="s">
        <v>1753</v>
      </c>
      <c r="G219" s="425" t="s">
        <v>182</v>
      </c>
      <c r="H219" s="425" t="s">
        <v>81</v>
      </c>
      <c r="I219" s="425" t="s">
        <v>2475</v>
      </c>
      <c r="J219" t="s">
        <v>6</v>
      </c>
      <c r="K219" t="s">
        <v>264</v>
      </c>
      <c r="L219" s="95"/>
      <c r="M219" s="95"/>
      <c r="Q219" s="75"/>
      <c r="R219" s="75"/>
      <c r="S219" s="425"/>
      <c r="T219" s="425"/>
      <c r="V219" s="75"/>
      <c r="W219" s="1295" t="str">
        <f>IFERROR(VLOOKUP(V219,'1.3 Lists'!V160:W464,2,FALSE),"")</f>
        <v/>
      </c>
      <c r="X219" s="75"/>
      <c r="AC219" t="s">
        <v>3</v>
      </c>
      <c r="AD219" s="75"/>
      <c r="AE219" s="668"/>
      <c r="AF219" s="668"/>
      <c r="AG219" s="668"/>
      <c r="AH219" s="668"/>
      <c r="AI219" s="668"/>
    </row>
    <row r="220" spans="4:35">
      <c r="D220" t="s">
        <v>76</v>
      </c>
      <c r="E220" t="s">
        <v>67</v>
      </c>
      <c r="F220" s="425" t="s">
        <v>1753</v>
      </c>
      <c r="G220" s="425" t="s">
        <v>182</v>
      </c>
      <c r="H220" s="425" t="s">
        <v>81</v>
      </c>
      <c r="I220" s="425" t="s">
        <v>2475</v>
      </c>
      <c r="J220" t="s">
        <v>6</v>
      </c>
      <c r="K220" t="s">
        <v>264</v>
      </c>
      <c r="L220" s="95"/>
      <c r="M220" s="95"/>
      <c r="Q220" s="75"/>
      <c r="R220" s="75"/>
      <c r="S220" s="425"/>
      <c r="T220" s="425"/>
      <c r="V220" s="75"/>
      <c r="W220" s="1295" t="str">
        <f>IFERROR(VLOOKUP(V220,'1.3 Lists'!V161:W465,2,FALSE),"")</f>
        <v/>
      </c>
      <c r="X220" s="75"/>
      <c r="AC220" t="s">
        <v>3</v>
      </c>
      <c r="AD220" s="75"/>
      <c r="AE220" s="668"/>
      <c r="AF220" s="668"/>
      <c r="AG220" s="668"/>
      <c r="AH220" s="668"/>
      <c r="AI220" s="668"/>
    </row>
    <row r="221" spans="4:35">
      <c r="D221" t="s">
        <v>76</v>
      </c>
      <c r="E221" t="s">
        <v>67</v>
      </c>
      <c r="F221" s="425" t="s">
        <v>1753</v>
      </c>
      <c r="G221" s="425" t="s">
        <v>182</v>
      </c>
      <c r="H221" s="425" t="s">
        <v>81</v>
      </c>
      <c r="I221" s="425" t="s">
        <v>2475</v>
      </c>
      <c r="J221" t="s">
        <v>6</v>
      </c>
      <c r="K221" t="s">
        <v>264</v>
      </c>
      <c r="L221" s="95"/>
      <c r="M221" s="95"/>
      <c r="Q221" s="75"/>
      <c r="R221" s="75"/>
      <c r="S221" s="425"/>
      <c r="T221" s="425"/>
      <c r="V221" s="75"/>
      <c r="W221" s="1295" t="str">
        <f>IFERROR(VLOOKUP(V221,'1.3 Lists'!V162:W466,2,FALSE),"")</f>
        <v/>
      </c>
      <c r="X221" s="75"/>
      <c r="AC221" t="s">
        <v>3</v>
      </c>
      <c r="AD221" s="75"/>
      <c r="AE221" s="668"/>
      <c r="AF221" s="668"/>
      <c r="AG221" s="668"/>
      <c r="AH221" s="668"/>
      <c r="AI221" s="668"/>
    </row>
    <row r="222" spans="4:35">
      <c r="D222" t="s">
        <v>76</v>
      </c>
      <c r="E222" t="s">
        <v>67</v>
      </c>
      <c r="F222" s="425" t="s">
        <v>1753</v>
      </c>
      <c r="G222" s="425" t="s">
        <v>182</v>
      </c>
      <c r="H222" s="425" t="s">
        <v>81</v>
      </c>
      <c r="I222" s="425" t="s">
        <v>2475</v>
      </c>
      <c r="J222" t="s">
        <v>6</v>
      </c>
      <c r="K222" t="s">
        <v>264</v>
      </c>
      <c r="L222" s="95"/>
      <c r="M222" s="95"/>
      <c r="Q222" s="75"/>
      <c r="R222" s="75"/>
      <c r="S222" s="425"/>
      <c r="T222" s="425"/>
      <c r="V222" s="75"/>
      <c r="W222" s="1295" t="str">
        <f>IFERROR(VLOOKUP(V222,'1.3 Lists'!V163:W467,2,FALSE),"")</f>
        <v/>
      </c>
      <c r="X222" s="75"/>
      <c r="AC222" t="s">
        <v>3</v>
      </c>
      <c r="AD222" s="75"/>
      <c r="AE222" s="668"/>
      <c r="AF222" s="668"/>
      <c r="AG222" s="668"/>
      <c r="AH222" s="668"/>
      <c r="AI222" s="668"/>
    </row>
    <row r="223" spans="4:35">
      <c r="D223" t="s">
        <v>76</v>
      </c>
      <c r="E223" t="s">
        <v>67</v>
      </c>
      <c r="F223" s="425" t="s">
        <v>1753</v>
      </c>
      <c r="G223" s="425" t="s">
        <v>182</v>
      </c>
      <c r="H223" s="425" t="s">
        <v>81</v>
      </c>
      <c r="I223" s="425" t="s">
        <v>2475</v>
      </c>
      <c r="J223" t="s">
        <v>6</v>
      </c>
      <c r="K223" t="s">
        <v>264</v>
      </c>
      <c r="L223" s="95"/>
      <c r="M223" s="95"/>
      <c r="Q223" s="75"/>
      <c r="R223" s="75"/>
      <c r="S223" s="425"/>
      <c r="T223" s="425"/>
      <c r="V223" s="75"/>
      <c r="W223" s="1295" t="str">
        <f>IFERROR(VLOOKUP(V223,'1.3 Lists'!V164:W468,2,FALSE),"")</f>
        <v/>
      </c>
      <c r="X223" s="75"/>
      <c r="AC223" t="s">
        <v>3</v>
      </c>
      <c r="AD223" s="75"/>
      <c r="AE223" s="668"/>
      <c r="AF223" s="668"/>
      <c r="AG223" s="668"/>
      <c r="AH223" s="668"/>
      <c r="AI223" s="668"/>
    </row>
    <row r="224" spans="4:35">
      <c r="D224" t="s">
        <v>76</v>
      </c>
      <c r="E224" t="s">
        <v>67</v>
      </c>
      <c r="F224" s="425" t="s">
        <v>1753</v>
      </c>
      <c r="G224" s="425" t="s">
        <v>182</v>
      </c>
      <c r="H224" s="425" t="s">
        <v>81</v>
      </c>
      <c r="I224" s="425" t="s">
        <v>2475</v>
      </c>
      <c r="J224" t="s">
        <v>6</v>
      </c>
      <c r="K224" t="s">
        <v>264</v>
      </c>
      <c r="L224" s="95"/>
      <c r="M224" s="95"/>
      <c r="Q224" s="75"/>
      <c r="R224" s="75"/>
      <c r="S224" s="425"/>
      <c r="T224" s="425"/>
      <c r="V224" s="75"/>
      <c r="W224" s="1295" t="str">
        <f>IFERROR(VLOOKUP(V224,'1.3 Lists'!V165:W469,2,FALSE),"")</f>
        <v/>
      </c>
      <c r="X224" s="75"/>
      <c r="AC224" t="s">
        <v>3</v>
      </c>
      <c r="AD224" s="75"/>
      <c r="AE224" s="668"/>
      <c r="AF224" s="668"/>
      <c r="AG224" s="668"/>
      <c r="AH224" s="668"/>
      <c r="AI224" s="668"/>
    </row>
    <row r="225" spans="4:35">
      <c r="D225" t="s">
        <v>76</v>
      </c>
      <c r="E225" t="s">
        <v>67</v>
      </c>
      <c r="F225" s="425" t="s">
        <v>1753</v>
      </c>
      <c r="G225" s="425" t="s">
        <v>182</v>
      </c>
      <c r="H225" s="425" t="s">
        <v>81</v>
      </c>
      <c r="I225" s="425" t="s">
        <v>2475</v>
      </c>
      <c r="J225" t="s">
        <v>6</v>
      </c>
      <c r="K225" t="s">
        <v>264</v>
      </c>
      <c r="L225" s="95"/>
      <c r="M225" s="95"/>
      <c r="Q225" s="75"/>
      <c r="R225" s="75"/>
      <c r="S225" s="425"/>
      <c r="T225" s="425"/>
      <c r="V225" s="75"/>
      <c r="W225" s="1295" t="str">
        <f>IFERROR(VLOOKUP(V225,'1.3 Lists'!V166:W470,2,FALSE),"")</f>
        <v/>
      </c>
      <c r="X225" s="75"/>
      <c r="AC225" t="s">
        <v>3</v>
      </c>
      <c r="AD225" s="75"/>
      <c r="AE225" s="668"/>
      <c r="AF225" s="668"/>
      <c r="AG225" s="668"/>
      <c r="AH225" s="668"/>
      <c r="AI225" s="668"/>
    </row>
    <row r="226" spans="4:35">
      <c r="D226" t="s">
        <v>76</v>
      </c>
      <c r="E226" t="s">
        <v>67</v>
      </c>
      <c r="F226" s="425" t="s">
        <v>1753</v>
      </c>
      <c r="G226" s="425" t="s">
        <v>182</v>
      </c>
      <c r="H226" s="425" t="s">
        <v>81</v>
      </c>
      <c r="I226" s="425" t="s">
        <v>2475</v>
      </c>
      <c r="J226" t="s">
        <v>6</v>
      </c>
      <c r="K226" t="s">
        <v>264</v>
      </c>
      <c r="L226" s="95"/>
      <c r="M226" s="95"/>
      <c r="Q226" s="75"/>
      <c r="R226" s="75"/>
      <c r="S226" s="425"/>
      <c r="T226" s="425"/>
      <c r="V226" s="75"/>
      <c r="W226" s="1295" t="str">
        <f>IFERROR(VLOOKUP(V226,'1.3 Lists'!V167:W471,2,FALSE),"")</f>
        <v/>
      </c>
      <c r="X226" s="75"/>
      <c r="AC226" t="s">
        <v>3</v>
      </c>
      <c r="AD226" s="75"/>
      <c r="AE226" s="668"/>
      <c r="AF226" s="668"/>
      <c r="AG226" s="668"/>
      <c r="AH226" s="668"/>
      <c r="AI226" s="668"/>
    </row>
    <row r="227" spans="4:35">
      <c r="D227" t="s">
        <v>76</v>
      </c>
      <c r="E227" t="s">
        <v>67</v>
      </c>
      <c r="F227" s="425" t="s">
        <v>1753</v>
      </c>
      <c r="G227" s="425" t="s">
        <v>182</v>
      </c>
      <c r="H227" s="425" t="s">
        <v>81</v>
      </c>
      <c r="I227" s="425" t="s">
        <v>2475</v>
      </c>
      <c r="J227" t="s">
        <v>6</v>
      </c>
      <c r="K227" t="s">
        <v>264</v>
      </c>
      <c r="L227" s="95"/>
      <c r="M227" s="95"/>
      <c r="Q227" s="75"/>
      <c r="R227" s="75"/>
      <c r="S227" s="425"/>
      <c r="T227" s="425"/>
      <c r="V227" s="75"/>
      <c r="W227" s="1295" t="str">
        <f>IFERROR(VLOOKUP(V227,'1.3 Lists'!V168:W472,2,FALSE),"")</f>
        <v/>
      </c>
      <c r="X227" s="75"/>
      <c r="AC227" t="s">
        <v>3</v>
      </c>
      <c r="AD227" s="75"/>
      <c r="AE227" s="668"/>
      <c r="AF227" s="668"/>
      <c r="AG227" s="668"/>
      <c r="AH227" s="668"/>
      <c r="AI227" s="668"/>
    </row>
    <row r="228" spans="4:35">
      <c r="D228" t="s">
        <v>76</v>
      </c>
      <c r="E228" t="s">
        <v>67</v>
      </c>
      <c r="F228" s="425" t="s">
        <v>1753</v>
      </c>
      <c r="G228" s="425" t="s">
        <v>182</v>
      </c>
      <c r="H228" s="425" t="s">
        <v>81</v>
      </c>
      <c r="I228" s="425" t="s">
        <v>2475</v>
      </c>
      <c r="J228" t="s">
        <v>6</v>
      </c>
      <c r="K228" t="s">
        <v>264</v>
      </c>
      <c r="L228" s="95"/>
      <c r="M228" s="95"/>
      <c r="Q228" s="75"/>
      <c r="R228" s="75"/>
      <c r="S228" s="425"/>
      <c r="T228" s="425"/>
      <c r="V228" s="75"/>
      <c r="W228" s="1295" t="str">
        <f>IFERROR(VLOOKUP(V228,'1.3 Lists'!V169:W473,2,FALSE),"")</f>
        <v/>
      </c>
      <c r="X228" s="75"/>
      <c r="AC228" t="s">
        <v>3</v>
      </c>
      <c r="AD228" s="75"/>
      <c r="AE228" s="668"/>
      <c r="AF228" s="668"/>
      <c r="AG228" s="668"/>
      <c r="AH228" s="668"/>
      <c r="AI228" s="668"/>
    </row>
    <row r="229" spans="4:35">
      <c r="D229" t="s">
        <v>76</v>
      </c>
      <c r="E229" t="s">
        <v>67</v>
      </c>
      <c r="F229" s="425" t="s">
        <v>1753</v>
      </c>
      <c r="G229" s="425" t="s">
        <v>182</v>
      </c>
      <c r="H229" s="425" t="s">
        <v>81</v>
      </c>
      <c r="I229" s="425" t="s">
        <v>2475</v>
      </c>
      <c r="J229" t="s">
        <v>6</v>
      </c>
      <c r="K229" t="s">
        <v>264</v>
      </c>
      <c r="L229" s="95"/>
      <c r="M229" s="95"/>
      <c r="Q229" s="75"/>
      <c r="R229" s="75"/>
      <c r="S229" s="425"/>
      <c r="T229" s="425"/>
      <c r="V229" s="75"/>
      <c r="W229" s="1295" t="str">
        <f>IFERROR(VLOOKUP(V229,'1.3 Lists'!V170:W474,2,FALSE),"")</f>
        <v/>
      </c>
      <c r="X229" s="75"/>
      <c r="AC229" t="s">
        <v>3</v>
      </c>
      <c r="AD229" s="75"/>
      <c r="AE229" s="668"/>
      <c r="AF229" s="668"/>
      <c r="AG229" s="668"/>
      <c r="AH229" s="668"/>
      <c r="AI229" s="668"/>
    </row>
    <row r="230" spans="4:35">
      <c r="D230" t="s">
        <v>76</v>
      </c>
      <c r="E230" t="s">
        <v>67</v>
      </c>
      <c r="F230" s="425" t="s">
        <v>1753</v>
      </c>
      <c r="G230" s="425" t="s">
        <v>182</v>
      </c>
      <c r="H230" s="425" t="s">
        <v>81</v>
      </c>
      <c r="I230" s="425" t="s">
        <v>2475</v>
      </c>
      <c r="J230" t="s">
        <v>6</v>
      </c>
      <c r="K230" t="s">
        <v>264</v>
      </c>
      <c r="L230" s="95"/>
      <c r="M230" s="95"/>
      <c r="Q230" s="75"/>
      <c r="R230" s="75"/>
      <c r="S230" s="425"/>
      <c r="T230" s="425"/>
      <c r="V230" s="75"/>
      <c r="W230" s="1295" t="str">
        <f>IFERROR(VLOOKUP(V230,'1.3 Lists'!V171:W475,2,FALSE),"")</f>
        <v/>
      </c>
      <c r="X230" s="75"/>
      <c r="AC230" t="s">
        <v>3</v>
      </c>
      <c r="AD230" s="75"/>
      <c r="AE230" s="668"/>
      <c r="AF230" s="668"/>
      <c r="AG230" s="668"/>
      <c r="AH230" s="668"/>
      <c r="AI230" s="668"/>
    </row>
    <row r="231" spans="4:35">
      <c r="D231" t="s">
        <v>76</v>
      </c>
      <c r="E231" t="s">
        <v>67</v>
      </c>
      <c r="F231" s="425" t="s">
        <v>1753</v>
      </c>
      <c r="G231" s="425" t="s">
        <v>182</v>
      </c>
      <c r="H231" s="425" t="s">
        <v>81</v>
      </c>
      <c r="I231" s="425" t="s">
        <v>2475</v>
      </c>
      <c r="J231" t="s">
        <v>6</v>
      </c>
      <c r="K231" t="s">
        <v>264</v>
      </c>
      <c r="L231" s="95"/>
      <c r="M231" s="95"/>
      <c r="Q231" s="75"/>
      <c r="R231" s="75"/>
      <c r="S231" s="425"/>
      <c r="T231" s="425"/>
      <c r="V231" s="75"/>
      <c r="W231" s="1295" t="str">
        <f>IFERROR(VLOOKUP(V231,'1.3 Lists'!V172:W476,2,FALSE),"")</f>
        <v/>
      </c>
      <c r="X231" s="75"/>
      <c r="AC231" t="s">
        <v>3</v>
      </c>
      <c r="AD231" s="75"/>
      <c r="AE231" s="668"/>
      <c r="AF231" s="668"/>
      <c r="AG231" s="668"/>
      <c r="AH231" s="668"/>
      <c r="AI231" s="668"/>
    </row>
    <row r="232" spans="4:35">
      <c r="D232" t="s">
        <v>76</v>
      </c>
      <c r="E232" t="s">
        <v>67</v>
      </c>
      <c r="F232" s="425" t="s">
        <v>1753</v>
      </c>
      <c r="G232" s="425" t="s">
        <v>182</v>
      </c>
      <c r="H232" s="425" t="s">
        <v>81</v>
      </c>
      <c r="I232" s="425" t="s">
        <v>2475</v>
      </c>
      <c r="J232" t="s">
        <v>6</v>
      </c>
      <c r="K232" t="s">
        <v>264</v>
      </c>
      <c r="L232" s="95"/>
      <c r="M232" s="95"/>
      <c r="Q232" s="75"/>
      <c r="R232" s="75"/>
      <c r="S232" s="425"/>
      <c r="T232" s="425"/>
      <c r="V232" s="75"/>
      <c r="W232" s="1295" t="str">
        <f>IFERROR(VLOOKUP(V232,'1.3 Lists'!V173:W477,2,FALSE),"")</f>
        <v/>
      </c>
      <c r="X232" s="75"/>
      <c r="AC232" t="s">
        <v>3</v>
      </c>
      <c r="AD232" s="75"/>
      <c r="AE232" s="668"/>
      <c r="AF232" s="668"/>
      <c r="AG232" s="668"/>
      <c r="AH232" s="668"/>
      <c r="AI232" s="668"/>
    </row>
    <row r="233" spans="4:35">
      <c r="D233" t="s">
        <v>76</v>
      </c>
      <c r="E233" t="s">
        <v>67</v>
      </c>
      <c r="F233" s="425" t="s">
        <v>1753</v>
      </c>
      <c r="G233" s="425" t="s">
        <v>182</v>
      </c>
      <c r="H233" s="425" t="s">
        <v>81</v>
      </c>
      <c r="I233" s="425" t="s">
        <v>2475</v>
      </c>
      <c r="J233" t="s">
        <v>6</v>
      </c>
      <c r="K233" t="s">
        <v>264</v>
      </c>
      <c r="L233" s="95"/>
      <c r="M233" s="95"/>
      <c r="Q233" s="75"/>
      <c r="R233" s="75"/>
      <c r="S233" s="425"/>
      <c r="T233" s="425"/>
      <c r="V233" s="75"/>
      <c r="W233" s="1295" t="str">
        <f>IFERROR(VLOOKUP(V233,'1.3 Lists'!V174:W478,2,FALSE),"")</f>
        <v/>
      </c>
      <c r="X233" s="75"/>
      <c r="AC233" t="s">
        <v>3</v>
      </c>
      <c r="AD233" s="75"/>
      <c r="AE233" s="668"/>
      <c r="AF233" s="668"/>
      <c r="AG233" s="668"/>
      <c r="AH233" s="668"/>
      <c r="AI233" s="668"/>
    </row>
    <row r="234" spans="4:35">
      <c r="D234" t="s">
        <v>76</v>
      </c>
      <c r="E234" t="s">
        <v>67</v>
      </c>
      <c r="F234" s="425" t="s">
        <v>1753</v>
      </c>
      <c r="G234" s="425" t="s">
        <v>182</v>
      </c>
      <c r="H234" s="425" t="s">
        <v>81</v>
      </c>
      <c r="I234" s="425" t="s">
        <v>2475</v>
      </c>
      <c r="J234" t="s">
        <v>6</v>
      </c>
      <c r="K234" t="s">
        <v>264</v>
      </c>
      <c r="L234" s="95"/>
      <c r="M234" s="95"/>
      <c r="Q234" s="75"/>
      <c r="R234" s="75"/>
      <c r="S234" s="425"/>
      <c r="T234" s="425"/>
      <c r="V234" s="75"/>
      <c r="W234" s="1295" t="str">
        <f>IFERROR(VLOOKUP(V234,'1.3 Lists'!V175:W479,2,FALSE),"")</f>
        <v/>
      </c>
      <c r="X234" s="75"/>
      <c r="AC234" t="s">
        <v>3</v>
      </c>
      <c r="AD234" s="75"/>
      <c r="AE234" s="668"/>
      <c r="AF234" s="668"/>
      <c r="AG234" s="668"/>
      <c r="AH234" s="668"/>
      <c r="AI234" s="668"/>
    </row>
    <row r="235" spans="4:35">
      <c r="D235" t="s">
        <v>76</v>
      </c>
      <c r="E235" t="s">
        <v>67</v>
      </c>
      <c r="F235" s="425" t="s">
        <v>1753</v>
      </c>
      <c r="G235" s="425" t="s">
        <v>182</v>
      </c>
      <c r="H235" s="425" t="s">
        <v>81</v>
      </c>
      <c r="I235" s="425" t="s">
        <v>2475</v>
      </c>
      <c r="J235" t="s">
        <v>6</v>
      </c>
      <c r="K235" t="s">
        <v>264</v>
      </c>
      <c r="L235" s="95"/>
      <c r="M235" s="95"/>
      <c r="Q235" s="75"/>
      <c r="R235" s="75"/>
      <c r="S235" s="425"/>
      <c r="T235" s="425"/>
      <c r="V235" s="75"/>
      <c r="W235" s="1295" t="str">
        <f>IFERROR(VLOOKUP(V235,'1.3 Lists'!V176:W480,2,FALSE),"")</f>
        <v/>
      </c>
      <c r="X235" s="75"/>
      <c r="AC235" t="s">
        <v>3</v>
      </c>
      <c r="AD235" s="75"/>
      <c r="AE235" s="668"/>
      <c r="AF235" s="668"/>
      <c r="AG235" s="668"/>
      <c r="AH235" s="668"/>
      <c r="AI235" s="668"/>
    </row>
    <row r="236" spans="4:35">
      <c r="D236" t="s">
        <v>76</v>
      </c>
      <c r="E236" t="s">
        <v>67</v>
      </c>
      <c r="F236" s="425" t="s">
        <v>1753</v>
      </c>
      <c r="G236" s="425" t="s">
        <v>182</v>
      </c>
      <c r="H236" s="425" t="s">
        <v>81</v>
      </c>
      <c r="I236" s="425" t="s">
        <v>2475</v>
      </c>
      <c r="J236" t="s">
        <v>6</v>
      </c>
      <c r="K236" t="s">
        <v>264</v>
      </c>
      <c r="L236" s="95"/>
      <c r="M236" s="95"/>
      <c r="Q236" s="75"/>
      <c r="R236" s="75"/>
      <c r="S236" s="425"/>
      <c r="T236" s="425"/>
      <c r="V236" s="75"/>
      <c r="W236" s="1295" t="str">
        <f>IFERROR(VLOOKUP(V236,'1.3 Lists'!V177:W481,2,FALSE),"")</f>
        <v/>
      </c>
      <c r="X236" s="75"/>
      <c r="AC236" t="s">
        <v>3</v>
      </c>
      <c r="AD236" s="75"/>
      <c r="AE236" s="668"/>
      <c r="AF236" s="668"/>
      <c r="AG236" s="668"/>
      <c r="AH236" s="668"/>
      <c r="AI236" s="668"/>
    </row>
    <row r="237" spans="4:35">
      <c r="D237" t="s">
        <v>76</v>
      </c>
      <c r="E237" t="s">
        <v>67</v>
      </c>
      <c r="F237" s="425" t="s">
        <v>1753</v>
      </c>
      <c r="G237" s="425" t="s">
        <v>182</v>
      </c>
      <c r="H237" s="425" t="s">
        <v>81</v>
      </c>
      <c r="I237" s="425" t="s">
        <v>2475</v>
      </c>
      <c r="J237" t="s">
        <v>6</v>
      </c>
      <c r="K237" t="s">
        <v>264</v>
      </c>
      <c r="L237" s="95"/>
      <c r="M237" s="95"/>
      <c r="Q237" s="75"/>
      <c r="R237" s="75"/>
      <c r="S237" s="425"/>
      <c r="T237" s="425"/>
      <c r="V237" s="75"/>
      <c r="W237" s="1295" t="str">
        <f>IFERROR(VLOOKUP(V237,'1.3 Lists'!V178:W482,2,FALSE),"")</f>
        <v/>
      </c>
      <c r="X237" s="75"/>
      <c r="AC237" t="s">
        <v>3</v>
      </c>
      <c r="AD237" s="75"/>
      <c r="AE237" s="668"/>
      <c r="AF237" s="668"/>
      <c r="AG237" s="668"/>
      <c r="AH237" s="668"/>
      <c r="AI237" s="668"/>
    </row>
    <row r="238" spans="4:35">
      <c r="D238" t="s">
        <v>76</v>
      </c>
      <c r="E238" t="s">
        <v>67</v>
      </c>
      <c r="F238" s="425" t="s">
        <v>1753</v>
      </c>
      <c r="G238" s="425" t="s">
        <v>182</v>
      </c>
      <c r="H238" s="425" t="s">
        <v>81</v>
      </c>
      <c r="I238" s="425" t="s">
        <v>2475</v>
      </c>
      <c r="J238" t="s">
        <v>6</v>
      </c>
      <c r="K238" t="s">
        <v>264</v>
      </c>
      <c r="L238" s="95"/>
      <c r="M238" s="95"/>
      <c r="Q238" s="75"/>
      <c r="R238" s="75"/>
      <c r="S238" s="425"/>
      <c r="T238" s="425"/>
      <c r="V238" s="75"/>
      <c r="W238" s="1295" t="str">
        <f>IFERROR(VLOOKUP(V238,'1.3 Lists'!V179:W483,2,FALSE),"")</f>
        <v/>
      </c>
      <c r="X238" s="75"/>
      <c r="AC238" t="s">
        <v>3</v>
      </c>
      <c r="AD238" s="75"/>
      <c r="AE238" s="668"/>
      <c r="AF238" s="668"/>
      <c r="AG238" s="668"/>
      <c r="AH238" s="668"/>
      <c r="AI238" s="668"/>
    </row>
    <row r="239" spans="4:35">
      <c r="D239" t="s">
        <v>76</v>
      </c>
      <c r="E239" t="s">
        <v>67</v>
      </c>
      <c r="F239" s="425" t="s">
        <v>1753</v>
      </c>
      <c r="G239" s="425" t="s">
        <v>182</v>
      </c>
      <c r="H239" s="425" t="s">
        <v>81</v>
      </c>
      <c r="I239" s="425" t="s">
        <v>2475</v>
      </c>
      <c r="J239" t="s">
        <v>6</v>
      </c>
      <c r="K239" t="s">
        <v>264</v>
      </c>
      <c r="L239" s="95"/>
      <c r="M239" s="95"/>
      <c r="Q239" s="75"/>
      <c r="R239" s="75"/>
      <c r="S239" s="425"/>
      <c r="T239" s="425"/>
      <c r="V239" s="75"/>
      <c r="W239" s="1295" t="str">
        <f>IFERROR(VLOOKUP(V239,'1.3 Lists'!V180:W484,2,FALSE),"")</f>
        <v/>
      </c>
      <c r="X239" s="75"/>
      <c r="AC239" t="s">
        <v>3</v>
      </c>
      <c r="AD239" s="75"/>
      <c r="AE239" s="668"/>
      <c r="AF239" s="668"/>
      <c r="AG239" s="668"/>
      <c r="AH239" s="668"/>
      <c r="AI239" s="668"/>
    </row>
    <row r="240" spans="4:35">
      <c r="D240" t="s">
        <v>76</v>
      </c>
      <c r="E240" t="s">
        <v>67</v>
      </c>
      <c r="F240" s="425" t="s">
        <v>1753</v>
      </c>
      <c r="G240" s="425" t="s">
        <v>182</v>
      </c>
      <c r="H240" s="425" t="s">
        <v>81</v>
      </c>
      <c r="I240" s="425" t="s">
        <v>2475</v>
      </c>
      <c r="J240" t="s">
        <v>6</v>
      </c>
      <c r="K240" t="s">
        <v>264</v>
      </c>
      <c r="L240" s="95"/>
      <c r="M240" s="95"/>
      <c r="Q240" s="75"/>
      <c r="R240" s="75"/>
      <c r="S240" s="425"/>
      <c r="T240" s="425"/>
      <c r="V240" s="75"/>
      <c r="W240" s="1295" t="str">
        <f>IFERROR(VLOOKUP(V240,'1.3 Lists'!V181:W485,2,FALSE),"")</f>
        <v/>
      </c>
      <c r="X240" s="75"/>
      <c r="AC240" t="s">
        <v>3</v>
      </c>
      <c r="AD240" s="75"/>
      <c r="AE240" s="668"/>
      <c r="AF240" s="668"/>
      <c r="AG240" s="668"/>
      <c r="AH240" s="668"/>
      <c r="AI240" s="668"/>
    </row>
    <row r="241" spans="4:35">
      <c r="D241" t="s">
        <v>76</v>
      </c>
      <c r="E241" t="s">
        <v>67</v>
      </c>
      <c r="F241" s="425" t="s">
        <v>1753</v>
      </c>
      <c r="G241" s="425" t="s">
        <v>182</v>
      </c>
      <c r="H241" s="425" t="s">
        <v>81</v>
      </c>
      <c r="I241" s="425" t="s">
        <v>2475</v>
      </c>
      <c r="J241" t="s">
        <v>6</v>
      </c>
      <c r="K241" t="s">
        <v>264</v>
      </c>
      <c r="L241" s="95"/>
      <c r="M241" s="95"/>
      <c r="Q241" s="75"/>
      <c r="R241" s="75"/>
      <c r="S241" s="425"/>
      <c r="T241" s="425"/>
      <c r="V241" s="75"/>
      <c r="W241" s="1295" t="str">
        <f>IFERROR(VLOOKUP(V241,'1.3 Lists'!V182:W486,2,FALSE),"")</f>
        <v/>
      </c>
      <c r="X241" s="75"/>
      <c r="AC241" t="s">
        <v>3</v>
      </c>
      <c r="AD241" s="75"/>
      <c r="AE241" s="668"/>
      <c r="AF241" s="668"/>
      <c r="AG241" s="668"/>
      <c r="AH241" s="668"/>
      <c r="AI241" s="668"/>
    </row>
    <row r="242" spans="4:35">
      <c r="D242" t="s">
        <v>76</v>
      </c>
      <c r="E242" t="s">
        <v>67</v>
      </c>
      <c r="F242" s="425" t="s">
        <v>1753</v>
      </c>
      <c r="G242" s="425" t="s">
        <v>182</v>
      </c>
      <c r="H242" s="425" t="s">
        <v>81</v>
      </c>
      <c r="I242" s="425" t="s">
        <v>2475</v>
      </c>
      <c r="J242" t="s">
        <v>6</v>
      </c>
      <c r="K242" t="s">
        <v>264</v>
      </c>
      <c r="L242" s="95"/>
      <c r="M242" s="95"/>
      <c r="Q242" s="75"/>
      <c r="R242" s="75"/>
      <c r="S242" s="425"/>
      <c r="T242" s="425"/>
      <c r="V242" s="75"/>
      <c r="W242" s="1295" t="str">
        <f>IFERROR(VLOOKUP(V242,'1.3 Lists'!V183:W487,2,FALSE),"")</f>
        <v/>
      </c>
      <c r="X242" s="75"/>
      <c r="AC242" t="s">
        <v>3</v>
      </c>
      <c r="AD242" s="75"/>
      <c r="AE242" s="668"/>
      <c r="AF242" s="668"/>
      <c r="AG242" s="668"/>
      <c r="AH242" s="668"/>
      <c r="AI242" s="668"/>
    </row>
    <row r="243" spans="4:35">
      <c r="D243" t="s">
        <v>76</v>
      </c>
      <c r="E243" t="s">
        <v>67</v>
      </c>
      <c r="F243" s="425" t="s">
        <v>1753</v>
      </c>
      <c r="G243" s="425" t="s">
        <v>182</v>
      </c>
      <c r="H243" s="425" t="s">
        <v>81</v>
      </c>
      <c r="I243" s="425" t="s">
        <v>2475</v>
      </c>
      <c r="J243" t="s">
        <v>6</v>
      </c>
      <c r="K243" t="s">
        <v>264</v>
      </c>
      <c r="L243" s="95"/>
      <c r="M243" s="95"/>
      <c r="Q243" s="75"/>
      <c r="R243" s="75"/>
      <c r="S243" s="425"/>
      <c r="T243" s="425"/>
      <c r="V243" s="75"/>
      <c r="W243" s="1295" t="str">
        <f>IFERROR(VLOOKUP(V243,'1.3 Lists'!V184:W488,2,FALSE),"")</f>
        <v/>
      </c>
      <c r="X243" s="75"/>
      <c r="AC243" t="s">
        <v>3</v>
      </c>
      <c r="AD243" s="75"/>
      <c r="AE243" s="668"/>
      <c r="AF243" s="668"/>
      <c r="AG243" s="668"/>
      <c r="AH243" s="668"/>
      <c r="AI243" s="668"/>
    </row>
    <row r="244" spans="4:35">
      <c r="D244" t="s">
        <v>76</v>
      </c>
      <c r="E244" t="s">
        <v>67</v>
      </c>
      <c r="F244" s="425" t="s">
        <v>1753</v>
      </c>
      <c r="G244" s="425" t="s">
        <v>182</v>
      </c>
      <c r="H244" s="425" t="s">
        <v>81</v>
      </c>
      <c r="I244" s="425" t="s">
        <v>2475</v>
      </c>
      <c r="J244" t="s">
        <v>6</v>
      </c>
      <c r="K244" t="s">
        <v>264</v>
      </c>
      <c r="L244" s="95"/>
      <c r="M244" s="95"/>
      <c r="Q244" s="75"/>
      <c r="R244" s="75"/>
      <c r="S244" s="425"/>
      <c r="T244" s="425"/>
      <c r="V244" s="75"/>
      <c r="W244" s="1295" t="str">
        <f>IFERROR(VLOOKUP(V244,'1.3 Lists'!V185:W489,2,FALSE),"")</f>
        <v/>
      </c>
      <c r="X244" s="75"/>
      <c r="AC244" t="s">
        <v>3</v>
      </c>
      <c r="AD244" s="75"/>
      <c r="AE244" s="668"/>
      <c r="AF244" s="668"/>
      <c r="AG244" s="668"/>
      <c r="AH244" s="668"/>
      <c r="AI244" s="668"/>
    </row>
    <row r="245" spans="4:35">
      <c r="D245" t="s">
        <v>76</v>
      </c>
      <c r="E245" t="s">
        <v>67</v>
      </c>
      <c r="F245" s="425" t="s">
        <v>1753</v>
      </c>
      <c r="G245" s="425" t="s">
        <v>182</v>
      </c>
      <c r="H245" s="425" t="s">
        <v>81</v>
      </c>
      <c r="I245" s="425" t="s">
        <v>2475</v>
      </c>
      <c r="J245" t="s">
        <v>6</v>
      </c>
      <c r="K245" t="s">
        <v>264</v>
      </c>
      <c r="L245" s="95"/>
      <c r="M245" s="95"/>
      <c r="Q245" s="75"/>
      <c r="R245" s="75"/>
      <c r="S245" s="425"/>
      <c r="T245" s="425"/>
      <c r="V245" s="75"/>
      <c r="W245" s="1295" t="str">
        <f>IFERROR(VLOOKUP(V245,'1.3 Lists'!V186:W490,2,FALSE),"")</f>
        <v/>
      </c>
      <c r="X245" s="75"/>
      <c r="AC245" t="s">
        <v>3</v>
      </c>
      <c r="AD245" s="75"/>
      <c r="AE245" s="668"/>
      <c r="AF245" s="668"/>
      <c r="AG245" s="668"/>
      <c r="AH245" s="668"/>
      <c r="AI245" s="668"/>
    </row>
    <row r="246" spans="4:35">
      <c r="D246" t="s">
        <v>76</v>
      </c>
      <c r="E246" t="s">
        <v>67</v>
      </c>
      <c r="F246" s="425" t="s">
        <v>1753</v>
      </c>
      <c r="G246" s="425" t="s">
        <v>182</v>
      </c>
      <c r="H246" s="425" t="s">
        <v>81</v>
      </c>
      <c r="I246" s="425" t="s">
        <v>2475</v>
      </c>
      <c r="J246" t="s">
        <v>6</v>
      </c>
      <c r="K246" t="s">
        <v>264</v>
      </c>
      <c r="L246" s="95"/>
      <c r="M246" s="95"/>
      <c r="Q246" s="75"/>
      <c r="R246" s="75"/>
      <c r="S246" s="425"/>
      <c r="T246" s="425"/>
      <c r="V246" s="75"/>
      <c r="W246" s="1295" t="str">
        <f>IFERROR(VLOOKUP(V246,'1.3 Lists'!V187:W491,2,FALSE),"")</f>
        <v/>
      </c>
      <c r="X246" s="75"/>
      <c r="AC246" t="s">
        <v>3</v>
      </c>
      <c r="AD246" s="75"/>
      <c r="AE246" s="668"/>
      <c r="AF246" s="668"/>
      <c r="AG246" s="668"/>
      <c r="AH246" s="668"/>
      <c r="AI246" s="668"/>
    </row>
    <row r="247" spans="4:35">
      <c r="D247" t="s">
        <v>76</v>
      </c>
      <c r="E247" t="s">
        <v>67</v>
      </c>
      <c r="F247" s="425" t="s">
        <v>1753</v>
      </c>
      <c r="G247" s="425" t="s">
        <v>182</v>
      </c>
      <c r="H247" s="425" t="s">
        <v>81</v>
      </c>
      <c r="I247" s="425" t="s">
        <v>2475</v>
      </c>
      <c r="J247" t="s">
        <v>6</v>
      </c>
      <c r="K247" t="s">
        <v>264</v>
      </c>
      <c r="L247" s="95"/>
      <c r="M247" s="95"/>
      <c r="Q247" s="75"/>
      <c r="R247" s="75"/>
      <c r="S247" s="425"/>
      <c r="T247" s="425"/>
      <c r="V247" s="75"/>
      <c r="W247" s="1295" t="str">
        <f>IFERROR(VLOOKUP(V247,'1.3 Lists'!V188:W492,2,FALSE),"")</f>
        <v/>
      </c>
      <c r="X247" s="75"/>
      <c r="AC247" t="s">
        <v>3</v>
      </c>
      <c r="AD247" s="75"/>
      <c r="AE247" s="668"/>
      <c r="AF247" s="668"/>
      <c r="AG247" s="668"/>
      <c r="AH247" s="668"/>
      <c r="AI247" s="668"/>
    </row>
    <row r="248" spans="4:35">
      <c r="D248" t="s">
        <v>76</v>
      </c>
      <c r="E248" t="s">
        <v>67</v>
      </c>
      <c r="F248" s="425" t="s">
        <v>1753</v>
      </c>
      <c r="G248" s="425" t="s">
        <v>182</v>
      </c>
      <c r="H248" s="425" t="s">
        <v>81</v>
      </c>
      <c r="I248" s="425" t="s">
        <v>2475</v>
      </c>
      <c r="J248" t="s">
        <v>6</v>
      </c>
      <c r="K248" t="s">
        <v>264</v>
      </c>
      <c r="L248" s="95"/>
      <c r="M248" s="95"/>
      <c r="Q248" s="75"/>
      <c r="R248" s="75"/>
      <c r="S248" s="425"/>
      <c r="T248" s="425"/>
      <c r="V248" s="75"/>
      <c r="W248" s="1295" t="str">
        <f>IFERROR(VLOOKUP(V248,'1.3 Lists'!V189:W493,2,FALSE),"")</f>
        <v/>
      </c>
      <c r="X248" s="75"/>
      <c r="AC248" t="s">
        <v>3</v>
      </c>
      <c r="AD248" s="75"/>
      <c r="AE248" s="668"/>
      <c r="AF248" s="668"/>
      <c r="AG248" s="668"/>
      <c r="AH248" s="668"/>
      <c r="AI248" s="668"/>
    </row>
    <row r="249" spans="4:35">
      <c r="D249" t="s">
        <v>76</v>
      </c>
      <c r="E249" t="s">
        <v>67</v>
      </c>
      <c r="F249" s="425" t="s">
        <v>1753</v>
      </c>
      <c r="G249" s="425" t="s">
        <v>182</v>
      </c>
      <c r="H249" s="425" t="s">
        <v>81</v>
      </c>
      <c r="I249" s="425" t="s">
        <v>2475</v>
      </c>
      <c r="J249" t="s">
        <v>6</v>
      </c>
      <c r="K249" t="s">
        <v>264</v>
      </c>
      <c r="L249" s="95"/>
      <c r="M249" s="95"/>
      <c r="Q249" s="75"/>
      <c r="R249" s="75"/>
      <c r="S249" s="425"/>
      <c r="T249" s="425"/>
      <c r="V249" s="75"/>
      <c r="W249" s="1295" t="str">
        <f>IFERROR(VLOOKUP(V249,'1.3 Lists'!V190:W494,2,FALSE),"")</f>
        <v/>
      </c>
      <c r="X249" s="75"/>
      <c r="AC249" t="s">
        <v>3</v>
      </c>
      <c r="AD249" s="75"/>
      <c r="AE249" s="668"/>
      <c r="AF249" s="668"/>
      <c r="AG249" s="668"/>
      <c r="AH249" s="668"/>
      <c r="AI249" s="668"/>
    </row>
    <row r="250" spans="4:35">
      <c r="D250" t="s">
        <v>76</v>
      </c>
      <c r="E250" t="s">
        <v>67</v>
      </c>
      <c r="F250" s="425" t="s">
        <v>1753</v>
      </c>
      <c r="G250" s="425" t="s">
        <v>182</v>
      </c>
      <c r="H250" s="425" t="s">
        <v>81</v>
      </c>
      <c r="I250" s="425" t="s">
        <v>2475</v>
      </c>
      <c r="J250" t="s">
        <v>6</v>
      </c>
      <c r="K250" t="s">
        <v>264</v>
      </c>
      <c r="L250" s="95"/>
      <c r="M250" s="95"/>
      <c r="Q250" s="75"/>
      <c r="R250" s="75"/>
      <c r="S250" s="425"/>
      <c r="T250" s="425"/>
      <c r="V250" s="75"/>
      <c r="W250" s="1295" t="str">
        <f>IFERROR(VLOOKUP(V250,'1.3 Lists'!V191:W495,2,FALSE),"")</f>
        <v/>
      </c>
      <c r="X250" s="75"/>
      <c r="AC250" t="s">
        <v>3</v>
      </c>
      <c r="AD250" s="75"/>
      <c r="AE250" s="668"/>
      <c r="AF250" s="668"/>
      <c r="AG250" s="668"/>
      <c r="AH250" s="668"/>
      <c r="AI250" s="668"/>
    </row>
    <row r="251" spans="4:35">
      <c r="D251" t="s">
        <v>76</v>
      </c>
      <c r="E251" t="s">
        <v>67</v>
      </c>
      <c r="F251" s="425" t="s">
        <v>1753</v>
      </c>
      <c r="G251" s="425" t="s">
        <v>182</v>
      </c>
      <c r="H251" s="425" t="s">
        <v>81</v>
      </c>
      <c r="I251" s="425" t="s">
        <v>2475</v>
      </c>
      <c r="J251" t="s">
        <v>6</v>
      </c>
      <c r="K251" t="s">
        <v>264</v>
      </c>
      <c r="L251" s="95"/>
      <c r="M251" s="95"/>
      <c r="Q251" s="75"/>
      <c r="R251" s="75"/>
      <c r="S251" s="425"/>
      <c r="T251" s="425"/>
      <c r="V251" s="75"/>
      <c r="W251" s="1295" t="str">
        <f>IFERROR(VLOOKUP(V251,'1.3 Lists'!V192:W496,2,FALSE),"")</f>
        <v/>
      </c>
      <c r="X251" s="75"/>
      <c r="AC251" t="s">
        <v>3</v>
      </c>
      <c r="AD251" s="75"/>
      <c r="AE251" s="668"/>
      <c r="AF251" s="668"/>
      <c r="AG251" s="668"/>
      <c r="AH251" s="668"/>
      <c r="AI251" s="668"/>
    </row>
    <row r="252" spans="4:35">
      <c r="D252" t="s">
        <v>76</v>
      </c>
      <c r="E252" t="s">
        <v>67</v>
      </c>
      <c r="F252" s="425" t="s">
        <v>1753</v>
      </c>
      <c r="G252" s="425" t="s">
        <v>182</v>
      </c>
      <c r="H252" s="425" t="s">
        <v>81</v>
      </c>
      <c r="I252" s="425" t="s">
        <v>2475</v>
      </c>
      <c r="J252" t="s">
        <v>6</v>
      </c>
      <c r="K252" t="s">
        <v>264</v>
      </c>
      <c r="L252" s="95"/>
      <c r="M252" s="95"/>
      <c r="Q252" s="75"/>
      <c r="R252" s="75"/>
      <c r="S252" s="425"/>
      <c r="T252" s="425"/>
      <c r="V252" s="75"/>
      <c r="W252" s="1295" t="str">
        <f>IFERROR(VLOOKUP(V252,'1.3 Lists'!V193:W497,2,FALSE),"")</f>
        <v/>
      </c>
      <c r="X252" s="75"/>
      <c r="AC252" t="s">
        <v>3</v>
      </c>
      <c r="AD252" s="75"/>
      <c r="AE252" s="668"/>
      <c r="AF252" s="668"/>
      <c r="AG252" s="668"/>
      <c r="AH252" s="668"/>
      <c r="AI252" s="668"/>
    </row>
    <row r="253" spans="4:35">
      <c r="D253" t="s">
        <v>76</v>
      </c>
      <c r="E253" t="s">
        <v>67</v>
      </c>
      <c r="F253" s="425" t="s">
        <v>1753</v>
      </c>
      <c r="G253" s="425" t="s">
        <v>182</v>
      </c>
      <c r="H253" s="425" t="s">
        <v>81</v>
      </c>
      <c r="I253" s="425" t="s">
        <v>2475</v>
      </c>
      <c r="J253" t="s">
        <v>6</v>
      </c>
      <c r="K253" t="s">
        <v>264</v>
      </c>
      <c r="L253" s="95"/>
      <c r="M253" s="95"/>
      <c r="Q253" s="75"/>
      <c r="R253" s="75"/>
      <c r="S253" s="425"/>
      <c r="T253" s="425"/>
      <c r="V253" s="75"/>
      <c r="W253" s="1295" t="str">
        <f>IFERROR(VLOOKUP(V253,'1.3 Lists'!V194:W498,2,FALSE),"")</f>
        <v/>
      </c>
      <c r="X253" s="75"/>
      <c r="AC253" t="s">
        <v>3</v>
      </c>
      <c r="AD253" s="75"/>
      <c r="AE253" s="668"/>
      <c r="AF253" s="668"/>
      <c r="AG253" s="668"/>
      <c r="AH253" s="668"/>
      <c r="AI253" s="668"/>
    </row>
    <row r="254" spans="4:35">
      <c r="D254" t="s">
        <v>76</v>
      </c>
      <c r="E254" t="s">
        <v>67</v>
      </c>
      <c r="F254" s="425" t="s">
        <v>1753</v>
      </c>
      <c r="G254" s="425" t="s">
        <v>182</v>
      </c>
      <c r="H254" s="425" t="s">
        <v>81</v>
      </c>
      <c r="I254" s="425" t="s">
        <v>2475</v>
      </c>
      <c r="J254" t="s">
        <v>6</v>
      </c>
      <c r="K254" t="s">
        <v>264</v>
      </c>
      <c r="L254" s="95"/>
      <c r="M254" s="95"/>
      <c r="Q254" s="75"/>
      <c r="R254" s="75"/>
      <c r="S254" s="425"/>
      <c r="T254" s="425"/>
      <c r="V254" s="75"/>
      <c r="W254" s="1295" t="str">
        <f>IFERROR(VLOOKUP(V254,'1.3 Lists'!V195:W499,2,FALSE),"")</f>
        <v/>
      </c>
      <c r="X254" s="75"/>
      <c r="AC254" t="s">
        <v>3</v>
      </c>
      <c r="AD254" s="75"/>
      <c r="AE254" s="668"/>
      <c r="AF254" s="668"/>
      <c r="AG254" s="668"/>
      <c r="AH254" s="668"/>
      <c r="AI254" s="668"/>
    </row>
    <row r="255" spans="4:35">
      <c r="D255" t="s">
        <v>76</v>
      </c>
      <c r="E255" t="s">
        <v>67</v>
      </c>
      <c r="F255" s="425" t="s">
        <v>1753</v>
      </c>
      <c r="G255" s="425" t="s">
        <v>182</v>
      </c>
      <c r="H255" s="425" t="s">
        <v>81</v>
      </c>
      <c r="I255" s="425" t="s">
        <v>2475</v>
      </c>
      <c r="J255" t="s">
        <v>6</v>
      </c>
      <c r="K255" t="s">
        <v>264</v>
      </c>
      <c r="L255" s="95"/>
      <c r="M255" s="95"/>
      <c r="Q255" s="75"/>
      <c r="R255" s="75"/>
      <c r="S255" s="425"/>
      <c r="T255" s="425"/>
      <c r="V255" s="75"/>
      <c r="W255" s="1295" t="str">
        <f>IFERROR(VLOOKUP(V255,'1.3 Lists'!V196:W500,2,FALSE),"")</f>
        <v/>
      </c>
      <c r="X255" s="75"/>
      <c r="AC255" t="s">
        <v>3</v>
      </c>
      <c r="AD255" s="75"/>
      <c r="AE255" s="668"/>
      <c r="AF255" s="668"/>
      <c r="AG255" s="668"/>
      <c r="AH255" s="668"/>
      <c r="AI255" s="668"/>
    </row>
    <row r="256" spans="4:35">
      <c r="D256" t="s">
        <v>76</v>
      </c>
      <c r="E256" t="s">
        <v>67</v>
      </c>
      <c r="F256" s="425" t="s">
        <v>1753</v>
      </c>
      <c r="G256" s="425" t="s">
        <v>182</v>
      </c>
      <c r="H256" s="425" t="s">
        <v>81</v>
      </c>
      <c r="I256" s="425" t="s">
        <v>2475</v>
      </c>
      <c r="J256" t="s">
        <v>6</v>
      </c>
      <c r="K256" t="s">
        <v>264</v>
      </c>
      <c r="L256" s="95"/>
      <c r="M256" s="95"/>
      <c r="Q256" s="75"/>
      <c r="R256" s="75"/>
      <c r="S256" s="425"/>
      <c r="T256" s="425"/>
      <c r="V256" s="75"/>
      <c r="W256" s="1295" t="str">
        <f>IFERROR(VLOOKUP(V256,'1.3 Lists'!V197:W501,2,FALSE),"")</f>
        <v/>
      </c>
      <c r="X256" s="75"/>
      <c r="AC256" t="s">
        <v>3</v>
      </c>
      <c r="AD256" s="75"/>
      <c r="AE256" s="668"/>
      <c r="AF256" s="668"/>
      <c r="AG256" s="668"/>
      <c r="AH256" s="668"/>
      <c r="AI256" s="668"/>
    </row>
    <row r="257" spans="4:35">
      <c r="D257" t="s">
        <v>76</v>
      </c>
      <c r="E257" t="s">
        <v>67</v>
      </c>
      <c r="F257" s="425" t="s">
        <v>1753</v>
      </c>
      <c r="G257" s="425" t="s">
        <v>182</v>
      </c>
      <c r="H257" s="425" t="s">
        <v>81</v>
      </c>
      <c r="I257" s="425" t="s">
        <v>2475</v>
      </c>
      <c r="J257" t="s">
        <v>6</v>
      </c>
      <c r="K257" t="s">
        <v>264</v>
      </c>
      <c r="L257" s="95"/>
      <c r="M257" s="95"/>
      <c r="Q257" s="75"/>
      <c r="R257" s="75"/>
      <c r="S257" s="425"/>
      <c r="T257" s="425"/>
      <c r="V257" s="75"/>
      <c r="W257" s="1295" t="str">
        <f>IFERROR(VLOOKUP(V257,'1.3 Lists'!V198:W502,2,FALSE),"")</f>
        <v/>
      </c>
      <c r="X257" s="75"/>
      <c r="AC257" t="s">
        <v>3</v>
      </c>
      <c r="AD257" s="75"/>
      <c r="AE257" s="668"/>
      <c r="AF257" s="668"/>
      <c r="AG257" s="668"/>
      <c r="AH257" s="668"/>
      <c r="AI257" s="668"/>
    </row>
    <row r="258" spans="4:35">
      <c r="D258" t="s">
        <v>76</v>
      </c>
      <c r="E258" t="s">
        <v>67</v>
      </c>
      <c r="F258" s="425" t="s">
        <v>1753</v>
      </c>
      <c r="G258" s="425" t="s">
        <v>182</v>
      </c>
      <c r="H258" s="425" t="s">
        <v>81</v>
      </c>
      <c r="I258" s="425" t="s">
        <v>2475</v>
      </c>
      <c r="J258" t="s">
        <v>6</v>
      </c>
      <c r="K258" t="s">
        <v>264</v>
      </c>
      <c r="L258" s="95"/>
      <c r="M258" s="95"/>
      <c r="Q258" s="75"/>
      <c r="R258" s="75"/>
      <c r="S258" s="425"/>
      <c r="T258" s="425"/>
      <c r="V258" s="75"/>
      <c r="W258" s="1295" t="str">
        <f>IFERROR(VLOOKUP(V258,'1.3 Lists'!V199:W503,2,FALSE),"")</f>
        <v/>
      </c>
      <c r="X258" s="75"/>
      <c r="AC258" t="s">
        <v>3</v>
      </c>
      <c r="AD258" s="75"/>
      <c r="AE258" s="668"/>
      <c r="AF258" s="668"/>
      <c r="AG258" s="668"/>
      <c r="AH258" s="668"/>
      <c r="AI258" s="668"/>
    </row>
    <row r="259" spans="4:35">
      <c r="D259" t="s">
        <v>76</v>
      </c>
      <c r="E259" t="s">
        <v>67</v>
      </c>
      <c r="F259" s="425" t="s">
        <v>1753</v>
      </c>
      <c r="G259" s="425" t="s">
        <v>182</v>
      </c>
      <c r="H259" s="425" t="s">
        <v>81</v>
      </c>
      <c r="I259" s="425" t="s">
        <v>2475</v>
      </c>
      <c r="J259" t="s">
        <v>6</v>
      </c>
      <c r="K259" t="s">
        <v>264</v>
      </c>
      <c r="L259" s="95"/>
      <c r="M259" s="95"/>
      <c r="Q259" s="75"/>
      <c r="R259" s="75"/>
      <c r="S259" s="425"/>
      <c r="T259" s="425"/>
      <c r="V259" s="75"/>
      <c r="W259" s="1295" t="str">
        <f>IFERROR(VLOOKUP(V259,'1.3 Lists'!V200:W504,2,FALSE),"")</f>
        <v/>
      </c>
      <c r="X259" s="75"/>
      <c r="AC259" t="s">
        <v>3</v>
      </c>
      <c r="AD259" s="75"/>
      <c r="AE259" s="668"/>
      <c r="AF259" s="668"/>
      <c r="AG259" s="668"/>
      <c r="AH259" s="668"/>
      <c r="AI259" s="668"/>
    </row>
    <row r="260" spans="4:35">
      <c r="D260" t="s">
        <v>76</v>
      </c>
      <c r="E260" t="s">
        <v>67</v>
      </c>
      <c r="F260" s="425" t="s">
        <v>1753</v>
      </c>
      <c r="G260" s="425" t="s">
        <v>182</v>
      </c>
      <c r="H260" s="425" t="s">
        <v>81</v>
      </c>
      <c r="I260" s="425" t="s">
        <v>2475</v>
      </c>
      <c r="J260" t="s">
        <v>6</v>
      </c>
      <c r="K260" t="s">
        <v>264</v>
      </c>
      <c r="L260" s="95"/>
      <c r="M260" s="95"/>
      <c r="Q260" s="75"/>
      <c r="R260" s="75"/>
      <c r="S260" s="425"/>
      <c r="T260" s="425"/>
      <c r="V260" s="75"/>
      <c r="W260" s="1295" t="str">
        <f>IFERROR(VLOOKUP(V260,'1.3 Lists'!V201:W505,2,FALSE),"")</f>
        <v/>
      </c>
      <c r="X260" s="75"/>
      <c r="AC260" t="s">
        <v>3</v>
      </c>
      <c r="AD260" s="75"/>
      <c r="AE260" s="668"/>
      <c r="AF260" s="668"/>
      <c r="AG260" s="668"/>
      <c r="AH260" s="668"/>
      <c r="AI260" s="668"/>
    </row>
    <row r="261" spans="4:35">
      <c r="D261" t="s">
        <v>76</v>
      </c>
      <c r="E261" t="s">
        <v>67</v>
      </c>
      <c r="F261" s="425" t="s">
        <v>1753</v>
      </c>
      <c r="G261" s="425" t="s">
        <v>182</v>
      </c>
      <c r="H261" s="425" t="s">
        <v>81</v>
      </c>
      <c r="I261" s="425" t="s">
        <v>2475</v>
      </c>
      <c r="J261" t="s">
        <v>6</v>
      </c>
      <c r="K261" t="s">
        <v>264</v>
      </c>
      <c r="L261" s="95"/>
      <c r="M261" s="95"/>
      <c r="Q261" s="75"/>
      <c r="R261" s="75"/>
      <c r="S261" s="425"/>
      <c r="T261" s="425"/>
      <c r="V261" s="75"/>
      <c r="W261" s="1295" t="str">
        <f>IFERROR(VLOOKUP(V261,'1.3 Lists'!V202:W506,2,FALSE),"")</f>
        <v/>
      </c>
      <c r="X261" s="75"/>
      <c r="AC261" t="s">
        <v>3</v>
      </c>
      <c r="AD261" s="75"/>
      <c r="AE261" s="668"/>
      <c r="AF261" s="668"/>
      <c r="AG261" s="668"/>
      <c r="AH261" s="668"/>
      <c r="AI261" s="668"/>
    </row>
    <row r="262" spans="4:35">
      <c r="D262" t="s">
        <v>76</v>
      </c>
      <c r="E262" t="s">
        <v>67</v>
      </c>
      <c r="F262" s="425" t="s">
        <v>1753</v>
      </c>
      <c r="G262" s="425" t="s">
        <v>182</v>
      </c>
      <c r="H262" s="425" t="s">
        <v>81</v>
      </c>
      <c r="I262" s="425" t="s">
        <v>2475</v>
      </c>
      <c r="J262" t="s">
        <v>6</v>
      </c>
      <c r="K262" t="s">
        <v>264</v>
      </c>
      <c r="L262" s="95"/>
      <c r="M262" s="95"/>
      <c r="Q262" s="75"/>
      <c r="R262" s="75"/>
      <c r="S262" s="425"/>
      <c r="T262" s="425"/>
      <c r="V262" s="75"/>
      <c r="W262" s="1295" t="str">
        <f>IFERROR(VLOOKUP(V262,'1.3 Lists'!V203:W507,2,FALSE),"")</f>
        <v/>
      </c>
      <c r="X262" s="75"/>
      <c r="AC262" t="s">
        <v>3</v>
      </c>
      <c r="AD262" s="75"/>
      <c r="AE262" s="668"/>
      <c r="AF262" s="668"/>
      <c r="AG262" s="668"/>
      <c r="AH262" s="668"/>
      <c r="AI262" s="668"/>
    </row>
    <row r="263" spans="4:35">
      <c r="D263" t="s">
        <v>76</v>
      </c>
      <c r="E263" t="s">
        <v>67</v>
      </c>
      <c r="F263" s="425" t="s">
        <v>1753</v>
      </c>
      <c r="G263" s="425" t="s">
        <v>182</v>
      </c>
      <c r="H263" s="425" t="s">
        <v>81</v>
      </c>
      <c r="I263" s="425" t="s">
        <v>2475</v>
      </c>
      <c r="J263" t="s">
        <v>6</v>
      </c>
      <c r="K263" t="s">
        <v>264</v>
      </c>
      <c r="L263" s="95"/>
      <c r="M263" s="95"/>
      <c r="Q263" s="75"/>
      <c r="R263" s="75"/>
      <c r="S263" s="425"/>
      <c r="T263" s="425"/>
      <c r="V263" s="75"/>
      <c r="W263" s="1295" t="str">
        <f>IFERROR(VLOOKUP(V263,'1.3 Lists'!V204:W508,2,FALSE),"")</f>
        <v/>
      </c>
      <c r="X263" s="75"/>
      <c r="AC263" t="s">
        <v>3</v>
      </c>
      <c r="AD263" s="75"/>
      <c r="AE263" s="668"/>
      <c r="AF263" s="668"/>
      <c r="AG263" s="668"/>
      <c r="AH263" s="668"/>
      <c r="AI263" s="668"/>
    </row>
    <row r="264" spans="4:35">
      <c r="D264" t="s">
        <v>76</v>
      </c>
      <c r="E264" t="s">
        <v>67</v>
      </c>
      <c r="F264" s="425" t="s">
        <v>1753</v>
      </c>
      <c r="G264" s="425" t="s">
        <v>182</v>
      </c>
      <c r="H264" s="425" t="s">
        <v>81</v>
      </c>
      <c r="I264" s="425" t="s">
        <v>2475</v>
      </c>
      <c r="J264" t="s">
        <v>6</v>
      </c>
      <c r="K264" t="s">
        <v>264</v>
      </c>
      <c r="L264" s="95"/>
      <c r="M264" s="95"/>
      <c r="Q264" s="75"/>
      <c r="R264" s="75"/>
      <c r="S264" s="425"/>
      <c r="T264" s="425"/>
      <c r="V264" s="75"/>
      <c r="W264" s="1295" t="str">
        <f>IFERROR(VLOOKUP(V264,'1.3 Lists'!V205:W509,2,FALSE),"")</f>
        <v/>
      </c>
      <c r="X264" s="75"/>
      <c r="AC264" t="s">
        <v>3</v>
      </c>
      <c r="AD264" s="75"/>
      <c r="AE264" s="668"/>
      <c r="AF264" s="668"/>
      <c r="AG264" s="668"/>
      <c r="AH264" s="668"/>
      <c r="AI264" s="668"/>
    </row>
    <row r="265" spans="4:35">
      <c r="D265" t="s">
        <v>76</v>
      </c>
      <c r="E265" t="s">
        <v>67</v>
      </c>
      <c r="F265" s="425" t="s">
        <v>1753</v>
      </c>
      <c r="G265" s="425" t="s">
        <v>182</v>
      </c>
      <c r="H265" s="425" t="s">
        <v>81</v>
      </c>
      <c r="I265" s="425" t="s">
        <v>2475</v>
      </c>
      <c r="J265" t="s">
        <v>6</v>
      </c>
      <c r="K265" t="s">
        <v>264</v>
      </c>
      <c r="L265" s="95"/>
      <c r="M265" s="95"/>
      <c r="Q265" s="75"/>
      <c r="R265" s="75"/>
      <c r="S265" s="425"/>
      <c r="T265" s="425"/>
      <c r="V265" s="75"/>
      <c r="W265" s="1295" t="str">
        <f>IFERROR(VLOOKUP(V265,'1.3 Lists'!V206:W510,2,FALSE),"")</f>
        <v/>
      </c>
      <c r="X265" s="75"/>
      <c r="AC265" t="s">
        <v>3</v>
      </c>
      <c r="AD265" s="75"/>
      <c r="AE265" s="668"/>
      <c r="AF265" s="668"/>
      <c r="AG265" s="668"/>
      <c r="AH265" s="668"/>
      <c r="AI265" s="668"/>
    </row>
    <row r="266" spans="4:35">
      <c r="D266" t="s">
        <v>76</v>
      </c>
      <c r="E266" t="s">
        <v>67</v>
      </c>
      <c r="F266" s="425" t="s">
        <v>1753</v>
      </c>
      <c r="G266" s="425" t="s">
        <v>182</v>
      </c>
      <c r="H266" s="425" t="s">
        <v>81</v>
      </c>
      <c r="I266" s="425" t="s">
        <v>2475</v>
      </c>
      <c r="J266" t="s">
        <v>6</v>
      </c>
      <c r="K266" t="s">
        <v>264</v>
      </c>
      <c r="L266" s="95"/>
      <c r="M266" s="95"/>
      <c r="Q266" s="75"/>
      <c r="R266" s="75"/>
      <c r="S266" s="425"/>
      <c r="T266" s="425"/>
      <c r="V266" s="75"/>
      <c r="W266" s="1295" t="str">
        <f>IFERROR(VLOOKUP(V266,'1.3 Lists'!V207:W511,2,FALSE),"")</f>
        <v/>
      </c>
      <c r="X266" s="75"/>
      <c r="AC266" t="s">
        <v>3</v>
      </c>
      <c r="AD266" s="75"/>
      <c r="AE266" s="668"/>
      <c r="AF266" s="668"/>
      <c r="AG266" s="668"/>
      <c r="AH266" s="668"/>
      <c r="AI266" s="668"/>
    </row>
    <row r="267" spans="4:35">
      <c r="D267" t="s">
        <v>76</v>
      </c>
      <c r="E267" t="s">
        <v>67</v>
      </c>
      <c r="F267" s="425" t="s">
        <v>1753</v>
      </c>
      <c r="G267" s="425" t="s">
        <v>182</v>
      </c>
      <c r="H267" s="425" t="s">
        <v>81</v>
      </c>
      <c r="I267" s="425" t="s">
        <v>2475</v>
      </c>
      <c r="J267" t="s">
        <v>6</v>
      </c>
      <c r="K267" t="s">
        <v>264</v>
      </c>
      <c r="L267" s="95"/>
      <c r="M267" s="95"/>
      <c r="Q267" s="75"/>
      <c r="R267" s="75"/>
      <c r="S267" s="425"/>
      <c r="T267" s="425"/>
      <c r="V267" s="75"/>
      <c r="W267" s="1295" t="str">
        <f>IFERROR(VLOOKUP(V267,'1.3 Lists'!V208:W512,2,FALSE),"")</f>
        <v/>
      </c>
      <c r="X267" s="75"/>
      <c r="AC267" t="s">
        <v>3</v>
      </c>
      <c r="AD267" s="75"/>
      <c r="AE267" s="668"/>
      <c r="AF267" s="668"/>
      <c r="AG267" s="668"/>
      <c r="AH267" s="668"/>
      <c r="AI267" s="668"/>
    </row>
    <row r="268" spans="4:35">
      <c r="D268" t="s">
        <v>76</v>
      </c>
      <c r="E268" t="s">
        <v>67</v>
      </c>
      <c r="F268" s="425" t="s">
        <v>1753</v>
      </c>
      <c r="G268" s="425" t="s">
        <v>182</v>
      </c>
      <c r="H268" s="425" t="s">
        <v>81</v>
      </c>
      <c r="I268" s="425" t="s">
        <v>2475</v>
      </c>
      <c r="J268" t="s">
        <v>6</v>
      </c>
      <c r="K268" t="s">
        <v>264</v>
      </c>
      <c r="L268" s="95"/>
      <c r="M268" s="95"/>
      <c r="Q268" s="75"/>
      <c r="R268" s="75"/>
      <c r="S268" s="425"/>
      <c r="T268" s="425"/>
      <c r="V268" s="75"/>
      <c r="W268" s="1295" t="str">
        <f>IFERROR(VLOOKUP(V268,'1.3 Lists'!V209:W513,2,FALSE),"")</f>
        <v/>
      </c>
      <c r="X268" s="75"/>
      <c r="AC268" t="s">
        <v>3</v>
      </c>
      <c r="AD268" s="75"/>
      <c r="AE268" s="668"/>
      <c r="AF268" s="668"/>
      <c r="AG268" s="668"/>
      <c r="AH268" s="668"/>
      <c r="AI268" s="668"/>
    </row>
    <row r="269" spans="4:35">
      <c r="D269" t="s">
        <v>76</v>
      </c>
      <c r="E269" t="s">
        <v>67</v>
      </c>
      <c r="F269" s="425" t="s">
        <v>1753</v>
      </c>
      <c r="G269" s="425" t="s">
        <v>182</v>
      </c>
      <c r="H269" s="425" t="s">
        <v>81</v>
      </c>
      <c r="I269" s="425" t="s">
        <v>2475</v>
      </c>
      <c r="J269" t="s">
        <v>6</v>
      </c>
      <c r="K269" t="s">
        <v>264</v>
      </c>
      <c r="L269" s="95"/>
      <c r="M269" s="95"/>
      <c r="Q269" s="75"/>
      <c r="R269" s="75"/>
      <c r="S269" s="425"/>
      <c r="T269" s="425"/>
      <c r="V269" s="75"/>
      <c r="W269" s="1295" t="str">
        <f>IFERROR(VLOOKUP(V269,'1.3 Lists'!V210:W514,2,FALSE),"")</f>
        <v/>
      </c>
      <c r="X269" s="75"/>
      <c r="AC269" t="s">
        <v>3</v>
      </c>
      <c r="AD269" s="75"/>
      <c r="AE269" s="668"/>
      <c r="AF269" s="668"/>
      <c r="AG269" s="668"/>
      <c r="AH269" s="668"/>
      <c r="AI269" s="668"/>
    </row>
    <row r="270" spans="4:35">
      <c r="D270" t="s">
        <v>76</v>
      </c>
      <c r="E270" t="s">
        <v>67</v>
      </c>
      <c r="F270" s="425" t="s">
        <v>1753</v>
      </c>
      <c r="G270" s="425" t="s">
        <v>182</v>
      </c>
      <c r="H270" s="425" t="s">
        <v>81</v>
      </c>
      <c r="I270" s="425" t="s">
        <v>2475</v>
      </c>
      <c r="J270" t="s">
        <v>6</v>
      </c>
      <c r="K270" t="s">
        <v>264</v>
      </c>
      <c r="L270" s="95"/>
      <c r="M270" s="95"/>
      <c r="Q270" s="75"/>
      <c r="R270" s="75"/>
      <c r="S270" s="425"/>
      <c r="T270" s="425"/>
      <c r="V270" s="75"/>
      <c r="W270" s="1295" t="str">
        <f>IFERROR(VLOOKUP(V270,'1.3 Lists'!V211:W515,2,FALSE),"")</f>
        <v/>
      </c>
      <c r="X270" s="75"/>
      <c r="AC270" t="s">
        <v>3</v>
      </c>
      <c r="AD270" s="75"/>
      <c r="AE270" s="668"/>
      <c r="AF270" s="668"/>
      <c r="AG270" s="668"/>
      <c r="AH270" s="668"/>
      <c r="AI270" s="668"/>
    </row>
    <row r="271" spans="4:35">
      <c r="D271" t="s">
        <v>76</v>
      </c>
      <c r="E271" t="s">
        <v>67</v>
      </c>
      <c r="F271" s="425" t="s">
        <v>1753</v>
      </c>
      <c r="G271" s="425" t="s">
        <v>182</v>
      </c>
      <c r="H271" s="425" t="s">
        <v>81</v>
      </c>
      <c r="I271" s="425" t="s">
        <v>2475</v>
      </c>
      <c r="J271" t="s">
        <v>6</v>
      </c>
      <c r="K271" t="s">
        <v>264</v>
      </c>
      <c r="L271" s="95"/>
      <c r="M271" s="95"/>
      <c r="Q271" s="75"/>
      <c r="R271" s="75"/>
      <c r="S271" s="425"/>
      <c r="T271" s="425"/>
      <c r="V271" s="75"/>
      <c r="W271" s="1295" t="str">
        <f>IFERROR(VLOOKUP(V271,'1.3 Lists'!V212:W516,2,FALSE),"")</f>
        <v/>
      </c>
      <c r="X271" s="75"/>
      <c r="AC271" t="s">
        <v>3</v>
      </c>
      <c r="AD271" s="75"/>
      <c r="AE271" s="668"/>
      <c r="AF271" s="668"/>
      <c r="AG271" s="668"/>
      <c r="AH271" s="668"/>
      <c r="AI271" s="668"/>
    </row>
    <row r="272" spans="4:35">
      <c r="D272" t="s">
        <v>76</v>
      </c>
      <c r="E272" t="s">
        <v>67</v>
      </c>
      <c r="F272" s="425" t="s">
        <v>1753</v>
      </c>
      <c r="G272" s="425" t="s">
        <v>182</v>
      </c>
      <c r="H272" s="425" t="s">
        <v>81</v>
      </c>
      <c r="I272" s="425" t="s">
        <v>2475</v>
      </c>
      <c r="J272" t="s">
        <v>6</v>
      </c>
      <c r="K272" t="s">
        <v>264</v>
      </c>
      <c r="L272" s="95"/>
      <c r="M272" s="95"/>
      <c r="Q272" s="75"/>
      <c r="R272" s="75"/>
      <c r="S272" s="425"/>
      <c r="T272" s="425"/>
      <c r="V272" s="75"/>
      <c r="W272" s="1295" t="str">
        <f>IFERROR(VLOOKUP(V272,'1.3 Lists'!V213:W517,2,FALSE),"")</f>
        <v/>
      </c>
      <c r="X272" s="75"/>
      <c r="AC272" t="s">
        <v>3</v>
      </c>
      <c r="AD272" s="75"/>
      <c r="AE272" s="668"/>
      <c r="AF272" s="668"/>
      <c r="AG272" s="668"/>
      <c r="AH272" s="668"/>
      <c r="AI272" s="668"/>
    </row>
    <row r="273" spans="4:35">
      <c r="D273" t="s">
        <v>76</v>
      </c>
      <c r="E273" t="s">
        <v>67</v>
      </c>
      <c r="F273" s="425" t="s">
        <v>1753</v>
      </c>
      <c r="G273" s="425" t="s">
        <v>182</v>
      </c>
      <c r="H273" s="425" t="s">
        <v>81</v>
      </c>
      <c r="I273" s="425" t="s">
        <v>2475</v>
      </c>
      <c r="J273" t="s">
        <v>6</v>
      </c>
      <c r="K273" t="s">
        <v>264</v>
      </c>
      <c r="L273" s="95"/>
      <c r="M273" s="95"/>
      <c r="Q273" s="75"/>
      <c r="R273" s="75"/>
      <c r="S273" s="425"/>
      <c r="T273" s="425"/>
      <c r="V273" s="75"/>
      <c r="W273" s="1295" t="str">
        <f>IFERROR(VLOOKUP(V273,'1.3 Lists'!V214:W518,2,FALSE),"")</f>
        <v/>
      </c>
      <c r="X273" s="75"/>
      <c r="AC273" t="s">
        <v>3</v>
      </c>
      <c r="AD273" s="75"/>
      <c r="AE273" s="668"/>
      <c r="AF273" s="668"/>
      <c r="AG273" s="668"/>
      <c r="AH273" s="668"/>
      <c r="AI273" s="668"/>
    </row>
    <row r="274" spans="4:35">
      <c r="D274" t="s">
        <v>76</v>
      </c>
      <c r="E274" t="s">
        <v>67</v>
      </c>
      <c r="F274" s="425" t="s">
        <v>1753</v>
      </c>
      <c r="G274" s="425" t="s">
        <v>182</v>
      </c>
      <c r="H274" s="425" t="s">
        <v>81</v>
      </c>
      <c r="I274" s="425" t="s">
        <v>2475</v>
      </c>
      <c r="J274" t="s">
        <v>6</v>
      </c>
      <c r="K274" t="s">
        <v>264</v>
      </c>
      <c r="L274" s="95"/>
      <c r="M274" s="95"/>
      <c r="Q274" s="75"/>
      <c r="R274" s="75"/>
      <c r="S274" s="425"/>
      <c r="T274" s="425"/>
      <c r="V274" s="75"/>
      <c r="W274" s="1295" t="str">
        <f>IFERROR(VLOOKUP(V274,'1.3 Lists'!V215:W519,2,FALSE),"")</f>
        <v/>
      </c>
      <c r="X274" s="75"/>
      <c r="AC274" t="s">
        <v>3</v>
      </c>
      <c r="AD274" s="75"/>
      <c r="AE274" s="668"/>
      <c r="AF274" s="668"/>
      <c r="AG274" s="668"/>
      <c r="AH274" s="668"/>
      <c r="AI274" s="668"/>
    </row>
    <row r="275" spans="4:35">
      <c r="D275" t="s">
        <v>76</v>
      </c>
      <c r="E275" t="s">
        <v>67</v>
      </c>
      <c r="F275" s="425" t="s">
        <v>1753</v>
      </c>
      <c r="G275" s="425" t="s">
        <v>182</v>
      </c>
      <c r="H275" s="425" t="s">
        <v>81</v>
      </c>
      <c r="I275" s="425" t="s">
        <v>2475</v>
      </c>
      <c r="J275" t="s">
        <v>6</v>
      </c>
      <c r="K275" t="s">
        <v>264</v>
      </c>
      <c r="L275" s="95"/>
      <c r="M275" s="95"/>
      <c r="Q275" s="75"/>
      <c r="R275" s="75"/>
      <c r="S275" s="425"/>
      <c r="T275" s="425"/>
      <c r="V275" s="75"/>
      <c r="W275" s="1295" t="str">
        <f>IFERROR(VLOOKUP(V275,'1.3 Lists'!V216:W520,2,FALSE),"")</f>
        <v/>
      </c>
      <c r="X275" s="75"/>
      <c r="AC275" t="s">
        <v>3</v>
      </c>
      <c r="AD275" s="75"/>
      <c r="AE275" s="668"/>
      <c r="AF275" s="668"/>
      <c r="AG275" s="668"/>
      <c r="AH275" s="668"/>
      <c r="AI275" s="668"/>
    </row>
    <row r="276" spans="4:35">
      <c r="D276" t="s">
        <v>76</v>
      </c>
      <c r="E276" t="s">
        <v>67</v>
      </c>
      <c r="F276" s="425" t="s">
        <v>1753</v>
      </c>
      <c r="G276" s="425" t="s">
        <v>182</v>
      </c>
      <c r="H276" s="425" t="s">
        <v>81</v>
      </c>
      <c r="I276" s="425" t="s">
        <v>2475</v>
      </c>
      <c r="J276" t="s">
        <v>6</v>
      </c>
      <c r="K276" t="s">
        <v>264</v>
      </c>
      <c r="L276" s="95"/>
      <c r="M276" s="95"/>
      <c r="Q276" s="75"/>
      <c r="R276" s="75"/>
      <c r="S276" s="425"/>
      <c r="T276" s="425"/>
      <c r="V276" s="75"/>
      <c r="W276" s="1295" t="str">
        <f>IFERROR(VLOOKUP(V276,'1.3 Lists'!V217:W521,2,FALSE),"")</f>
        <v/>
      </c>
      <c r="X276" s="75"/>
      <c r="AC276" t="s">
        <v>3</v>
      </c>
      <c r="AD276" s="75"/>
      <c r="AE276" s="668"/>
      <c r="AF276" s="668"/>
      <c r="AG276" s="668"/>
      <c r="AH276" s="668"/>
      <c r="AI276" s="668"/>
    </row>
    <row r="277" spans="4:35">
      <c r="D277" t="s">
        <v>76</v>
      </c>
      <c r="E277" t="s">
        <v>67</v>
      </c>
      <c r="F277" s="425" t="s">
        <v>1753</v>
      </c>
      <c r="G277" s="425" t="s">
        <v>182</v>
      </c>
      <c r="H277" s="425" t="s">
        <v>81</v>
      </c>
      <c r="I277" s="425" t="s">
        <v>2475</v>
      </c>
      <c r="J277" t="s">
        <v>6</v>
      </c>
      <c r="K277" t="s">
        <v>264</v>
      </c>
      <c r="L277" s="95"/>
      <c r="M277" s="95"/>
      <c r="Q277" s="75"/>
      <c r="R277" s="75"/>
      <c r="S277" s="425"/>
      <c r="T277" s="425"/>
      <c r="V277" s="75"/>
      <c r="W277" s="1295" t="str">
        <f>IFERROR(VLOOKUP(V277,'1.3 Lists'!V218:W522,2,FALSE),"")</f>
        <v/>
      </c>
      <c r="X277" s="75"/>
      <c r="AC277" t="s">
        <v>3</v>
      </c>
      <c r="AD277" s="75"/>
      <c r="AE277" s="668"/>
      <c r="AF277" s="668"/>
      <c r="AG277" s="668"/>
      <c r="AH277" s="668"/>
      <c r="AI277" s="668"/>
    </row>
    <row r="278" spans="4:35">
      <c r="D278" t="s">
        <v>76</v>
      </c>
      <c r="E278" t="s">
        <v>67</v>
      </c>
      <c r="F278" s="425" t="s">
        <v>1753</v>
      </c>
      <c r="G278" s="425" t="s">
        <v>182</v>
      </c>
      <c r="H278" s="425" t="s">
        <v>81</v>
      </c>
      <c r="I278" s="425" t="s">
        <v>2475</v>
      </c>
      <c r="J278" t="s">
        <v>6</v>
      </c>
      <c r="K278" t="s">
        <v>264</v>
      </c>
      <c r="L278" s="95"/>
      <c r="M278" s="95"/>
      <c r="Q278" s="75"/>
      <c r="R278" s="75"/>
      <c r="S278" s="425"/>
      <c r="T278" s="425"/>
      <c r="V278" s="75"/>
      <c r="W278" s="1295" t="str">
        <f>IFERROR(VLOOKUP(V278,'1.3 Lists'!V219:W523,2,FALSE),"")</f>
        <v/>
      </c>
      <c r="X278" s="75"/>
      <c r="AC278" t="s">
        <v>3</v>
      </c>
      <c r="AD278" s="75"/>
      <c r="AE278" s="668"/>
      <c r="AF278" s="668"/>
      <c r="AG278" s="668"/>
      <c r="AH278" s="668"/>
      <c r="AI278" s="668"/>
    </row>
    <row r="279" spans="4:35">
      <c r="D279" t="s">
        <v>76</v>
      </c>
      <c r="E279" t="s">
        <v>67</v>
      </c>
      <c r="F279" s="425" t="s">
        <v>1753</v>
      </c>
      <c r="G279" s="425" t="s">
        <v>182</v>
      </c>
      <c r="H279" s="425" t="s">
        <v>81</v>
      </c>
      <c r="I279" s="425" t="s">
        <v>2475</v>
      </c>
      <c r="J279" t="s">
        <v>6</v>
      </c>
      <c r="K279" t="s">
        <v>264</v>
      </c>
      <c r="L279" s="95"/>
      <c r="M279" s="95"/>
      <c r="Q279" s="75"/>
      <c r="R279" s="75"/>
      <c r="S279" s="425"/>
      <c r="T279" s="425"/>
      <c r="V279" s="75"/>
      <c r="W279" s="1295" t="str">
        <f>IFERROR(VLOOKUP(V279,'1.3 Lists'!V220:W524,2,FALSE),"")</f>
        <v/>
      </c>
      <c r="X279" s="75"/>
      <c r="AC279" t="s">
        <v>3</v>
      </c>
      <c r="AD279" s="75"/>
      <c r="AE279" s="668"/>
      <c r="AF279" s="668"/>
      <c r="AG279" s="668"/>
      <c r="AH279" s="668"/>
      <c r="AI279" s="668"/>
    </row>
    <row r="280" spans="4:35">
      <c r="D280" t="s">
        <v>76</v>
      </c>
      <c r="E280" t="s">
        <v>67</v>
      </c>
      <c r="F280" s="425" t="s">
        <v>1753</v>
      </c>
      <c r="G280" s="425" t="s">
        <v>182</v>
      </c>
      <c r="H280" s="425" t="s">
        <v>81</v>
      </c>
      <c r="I280" s="425" t="s">
        <v>2475</v>
      </c>
      <c r="J280" t="s">
        <v>6</v>
      </c>
      <c r="K280" t="s">
        <v>264</v>
      </c>
      <c r="L280" s="95"/>
      <c r="M280" s="95"/>
      <c r="Q280" s="75"/>
      <c r="R280" s="75"/>
      <c r="S280" s="425"/>
      <c r="T280" s="425"/>
      <c r="V280" s="75"/>
      <c r="W280" s="1295" t="str">
        <f>IFERROR(VLOOKUP(V280,'1.3 Lists'!V221:W525,2,FALSE),"")</f>
        <v/>
      </c>
      <c r="X280" s="75"/>
      <c r="AC280" t="s">
        <v>3</v>
      </c>
      <c r="AD280" s="75"/>
      <c r="AE280" s="668"/>
      <c r="AF280" s="668"/>
      <c r="AG280" s="668"/>
      <c r="AH280" s="668"/>
      <c r="AI280" s="668"/>
    </row>
    <row r="281" spans="4:35">
      <c r="D281" t="s">
        <v>76</v>
      </c>
      <c r="E281" t="s">
        <v>67</v>
      </c>
      <c r="F281" s="425" t="s">
        <v>1753</v>
      </c>
      <c r="G281" s="425" t="s">
        <v>182</v>
      </c>
      <c r="H281" s="425" t="s">
        <v>81</v>
      </c>
      <c r="I281" s="425" t="s">
        <v>2475</v>
      </c>
      <c r="J281" t="s">
        <v>6</v>
      </c>
      <c r="K281" t="s">
        <v>264</v>
      </c>
      <c r="L281" s="95"/>
      <c r="M281" s="95"/>
      <c r="Q281" s="75"/>
      <c r="R281" s="75"/>
      <c r="S281" s="425"/>
      <c r="T281" s="425"/>
      <c r="V281" s="75"/>
      <c r="W281" s="1295" t="str">
        <f>IFERROR(VLOOKUP(V281,'1.3 Lists'!V222:W526,2,FALSE),"")</f>
        <v/>
      </c>
      <c r="X281" s="75"/>
      <c r="AC281" t="s">
        <v>3</v>
      </c>
      <c r="AD281" s="75"/>
      <c r="AE281" s="668"/>
      <c r="AF281" s="668"/>
      <c r="AG281" s="668"/>
      <c r="AH281" s="668"/>
      <c r="AI281" s="668"/>
    </row>
    <row r="282" spans="4:35">
      <c r="D282" t="s">
        <v>76</v>
      </c>
      <c r="E282" t="s">
        <v>67</v>
      </c>
      <c r="F282" s="425" t="s">
        <v>1753</v>
      </c>
      <c r="G282" s="425" t="s">
        <v>182</v>
      </c>
      <c r="H282" s="425" t="s">
        <v>81</v>
      </c>
      <c r="I282" s="425" t="s">
        <v>2475</v>
      </c>
      <c r="J282" t="s">
        <v>6</v>
      </c>
      <c r="K282" t="s">
        <v>264</v>
      </c>
      <c r="L282" s="95"/>
      <c r="M282" s="95"/>
      <c r="Q282" s="75"/>
      <c r="R282" s="75"/>
      <c r="S282" s="425"/>
      <c r="T282" s="425"/>
      <c r="V282" s="75"/>
      <c r="W282" s="1295" t="str">
        <f>IFERROR(VLOOKUP(V282,'1.3 Lists'!V223:W527,2,FALSE),"")</f>
        <v/>
      </c>
      <c r="X282" s="75"/>
      <c r="AC282" t="s">
        <v>3</v>
      </c>
      <c r="AD282" s="75"/>
      <c r="AE282" s="668"/>
      <c r="AF282" s="668"/>
      <c r="AG282" s="668"/>
      <c r="AH282" s="668"/>
      <c r="AI282" s="668"/>
    </row>
    <row r="283" spans="4:35">
      <c r="D283" t="s">
        <v>76</v>
      </c>
      <c r="E283" t="s">
        <v>67</v>
      </c>
      <c r="F283" s="425" t="s">
        <v>1753</v>
      </c>
      <c r="G283" s="425" t="s">
        <v>182</v>
      </c>
      <c r="H283" s="425" t="s">
        <v>81</v>
      </c>
      <c r="I283" s="425" t="s">
        <v>2475</v>
      </c>
      <c r="J283" t="s">
        <v>6</v>
      </c>
      <c r="K283" t="s">
        <v>264</v>
      </c>
      <c r="L283" s="95"/>
      <c r="M283" s="95"/>
      <c r="Q283" s="75"/>
      <c r="R283" s="75"/>
      <c r="S283" s="425"/>
      <c r="T283" s="425"/>
      <c r="V283" s="75"/>
      <c r="W283" s="1295" t="str">
        <f>IFERROR(VLOOKUP(V283,'1.3 Lists'!V224:W528,2,FALSE),"")</f>
        <v/>
      </c>
      <c r="X283" s="75"/>
      <c r="AC283" t="s">
        <v>3</v>
      </c>
      <c r="AD283" s="75"/>
      <c r="AE283" s="668"/>
      <c r="AF283" s="668"/>
      <c r="AG283" s="668"/>
      <c r="AH283" s="668"/>
      <c r="AI283" s="668"/>
    </row>
    <row r="284" spans="4:35">
      <c r="D284" t="s">
        <v>76</v>
      </c>
      <c r="E284" t="s">
        <v>67</v>
      </c>
      <c r="F284" s="425" t="s">
        <v>1753</v>
      </c>
      <c r="G284" s="425" t="s">
        <v>182</v>
      </c>
      <c r="H284" s="425" t="s">
        <v>81</v>
      </c>
      <c r="I284" s="425" t="s">
        <v>2475</v>
      </c>
      <c r="J284" t="s">
        <v>6</v>
      </c>
      <c r="K284" t="s">
        <v>264</v>
      </c>
      <c r="L284" s="95"/>
      <c r="M284" s="95"/>
      <c r="Q284" s="75"/>
      <c r="R284" s="75"/>
      <c r="S284" s="425"/>
      <c r="T284" s="425"/>
      <c r="V284" s="75"/>
      <c r="W284" s="1295" t="str">
        <f>IFERROR(VLOOKUP(V284,'1.3 Lists'!V225:W529,2,FALSE),"")</f>
        <v/>
      </c>
      <c r="X284" s="75"/>
      <c r="AC284" t="s">
        <v>3</v>
      </c>
      <c r="AD284" s="75"/>
      <c r="AE284" s="668"/>
      <c r="AF284" s="668"/>
      <c r="AG284" s="668"/>
      <c r="AH284" s="668"/>
      <c r="AI284" s="668"/>
    </row>
    <row r="285" spans="4:35">
      <c r="D285" t="s">
        <v>76</v>
      </c>
      <c r="E285" t="s">
        <v>67</v>
      </c>
      <c r="F285" s="425" t="s">
        <v>1753</v>
      </c>
      <c r="G285" s="425" t="s">
        <v>182</v>
      </c>
      <c r="H285" s="425" t="s">
        <v>81</v>
      </c>
      <c r="I285" s="425" t="s">
        <v>2475</v>
      </c>
      <c r="J285" t="s">
        <v>6</v>
      </c>
      <c r="K285" t="s">
        <v>264</v>
      </c>
      <c r="L285" s="95"/>
      <c r="M285" s="95"/>
      <c r="Q285" s="75"/>
      <c r="R285" s="75"/>
      <c r="S285" s="425"/>
      <c r="T285" s="425"/>
      <c r="V285" s="75"/>
      <c r="W285" s="1295" t="str">
        <f>IFERROR(VLOOKUP(V285,'1.3 Lists'!V226:W530,2,FALSE),"")</f>
        <v/>
      </c>
      <c r="X285" s="75"/>
      <c r="AC285" t="s">
        <v>3</v>
      </c>
      <c r="AD285" s="75"/>
      <c r="AE285" s="668"/>
      <c r="AF285" s="668"/>
      <c r="AG285" s="668"/>
      <c r="AH285" s="668"/>
      <c r="AI285" s="668"/>
    </row>
    <row r="286" spans="4:35">
      <c r="D286" t="s">
        <v>76</v>
      </c>
      <c r="E286" t="s">
        <v>67</v>
      </c>
      <c r="F286" s="425" t="s">
        <v>1753</v>
      </c>
      <c r="G286" s="425" t="s">
        <v>182</v>
      </c>
      <c r="H286" s="425" t="s">
        <v>81</v>
      </c>
      <c r="I286" s="425" t="s">
        <v>2475</v>
      </c>
      <c r="J286" t="s">
        <v>6</v>
      </c>
      <c r="K286" t="s">
        <v>264</v>
      </c>
      <c r="L286" s="95"/>
      <c r="M286" s="95"/>
      <c r="Q286" s="75"/>
      <c r="R286" s="75"/>
      <c r="S286" s="425"/>
      <c r="T286" s="425"/>
      <c r="V286" s="75"/>
      <c r="W286" s="1295" t="str">
        <f>IFERROR(VLOOKUP(V286,'1.3 Lists'!V227:W531,2,FALSE),"")</f>
        <v/>
      </c>
      <c r="X286" s="75"/>
      <c r="AC286" t="s">
        <v>3</v>
      </c>
      <c r="AD286" s="75"/>
      <c r="AE286" s="668"/>
      <c r="AF286" s="668"/>
      <c r="AG286" s="668"/>
      <c r="AH286" s="668"/>
      <c r="AI286" s="668"/>
    </row>
    <row r="287" spans="4:35">
      <c r="D287" t="s">
        <v>76</v>
      </c>
      <c r="E287" t="s">
        <v>67</v>
      </c>
      <c r="F287" s="425" t="s">
        <v>1753</v>
      </c>
      <c r="G287" s="425" t="s">
        <v>182</v>
      </c>
      <c r="H287" s="425" t="s">
        <v>81</v>
      </c>
      <c r="I287" s="425" t="s">
        <v>2475</v>
      </c>
      <c r="J287" t="s">
        <v>6</v>
      </c>
      <c r="K287" t="s">
        <v>264</v>
      </c>
      <c r="L287" s="95"/>
      <c r="M287" s="95"/>
      <c r="Q287" s="75"/>
      <c r="R287" s="75"/>
      <c r="S287" s="425"/>
      <c r="T287" s="425"/>
      <c r="V287" s="75"/>
      <c r="W287" s="1295" t="str">
        <f>IFERROR(VLOOKUP(V287,'1.3 Lists'!V228:W532,2,FALSE),"")</f>
        <v/>
      </c>
      <c r="X287" s="75"/>
      <c r="AC287" t="s">
        <v>3</v>
      </c>
      <c r="AD287" s="75"/>
      <c r="AE287" s="668"/>
      <c r="AF287" s="668"/>
      <c r="AG287" s="668"/>
      <c r="AH287" s="668"/>
      <c r="AI287" s="668"/>
    </row>
    <row r="288" spans="4:35">
      <c r="D288" t="s">
        <v>76</v>
      </c>
      <c r="E288" t="s">
        <v>67</v>
      </c>
      <c r="F288" s="425" t="s">
        <v>1753</v>
      </c>
      <c r="G288" s="425" t="s">
        <v>182</v>
      </c>
      <c r="H288" s="425" t="s">
        <v>81</v>
      </c>
      <c r="I288" s="425" t="s">
        <v>2475</v>
      </c>
      <c r="J288" t="s">
        <v>6</v>
      </c>
      <c r="K288" t="s">
        <v>264</v>
      </c>
      <c r="L288" s="95"/>
      <c r="M288" s="95"/>
      <c r="Q288" s="75"/>
      <c r="R288" s="75"/>
      <c r="S288" s="425"/>
      <c r="T288" s="425"/>
      <c r="V288" s="75"/>
      <c r="W288" s="1295" t="str">
        <f>IFERROR(VLOOKUP(V288,'1.3 Lists'!V229:W533,2,FALSE),"")</f>
        <v/>
      </c>
      <c r="X288" s="75"/>
      <c r="AC288" t="s">
        <v>3</v>
      </c>
      <c r="AD288" s="75"/>
      <c r="AE288" s="668"/>
      <c r="AF288" s="668"/>
      <c r="AG288" s="668"/>
      <c r="AH288" s="668"/>
      <c r="AI288" s="668"/>
    </row>
    <row r="289" spans="4:35">
      <c r="D289" t="s">
        <v>76</v>
      </c>
      <c r="E289" t="s">
        <v>67</v>
      </c>
      <c r="F289" s="425" t="s">
        <v>1753</v>
      </c>
      <c r="G289" s="425" t="s">
        <v>182</v>
      </c>
      <c r="H289" s="425" t="s">
        <v>81</v>
      </c>
      <c r="I289" s="425" t="s">
        <v>2475</v>
      </c>
      <c r="J289" t="s">
        <v>6</v>
      </c>
      <c r="K289" t="s">
        <v>264</v>
      </c>
      <c r="L289" s="95"/>
      <c r="M289" s="95"/>
      <c r="Q289" s="75"/>
      <c r="R289" s="75"/>
      <c r="S289" s="425"/>
      <c r="T289" s="425"/>
      <c r="V289" s="75"/>
      <c r="W289" s="1295" t="str">
        <f>IFERROR(VLOOKUP(V289,'1.3 Lists'!V230:W534,2,FALSE),"")</f>
        <v/>
      </c>
      <c r="X289" s="75"/>
      <c r="AC289" t="s">
        <v>3</v>
      </c>
      <c r="AD289" s="75"/>
      <c r="AE289" s="668"/>
      <c r="AF289" s="668"/>
      <c r="AG289" s="668"/>
      <c r="AH289" s="668"/>
      <c r="AI289" s="668"/>
    </row>
    <row r="290" spans="4:35">
      <c r="D290" t="s">
        <v>76</v>
      </c>
      <c r="E290" t="s">
        <v>67</v>
      </c>
      <c r="F290" s="425" t="s">
        <v>1753</v>
      </c>
      <c r="G290" s="425" t="s">
        <v>182</v>
      </c>
      <c r="H290" s="425" t="s">
        <v>81</v>
      </c>
      <c r="I290" s="425" t="s">
        <v>2475</v>
      </c>
      <c r="J290" t="s">
        <v>6</v>
      </c>
      <c r="K290" t="s">
        <v>264</v>
      </c>
      <c r="L290" s="95"/>
      <c r="M290" s="95"/>
      <c r="Q290" s="75"/>
      <c r="R290" s="75"/>
      <c r="S290" s="425"/>
      <c r="T290" s="425"/>
      <c r="V290" s="75"/>
      <c r="W290" s="1295" t="str">
        <f>IFERROR(VLOOKUP(V290,'1.3 Lists'!V231:W535,2,FALSE),"")</f>
        <v/>
      </c>
      <c r="X290" s="75"/>
      <c r="AC290" t="s">
        <v>3</v>
      </c>
      <c r="AD290" s="75"/>
      <c r="AE290" s="668"/>
      <c r="AF290" s="668"/>
      <c r="AG290" s="668"/>
      <c r="AH290" s="668"/>
      <c r="AI290" s="668"/>
    </row>
    <row r="291" spans="4:35">
      <c r="D291" t="s">
        <v>76</v>
      </c>
      <c r="E291" t="s">
        <v>67</v>
      </c>
      <c r="F291" s="425" t="s">
        <v>1753</v>
      </c>
      <c r="G291" s="425" t="s">
        <v>182</v>
      </c>
      <c r="H291" s="425" t="s">
        <v>81</v>
      </c>
      <c r="I291" s="425" t="s">
        <v>2475</v>
      </c>
      <c r="J291" t="s">
        <v>6</v>
      </c>
      <c r="K291" t="s">
        <v>264</v>
      </c>
      <c r="L291" s="95"/>
      <c r="M291" s="95"/>
      <c r="Q291" s="75"/>
      <c r="R291" s="75"/>
      <c r="S291" s="425"/>
      <c r="T291" s="425"/>
      <c r="V291" s="75"/>
      <c r="W291" s="1295" t="str">
        <f>IFERROR(VLOOKUP(V291,'1.3 Lists'!V232:W536,2,FALSE),"")</f>
        <v/>
      </c>
      <c r="X291" s="75"/>
      <c r="AC291" t="s">
        <v>3</v>
      </c>
      <c r="AD291" s="75"/>
      <c r="AE291" s="668"/>
      <c r="AF291" s="668"/>
      <c r="AG291" s="668"/>
      <c r="AH291" s="668"/>
      <c r="AI291" s="668"/>
    </row>
    <row r="292" spans="4:35">
      <c r="D292" t="s">
        <v>76</v>
      </c>
      <c r="E292" t="s">
        <v>67</v>
      </c>
      <c r="F292" s="425" t="s">
        <v>1753</v>
      </c>
      <c r="G292" s="425" t="s">
        <v>182</v>
      </c>
      <c r="H292" s="425" t="s">
        <v>81</v>
      </c>
      <c r="I292" s="425" t="s">
        <v>2475</v>
      </c>
      <c r="J292" t="s">
        <v>6</v>
      </c>
      <c r="K292" t="s">
        <v>264</v>
      </c>
      <c r="L292" s="95"/>
      <c r="M292" s="95"/>
      <c r="Q292" s="75"/>
      <c r="R292" s="75"/>
      <c r="S292" s="425"/>
      <c r="T292" s="425"/>
      <c r="V292" s="75"/>
      <c r="W292" s="1295" t="str">
        <f>IFERROR(VLOOKUP(V292,'1.3 Lists'!V233:W537,2,FALSE),"")</f>
        <v/>
      </c>
      <c r="X292" s="75"/>
      <c r="AC292" t="s">
        <v>3</v>
      </c>
      <c r="AD292" s="75"/>
      <c r="AE292" s="668"/>
      <c r="AF292" s="668"/>
      <c r="AG292" s="668"/>
      <c r="AH292" s="668"/>
      <c r="AI292" s="668"/>
    </row>
    <row r="293" spans="4:35">
      <c r="D293" t="s">
        <v>76</v>
      </c>
      <c r="E293" t="s">
        <v>67</v>
      </c>
      <c r="F293" s="425" t="s">
        <v>1753</v>
      </c>
      <c r="G293" s="425" t="s">
        <v>182</v>
      </c>
      <c r="H293" s="425" t="s">
        <v>81</v>
      </c>
      <c r="I293" s="425" t="s">
        <v>2475</v>
      </c>
      <c r="J293" t="s">
        <v>6</v>
      </c>
      <c r="K293" t="s">
        <v>264</v>
      </c>
      <c r="L293" s="95"/>
      <c r="M293" s="95"/>
      <c r="Q293" s="75"/>
      <c r="R293" s="75"/>
      <c r="S293" s="425"/>
      <c r="T293" s="425"/>
      <c r="V293" s="75"/>
      <c r="W293" s="1295" t="str">
        <f>IFERROR(VLOOKUP(V293,'1.3 Lists'!V234:W538,2,FALSE),"")</f>
        <v/>
      </c>
      <c r="X293" s="75"/>
      <c r="AC293" t="s">
        <v>3</v>
      </c>
      <c r="AD293" s="75"/>
      <c r="AE293" s="668"/>
      <c r="AF293" s="668"/>
      <c r="AG293" s="668"/>
      <c r="AH293" s="668"/>
      <c r="AI293" s="668"/>
    </row>
    <row r="294" spans="4:35">
      <c r="D294" t="s">
        <v>76</v>
      </c>
      <c r="E294" t="s">
        <v>67</v>
      </c>
      <c r="F294" s="425" t="s">
        <v>1753</v>
      </c>
      <c r="G294" s="425" t="s">
        <v>182</v>
      </c>
      <c r="H294" s="425" t="s">
        <v>81</v>
      </c>
      <c r="I294" s="425" t="s">
        <v>2475</v>
      </c>
      <c r="J294" t="s">
        <v>6</v>
      </c>
      <c r="K294" t="s">
        <v>264</v>
      </c>
      <c r="L294" s="95"/>
      <c r="M294" s="95"/>
      <c r="Q294" s="75"/>
      <c r="R294" s="75"/>
      <c r="S294" s="425"/>
      <c r="T294" s="425"/>
      <c r="V294" s="75"/>
      <c r="W294" s="1295" t="str">
        <f>IFERROR(VLOOKUP(V294,'1.3 Lists'!V235:W539,2,FALSE),"")</f>
        <v/>
      </c>
      <c r="X294" s="75"/>
      <c r="AC294" t="s">
        <v>3</v>
      </c>
      <c r="AD294" s="75"/>
      <c r="AE294" s="668"/>
      <c r="AF294" s="668"/>
      <c r="AG294" s="668"/>
      <c r="AH294" s="668"/>
      <c r="AI294" s="668"/>
    </row>
    <row r="295" spans="4:35">
      <c r="D295" t="s">
        <v>76</v>
      </c>
      <c r="E295" t="s">
        <v>67</v>
      </c>
      <c r="F295" s="425" t="s">
        <v>1753</v>
      </c>
      <c r="G295" s="425" t="s">
        <v>182</v>
      </c>
      <c r="H295" s="425" t="s">
        <v>81</v>
      </c>
      <c r="I295" s="425" t="s">
        <v>2475</v>
      </c>
      <c r="J295" t="s">
        <v>6</v>
      </c>
      <c r="K295" t="s">
        <v>264</v>
      </c>
      <c r="L295" s="95"/>
      <c r="M295" s="95"/>
      <c r="Q295" s="75"/>
      <c r="R295" s="75"/>
      <c r="S295" s="425"/>
      <c r="T295" s="425"/>
      <c r="V295" s="75"/>
      <c r="W295" s="1295" t="str">
        <f>IFERROR(VLOOKUP(V295,'1.3 Lists'!V236:W540,2,FALSE),"")</f>
        <v/>
      </c>
      <c r="X295" s="75"/>
      <c r="AC295" t="s">
        <v>3</v>
      </c>
      <c r="AD295" s="75"/>
      <c r="AE295" s="668"/>
      <c r="AF295" s="668"/>
      <c r="AG295" s="668"/>
      <c r="AH295" s="668"/>
      <c r="AI295" s="668"/>
    </row>
    <row r="296" spans="4:35">
      <c r="D296" t="s">
        <v>76</v>
      </c>
      <c r="E296" t="s">
        <v>67</v>
      </c>
      <c r="F296" s="425" t="s">
        <v>1753</v>
      </c>
      <c r="G296" s="425" t="s">
        <v>182</v>
      </c>
      <c r="H296" s="425" t="s">
        <v>81</v>
      </c>
      <c r="I296" s="425" t="s">
        <v>2475</v>
      </c>
      <c r="J296" t="s">
        <v>6</v>
      </c>
      <c r="K296" t="s">
        <v>264</v>
      </c>
      <c r="L296" s="95"/>
      <c r="M296" s="95"/>
      <c r="Q296" s="75"/>
      <c r="R296" s="75"/>
      <c r="S296" s="425"/>
      <c r="T296" s="425"/>
      <c r="V296" s="75"/>
      <c r="W296" s="1295" t="str">
        <f>IFERROR(VLOOKUP(V296,'1.3 Lists'!V237:W541,2,FALSE),"")</f>
        <v/>
      </c>
      <c r="X296" s="75"/>
      <c r="AC296" t="s">
        <v>3</v>
      </c>
      <c r="AD296" s="75"/>
      <c r="AE296" s="668"/>
      <c r="AF296" s="668"/>
      <c r="AG296" s="668"/>
      <c r="AH296" s="668"/>
      <c r="AI296" s="668"/>
    </row>
    <row r="297" spans="4:35">
      <c r="D297" t="s">
        <v>76</v>
      </c>
      <c r="E297" t="s">
        <v>67</v>
      </c>
      <c r="F297" s="425" t="s">
        <v>1753</v>
      </c>
      <c r="G297" s="425" t="s">
        <v>182</v>
      </c>
      <c r="H297" s="425" t="s">
        <v>81</v>
      </c>
      <c r="I297" s="425" t="s">
        <v>2475</v>
      </c>
      <c r="J297" t="s">
        <v>6</v>
      </c>
      <c r="K297" t="s">
        <v>264</v>
      </c>
      <c r="L297" s="95"/>
      <c r="M297" s="95"/>
      <c r="Q297" s="75"/>
      <c r="R297" s="75"/>
      <c r="S297" s="425"/>
      <c r="T297" s="425"/>
      <c r="V297" s="75"/>
      <c r="W297" s="1295" t="str">
        <f>IFERROR(VLOOKUP(V297,'1.3 Lists'!V238:W542,2,FALSE),"")</f>
        <v/>
      </c>
      <c r="X297" s="75"/>
      <c r="AC297" t="s">
        <v>3</v>
      </c>
      <c r="AD297" s="75"/>
      <c r="AE297" s="668"/>
      <c r="AF297" s="668"/>
      <c r="AG297" s="668"/>
      <c r="AH297" s="668"/>
      <c r="AI297" s="668"/>
    </row>
    <row r="298" spans="4:35">
      <c r="D298" t="s">
        <v>76</v>
      </c>
      <c r="E298" t="s">
        <v>67</v>
      </c>
      <c r="F298" s="425" t="s">
        <v>1753</v>
      </c>
      <c r="G298" s="425" t="s">
        <v>182</v>
      </c>
      <c r="H298" s="425" t="s">
        <v>81</v>
      </c>
      <c r="I298" s="425" t="s">
        <v>2475</v>
      </c>
      <c r="J298" t="s">
        <v>6</v>
      </c>
      <c r="K298" t="s">
        <v>264</v>
      </c>
      <c r="L298" s="95"/>
      <c r="M298" s="95"/>
      <c r="Q298" s="75"/>
      <c r="R298" s="75"/>
      <c r="S298" s="425"/>
      <c r="T298" s="425"/>
      <c r="V298" s="75"/>
      <c r="W298" s="1295" t="str">
        <f>IFERROR(VLOOKUP(V298,'1.3 Lists'!V239:W543,2,FALSE),"")</f>
        <v/>
      </c>
      <c r="X298" s="75"/>
      <c r="AC298" t="s">
        <v>3</v>
      </c>
      <c r="AD298" s="75"/>
      <c r="AE298" s="668"/>
      <c r="AF298" s="668"/>
      <c r="AG298" s="668"/>
      <c r="AH298" s="668"/>
      <c r="AI298" s="668"/>
    </row>
    <row r="299" spans="4:35">
      <c r="D299" t="s">
        <v>76</v>
      </c>
      <c r="E299" t="s">
        <v>67</v>
      </c>
      <c r="F299" s="425" t="s">
        <v>1753</v>
      </c>
      <c r="G299" s="425" t="s">
        <v>182</v>
      </c>
      <c r="H299" s="425" t="s">
        <v>81</v>
      </c>
      <c r="I299" s="425" t="s">
        <v>2475</v>
      </c>
      <c r="J299" t="s">
        <v>6</v>
      </c>
      <c r="K299" t="s">
        <v>264</v>
      </c>
      <c r="L299" s="95"/>
      <c r="M299" s="95"/>
      <c r="Q299" s="75"/>
      <c r="R299" s="75"/>
      <c r="S299" s="425"/>
      <c r="T299" s="425"/>
      <c r="V299" s="75"/>
      <c r="W299" s="1295" t="str">
        <f>IFERROR(VLOOKUP(V299,'1.3 Lists'!V240:W544,2,FALSE),"")</f>
        <v/>
      </c>
      <c r="X299" s="75"/>
      <c r="AC299" t="s">
        <v>3</v>
      </c>
      <c r="AD299" s="75"/>
      <c r="AE299" s="668"/>
      <c r="AF299" s="668"/>
      <c r="AG299" s="668"/>
      <c r="AH299" s="668"/>
      <c r="AI299" s="668"/>
    </row>
    <row r="300" spans="4:35">
      <c r="D300" t="s">
        <v>76</v>
      </c>
      <c r="E300" t="s">
        <v>67</v>
      </c>
      <c r="F300" s="425" t="s">
        <v>1753</v>
      </c>
      <c r="G300" s="425" t="s">
        <v>182</v>
      </c>
      <c r="H300" s="425" t="s">
        <v>81</v>
      </c>
      <c r="I300" s="425" t="s">
        <v>2475</v>
      </c>
      <c r="J300" t="s">
        <v>6</v>
      </c>
      <c r="K300" t="s">
        <v>264</v>
      </c>
      <c r="L300" s="95"/>
      <c r="M300" s="95"/>
      <c r="Q300" s="75"/>
      <c r="R300" s="75"/>
      <c r="S300" s="425"/>
      <c r="T300" s="425"/>
      <c r="V300" s="75"/>
      <c r="W300" s="1295" t="str">
        <f>IFERROR(VLOOKUP(V300,'1.3 Lists'!V241:W545,2,FALSE),"")</f>
        <v/>
      </c>
      <c r="X300" s="75"/>
      <c r="AC300" t="s">
        <v>3</v>
      </c>
      <c r="AD300" s="75"/>
      <c r="AE300" s="668"/>
      <c r="AF300" s="668"/>
      <c r="AG300" s="668"/>
      <c r="AH300" s="668"/>
      <c r="AI300" s="668"/>
    </row>
    <row r="301" spans="4:35">
      <c r="D301" t="s">
        <v>76</v>
      </c>
      <c r="E301" t="s">
        <v>67</v>
      </c>
      <c r="F301" s="425" t="s">
        <v>1753</v>
      </c>
      <c r="G301" s="425" t="s">
        <v>182</v>
      </c>
      <c r="H301" s="425" t="s">
        <v>81</v>
      </c>
      <c r="I301" s="425" t="s">
        <v>2475</v>
      </c>
      <c r="J301" t="s">
        <v>6</v>
      </c>
      <c r="K301" t="s">
        <v>264</v>
      </c>
      <c r="L301" s="95"/>
      <c r="M301" s="95"/>
      <c r="Q301" s="75"/>
      <c r="R301" s="75"/>
      <c r="S301" s="425"/>
      <c r="T301" s="425"/>
      <c r="V301" s="75"/>
      <c r="W301" s="1295" t="str">
        <f>IFERROR(VLOOKUP(V301,'1.3 Lists'!V242:W546,2,FALSE),"")</f>
        <v/>
      </c>
      <c r="X301" s="75"/>
      <c r="AC301" t="s">
        <v>3</v>
      </c>
      <c r="AD301" s="75"/>
      <c r="AE301" s="668"/>
      <c r="AF301" s="668"/>
      <c r="AG301" s="668"/>
      <c r="AH301" s="668"/>
      <c r="AI301" s="668"/>
    </row>
    <row r="302" spans="4:35">
      <c r="D302" t="s">
        <v>76</v>
      </c>
      <c r="E302" t="s">
        <v>67</v>
      </c>
      <c r="F302" s="425" t="s">
        <v>1753</v>
      </c>
      <c r="G302" s="425" t="s">
        <v>182</v>
      </c>
      <c r="H302" s="425" t="s">
        <v>81</v>
      </c>
      <c r="I302" s="425" t="s">
        <v>2475</v>
      </c>
      <c r="J302" t="s">
        <v>6</v>
      </c>
      <c r="K302" t="s">
        <v>264</v>
      </c>
      <c r="L302" s="95"/>
      <c r="M302" s="95"/>
      <c r="Q302" s="75"/>
      <c r="R302" s="75"/>
      <c r="S302" s="425"/>
      <c r="T302" s="425"/>
      <c r="V302" s="75"/>
      <c r="W302" s="1295" t="str">
        <f>IFERROR(VLOOKUP(V302,'1.3 Lists'!V243:W547,2,FALSE),"")</f>
        <v/>
      </c>
      <c r="X302" s="75"/>
      <c r="AC302" t="s">
        <v>3</v>
      </c>
      <c r="AD302" s="75"/>
      <c r="AE302" s="668"/>
      <c r="AF302" s="668"/>
      <c r="AG302" s="668"/>
      <c r="AH302" s="668"/>
      <c r="AI302" s="668"/>
    </row>
    <row r="303" spans="4:35">
      <c r="D303" t="s">
        <v>76</v>
      </c>
      <c r="E303" t="s">
        <v>67</v>
      </c>
      <c r="F303" s="425" t="s">
        <v>1753</v>
      </c>
      <c r="G303" s="425" t="s">
        <v>182</v>
      </c>
      <c r="H303" s="425" t="s">
        <v>81</v>
      </c>
      <c r="I303" s="425" t="s">
        <v>2475</v>
      </c>
      <c r="J303" t="s">
        <v>6</v>
      </c>
      <c r="K303" t="s">
        <v>264</v>
      </c>
      <c r="L303" s="95"/>
      <c r="M303" s="95"/>
      <c r="Q303" s="75"/>
      <c r="R303" s="75"/>
      <c r="S303" s="425"/>
      <c r="T303" s="425"/>
      <c r="V303" s="75"/>
      <c r="W303" s="1295" t="str">
        <f>IFERROR(VLOOKUP(V303,'1.3 Lists'!V244:W548,2,FALSE),"")</f>
        <v/>
      </c>
      <c r="X303" s="75"/>
      <c r="Y303" s="93"/>
      <c r="AC303" t="s">
        <v>3</v>
      </c>
      <c r="AD303" s="75"/>
      <c r="AE303" s="668"/>
      <c r="AF303" s="668"/>
      <c r="AG303" s="668"/>
      <c r="AH303" s="668"/>
      <c r="AI303" s="668"/>
    </row>
    <row r="304" spans="4:35">
      <c r="D304" t="s">
        <v>76</v>
      </c>
      <c r="E304" t="s">
        <v>67</v>
      </c>
      <c r="F304" s="425" t="s">
        <v>1753</v>
      </c>
      <c r="G304" s="425" t="s">
        <v>182</v>
      </c>
      <c r="H304" s="425" t="s">
        <v>81</v>
      </c>
      <c r="I304" s="425" t="s">
        <v>2475</v>
      </c>
      <c r="J304" t="s">
        <v>6</v>
      </c>
      <c r="K304" t="s">
        <v>264</v>
      </c>
      <c r="L304" s="95"/>
      <c r="M304" s="96"/>
      <c r="Q304" s="75"/>
      <c r="R304" s="75"/>
      <c r="S304" s="425"/>
      <c r="T304" s="425"/>
      <c r="V304" s="75"/>
      <c r="W304" s="1295" t="str">
        <f>IFERROR(VLOOKUP(V304,'1.3 Lists'!V245:W549,2,FALSE),"")</f>
        <v/>
      </c>
      <c r="X304" s="75"/>
      <c r="Y304" s="93"/>
      <c r="AC304" t="s">
        <v>3</v>
      </c>
      <c r="AD304" s="75"/>
      <c r="AE304" s="668"/>
      <c r="AF304" s="668"/>
      <c r="AG304" s="668"/>
      <c r="AH304" s="668"/>
      <c r="AI304" s="668"/>
    </row>
    <row r="305" spans="4:35">
      <c r="D305" t="s">
        <v>76</v>
      </c>
      <c r="E305" t="s">
        <v>67</v>
      </c>
      <c r="F305" s="425" t="s">
        <v>1753</v>
      </c>
      <c r="G305" s="425" t="s">
        <v>182</v>
      </c>
      <c r="H305" s="425" t="s">
        <v>81</v>
      </c>
      <c r="I305" s="425" t="s">
        <v>2475</v>
      </c>
      <c r="J305" t="s">
        <v>6</v>
      </c>
      <c r="K305" t="s">
        <v>264</v>
      </c>
      <c r="L305" s="95"/>
      <c r="M305" s="96"/>
      <c r="Q305" s="75"/>
      <c r="R305" s="75"/>
      <c r="S305" s="425"/>
      <c r="T305" s="425"/>
      <c r="V305" s="75"/>
      <c r="W305" s="1295" t="str">
        <f>IFERROR(VLOOKUP(V305,'1.3 Lists'!V246:W550,2,FALSE),"")</f>
        <v/>
      </c>
      <c r="X305" s="75"/>
      <c r="Y305" s="93"/>
      <c r="AC305" t="s">
        <v>3</v>
      </c>
      <c r="AD305" s="75"/>
      <c r="AE305" s="668"/>
      <c r="AF305" s="668"/>
      <c r="AG305" s="668"/>
      <c r="AH305" s="668"/>
      <c r="AI305" s="668"/>
    </row>
    <row r="306" spans="4:35">
      <c r="D306" t="s">
        <v>76</v>
      </c>
      <c r="E306" t="s">
        <v>67</v>
      </c>
      <c r="F306" s="425" t="s">
        <v>1753</v>
      </c>
      <c r="G306" s="425" t="s">
        <v>182</v>
      </c>
      <c r="H306" s="425" t="s">
        <v>81</v>
      </c>
      <c r="I306" s="425" t="s">
        <v>2475</v>
      </c>
      <c r="J306" t="s">
        <v>6</v>
      </c>
      <c r="K306" t="s">
        <v>264</v>
      </c>
      <c r="L306" s="96"/>
      <c r="M306" s="96"/>
      <c r="Q306" s="75"/>
      <c r="R306" s="75"/>
      <c r="S306" s="425"/>
      <c r="T306" s="425"/>
      <c r="V306" s="75"/>
      <c r="W306" s="1295" t="str">
        <f>IFERROR(VLOOKUP(V306,'1.3 Lists'!V247:W551,2,FALSE),"")</f>
        <v/>
      </c>
      <c r="X306" s="75"/>
      <c r="AC306" t="s">
        <v>3</v>
      </c>
      <c r="AD306" s="75"/>
      <c r="AE306" s="668"/>
      <c r="AF306" s="668"/>
      <c r="AG306" s="668"/>
      <c r="AH306" s="668"/>
      <c r="AI306" s="668"/>
    </row>
    <row r="307" spans="4:35">
      <c r="D307" t="s">
        <v>76</v>
      </c>
      <c r="E307" t="s">
        <v>67</v>
      </c>
      <c r="F307" s="425" t="s">
        <v>1753</v>
      </c>
      <c r="G307" s="425" t="s">
        <v>182</v>
      </c>
      <c r="H307" s="425" t="s">
        <v>81</v>
      </c>
      <c r="I307" s="425" t="s">
        <v>2475</v>
      </c>
      <c r="J307" t="s">
        <v>6</v>
      </c>
      <c r="K307" t="s">
        <v>264</v>
      </c>
      <c r="L307" s="96"/>
      <c r="M307" s="96"/>
      <c r="Q307" s="75"/>
      <c r="R307" s="75"/>
      <c r="S307" s="425"/>
      <c r="T307" s="425"/>
      <c r="V307" s="75"/>
      <c r="W307" s="1295" t="str">
        <f>IFERROR(VLOOKUP(V307,'1.3 Lists'!V248:W552,2,FALSE),"")</f>
        <v/>
      </c>
      <c r="X307" s="75"/>
      <c r="AC307" t="s">
        <v>3</v>
      </c>
      <c r="AD307" s="75"/>
      <c r="AE307" s="668"/>
      <c r="AF307" s="668"/>
      <c r="AG307" s="668"/>
      <c r="AH307" s="668"/>
      <c r="AI307" s="668"/>
    </row>
    <row r="308" spans="4:35">
      <c r="D308" t="s">
        <v>76</v>
      </c>
      <c r="E308" t="s">
        <v>67</v>
      </c>
      <c r="F308" s="425" t="s">
        <v>1753</v>
      </c>
      <c r="G308" s="425" t="s">
        <v>182</v>
      </c>
      <c r="H308" s="425" t="s">
        <v>81</v>
      </c>
      <c r="I308" s="425" t="s">
        <v>2475</v>
      </c>
      <c r="J308" t="s">
        <v>6</v>
      </c>
      <c r="K308" t="s">
        <v>264</v>
      </c>
      <c r="L308" s="96"/>
      <c r="M308" s="96"/>
      <c r="Q308" s="75"/>
      <c r="R308" s="75"/>
      <c r="S308" s="425"/>
      <c r="T308" s="425"/>
      <c r="V308" s="75"/>
      <c r="W308" s="1295" t="str">
        <f>IFERROR(VLOOKUP(V308,'1.3 Lists'!V249:W553,2,FALSE),"")</f>
        <v/>
      </c>
      <c r="X308" s="75"/>
      <c r="AC308" t="s">
        <v>3</v>
      </c>
      <c r="AD308" s="75"/>
      <c r="AE308" s="668"/>
      <c r="AF308" s="668"/>
      <c r="AG308" s="668"/>
      <c r="AH308" s="668"/>
      <c r="AI308" s="668"/>
    </row>
    <row r="309" spans="4:35">
      <c r="D309" t="s">
        <v>76</v>
      </c>
      <c r="E309" t="s">
        <v>67</v>
      </c>
      <c r="F309" s="425" t="s">
        <v>1753</v>
      </c>
      <c r="G309" s="425" t="s">
        <v>182</v>
      </c>
      <c r="H309" s="425" t="s">
        <v>81</v>
      </c>
      <c r="I309" s="425" t="s">
        <v>2475</v>
      </c>
      <c r="J309" t="s">
        <v>6</v>
      </c>
      <c r="K309" t="s">
        <v>264</v>
      </c>
      <c r="L309" s="96"/>
      <c r="M309" s="96"/>
      <c r="Q309" s="75"/>
      <c r="R309" s="75"/>
      <c r="S309" s="425"/>
      <c r="T309" s="425"/>
      <c r="V309" s="75"/>
      <c r="W309" s="1295" t="str">
        <f>IFERROR(VLOOKUP(V309,'1.3 Lists'!V250:W554,2,FALSE),"")</f>
        <v/>
      </c>
      <c r="X309" s="75"/>
      <c r="AC309" t="s">
        <v>3</v>
      </c>
      <c r="AD309" s="75"/>
      <c r="AE309" s="668"/>
      <c r="AF309" s="668"/>
      <c r="AG309" s="668"/>
      <c r="AH309" s="668"/>
      <c r="AI309" s="668"/>
    </row>
    <row r="310" spans="4:35">
      <c r="D310" t="s">
        <v>76</v>
      </c>
      <c r="E310" t="s">
        <v>67</v>
      </c>
      <c r="F310" s="425" t="s">
        <v>1753</v>
      </c>
      <c r="G310" s="425" t="s">
        <v>182</v>
      </c>
      <c r="H310" s="425" t="s">
        <v>81</v>
      </c>
      <c r="I310" s="425" t="s">
        <v>2475</v>
      </c>
      <c r="J310" t="s">
        <v>6</v>
      </c>
      <c r="K310" t="s">
        <v>264</v>
      </c>
      <c r="L310" s="96"/>
      <c r="M310" s="96"/>
      <c r="Q310" s="75"/>
      <c r="R310" s="75"/>
      <c r="S310" s="425"/>
      <c r="T310" s="425"/>
      <c r="V310" s="75"/>
      <c r="W310" s="1295" t="str">
        <f>IFERROR(VLOOKUP(V310,'1.3 Lists'!V251:W555,2,FALSE),"")</f>
        <v/>
      </c>
      <c r="X310" s="75"/>
      <c r="AC310" t="s">
        <v>3</v>
      </c>
      <c r="AD310" s="75"/>
      <c r="AE310" s="668"/>
      <c r="AF310" s="668"/>
      <c r="AG310" s="668"/>
      <c r="AH310" s="668"/>
      <c r="AI310" s="668"/>
    </row>
    <row r="311" spans="4:35">
      <c r="D311" t="s">
        <v>76</v>
      </c>
      <c r="E311" t="s">
        <v>67</v>
      </c>
      <c r="F311" s="425" t="s">
        <v>1753</v>
      </c>
      <c r="G311" s="425" t="s">
        <v>182</v>
      </c>
      <c r="H311" s="425" t="s">
        <v>81</v>
      </c>
      <c r="I311" s="425" t="s">
        <v>2475</v>
      </c>
      <c r="J311" t="s">
        <v>6</v>
      </c>
      <c r="K311" t="s">
        <v>264</v>
      </c>
      <c r="L311" s="96"/>
      <c r="M311" s="96"/>
      <c r="Q311" s="75"/>
      <c r="R311" s="75"/>
      <c r="S311" s="425"/>
      <c r="T311" s="425"/>
      <c r="V311" s="75"/>
      <c r="W311" s="1295" t="str">
        <f>IFERROR(VLOOKUP(V311,'1.3 Lists'!V252:W556,2,FALSE),"")</f>
        <v/>
      </c>
      <c r="X311" s="75"/>
      <c r="AC311" t="s">
        <v>3</v>
      </c>
      <c r="AD311" s="75"/>
      <c r="AE311" s="668"/>
      <c r="AF311" s="668"/>
      <c r="AG311" s="668"/>
      <c r="AH311" s="668"/>
      <c r="AI311" s="668"/>
    </row>
    <row r="312" spans="4:35" s="425" customFormat="1">
      <c r="D312" s="425" t="s">
        <v>76</v>
      </c>
      <c r="E312" s="425" t="s">
        <v>67</v>
      </c>
      <c r="F312" s="425" t="s">
        <v>1753</v>
      </c>
      <c r="G312" s="425" t="s">
        <v>182</v>
      </c>
      <c r="H312" s="425" t="s">
        <v>81</v>
      </c>
      <c r="I312" s="425" t="s">
        <v>2475</v>
      </c>
      <c r="J312" s="425" t="s">
        <v>6</v>
      </c>
      <c r="K312" s="425" t="s">
        <v>264</v>
      </c>
      <c r="L312" s="96"/>
      <c r="M312" s="96"/>
      <c r="Q312" s="75"/>
      <c r="R312" s="75"/>
      <c r="V312" s="75"/>
      <c r="W312" s="1295" t="str">
        <f>IFERROR(VLOOKUP(V312,'1.3 Lists'!V253:W557,2,FALSE),"")</f>
        <v/>
      </c>
      <c r="X312" s="75"/>
      <c r="AC312" s="425" t="s">
        <v>3</v>
      </c>
      <c r="AD312" s="75"/>
      <c r="AE312" s="668"/>
      <c r="AF312" s="668"/>
      <c r="AG312" s="668"/>
      <c r="AH312" s="668"/>
      <c r="AI312" s="668"/>
    </row>
    <row r="313" spans="4:35" s="425" customFormat="1">
      <c r="D313" s="425" t="s">
        <v>76</v>
      </c>
      <c r="E313" s="425" t="s">
        <v>67</v>
      </c>
      <c r="F313" s="425" t="s">
        <v>1753</v>
      </c>
      <c r="G313" s="425" t="s">
        <v>182</v>
      </c>
      <c r="H313" s="425" t="s">
        <v>81</v>
      </c>
      <c r="I313" s="425" t="s">
        <v>2475</v>
      </c>
      <c r="J313" s="425" t="s">
        <v>6</v>
      </c>
      <c r="K313" s="425" t="s">
        <v>264</v>
      </c>
      <c r="L313" s="96"/>
      <c r="M313" s="96"/>
      <c r="Q313" s="75"/>
      <c r="R313" s="75"/>
      <c r="V313" s="75"/>
      <c r="W313" s="1295" t="str">
        <f>IFERROR(VLOOKUP(V313,'1.3 Lists'!V254:W558,2,FALSE),"")</f>
        <v/>
      </c>
      <c r="X313" s="75"/>
      <c r="AC313" s="425" t="s">
        <v>3</v>
      </c>
      <c r="AD313" s="75"/>
      <c r="AE313" s="668"/>
      <c r="AF313" s="668"/>
      <c r="AG313" s="668"/>
      <c r="AH313" s="668"/>
      <c r="AI313" s="668"/>
    </row>
    <row r="314" spans="4:35" s="425" customFormat="1">
      <c r="D314" s="425" t="s">
        <v>76</v>
      </c>
      <c r="E314" s="425" t="s">
        <v>67</v>
      </c>
      <c r="F314" s="425" t="s">
        <v>1753</v>
      </c>
      <c r="G314" s="425" t="s">
        <v>182</v>
      </c>
      <c r="H314" s="425" t="s">
        <v>81</v>
      </c>
      <c r="I314" s="425" t="s">
        <v>2475</v>
      </c>
      <c r="J314" s="425" t="s">
        <v>6</v>
      </c>
      <c r="K314" s="425" t="s">
        <v>264</v>
      </c>
      <c r="L314" s="96"/>
      <c r="M314" s="96"/>
      <c r="Q314" s="75"/>
      <c r="R314" s="75"/>
      <c r="V314" s="75"/>
      <c r="W314" s="1295" t="str">
        <f>IFERROR(VLOOKUP(V314,'1.3 Lists'!V255:W559,2,FALSE),"")</f>
        <v/>
      </c>
      <c r="X314" s="75"/>
      <c r="AC314" s="425" t="s">
        <v>3</v>
      </c>
      <c r="AD314" s="75"/>
      <c r="AE314" s="668"/>
      <c r="AF314" s="668"/>
      <c r="AG314" s="668"/>
      <c r="AH314" s="668"/>
      <c r="AI314" s="668"/>
    </row>
    <row r="315" spans="4:35" s="425" customFormat="1">
      <c r="D315" s="425" t="s">
        <v>76</v>
      </c>
      <c r="E315" s="425" t="s">
        <v>67</v>
      </c>
      <c r="F315" s="425" t="s">
        <v>1753</v>
      </c>
      <c r="G315" s="425" t="s">
        <v>182</v>
      </c>
      <c r="H315" s="425" t="s">
        <v>81</v>
      </c>
      <c r="I315" s="425" t="s">
        <v>2475</v>
      </c>
      <c r="J315" s="425" t="s">
        <v>6</v>
      </c>
      <c r="K315" s="425" t="s">
        <v>264</v>
      </c>
      <c r="L315" s="96"/>
      <c r="M315" s="96"/>
      <c r="Q315" s="75"/>
      <c r="R315" s="75"/>
      <c r="V315" s="75"/>
      <c r="W315" s="1295" t="str">
        <f>IFERROR(VLOOKUP(V315,'1.3 Lists'!V256:W560,2,FALSE),"")</f>
        <v/>
      </c>
      <c r="X315" s="75"/>
      <c r="AC315" s="425" t="s">
        <v>3</v>
      </c>
      <c r="AD315" s="75"/>
      <c r="AE315" s="668"/>
      <c r="AF315" s="668"/>
      <c r="AG315" s="668"/>
      <c r="AH315" s="668"/>
      <c r="AI315" s="668"/>
    </row>
    <row r="316" spans="4:35" s="425" customFormat="1">
      <c r="D316" s="425" t="s">
        <v>76</v>
      </c>
      <c r="E316" s="425" t="s">
        <v>67</v>
      </c>
      <c r="F316" s="425" t="s">
        <v>1753</v>
      </c>
      <c r="G316" s="425" t="s">
        <v>182</v>
      </c>
      <c r="H316" s="425" t="s">
        <v>81</v>
      </c>
      <c r="I316" s="425" t="s">
        <v>2475</v>
      </c>
      <c r="J316" s="425" t="s">
        <v>6</v>
      </c>
      <c r="K316" s="425" t="s">
        <v>264</v>
      </c>
      <c r="L316" s="96"/>
      <c r="M316" s="96"/>
      <c r="Q316" s="75"/>
      <c r="R316" s="75"/>
      <c r="V316" s="75"/>
      <c r="W316" s="1295" t="str">
        <f>IFERROR(VLOOKUP(V316,'1.3 Lists'!V257:W561,2,FALSE),"")</f>
        <v/>
      </c>
      <c r="X316" s="75"/>
      <c r="AC316" s="425" t="s">
        <v>3</v>
      </c>
      <c r="AD316" s="75"/>
      <c r="AE316" s="668"/>
      <c r="AF316" s="668"/>
      <c r="AG316" s="668"/>
      <c r="AH316" s="668"/>
      <c r="AI316" s="668"/>
    </row>
    <row r="317" spans="4:35" s="425" customFormat="1">
      <c r="D317" s="425" t="s">
        <v>76</v>
      </c>
      <c r="E317" s="425" t="s">
        <v>67</v>
      </c>
      <c r="F317" s="425" t="s">
        <v>1753</v>
      </c>
      <c r="G317" s="425" t="s">
        <v>182</v>
      </c>
      <c r="H317" s="425" t="s">
        <v>81</v>
      </c>
      <c r="I317" s="425" t="s">
        <v>2475</v>
      </c>
      <c r="J317" s="425" t="s">
        <v>6</v>
      </c>
      <c r="K317" s="425" t="s">
        <v>264</v>
      </c>
      <c r="L317" s="96"/>
      <c r="M317" s="96"/>
      <c r="Q317" s="75"/>
      <c r="R317" s="75"/>
      <c r="V317" s="75"/>
      <c r="W317" s="1295" t="str">
        <f>IFERROR(VLOOKUP(V317,'1.3 Lists'!V258:W562,2,FALSE),"")</f>
        <v/>
      </c>
      <c r="X317" s="75"/>
      <c r="AC317" s="425" t="s">
        <v>3</v>
      </c>
      <c r="AD317" s="75"/>
      <c r="AE317" s="668"/>
      <c r="AF317" s="668"/>
      <c r="AG317" s="668"/>
      <c r="AH317" s="668"/>
      <c r="AI317" s="668"/>
    </row>
    <row r="318" spans="4:35" s="425" customFormat="1">
      <c r="D318" s="425" t="s">
        <v>76</v>
      </c>
      <c r="E318" s="425" t="s">
        <v>67</v>
      </c>
      <c r="F318" s="425" t="s">
        <v>1753</v>
      </c>
      <c r="G318" s="425" t="s">
        <v>182</v>
      </c>
      <c r="H318" s="425" t="s">
        <v>81</v>
      </c>
      <c r="I318" s="425" t="s">
        <v>2475</v>
      </c>
      <c r="J318" s="425" t="s">
        <v>6</v>
      </c>
      <c r="K318" s="425" t="s">
        <v>264</v>
      </c>
      <c r="L318" s="96"/>
      <c r="M318" s="96"/>
      <c r="Q318" s="75"/>
      <c r="R318" s="75"/>
      <c r="V318" s="75"/>
      <c r="W318" s="1295" t="str">
        <f>IFERROR(VLOOKUP(V318,'1.3 Lists'!V259:W563,2,FALSE),"")</f>
        <v/>
      </c>
      <c r="X318" s="75"/>
      <c r="AC318" s="425" t="s">
        <v>3</v>
      </c>
      <c r="AD318" s="75"/>
      <c r="AE318" s="668"/>
      <c r="AF318" s="668"/>
      <c r="AG318" s="668"/>
      <c r="AH318" s="668"/>
      <c r="AI318" s="668"/>
    </row>
    <row r="319" spans="4:35" s="425" customFormat="1">
      <c r="D319" s="425" t="s">
        <v>76</v>
      </c>
      <c r="E319" s="425" t="s">
        <v>67</v>
      </c>
      <c r="F319" s="425" t="s">
        <v>1753</v>
      </c>
      <c r="G319" s="425" t="s">
        <v>182</v>
      </c>
      <c r="H319" s="425" t="s">
        <v>81</v>
      </c>
      <c r="I319" s="425" t="s">
        <v>2475</v>
      </c>
      <c r="J319" s="425" t="s">
        <v>6</v>
      </c>
      <c r="K319" s="425" t="s">
        <v>264</v>
      </c>
      <c r="L319" s="96"/>
      <c r="M319" s="96"/>
      <c r="Q319" s="75"/>
      <c r="R319" s="75"/>
      <c r="V319" s="75"/>
      <c r="W319" s="1295" t="str">
        <f>IFERROR(VLOOKUP(V319,'1.3 Lists'!V260:W564,2,FALSE),"")</f>
        <v/>
      </c>
      <c r="X319" s="75"/>
      <c r="AC319" s="425" t="s">
        <v>3</v>
      </c>
      <c r="AD319" s="75"/>
      <c r="AE319" s="668"/>
      <c r="AF319" s="668"/>
      <c r="AG319" s="668"/>
      <c r="AH319" s="668"/>
      <c r="AI319" s="668"/>
    </row>
    <row r="320" spans="4:35" s="425" customFormat="1">
      <c r="D320" s="425" t="s">
        <v>76</v>
      </c>
      <c r="E320" s="425" t="s">
        <v>67</v>
      </c>
      <c r="F320" s="425" t="s">
        <v>1753</v>
      </c>
      <c r="G320" s="425" t="s">
        <v>182</v>
      </c>
      <c r="H320" s="425" t="s">
        <v>81</v>
      </c>
      <c r="I320" s="425" t="s">
        <v>2475</v>
      </c>
      <c r="J320" s="425" t="s">
        <v>6</v>
      </c>
      <c r="K320" s="425" t="s">
        <v>264</v>
      </c>
      <c r="L320" s="96"/>
      <c r="M320" s="96"/>
      <c r="Q320" s="75"/>
      <c r="R320" s="75"/>
      <c r="V320" s="75"/>
      <c r="W320" s="1295" t="str">
        <f>IFERROR(VLOOKUP(V320,'1.3 Lists'!V261:W565,2,FALSE),"")</f>
        <v/>
      </c>
      <c r="X320" s="75"/>
      <c r="AC320" s="425" t="s">
        <v>3</v>
      </c>
      <c r="AD320" s="75"/>
      <c r="AE320" s="668"/>
      <c r="AF320" s="668"/>
      <c r="AG320" s="668"/>
      <c r="AH320" s="668"/>
      <c r="AI320" s="668"/>
    </row>
    <row r="321" spans="4:35" s="425" customFormat="1">
      <c r="D321" s="425" t="s">
        <v>76</v>
      </c>
      <c r="E321" s="425" t="s">
        <v>67</v>
      </c>
      <c r="F321" s="425" t="s">
        <v>1753</v>
      </c>
      <c r="G321" s="425" t="s">
        <v>182</v>
      </c>
      <c r="H321" s="425" t="s">
        <v>81</v>
      </c>
      <c r="I321" s="425" t="s">
        <v>2475</v>
      </c>
      <c r="J321" s="425" t="s">
        <v>6</v>
      </c>
      <c r="K321" s="425" t="s">
        <v>264</v>
      </c>
      <c r="L321" s="96"/>
      <c r="M321" s="96"/>
      <c r="Q321" s="75"/>
      <c r="R321" s="75"/>
      <c r="V321" s="75"/>
      <c r="W321" s="1295" t="str">
        <f>IFERROR(VLOOKUP(V321,'1.3 Lists'!V262:W566,2,FALSE),"")</f>
        <v/>
      </c>
      <c r="X321" s="75"/>
      <c r="AC321" s="425" t="s">
        <v>3</v>
      </c>
      <c r="AD321" s="75"/>
      <c r="AE321" s="668"/>
      <c r="AF321" s="668"/>
      <c r="AG321" s="668"/>
      <c r="AH321" s="668"/>
      <c r="AI321" s="668"/>
    </row>
    <row r="322" spans="4:35" s="425" customFormat="1">
      <c r="D322" s="425" t="s">
        <v>76</v>
      </c>
      <c r="E322" s="425" t="s">
        <v>67</v>
      </c>
      <c r="F322" s="425" t="s">
        <v>1753</v>
      </c>
      <c r="G322" s="425" t="s">
        <v>182</v>
      </c>
      <c r="H322" s="425" t="s">
        <v>81</v>
      </c>
      <c r="I322" s="425" t="s">
        <v>2475</v>
      </c>
      <c r="J322" s="425" t="s">
        <v>6</v>
      </c>
      <c r="K322" s="425" t="s">
        <v>264</v>
      </c>
      <c r="L322" s="96"/>
      <c r="M322" s="96"/>
      <c r="Q322" s="75"/>
      <c r="R322" s="75"/>
      <c r="V322" s="75"/>
      <c r="W322" s="1295" t="str">
        <f>IFERROR(VLOOKUP(V322,'1.3 Lists'!V263:W567,2,FALSE),"")</f>
        <v/>
      </c>
      <c r="X322" s="75"/>
      <c r="AC322" s="425" t="s">
        <v>3</v>
      </c>
      <c r="AD322" s="75"/>
      <c r="AE322" s="668"/>
      <c r="AF322" s="668"/>
      <c r="AG322" s="668"/>
      <c r="AH322" s="668"/>
      <c r="AI322" s="668"/>
    </row>
    <row r="323" spans="4:35" s="425" customFormat="1">
      <c r="D323" s="425" t="s">
        <v>76</v>
      </c>
      <c r="E323" s="425" t="s">
        <v>67</v>
      </c>
      <c r="F323" s="425" t="s">
        <v>1753</v>
      </c>
      <c r="G323" s="425" t="s">
        <v>182</v>
      </c>
      <c r="H323" s="425" t="s">
        <v>81</v>
      </c>
      <c r="I323" s="425" t="s">
        <v>2475</v>
      </c>
      <c r="J323" s="425" t="s">
        <v>6</v>
      </c>
      <c r="K323" s="425" t="s">
        <v>264</v>
      </c>
      <c r="L323" s="96"/>
      <c r="M323" s="96"/>
      <c r="Q323" s="75"/>
      <c r="R323" s="75"/>
      <c r="V323" s="75"/>
      <c r="W323" s="1295" t="str">
        <f>IFERROR(VLOOKUP(V323,'1.3 Lists'!V264:W568,2,FALSE),"")</f>
        <v/>
      </c>
      <c r="X323" s="75"/>
      <c r="AC323" s="425" t="s">
        <v>3</v>
      </c>
      <c r="AD323" s="75"/>
      <c r="AE323" s="668"/>
      <c r="AF323" s="668"/>
      <c r="AG323" s="668"/>
      <c r="AH323" s="668"/>
      <c r="AI323" s="668"/>
    </row>
    <row r="324" spans="4:35" s="425" customFormat="1">
      <c r="D324" s="425" t="s">
        <v>76</v>
      </c>
      <c r="E324" s="425" t="s">
        <v>67</v>
      </c>
      <c r="F324" s="425" t="s">
        <v>1753</v>
      </c>
      <c r="G324" s="425" t="s">
        <v>182</v>
      </c>
      <c r="H324" s="425" t="s">
        <v>81</v>
      </c>
      <c r="I324" s="425" t="s">
        <v>2475</v>
      </c>
      <c r="J324" s="425" t="s">
        <v>6</v>
      </c>
      <c r="K324" s="425" t="s">
        <v>264</v>
      </c>
      <c r="L324" s="96"/>
      <c r="M324" s="96"/>
      <c r="Q324" s="75"/>
      <c r="R324" s="75"/>
      <c r="V324" s="75"/>
      <c r="W324" s="1295" t="str">
        <f>IFERROR(VLOOKUP(V324,'1.3 Lists'!V265:W569,2,FALSE),"")</f>
        <v/>
      </c>
      <c r="X324" s="75"/>
      <c r="AC324" s="425" t="s">
        <v>3</v>
      </c>
      <c r="AD324" s="75"/>
      <c r="AE324" s="668"/>
      <c r="AF324" s="668"/>
      <c r="AG324" s="668"/>
      <c r="AH324" s="668"/>
      <c r="AI324" s="668"/>
    </row>
    <row r="325" spans="4:35" s="425" customFormat="1">
      <c r="D325" s="425" t="s">
        <v>76</v>
      </c>
      <c r="E325" s="425" t="s">
        <v>67</v>
      </c>
      <c r="F325" s="425" t="s">
        <v>1753</v>
      </c>
      <c r="G325" s="425" t="s">
        <v>182</v>
      </c>
      <c r="H325" s="425" t="s">
        <v>81</v>
      </c>
      <c r="I325" s="425" t="s">
        <v>2475</v>
      </c>
      <c r="J325" s="425" t="s">
        <v>6</v>
      </c>
      <c r="K325" s="425" t="s">
        <v>264</v>
      </c>
      <c r="L325" s="96"/>
      <c r="M325" s="96"/>
      <c r="Q325" s="75"/>
      <c r="R325" s="75"/>
      <c r="V325" s="75"/>
      <c r="W325" s="1295" t="str">
        <f>IFERROR(VLOOKUP(V325,'1.3 Lists'!V266:W570,2,FALSE),"")</f>
        <v/>
      </c>
      <c r="X325" s="75"/>
      <c r="AC325" s="425" t="s">
        <v>3</v>
      </c>
      <c r="AD325" s="75"/>
      <c r="AE325" s="668"/>
      <c r="AF325" s="668"/>
      <c r="AG325" s="668"/>
      <c r="AH325" s="668"/>
      <c r="AI325" s="668"/>
    </row>
    <row r="326" spans="4:35" s="425" customFormat="1">
      <c r="D326" s="425" t="s">
        <v>76</v>
      </c>
      <c r="E326" s="425" t="s">
        <v>67</v>
      </c>
      <c r="F326" s="425" t="s">
        <v>1753</v>
      </c>
      <c r="G326" s="425" t="s">
        <v>182</v>
      </c>
      <c r="H326" s="425" t="s">
        <v>81</v>
      </c>
      <c r="I326" s="425" t="s">
        <v>2475</v>
      </c>
      <c r="J326" s="425" t="s">
        <v>6</v>
      </c>
      <c r="K326" s="425" t="s">
        <v>264</v>
      </c>
      <c r="L326" s="96"/>
      <c r="M326" s="96"/>
      <c r="Q326" s="75"/>
      <c r="R326" s="75"/>
      <c r="V326" s="75"/>
      <c r="W326" s="1295" t="str">
        <f>IFERROR(VLOOKUP(V326,'1.3 Lists'!V267:W571,2,FALSE),"")</f>
        <v/>
      </c>
      <c r="X326" s="75"/>
      <c r="AC326" s="425" t="s">
        <v>3</v>
      </c>
      <c r="AD326" s="75"/>
      <c r="AE326" s="668"/>
      <c r="AF326" s="668"/>
      <c r="AG326" s="668"/>
      <c r="AH326" s="668"/>
      <c r="AI326" s="668"/>
    </row>
    <row r="327" spans="4:35" s="425" customFormat="1">
      <c r="D327" s="425" t="s">
        <v>76</v>
      </c>
      <c r="E327" s="425" t="s">
        <v>67</v>
      </c>
      <c r="F327" s="425" t="s">
        <v>1753</v>
      </c>
      <c r="G327" s="425" t="s">
        <v>182</v>
      </c>
      <c r="H327" s="425" t="s">
        <v>81</v>
      </c>
      <c r="I327" s="425" t="s">
        <v>2475</v>
      </c>
      <c r="J327" s="425" t="s">
        <v>6</v>
      </c>
      <c r="K327" s="425" t="s">
        <v>264</v>
      </c>
      <c r="L327" s="96"/>
      <c r="M327" s="96"/>
      <c r="Q327" s="75"/>
      <c r="R327" s="75"/>
      <c r="V327" s="75"/>
      <c r="W327" s="1295" t="str">
        <f>IFERROR(VLOOKUP(V327,'1.3 Lists'!V268:W572,2,FALSE),"")</f>
        <v/>
      </c>
      <c r="X327" s="75"/>
      <c r="AC327" s="425" t="s">
        <v>3</v>
      </c>
      <c r="AD327" s="75"/>
      <c r="AE327" s="668"/>
      <c r="AF327" s="668"/>
      <c r="AG327" s="668"/>
      <c r="AH327" s="668"/>
      <c r="AI327" s="668"/>
    </row>
    <row r="328" spans="4:35" s="425" customFormat="1">
      <c r="D328" s="425" t="s">
        <v>76</v>
      </c>
      <c r="E328" s="425" t="s">
        <v>67</v>
      </c>
      <c r="F328" s="425" t="s">
        <v>1753</v>
      </c>
      <c r="G328" s="425" t="s">
        <v>182</v>
      </c>
      <c r="H328" s="425" t="s">
        <v>81</v>
      </c>
      <c r="I328" s="425" t="s">
        <v>2475</v>
      </c>
      <c r="J328" s="425" t="s">
        <v>6</v>
      </c>
      <c r="K328" s="425" t="s">
        <v>264</v>
      </c>
      <c r="L328" s="96"/>
      <c r="M328" s="96"/>
      <c r="Q328" s="75"/>
      <c r="R328" s="75"/>
      <c r="V328" s="75"/>
      <c r="W328" s="1295" t="str">
        <f>IFERROR(VLOOKUP(V328,'1.3 Lists'!V269:W573,2,FALSE),"")</f>
        <v/>
      </c>
      <c r="X328" s="75"/>
      <c r="AC328" s="425" t="s">
        <v>3</v>
      </c>
      <c r="AD328" s="75"/>
      <c r="AE328" s="668"/>
      <c r="AF328" s="668"/>
      <c r="AG328" s="668"/>
      <c r="AH328" s="668"/>
      <c r="AI328" s="668"/>
    </row>
    <row r="329" spans="4:35" s="425" customFormat="1">
      <c r="D329" s="425" t="s">
        <v>76</v>
      </c>
      <c r="E329" s="425" t="s">
        <v>67</v>
      </c>
      <c r="F329" s="425" t="s">
        <v>1753</v>
      </c>
      <c r="G329" s="425" t="s">
        <v>182</v>
      </c>
      <c r="H329" s="425" t="s">
        <v>81</v>
      </c>
      <c r="I329" s="425" t="s">
        <v>2475</v>
      </c>
      <c r="J329" s="425" t="s">
        <v>6</v>
      </c>
      <c r="K329" s="425" t="s">
        <v>264</v>
      </c>
      <c r="L329" s="96"/>
      <c r="M329" s="96"/>
      <c r="Q329" s="75"/>
      <c r="R329" s="75"/>
      <c r="V329" s="75"/>
      <c r="W329" s="1295" t="str">
        <f>IFERROR(VLOOKUP(V329,'1.3 Lists'!V270:W574,2,FALSE),"")</f>
        <v/>
      </c>
      <c r="X329" s="75"/>
      <c r="AC329" s="425" t="s">
        <v>3</v>
      </c>
      <c r="AD329" s="75"/>
      <c r="AE329" s="668"/>
      <c r="AF329" s="668"/>
      <c r="AG329" s="668"/>
      <c r="AH329" s="668"/>
      <c r="AI329" s="668"/>
    </row>
    <row r="330" spans="4:35" s="425" customFormat="1">
      <c r="D330" s="425" t="s">
        <v>76</v>
      </c>
      <c r="E330" s="425" t="s">
        <v>67</v>
      </c>
      <c r="F330" s="425" t="s">
        <v>1753</v>
      </c>
      <c r="G330" s="425" t="s">
        <v>182</v>
      </c>
      <c r="H330" s="425" t="s">
        <v>81</v>
      </c>
      <c r="I330" s="425" t="s">
        <v>2475</v>
      </c>
      <c r="J330" s="425" t="s">
        <v>6</v>
      </c>
      <c r="K330" s="425" t="s">
        <v>264</v>
      </c>
      <c r="L330" s="96"/>
      <c r="M330" s="96"/>
      <c r="Q330" s="75"/>
      <c r="R330" s="75"/>
      <c r="V330" s="75"/>
      <c r="W330" s="1295" t="str">
        <f>IFERROR(VLOOKUP(V330,'1.3 Lists'!V271:W575,2,FALSE),"")</f>
        <v/>
      </c>
      <c r="X330" s="75"/>
      <c r="AC330" s="425" t="s">
        <v>3</v>
      </c>
      <c r="AD330" s="75"/>
      <c r="AE330" s="668"/>
      <c r="AF330" s="668"/>
      <c r="AG330" s="668"/>
      <c r="AH330" s="668"/>
      <c r="AI330" s="668"/>
    </row>
    <row r="331" spans="4:35" s="425" customFormat="1">
      <c r="D331" s="425" t="s">
        <v>76</v>
      </c>
      <c r="E331" s="425" t="s">
        <v>67</v>
      </c>
      <c r="F331" s="425" t="s">
        <v>1753</v>
      </c>
      <c r="G331" s="425" t="s">
        <v>182</v>
      </c>
      <c r="H331" s="425" t="s">
        <v>81</v>
      </c>
      <c r="I331" s="425" t="s">
        <v>2475</v>
      </c>
      <c r="J331" s="425" t="s">
        <v>6</v>
      </c>
      <c r="K331" s="425" t="s">
        <v>264</v>
      </c>
      <c r="L331" s="96"/>
      <c r="M331" s="96"/>
      <c r="Q331" s="75"/>
      <c r="R331" s="75"/>
      <c r="V331" s="75"/>
      <c r="W331" s="1295" t="str">
        <f>IFERROR(VLOOKUP(V331,'1.3 Lists'!V272:W576,2,FALSE),"")</f>
        <v/>
      </c>
      <c r="X331" s="75"/>
      <c r="AC331" s="425" t="s">
        <v>3</v>
      </c>
      <c r="AD331" s="75"/>
      <c r="AE331" s="668"/>
      <c r="AF331" s="668"/>
      <c r="AG331" s="668"/>
      <c r="AH331" s="668"/>
      <c r="AI331" s="668"/>
    </row>
    <row r="332" spans="4:35" s="425" customFormat="1">
      <c r="D332" s="425" t="s">
        <v>76</v>
      </c>
      <c r="E332" s="425" t="s">
        <v>67</v>
      </c>
      <c r="F332" s="425" t="s">
        <v>1753</v>
      </c>
      <c r="G332" s="425" t="s">
        <v>182</v>
      </c>
      <c r="H332" s="425" t="s">
        <v>81</v>
      </c>
      <c r="I332" s="425" t="s">
        <v>2475</v>
      </c>
      <c r="J332" s="425" t="s">
        <v>6</v>
      </c>
      <c r="K332" s="425" t="s">
        <v>264</v>
      </c>
      <c r="L332" s="96"/>
      <c r="M332" s="96"/>
      <c r="Q332" s="75"/>
      <c r="R332" s="75"/>
      <c r="V332" s="75"/>
      <c r="W332" s="1295" t="str">
        <f>IFERROR(VLOOKUP(V332,'1.3 Lists'!V273:W577,2,FALSE),"")</f>
        <v/>
      </c>
      <c r="X332" s="75"/>
      <c r="AC332" s="425" t="s">
        <v>3</v>
      </c>
      <c r="AD332" s="75"/>
      <c r="AE332" s="668"/>
      <c r="AF332" s="668"/>
      <c r="AG332" s="668"/>
      <c r="AH332" s="668"/>
      <c r="AI332" s="668"/>
    </row>
    <row r="333" spans="4:35" s="425" customFormat="1">
      <c r="D333" s="425" t="s">
        <v>76</v>
      </c>
      <c r="E333" s="425" t="s">
        <v>67</v>
      </c>
      <c r="F333" s="425" t="s">
        <v>1753</v>
      </c>
      <c r="G333" s="425" t="s">
        <v>182</v>
      </c>
      <c r="H333" s="425" t="s">
        <v>81</v>
      </c>
      <c r="I333" s="425" t="s">
        <v>2475</v>
      </c>
      <c r="J333" s="425" t="s">
        <v>6</v>
      </c>
      <c r="K333" s="425" t="s">
        <v>264</v>
      </c>
      <c r="L333" s="96"/>
      <c r="M333" s="96"/>
      <c r="Q333" s="75"/>
      <c r="R333" s="75"/>
      <c r="V333" s="75"/>
      <c r="W333" s="1295" t="str">
        <f>IFERROR(VLOOKUP(V333,'1.3 Lists'!V274:W578,2,FALSE),"")</f>
        <v/>
      </c>
      <c r="X333" s="75"/>
      <c r="AC333" s="425" t="s">
        <v>3</v>
      </c>
      <c r="AD333" s="75"/>
      <c r="AE333" s="668"/>
      <c r="AF333" s="668"/>
      <c r="AG333" s="668"/>
      <c r="AH333" s="668"/>
      <c r="AI333" s="668"/>
    </row>
    <row r="334" spans="4:35" s="425" customFormat="1">
      <c r="D334" s="425" t="s">
        <v>76</v>
      </c>
      <c r="E334" s="425" t="s">
        <v>67</v>
      </c>
      <c r="F334" s="425" t="s">
        <v>1753</v>
      </c>
      <c r="G334" s="425" t="s">
        <v>182</v>
      </c>
      <c r="H334" s="425" t="s">
        <v>81</v>
      </c>
      <c r="I334" s="425" t="s">
        <v>2475</v>
      </c>
      <c r="J334" s="425" t="s">
        <v>6</v>
      </c>
      <c r="K334" s="425" t="s">
        <v>264</v>
      </c>
      <c r="L334" s="96"/>
      <c r="M334" s="96"/>
      <c r="Q334" s="75"/>
      <c r="R334" s="75"/>
      <c r="V334" s="75"/>
      <c r="W334" s="1295" t="str">
        <f>IFERROR(VLOOKUP(V334,'1.3 Lists'!V275:W579,2,FALSE),"")</f>
        <v/>
      </c>
      <c r="X334" s="75"/>
      <c r="AC334" s="425" t="s">
        <v>3</v>
      </c>
      <c r="AD334" s="75"/>
      <c r="AE334" s="668"/>
      <c r="AF334" s="668"/>
      <c r="AG334" s="668"/>
      <c r="AH334" s="668"/>
      <c r="AI334" s="668"/>
    </row>
    <row r="335" spans="4:35" s="425" customFormat="1">
      <c r="D335" s="425" t="s">
        <v>76</v>
      </c>
      <c r="E335" s="425" t="s">
        <v>67</v>
      </c>
      <c r="F335" s="425" t="s">
        <v>1753</v>
      </c>
      <c r="G335" s="425" t="s">
        <v>182</v>
      </c>
      <c r="H335" s="425" t="s">
        <v>81</v>
      </c>
      <c r="I335" s="425" t="s">
        <v>2475</v>
      </c>
      <c r="J335" s="425" t="s">
        <v>6</v>
      </c>
      <c r="K335" s="425" t="s">
        <v>264</v>
      </c>
      <c r="L335" s="96"/>
      <c r="M335" s="96"/>
      <c r="Q335" s="75"/>
      <c r="R335" s="75"/>
      <c r="V335" s="75"/>
      <c r="W335" s="1295" t="str">
        <f>IFERROR(VLOOKUP(V335,'1.3 Lists'!V276:W580,2,FALSE),"")</f>
        <v/>
      </c>
      <c r="X335" s="75"/>
      <c r="AC335" s="425" t="s">
        <v>3</v>
      </c>
      <c r="AD335" s="75"/>
      <c r="AE335" s="668"/>
      <c r="AF335" s="668"/>
      <c r="AG335" s="668"/>
      <c r="AH335" s="668"/>
      <c r="AI335" s="668"/>
    </row>
    <row r="336" spans="4:35" s="425" customFormat="1">
      <c r="D336" s="425" t="s">
        <v>76</v>
      </c>
      <c r="E336" s="425" t="s">
        <v>67</v>
      </c>
      <c r="F336" s="425" t="s">
        <v>1753</v>
      </c>
      <c r="G336" s="425" t="s">
        <v>182</v>
      </c>
      <c r="H336" s="425" t="s">
        <v>81</v>
      </c>
      <c r="I336" s="425" t="s">
        <v>2475</v>
      </c>
      <c r="J336" s="425" t="s">
        <v>6</v>
      </c>
      <c r="K336" s="425" t="s">
        <v>264</v>
      </c>
      <c r="L336" s="96"/>
      <c r="M336" s="96"/>
      <c r="Q336" s="75"/>
      <c r="R336" s="75"/>
      <c r="V336" s="75"/>
      <c r="W336" s="1295" t="str">
        <f>IFERROR(VLOOKUP(V336,'1.3 Lists'!V277:W581,2,FALSE),"")</f>
        <v/>
      </c>
      <c r="X336" s="75"/>
      <c r="AC336" s="425" t="s">
        <v>3</v>
      </c>
      <c r="AD336" s="75"/>
      <c r="AE336" s="668"/>
      <c r="AF336" s="668"/>
      <c r="AG336" s="668"/>
      <c r="AH336" s="668"/>
      <c r="AI336" s="668"/>
    </row>
    <row r="337" spans="4:35" s="425" customFormat="1">
      <c r="D337" s="425" t="s">
        <v>76</v>
      </c>
      <c r="E337" s="425" t="s">
        <v>67</v>
      </c>
      <c r="F337" s="425" t="s">
        <v>1753</v>
      </c>
      <c r="G337" s="425" t="s">
        <v>182</v>
      </c>
      <c r="H337" s="425" t="s">
        <v>81</v>
      </c>
      <c r="I337" s="425" t="s">
        <v>2475</v>
      </c>
      <c r="J337" s="425" t="s">
        <v>6</v>
      </c>
      <c r="K337" s="425" t="s">
        <v>264</v>
      </c>
      <c r="L337" s="95"/>
      <c r="M337" s="95"/>
      <c r="Q337" s="75"/>
      <c r="R337" s="75"/>
      <c r="V337" s="75"/>
      <c r="W337" s="1295" t="str">
        <f>IFERROR(VLOOKUP(V337,'1.3 Lists'!V278:W582,2,FALSE),"")</f>
        <v/>
      </c>
      <c r="X337" s="75"/>
      <c r="AC337" s="425" t="s">
        <v>3</v>
      </c>
      <c r="AD337" s="75"/>
      <c r="AE337" s="668"/>
      <c r="AF337" s="668"/>
      <c r="AG337" s="668"/>
      <c r="AH337" s="668"/>
      <c r="AI337" s="668"/>
    </row>
    <row r="338" spans="4:35" s="425" customFormat="1">
      <c r="D338" s="425" t="s">
        <v>76</v>
      </c>
      <c r="E338" s="425" t="s">
        <v>67</v>
      </c>
      <c r="F338" s="425" t="s">
        <v>1753</v>
      </c>
      <c r="G338" s="425" t="s">
        <v>182</v>
      </c>
      <c r="H338" s="425" t="s">
        <v>81</v>
      </c>
      <c r="I338" s="425" t="s">
        <v>2475</v>
      </c>
      <c r="J338" s="425" t="s">
        <v>6</v>
      </c>
      <c r="K338" s="425" t="s">
        <v>264</v>
      </c>
      <c r="L338" s="95"/>
      <c r="M338" s="95"/>
      <c r="Q338" s="75"/>
      <c r="R338" s="75"/>
      <c r="V338" s="75"/>
      <c r="W338" s="1295" t="str">
        <f>IFERROR(VLOOKUP(V338,'1.3 Lists'!V279:W583,2,FALSE),"")</f>
        <v/>
      </c>
      <c r="X338" s="75"/>
      <c r="AC338" s="425" t="s">
        <v>3</v>
      </c>
      <c r="AD338" s="75"/>
      <c r="AE338" s="668"/>
      <c r="AF338" s="668"/>
      <c r="AG338" s="668"/>
      <c r="AH338" s="668"/>
      <c r="AI338" s="668"/>
    </row>
    <row r="339" spans="4:35" s="425" customFormat="1">
      <c r="D339" s="425" t="s">
        <v>76</v>
      </c>
      <c r="E339" s="425" t="s">
        <v>67</v>
      </c>
      <c r="F339" s="425" t="s">
        <v>1753</v>
      </c>
      <c r="G339" s="425" t="s">
        <v>182</v>
      </c>
      <c r="H339" s="425" t="s">
        <v>81</v>
      </c>
      <c r="I339" s="425" t="s">
        <v>2475</v>
      </c>
      <c r="J339" s="425" t="s">
        <v>6</v>
      </c>
      <c r="K339" s="425" t="s">
        <v>264</v>
      </c>
      <c r="L339" s="95"/>
      <c r="M339" s="95"/>
      <c r="Q339" s="75"/>
      <c r="R339" s="75"/>
      <c r="V339" s="75"/>
      <c r="W339" s="1295" t="str">
        <f>IFERROR(VLOOKUP(V339,'1.3 Lists'!V280:W584,2,FALSE),"")</f>
        <v/>
      </c>
      <c r="X339" s="75"/>
      <c r="AC339" s="425" t="s">
        <v>3</v>
      </c>
      <c r="AD339" s="75"/>
      <c r="AE339" s="668"/>
      <c r="AF339" s="668"/>
      <c r="AG339" s="668"/>
      <c r="AH339" s="668"/>
      <c r="AI339" s="668"/>
    </row>
    <row r="340" spans="4:35" s="425" customFormat="1">
      <c r="D340" s="425" t="s">
        <v>76</v>
      </c>
      <c r="E340" s="425" t="s">
        <v>67</v>
      </c>
      <c r="F340" s="425" t="s">
        <v>1753</v>
      </c>
      <c r="G340" s="425" t="s">
        <v>182</v>
      </c>
      <c r="H340" s="425" t="s">
        <v>81</v>
      </c>
      <c r="I340" s="425" t="s">
        <v>2475</v>
      </c>
      <c r="J340" s="425" t="s">
        <v>6</v>
      </c>
      <c r="K340" s="425" t="s">
        <v>264</v>
      </c>
      <c r="L340" s="95"/>
      <c r="M340" s="95"/>
      <c r="Q340" s="75"/>
      <c r="R340" s="75"/>
      <c r="V340" s="75"/>
      <c r="W340" s="1295" t="str">
        <f>IFERROR(VLOOKUP(V340,'1.3 Lists'!V281:W585,2,FALSE),"")</f>
        <v/>
      </c>
      <c r="X340" s="75"/>
      <c r="AC340" s="425" t="s">
        <v>3</v>
      </c>
      <c r="AD340" s="75"/>
      <c r="AE340" s="668"/>
      <c r="AF340" s="668"/>
      <c r="AG340" s="668"/>
      <c r="AH340" s="668"/>
      <c r="AI340" s="668"/>
    </row>
    <row r="341" spans="4:35" s="425" customFormat="1">
      <c r="D341" s="425" t="s">
        <v>76</v>
      </c>
      <c r="E341" s="425" t="s">
        <v>67</v>
      </c>
      <c r="F341" s="425" t="s">
        <v>1753</v>
      </c>
      <c r="G341" s="425" t="s">
        <v>182</v>
      </c>
      <c r="H341" s="425" t="s">
        <v>81</v>
      </c>
      <c r="I341" s="425" t="s">
        <v>2475</v>
      </c>
      <c r="J341" s="425" t="s">
        <v>6</v>
      </c>
      <c r="K341" s="425" t="s">
        <v>264</v>
      </c>
      <c r="L341" s="95"/>
      <c r="M341" s="95"/>
      <c r="Q341" s="75"/>
      <c r="R341" s="75"/>
      <c r="V341" s="75"/>
      <c r="W341" s="1295" t="str">
        <f>IFERROR(VLOOKUP(V341,'1.3 Lists'!V282:W586,2,FALSE),"")</f>
        <v/>
      </c>
      <c r="X341" s="75"/>
      <c r="AC341" s="425" t="s">
        <v>3</v>
      </c>
      <c r="AD341" s="75"/>
      <c r="AE341" s="668"/>
      <c r="AF341" s="668"/>
      <c r="AG341" s="668"/>
      <c r="AH341" s="668"/>
      <c r="AI341" s="668"/>
    </row>
    <row r="342" spans="4:35" s="425" customFormat="1">
      <c r="D342" s="425" t="s">
        <v>76</v>
      </c>
      <c r="E342" s="425" t="s">
        <v>67</v>
      </c>
      <c r="F342" s="425" t="s">
        <v>1753</v>
      </c>
      <c r="G342" s="425" t="s">
        <v>182</v>
      </c>
      <c r="H342" s="425" t="s">
        <v>81</v>
      </c>
      <c r="I342" s="425" t="s">
        <v>2475</v>
      </c>
      <c r="J342" s="425" t="s">
        <v>6</v>
      </c>
      <c r="K342" s="425" t="s">
        <v>264</v>
      </c>
      <c r="L342" s="95"/>
      <c r="M342" s="95"/>
      <c r="Q342" s="75"/>
      <c r="R342" s="75"/>
      <c r="V342" s="75"/>
      <c r="W342" s="1295" t="str">
        <f>IFERROR(VLOOKUP(V342,'1.3 Lists'!V283:W587,2,FALSE),"")</f>
        <v/>
      </c>
      <c r="X342" s="75"/>
      <c r="AC342" s="425" t="s">
        <v>3</v>
      </c>
      <c r="AD342" s="75"/>
      <c r="AE342" s="668"/>
      <c r="AF342" s="668"/>
      <c r="AG342" s="668"/>
      <c r="AH342" s="668"/>
      <c r="AI342" s="668"/>
    </row>
    <row r="343" spans="4:35" s="425" customFormat="1">
      <c r="D343" s="425" t="s">
        <v>76</v>
      </c>
      <c r="E343" s="425" t="s">
        <v>67</v>
      </c>
      <c r="F343" s="425" t="s">
        <v>1753</v>
      </c>
      <c r="G343" s="425" t="s">
        <v>182</v>
      </c>
      <c r="H343" s="425" t="s">
        <v>81</v>
      </c>
      <c r="I343" s="425" t="s">
        <v>2475</v>
      </c>
      <c r="J343" s="425" t="s">
        <v>6</v>
      </c>
      <c r="K343" s="425" t="s">
        <v>264</v>
      </c>
      <c r="L343" s="95"/>
      <c r="M343" s="95"/>
      <c r="Q343" s="75"/>
      <c r="R343" s="75"/>
      <c r="V343" s="75"/>
      <c r="W343" s="1295" t="str">
        <f>IFERROR(VLOOKUP(V343,'1.3 Lists'!V284:W588,2,FALSE),"")</f>
        <v/>
      </c>
      <c r="X343" s="75"/>
      <c r="AC343" s="425" t="s">
        <v>3</v>
      </c>
      <c r="AD343" s="75"/>
      <c r="AE343" s="668"/>
      <c r="AF343" s="668"/>
      <c r="AG343" s="668"/>
      <c r="AH343" s="668"/>
      <c r="AI343" s="668"/>
    </row>
    <row r="344" spans="4:35" s="425" customFormat="1">
      <c r="D344" s="425" t="s">
        <v>76</v>
      </c>
      <c r="E344" s="425" t="s">
        <v>67</v>
      </c>
      <c r="F344" s="425" t="s">
        <v>1753</v>
      </c>
      <c r="G344" s="425" t="s">
        <v>182</v>
      </c>
      <c r="H344" s="425" t="s">
        <v>81</v>
      </c>
      <c r="I344" s="425" t="s">
        <v>2475</v>
      </c>
      <c r="J344" s="425" t="s">
        <v>6</v>
      </c>
      <c r="K344" s="425" t="s">
        <v>264</v>
      </c>
      <c r="L344" s="95"/>
      <c r="M344" s="95"/>
      <c r="Q344" s="75"/>
      <c r="R344" s="75"/>
      <c r="V344" s="75"/>
      <c r="W344" s="1295" t="str">
        <f>IFERROR(VLOOKUP(V344,'1.3 Lists'!V285:W589,2,FALSE),"")</f>
        <v/>
      </c>
      <c r="X344" s="75"/>
      <c r="AC344" s="425" t="s">
        <v>3</v>
      </c>
      <c r="AD344" s="75"/>
      <c r="AE344" s="668"/>
      <c r="AF344" s="668"/>
      <c r="AG344" s="668"/>
      <c r="AH344" s="668"/>
      <c r="AI344" s="668"/>
    </row>
    <row r="345" spans="4:35" s="425" customFormat="1">
      <c r="D345" s="425" t="s">
        <v>76</v>
      </c>
      <c r="E345" s="425" t="s">
        <v>67</v>
      </c>
      <c r="F345" s="425" t="s">
        <v>1753</v>
      </c>
      <c r="G345" s="425" t="s">
        <v>182</v>
      </c>
      <c r="H345" s="425" t="s">
        <v>81</v>
      </c>
      <c r="I345" s="425" t="s">
        <v>2475</v>
      </c>
      <c r="J345" s="425" t="s">
        <v>6</v>
      </c>
      <c r="K345" s="425" t="s">
        <v>264</v>
      </c>
      <c r="L345" s="95"/>
      <c r="M345" s="95"/>
      <c r="Q345" s="75"/>
      <c r="R345" s="75"/>
      <c r="V345" s="75"/>
      <c r="W345" s="1295" t="str">
        <f>IFERROR(VLOOKUP(V345,'1.3 Lists'!V286:W590,2,FALSE),"")</f>
        <v/>
      </c>
      <c r="X345" s="75"/>
      <c r="AC345" s="425" t="s">
        <v>3</v>
      </c>
      <c r="AD345" s="75"/>
      <c r="AE345" s="668"/>
      <c r="AF345" s="668"/>
      <c r="AG345" s="668"/>
      <c r="AH345" s="668"/>
      <c r="AI345" s="668"/>
    </row>
    <row r="346" spans="4:35" s="425" customFormat="1">
      <c r="D346" s="425" t="s">
        <v>76</v>
      </c>
      <c r="E346" s="425" t="s">
        <v>67</v>
      </c>
      <c r="F346" s="425" t="s">
        <v>1753</v>
      </c>
      <c r="G346" s="425" t="s">
        <v>182</v>
      </c>
      <c r="H346" s="425" t="s">
        <v>81</v>
      </c>
      <c r="I346" s="425" t="s">
        <v>2475</v>
      </c>
      <c r="J346" s="425" t="s">
        <v>6</v>
      </c>
      <c r="K346" s="425" t="s">
        <v>264</v>
      </c>
      <c r="L346" s="95"/>
      <c r="M346" s="95"/>
      <c r="Q346" s="75"/>
      <c r="R346" s="75"/>
      <c r="V346" s="75"/>
      <c r="W346" s="1295" t="str">
        <f>IFERROR(VLOOKUP(V346,'1.3 Lists'!V287:W591,2,FALSE),"")</f>
        <v/>
      </c>
      <c r="X346" s="75"/>
      <c r="AC346" s="425" t="s">
        <v>3</v>
      </c>
      <c r="AD346" s="75"/>
      <c r="AE346" s="668"/>
      <c r="AF346" s="668"/>
      <c r="AG346" s="668"/>
      <c r="AH346" s="668"/>
      <c r="AI346" s="668"/>
    </row>
    <row r="347" spans="4:35" s="425" customFormat="1">
      <c r="D347" s="425" t="s">
        <v>76</v>
      </c>
      <c r="E347" s="425" t="s">
        <v>67</v>
      </c>
      <c r="F347" s="425" t="s">
        <v>1753</v>
      </c>
      <c r="G347" s="425" t="s">
        <v>182</v>
      </c>
      <c r="H347" s="425" t="s">
        <v>81</v>
      </c>
      <c r="I347" s="425" t="s">
        <v>2475</v>
      </c>
      <c r="J347" s="425" t="s">
        <v>6</v>
      </c>
      <c r="K347" s="425" t="s">
        <v>264</v>
      </c>
      <c r="L347" s="95"/>
      <c r="M347" s="95"/>
      <c r="Q347" s="75"/>
      <c r="R347" s="75"/>
      <c r="V347" s="75"/>
      <c r="W347" s="1295" t="str">
        <f>IFERROR(VLOOKUP(V347,'1.3 Lists'!V288:W592,2,FALSE),"")</f>
        <v/>
      </c>
      <c r="X347" s="75"/>
      <c r="AC347" s="425" t="s">
        <v>3</v>
      </c>
      <c r="AD347" s="75"/>
      <c r="AE347" s="668"/>
      <c r="AF347" s="668"/>
      <c r="AG347" s="668"/>
      <c r="AH347" s="668"/>
      <c r="AI347" s="668"/>
    </row>
    <row r="348" spans="4:35" s="425" customFormat="1">
      <c r="D348" s="425" t="s">
        <v>76</v>
      </c>
      <c r="E348" s="425" t="s">
        <v>67</v>
      </c>
      <c r="F348" s="425" t="s">
        <v>1753</v>
      </c>
      <c r="G348" s="425" t="s">
        <v>182</v>
      </c>
      <c r="H348" s="425" t="s">
        <v>81</v>
      </c>
      <c r="I348" s="425" t="s">
        <v>2475</v>
      </c>
      <c r="J348" s="425" t="s">
        <v>6</v>
      </c>
      <c r="K348" s="425" t="s">
        <v>264</v>
      </c>
      <c r="L348" s="95"/>
      <c r="M348" s="95"/>
      <c r="Q348" s="75"/>
      <c r="R348" s="75"/>
      <c r="V348" s="75"/>
      <c r="W348" s="1295" t="str">
        <f>IFERROR(VLOOKUP(V348,'1.3 Lists'!V289:W593,2,FALSE),"")</f>
        <v/>
      </c>
      <c r="X348" s="75"/>
      <c r="AC348" s="425" t="s">
        <v>3</v>
      </c>
      <c r="AD348" s="75"/>
      <c r="AE348" s="668"/>
      <c r="AF348" s="668"/>
      <c r="AG348" s="668"/>
      <c r="AH348" s="668"/>
      <c r="AI348" s="668"/>
    </row>
    <row r="349" spans="4:35" s="425" customFormat="1">
      <c r="D349" s="425" t="s">
        <v>76</v>
      </c>
      <c r="E349" s="425" t="s">
        <v>67</v>
      </c>
      <c r="F349" s="425" t="s">
        <v>1753</v>
      </c>
      <c r="G349" s="425" t="s">
        <v>182</v>
      </c>
      <c r="H349" s="425" t="s">
        <v>81</v>
      </c>
      <c r="I349" s="425" t="s">
        <v>2475</v>
      </c>
      <c r="J349" s="425" t="s">
        <v>6</v>
      </c>
      <c r="K349" s="425" t="s">
        <v>264</v>
      </c>
      <c r="L349" s="95"/>
      <c r="M349" s="95"/>
      <c r="Q349" s="75"/>
      <c r="R349" s="75"/>
      <c r="V349" s="75"/>
      <c r="W349" s="1295" t="str">
        <f>IFERROR(VLOOKUP(V349,'1.3 Lists'!V290:W594,2,FALSE),"")</f>
        <v/>
      </c>
      <c r="X349" s="75"/>
      <c r="AC349" s="425" t="s">
        <v>3</v>
      </c>
      <c r="AD349" s="75"/>
      <c r="AE349" s="668"/>
      <c r="AF349" s="668"/>
      <c r="AG349" s="668"/>
      <c r="AH349" s="668"/>
      <c r="AI349" s="668"/>
    </row>
    <row r="350" spans="4:35" s="425" customFormat="1">
      <c r="D350" s="425" t="s">
        <v>76</v>
      </c>
      <c r="E350" s="425" t="s">
        <v>67</v>
      </c>
      <c r="F350" s="425" t="s">
        <v>1753</v>
      </c>
      <c r="G350" s="425" t="s">
        <v>182</v>
      </c>
      <c r="H350" s="425" t="s">
        <v>81</v>
      </c>
      <c r="I350" s="425" t="s">
        <v>2475</v>
      </c>
      <c r="J350" s="425" t="s">
        <v>6</v>
      </c>
      <c r="K350" s="425" t="s">
        <v>264</v>
      </c>
      <c r="L350" s="95"/>
      <c r="M350" s="95"/>
      <c r="Q350" s="75"/>
      <c r="R350" s="75"/>
      <c r="V350" s="75"/>
      <c r="W350" s="1295" t="str">
        <f>IFERROR(VLOOKUP(V350,'1.3 Lists'!V291:W595,2,FALSE),"")</f>
        <v/>
      </c>
      <c r="X350" s="75"/>
      <c r="AC350" s="425" t="s">
        <v>3</v>
      </c>
      <c r="AD350" s="75"/>
      <c r="AE350" s="668"/>
      <c r="AF350" s="668"/>
      <c r="AG350" s="668"/>
      <c r="AH350" s="668"/>
      <c r="AI350" s="668"/>
    </row>
    <row r="351" spans="4:35" s="425" customFormat="1">
      <c r="D351" s="425" t="s">
        <v>76</v>
      </c>
      <c r="E351" s="425" t="s">
        <v>67</v>
      </c>
      <c r="F351" s="425" t="s">
        <v>1753</v>
      </c>
      <c r="G351" s="425" t="s">
        <v>182</v>
      </c>
      <c r="H351" s="425" t="s">
        <v>81</v>
      </c>
      <c r="I351" s="425" t="s">
        <v>2475</v>
      </c>
      <c r="J351" s="425" t="s">
        <v>6</v>
      </c>
      <c r="K351" s="425" t="s">
        <v>264</v>
      </c>
      <c r="L351" s="95"/>
      <c r="M351" s="95"/>
      <c r="Q351" s="75"/>
      <c r="R351" s="75"/>
      <c r="V351" s="75"/>
      <c r="W351" s="1295" t="str">
        <f>IFERROR(VLOOKUP(V351,'1.3 Lists'!V292:W596,2,FALSE),"")</f>
        <v/>
      </c>
      <c r="X351" s="75"/>
      <c r="AC351" s="425" t="s">
        <v>3</v>
      </c>
      <c r="AD351" s="75"/>
      <c r="AE351" s="668"/>
      <c r="AF351" s="668"/>
      <c r="AG351" s="668"/>
      <c r="AH351" s="668"/>
      <c r="AI351" s="668"/>
    </row>
    <row r="352" spans="4:35" s="425" customFormat="1">
      <c r="D352" s="425" t="s">
        <v>76</v>
      </c>
      <c r="E352" s="425" t="s">
        <v>67</v>
      </c>
      <c r="F352" s="425" t="s">
        <v>1753</v>
      </c>
      <c r="G352" s="425" t="s">
        <v>182</v>
      </c>
      <c r="H352" s="425" t="s">
        <v>81</v>
      </c>
      <c r="I352" s="425" t="s">
        <v>2475</v>
      </c>
      <c r="J352" s="425" t="s">
        <v>6</v>
      </c>
      <c r="K352" s="425" t="s">
        <v>264</v>
      </c>
      <c r="L352" s="95"/>
      <c r="M352" s="95"/>
      <c r="Q352" s="75"/>
      <c r="R352" s="75"/>
      <c r="V352" s="75"/>
      <c r="W352" s="1295" t="str">
        <f>IFERROR(VLOOKUP(V352,'1.3 Lists'!V293:W597,2,FALSE),"")</f>
        <v/>
      </c>
      <c r="X352" s="75"/>
      <c r="AC352" s="425" t="s">
        <v>3</v>
      </c>
      <c r="AD352" s="75"/>
      <c r="AE352" s="668"/>
      <c r="AF352" s="668"/>
      <c r="AG352" s="668"/>
      <c r="AH352" s="668"/>
      <c r="AI352" s="668"/>
    </row>
    <row r="353" spans="4:35" s="425" customFormat="1">
      <c r="D353" s="425" t="s">
        <v>76</v>
      </c>
      <c r="E353" s="425" t="s">
        <v>67</v>
      </c>
      <c r="F353" s="425" t="s">
        <v>1753</v>
      </c>
      <c r="G353" s="425" t="s">
        <v>182</v>
      </c>
      <c r="H353" s="425" t="s">
        <v>81</v>
      </c>
      <c r="I353" s="425" t="s">
        <v>2475</v>
      </c>
      <c r="J353" s="425" t="s">
        <v>6</v>
      </c>
      <c r="K353" s="425" t="s">
        <v>264</v>
      </c>
      <c r="L353" s="95"/>
      <c r="M353" s="95"/>
      <c r="Q353" s="75"/>
      <c r="R353" s="75"/>
      <c r="V353" s="75"/>
      <c r="W353" s="1295" t="str">
        <f>IFERROR(VLOOKUP(V353,'1.3 Lists'!V294:W598,2,FALSE),"")</f>
        <v/>
      </c>
      <c r="X353" s="75"/>
      <c r="AC353" s="425" t="s">
        <v>3</v>
      </c>
      <c r="AD353" s="75"/>
      <c r="AE353" s="668"/>
      <c r="AF353" s="668"/>
      <c r="AG353" s="668"/>
      <c r="AH353" s="668"/>
      <c r="AI353" s="668"/>
    </row>
    <row r="354" spans="4:35" s="425" customFormat="1">
      <c r="D354" s="425" t="s">
        <v>76</v>
      </c>
      <c r="E354" s="425" t="s">
        <v>67</v>
      </c>
      <c r="F354" s="425" t="s">
        <v>1753</v>
      </c>
      <c r="G354" s="425" t="s">
        <v>182</v>
      </c>
      <c r="H354" s="425" t="s">
        <v>81</v>
      </c>
      <c r="I354" s="425" t="s">
        <v>2475</v>
      </c>
      <c r="J354" s="425" t="s">
        <v>6</v>
      </c>
      <c r="K354" s="425" t="s">
        <v>264</v>
      </c>
      <c r="L354" s="95"/>
      <c r="M354" s="95"/>
      <c r="Q354" s="75"/>
      <c r="R354" s="75"/>
      <c r="V354" s="75"/>
      <c r="W354" s="1295" t="str">
        <f>IFERROR(VLOOKUP(V354,'1.3 Lists'!V295:W599,2,FALSE),"")</f>
        <v/>
      </c>
      <c r="X354" s="75"/>
      <c r="AC354" s="425" t="s">
        <v>3</v>
      </c>
      <c r="AD354" s="75"/>
      <c r="AE354" s="668"/>
      <c r="AF354" s="668"/>
      <c r="AG354" s="668"/>
      <c r="AH354" s="668"/>
      <c r="AI354" s="668"/>
    </row>
    <row r="355" spans="4:35" s="425" customFormat="1">
      <c r="D355" s="425" t="s">
        <v>76</v>
      </c>
      <c r="E355" s="425" t="s">
        <v>67</v>
      </c>
      <c r="F355" s="425" t="s">
        <v>1753</v>
      </c>
      <c r="G355" s="425" t="s">
        <v>182</v>
      </c>
      <c r="H355" s="425" t="s">
        <v>81</v>
      </c>
      <c r="I355" s="425" t="s">
        <v>2475</v>
      </c>
      <c r="J355" s="425" t="s">
        <v>6</v>
      </c>
      <c r="K355" s="425" t="s">
        <v>264</v>
      </c>
      <c r="L355" s="95"/>
      <c r="M355" s="95"/>
      <c r="Q355" s="75"/>
      <c r="R355" s="75"/>
      <c r="V355" s="75"/>
      <c r="W355" s="1295" t="str">
        <f>IFERROR(VLOOKUP(V355,'1.3 Lists'!V296:W600,2,FALSE),"")</f>
        <v/>
      </c>
      <c r="X355" s="75"/>
      <c r="AC355" s="425" t="s">
        <v>3</v>
      </c>
      <c r="AD355" s="75"/>
      <c r="AE355" s="668"/>
      <c r="AF355" s="668"/>
      <c r="AG355" s="668"/>
      <c r="AH355" s="668"/>
      <c r="AI355" s="668"/>
    </row>
    <row r="356" spans="4:35" s="425" customFormat="1">
      <c r="D356" s="425" t="s">
        <v>76</v>
      </c>
      <c r="E356" s="425" t="s">
        <v>67</v>
      </c>
      <c r="F356" s="425" t="s">
        <v>1753</v>
      </c>
      <c r="G356" s="425" t="s">
        <v>182</v>
      </c>
      <c r="H356" s="425" t="s">
        <v>81</v>
      </c>
      <c r="I356" s="425" t="s">
        <v>2475</v>
      </c>
      <c r="J356" s="425" t="s">
        <v>6</v>
      </c>
      <c r="K356" s="425" t="s">
        <v>264</v>
      </c>
      <c r="L356" s="95"/>
      <c r="M356" s="95"/>
      <c r="Q356" s="75"/>
      <c r="R356" s="75"/>
      <c r="V356" s="75"/>
      <c r="W356" s="1295" t="str">
        <f>IFERROR(VLOOKUP(V356,'1.3 Lists'!V297:W601,2,FALSE),"")</f>
        <v/>
      </c>
      <c r="X356" s="75"/>
      <c r="AC356" s="425" t="s">
        <v>3</v>
      </c>
      <c r="AD356" s="75"/>
      <c r="AE356" s="668"/>
      <c r="AF356" s="668"/>
      <c r="AG356" s="668"/>
      <c r="AH356" s="668"/>
      <c r="AI356" s="668"/>
    </row>
    <row r="357" spans="4:35" s="425" customFormat="1">
      <c r="D357" s="425" t="s">
        <v>76</v>
      </c>
      <c r="E357" s="425" t="s">
        <v>67</v>
      </c>
      <c r="F357" s="425" t="s">
        <v>1753</v>
      </c>
      <c r="G357" s="425" t="s">
        <v>182</v>
      </c>
      <c r="H357" s="425" t="s">
        <v>81</v>
      </c>
      <c r="I357" s="425" t="s">
        <v>2475</v>
      </c>
      <c r="J357" s="425" t="s">
        <v>6</v>
      </c>
      <c r="K357" s="425" t="s">
        <v>264</v>
      </c>
      <c r="L357" s="95"/>
      <c r="M357" s="95"/>
      <c r="Q357" s="75"/>
      <c r="R357" s="75"/>
      <c r="V357" s="75"/>
      <c r="W357" s="1295" t="str">
        <f>IFERROR(VLOOKUP(V357,'1.3 Lists'!V298:W602,2,FALSE),"")</f>
        <v/>
      </c>
      <c r="X357" s="75"/>
      <c r="AC357" s="425" t="s">
        <v>3</v>
      </c>
      <c r="AD357" s="75"/>
      <c r="AE357" s="668"/>
      <c r="AF357" s="668"/>
      <c r="AG357" s="668"/>
      <c r="AH357" s="668"/>
      <c r="AI357" s="668"/>
    </row>
    <row r="358" spans="4:35" s="425" customFormat="1">
      <c r="D358" s="425" t="s">
        <v>76</v>
      </c>
      <c r="E358" s="425" t="s">
        <v>67</v>
      </c>
      <c r="F358" s="425" t="s">
        <v>1753</v>
      </c>
      <c r="G358" s="425" t="s">
        <v>182</v>
      </c>
      <c r="H358" s="425" t="s">
        <v>81</v>
      </c>
      <c r="I358" s="425" t="s">
        <v>2475</v>
      </c>
      <c r="J358" s="425" t="s">
        <v>6</v>
      </c>
      <c r="K358" s="425" t="s">
        <v>264</v>
      </c>
      <c r="L358" s="95"/>
      <c r="M358" s="95"/>
      <c r="Q358" s="75"/>
      <c r="R358" s="75"/>
      <c r="V358" s="75"/>
      <c r="W358" s="1295" t="str">
        <f>IFERROR(VLOOKUP(V358,'1.3 Lists'!V299:W603,2,FALSE),"")</f>
        <v/>
      </c>
      <c r="X358" s="75"/>
      <c r="AC358" s="425" t="s">
        <v>3</v>
      </c>
      <c r="AD358" s="75"/>
      <c r="AE358" s="668"/>
      <c r="AF358" s="668"/>
      <c r="AG358" s="668"/>
      <c r="AH358" s="668"/>
      <c r="AI358" s="668"/>
    </row>
    <row r="359" spans="4:35" s="425" customFormat="1">
      <c r="D359" s="425" t="s">
        <v>76</v>
      </c>
      <c r="E359" s="425" t="s">
        <v>67</v>
      </c>
      <c r="F359" s="425" t="s">
        <v>1753</v>
      </c>
      <c r="G359" s="425" t="s">
        <v>182</v>
      </c>
      <c r="H359" s="425" t="s">
        <v>81</v>
      </c>
      <c r="I359" s="425" t="s">
        <v>2475</v>
      </c>
      <c r="J359" s="425" t="s">
        <v>6</v>
      </c>
      <c r="K359" s="425" t="s">
        <v>264</v>
      </c>
      <c r="L359" s="95"/>
      <c r="M359" s="95"/>
      <c r="Q359" s="75"/>
      <c r="R359" s="75"/>
      <c r="V359" s="75"/>
      <c r="W359" s="1295" t="str">
        <f>IFERROR(VLOOKUP(V359,'1.3 Lists'!V300:W604,2,FALSE),"")</f>
        <v/>
      </c>
      <c r="X359" s="75"/>
      <c r="AC359" s="425" t="s">
        <v>3</v>
      </c>
      <c r="AD359" s="75"/>
      <c r="AE359" s="668"/>
      <c r="AF359" s="668"/>
      <c r="AG359" s="668"/>
      <c r="AH359" s="668"/>
      <c r="AI359" s="668"/>
    </row>
    <row r="360" spans="4:35" s="425" customFormat="1">
      <c r="D360" s="425" t="s">
        <v>76</v>
      </c>
      <c r="E360" s="425" t="s">
        <v>67</v>
      </c>
      <c r="F360" s="425" t="s">
        <v>1753</v>
      </c>
      <c r="G360" s="425" t="s">
        <v>182</v>
      </c>
      <c r="H360" s="425" t="s">
        <v>81</v>
      </c>
      <c r="I360" s="425" t="s">
        <v>2475</v>
      </c>
      <c r="J360" s="425" t="s">
        <v>6</v>
      </c>
      <c r="K360" s="425" t="s">
        <v>264</v>
      </c>
      <c r="L360" s="95"/>
      <c r="M360" s="95"/>
      <c r="Q360" s="75"/>
      <c r="R360" s="75"/>
      <c r="V360" s="75"/>
      <c r="W360" s="1295" t="str">
        <f>IFERROR(VLOOKUP(V360,'1.3 Lists'!V301:W605,2,FALSE),"")</f>
        <v/>
      </c>
      <c r="X360" s="75"/>
      <c r="AC360" s="425" t="s">
        <v>3</v>
      </c>
      <c r="AD360" s="75"/>
      <c r="AE360" s="668"/>
      <c r="AF360" s="668"/>
      <c r="AG360" s="668"/>
      <c r="AH360" s="668"/>
      <c r="AI360" s="668"/>
    </row>
    <row r="361" spans="4:35" s="425" customFormat="1">
      <c r="D361" s="425" t="s">
        <v>76</v>
      </c>
      <c r="E361" s="425" t="s">
        <v>67</v>
      </c>
      <c r="F361" s="425" t="s">
        <v>1753</v>
      </c>
      <c r="G361" s="425" t="s">
        <v>182</v>
      </c>
      <c r="H361" s="425" t="s">
        <v>81</v>
      </c>
      <c r="I361" s="425" t="s">
        <v>2475</v>
      </c>
      <c r="J361" s="425" t="s">
        <v>6</v>
      </c>
      <c r="K361" s="425" t="s">
        <v>264</v>
      </c>
      <c r="L361" s="95"/>
      <c r="M361" s="95"/>
      <c r="Q361" s="75"/>
      <c r="R361" s="75"/>
      <c r="V361" s="75"/>
      <c r="W361" s="1295" t="str">
        <f>IFERROR(VLOOKUP(V361,'1.3 Lists'!V302:W606,2,FALSE),"")</f>
        <v/>
      </c>
      <c r="X361" s="75"/>
      <c r="AC361" s="425" t="s">
        <v>3</v>
      </c>
      <c r="AD361" s="75"/>
      <c r="AE361" s="668"/>
      <c r="AF361" s="668"/>
      <c r="AG361" s="668"/>
      <c r="AH361" s="668"/>
      <c r="AI361" s="668"/>
    </row>
    <row r="362" spans="4:35" s="425" customFormat="1">
      <c r="D362" s="425" t="s">
        <v>76</v>
      </c>
      <c r="E362" s="425" t="s">
        <v>67</v>
      </c>
      <c r="F362" s="425" t="s">
        <v>1753</v>
      </c>
      <c r="G362" s="425" t="s">
        <v>182</v>
      </c>
      <c r="H362" s="425" t="s">
        <v>81</v>
      </c>
      <c r="I362" s="425" t="s">
        <v>2475</v>
      </c>
      <c r="J362" s="425" t="s">
        <v>6</v>
      </c>
      <c r="K362" s="425" t="s">
        <v>264</v>
      </c>
      <c r="L362" s="95"/>
      <c r="M362" s="95"/>
      <c r="Q362" s="75"/>
      <c r="R362" s="75"/>
      <c r="V362" s="75"/>
      <c r="W362" s="1295" t="str">
        <f>IFERROR(VLOOKUP(V362,'1.3 Lists'!V303:W607,2,FALSE),"")</f>
        <v/>
      </c>
      <c r="X362" s="75"/>
      <c r="AC362" s="425" t="s">
        <v>3</v>
      </c>
      <c r="AD362" s="75"/>
      <c r="AE362" s="668"/>
      <c r="AF362" s="668"/>
      <c r="AG362" s="668"/>
      <c r="AH362" s="668"/>
      <c r="AI362" s="668"/>
    </row>
    <row r="363" spans="4:35" s="425" customFormat="1">
      <c r="D363" s="425" t="s">
        <v>76</v>
      </c>
      <c r="E363" s="425" t="s">
        <v>67</v>
      </c>
      <c r="F363" s="425" t="s">
        <v>1753</v>
      </c>
      <c r="G363" s="425" t="s">
        <v>182</v>
      </c>
      <c r="H363" s="425" t="s">
        <v>81</v>
      </c>
      <c r="I363" s="425" t="s">
        <v>2475</v>
      </c>
      <c r="J363" s="425" t="s">
        <v>6</v>
      </c>
      <c r="K363" s="425" t="s">
        <v>264</v>
      </c>
      <c r="L363" s="95"/>
      <c r="M363" s="95"/>
      <c r="Q363" s="75"/>
      <c r="R363" s="75"/>
      <c r="V363" s="75"/>
      <c r="W363" s="1295" t="str">
        <f>IFERROR(VLOOKUP(V363,'1.3 Lists'!V304:W608,2,FALSE),"")</f>
        <v/>
      </c>
      <c r="X363" s="75"/>
      <c r="AC363" s="425" t="s">
        <v>3</v>
      </c>
      <c r="AD363" s="75"/>
      <c r="AE363" s="668"/>
      <c r="AF363" s="668"/>
      <c r="AG363" s="668"/>
      <c r="AH363" s="668"/>
      <c r="AI363" s="668"/>
    </row>
    <row r="364" spans="4:35" s="425" customFormat="1">
      <c r="D364" s="425" t="s">
        <v>76</v>
      </c>
      <c r="E364" s="425" t="s">
        <v>67</v>
      </c>
      <c r="F364" s="425" t="s">
        <v>1753</v>
      </c>
      <c r="G364" s="425" t="s">
        <v>182</v>
      </c>
      <c r="H364" s="425" t="s">
        <v>81</v>
      </c>
      <c r="I364" s="425" t="s">
        <v>2475</v>
      </c>
      <c r="J364" s="425" t="s">
        <v>6</v>
      </c>
      <c r="K364" s="425" t="s">
        <v>264</v>
      </c>
      <c r="L364" s="95"/>
      <c r="M364" s="95"/>
      <c r="Q364" s="75"/>
      <c r="R364" s="75"/>
      <c r="V364" s="75"/>
      <c r="W364" s="1295" t="str">
        <f>IFERROR(VLOOKUP(V364,'1.3 Lists'!V305:W609,2,FALSE),"")</f>
        <v/>
      </c>
      <c r="X364" s="75"/>
      <c r="AC364" s="425" t="s">
        <v>3</v>
      </c>
      <c r="AD364" s="75"/>
      <c r="AE364" s="668"/>
      <c r="AF364" s="668"/>
      <c r="AG364" s="668"/>
      <c r="AH364" s="668"/>
      <c r="AI364" s="668"/>
    </row>
    <row r="365" spans="4:35" s="425" customFormat="1">
      <c r="D365" s="425" t="s">
        <v>76</v>
      </c>
      <c r="E365" s="425" t="s">
        <v>67</v>
      </c>
      <c r="F365" s="425" t="s">
        <v>1753</v>
      </c>
      <c r="G365" s="425" t="s">
        <v>182</v>
      </c>
      <c r="H365" s="425" t="s">
        <v>81</v>
      </c>
      <c r="I365" s="425" t="s">
        <v>2475</v>
      </c>
      <c r="J365" s="425" t="s">
        <v>6</v>
      </c>
      <c r="K365" s="425" t="s">
        <v>264</v>
      </c>
      <c r="L365" s="95"/>
      <c r="M365" s="95"/>
      <c r="Q365" s="75"/>
      <c r="R365" s="75"/>
      <c r="V365" s="75"/>
      <c r="W365" s="1295" t="str">
        <f>IFERROR(VLOOKUP(V365,'1.3 Lists'!V306:W610,2,FALSE),"")</f>
        <v/>
      </c>
      <c r="X365" s="75"/>
      <c r="AC365" s="425" t="s">
        <v>3</v>
      </c>
      <c r="AD365" s="75"/>
      <c r="AE365" s="668"/>
      <c r="AF365" s="668"/>
      <c r="AG365" s="668"/>
      <c r="AH365" s="668"/>
      <c r="AI365" s="668"/>
    </row>
    <row r="366" spans="4:35" s="425" customFormat="1">
      <c r="D366" s="425" t="s">
        <v>76</v>
      </c>
      <c r="E366" s="425" t="s">
        <v>67</v>
      </c>
      <c r="F366" s="425" t="s">
        <v>1753</v>
      </c>
      <c r="G366" s="425" t="s">
        <v>182</v>
      </c>
      <c r="H366" s="425" t="s">
        <v>81</v>
      </c>
      <c r="I366" s="425" t="s">
        <v>2475</v>
      </c>
      <c r="J366" s="425" t="s">
        <v>6</v>
      </c>
      <c r="K366" s="425" t="s">
        <v>264</v>
      </c>
      <c r="L366" s="95"/>
      <c r="M366" s="95"/>
      <c r="Q366" s="75"/>
      <c r="R366" s="75"/>
      <c r="V366" s="75"/>
      <c r="W366" s="1295" t="str">
        <f>IFERROR(VLOOKUP(V366,'1.3 Lists'!V307:W611,2,FALSE),"")</f>
        <v/>
      </c>
      <c r="X366" s="75"/>
      <c r="AC366" s="425" t="s">
        <v>3</v>
      </c>
      <c r="AD366" s="75"/>
      <c r="AE366" s="668"/>
      <c r="AF366" s="668"/>
      <c r="AG366" s="668"/>
      <c r="AH366" s="668"/>
      <c r="AI366" s="668"/>
    </row>
    <row r="367" spans="4:35" s="425" customFormat="1">
      <c r="D367" s="425" t="s">
        <v>76</v>
      </c>
      <c r="E367" s="425" t="s">
        <v>67</v>
      </c>
      <c r="F367" s="425" t="s">
        <v>1753</v>
      </c>
      <c r="G367" s="425" t="s">
        <v>182</v>
      </c>
      <c r="H367" s="425" t="s">
        <v>81</v>
      </c>
      <c r="I367" s="425" t="s">
        <v>2475</v>
      </c>
      <c r="J367" s="425" t="s">
        <v>6</v>
      </c>
      <c r="K367" s="425" t="s">
        <v>264</v>
      </c>
      <c r="L367" s="95"/>
      <c r="M367" s="95"/>
      <c r="Q367" s="75"/>
      <c r="R367" s="75"/>
      <c r="V367" s="75"/>
      <c r="W367" s="1295" t="str">
        <f>IFERROR(VLOOKUP(V367,'1.3 Lists'!V308:W612,2,FALSE),"")</f>
        <v/>
      </c>
      <c r="X367" s="75"/>
      <c r="AC367" s="425" t="s">
        <v>3</v>
      </c>
      <c r="AD367" s="75"/>
      <c r="AE367" s="668"/>
      <c r="AF367" s="668"/>
      <c r="AG367" s="668"/>
      <c r="AH367" s="668"/>
      <c r="AI367" s="668"/>
    </row>
    <row r="368" spans="4:35" s="425" customFormat="1">
      <c r="D368" s="425" t="s">
        <v>76</v>
      </c>
      <c r="E368" s="425" t="s">
        <v>67</v>
      </c>
      <c r="F368" s="425" t="s">
        <v>1753</v>
      </c>
      <c r="G368" s="425" t="s">
        <v>182</v>
      </c>
      <c r="H368" s="425" t="s">
        <v>81</v>
      </c>
      <c r="I368" s="425" t="s">
        <v>2475</v>
      </c>
      <c r="J368" s="425" t="s">
        <v>6</v>
      </c>
      <c r="K368" s="425" t="s">
        <v>264</v>
      </c>
      <c r="L368" s="95"/>
      <c r="M368" s="95"/>
      <c r="Q368" s="75"/>
      <c r="R368" s="75"/>
      <c r="V368" s="75"/>
      <c r="W368" s="1295" t="str">
        <f>IFERROR(VLOOKUP(V368,'1.3 Lists'!V309:W613,2,FALSE),"")</f>
        <v/>
      </c>
      <c r="X368" s="75"/>
      <c r="AC368" s="425" t="s">
        <v>3</v>
      </c>
      <c r="AD368" s="75"/>
      <c r="AE368" s="668"/>
      <c r="AF368" s="668"/>
      <c r="AG368" s="668"/>
      <c r="AH368" s="668"/>
      <c r="AI368" s="668"/>
    </row>
    <row r="369" spans="4:35" s="425" customFormat="1">
      <c r="D369" s="425" t="s">
        <v>76</v>
      </c>
      <c r="E369" s="425" t="s">
        <v>67</v>
      </c>
      <c r="F369" s="425" t="s">
        <v>1753</v>
      </c>
      <c r="G369" s="425" t="s">
        <v>182</v>
      </c>
      <c r="H369" s="425" t="s">
        <v>81</v>
      </c>
      <c r="I369" s="425" t="s">
        <v>2475</v>
      </c>
      <c r="J369" s="425" t="s">
        <v>6</v>
      </c>
      <c r="K369" s="425" t="s">
        <v>264</v>
      </c>
      <c r="L369" s="95"/>
      <c r="M369" s="95"/>
      <c r="Q369" s="75"/>
      <c r="R369" s="75"/>
      <c r="V369" s="75"/>
      <c r="W369" s="1295" t="str">
        <f>IFERROR(VLOOKUP(V369,'1.3 Lists'!V310:W614,2,FALSE),"")</f>
        <v/>
      </c>
      <c r="X369" s="75"/>
      <c r="AC369" s="425" t="s">
        <v>3</v>
      </c>
      <c r="AD369" s="75"/>
      <c r="AE369" s="668"/>
      <c r="AF369" s="668"/>
      <c r="AG369" s="668"/>
      <c r="AH369" s="668"/>
      <c r="AI369" s="668"/>
    </row>
    <row r="370" spans="4:35" s="425" customFormat="1">
      <c r="D370" s="425" t="s">
        <v>76</v>
      </c>
      <c r="E370" s="425" t="s">
        <v>67</v>
      </c>
      <c r="F370" s="425" t="s">
        <v>1753</v>
      </c>
      <c r="G370" s="425" t="s">
        <v>182</v>
      </c>
      <c r="H370" s="425" t="s">
        <v>81</v>
      </c>
      <c r="I370" s="425" t="s">
        <v>2475</v>
      </c>
      <c r="J370" s="425" t="s">
        <v>6</v>
      </c>
      <c r="K370" s="425" t="s">
        <v>264</v>
      </c>
      <c r="L370" s="95"/>
      <c r="M370" s="95"/>
      <c r="Q370" s="75"/>
      <c r="R370" s="75"/>
      <c r="V370" s="75"/>
      <c r="W370" s="1295" t="str">
        <f>IFERROR(VLOOKUP(V370,'1.3 Lists'!V311:W615,2,FALSE),"")</f>
        <v/>
      </c>
      <c r="X370" s="75"/>
      <c r="AC370" s="425" t="s">
        <v>3</v>
      </c>
      <c r="AD370" s="75"/>
      <c r="AE370" s="668"/>
      <c r="AF370" s="668"/>
      <c r="AG370" s="668"/>
      <c r="AH370" s="668"/>
      <c r="AI370" s="668"/>
    </row>
    <row r="371" spans="4:35" s="425" customFormat="1">
      <c r="D371" s="425" t="s">
        <v>76</v>
      </c>
      <c r="E371" s="425" t="s">
        <v>67</v>
      </c>
      <c r="F371" s="425" t="s">
        <v>1753</v>
      </c>
      <c r="G371" s="425" t="s">
        <v>182</v>
      </c>
      <c r="H371" s="425" t="s">
        <v>81</v>
      </c>
      <c r="I371" s="425" t="s">
        <v>2475</v>
      </c>
      <c r="J371" s="425" t="s">
        <v>6</v>
      </c>
      <c r="K371" s="425" t="s">
        <v>264</v>
      </c>
      <c r="Q371" s="75"/>
      <c r="R371" s="75"/>
      <c r="V371" s="75"/>
      <c r="W371" s="1295" t="str">
        <f>IFERROR(VLOOKUP(V371,'1.3 Lists'!V312:W616,2,FALSE),"")</f>
        <v/>
      </c>
      <c r="X371" s="75"/>
      <c r="AC371" s="425" t="s">
        <v>3</v>
      </c>
      <c r="AD371" s="75"/>
      <c r="AE371" s="668"/>
      <c r="AF371" s="668"/>
      <c r="AG371" s="668"/>
      <c r="AH371" s="668"/>
      <c r="AI371" s="668"/>
    </row>
    <row r="372" spans="4:35" s="425" customFormat="1">
      <c r="D372" s="425" t="s">
        <v>76</v>
      </c>
      <c r="E372" s="425" t="s">
        <v>67</v>
      </c>
      <c r="F372" s="425" t="s">
        <v>1753</v>
      </c>
      <c r="G372" s="425" t="s">
        <v>182</v>
      </c>
      <c r="H372" s="425" t="s">
        <v>81</v>
      </c>
      <c r="I372" s="425" t="s">
        <v>2475</v>
      </c>
      <c r="J372" s="425" t="s">
        <v>6</v>
      </c>
      <c r="K372" s="425" t="s">
        <v>264</v>
      </c>
      <c r="Q372" s="75"/>
      <c r="R372" s="75"/>
      <c r="V372" s="75"/>
      <c r="W372" s="1295" t="str">
        <f>IFERROR(VLOOKUP(V372,'1.3 Lists'!V313:W617,2,FALSE),"")</f>
        <v/>
      </c>
      <c r="X372" s="75"/>
      <c r="AC372" s="425" t="s">
        <v>3</v>
      </c>
      <c r="AD372" s="75"/>
      <c r="AE372" s="668"/>
      <c r="AF372" s="668"/>
      <c r="AG372" s="668"/>
      <c r="AH372" s="668"/>
      <c r="AI372" s="668"/>
    </row>
    <row r="373" spans="4:35" s="425" customFormat="1">
      <c r="D373" s="425" t="s">
        <v>76</v>
      </c>
      <c r="E373" s="425" t="s">
        <v>67</v>
      </c>
      <c r="F373" s="425" t="s">
        <v>1753</v>
      </c>
      <c r="G373" s="425" t="s">
        <v>182</v>
      </c>
      <c r="H373" s="425" t="s">
        <v>81</v>
      </c>
      <c r="I373" s="425" t="s">
        <v>2475</v>
      </c>
      <c r="J373" s="425" t="s">
        <v>6</v>
      </c>
      <c r="K373" s="425" t="s">
        <v>264</v>
      </c>
      <c r="Q373" s="75"/>
      <c r="R373" s="75"/>
      <c r="V373" s="75"/>
      <c r="W373" s="1295" t="str">
        <f>IFERROR(VLOOKUP(V373,'1.3 Lists'!V314:W618,2,FALSE),"")</f>
        <v/>
      </c>
      <c r="X373" s="75"/>
      <c r="AC373" s="425" t="s">
        <v>3</v>
      </c>
      <c r="AD373" s="75"/>
      <c r="AE373" s="668"/>
      <c r="AF373" s="668"/>
      <c r="AG373" s="668"/>
      <c r="AH373" s="668"/>
      <c r="AI373" s="668"/>
    </row>
    <row r="374" spans="4:35" s="425" customFormat="1">
      <c r="D374" s="425" t="s">
        <v>76</v>
      </c>
      <c r="E374" s="425" t="s">
        <v>67</v>
      </c>
      <c r="F374" s="425" t="s">
        <v>1753</v>
      </c>
      <c r="G374" s="425" t="s">
        <v>182</v>
      </c>
      <c r="H374" s="425" t="s">
        <v>81</v>
      </c>
      <c r="I374" s="425" t="s">
        <v>2475</v>
      </c>
      <c r="J374" s="425" t="s">
        <v>6</v>
      </c>
      <c r="K374" s="425" t="s">
        <v>264</v>
      </c>
      <c r="Q374" s="75"/>
      <c r="R374" s="75"/>
      <c r="V374" s="75"/>
      <c r="W374" s="1295" t="str">
        <f>IFERROR(VLOOKUP(V374,'1.3 Lists'!V315:W619,2,FALSE),"")</f>
        <v/>
      </c>
      <c r="X374" s="75"/>
      <c r="AC374" s="425" t="s">
        <v>3</v>
      </c>
      <c r="AD374" s="75"/>
      <c r="AE374" s="668"/>
      <c r="AF374" s="668"/>
      <c r="AG374" s="668"/>
      <c r="AH374" s="668"/>
      <c r="AI374" s="668"/>
    </row>
    <row r="375" spans="4:35" s="425" customFormat="1">
      <c r="D375" s="425" t="s">
        <v>76</v>
      </c>
      <c r="E375" s="425" t="s">
        <v>67</v>
      </c>
      <c r="F375" s="425" t="s">
        <v>1753</v>
      </c>
      <c r="G375" s="425" t="s">
        <v>182</v>
      </c>
      <c r="H375" s="425" t="s">
        <v>81</v>
      </c>
      <c r="I375" s="425" t="s">
        <v>2475</v>
      </c>
      <c r="J375" s="425" t="s">
        <v>6</v>
      </c>
      <c r="K375" s="425" t="s">
        <v>264</v>
      </c>
      <c r="Q375" s="75"/>
      <c r="R375" s="75"/>
      <c r="V375" s="75"/>
      <c r="W375" s="1295" t="str">
        <f>IFERROR(VLOOKUP(V375,'1.3 Lists'!V316:W620,2,FALSE),"")</f>
        <v/>
      </c>
      <c r="X375" s="75"/>
      <c r="AC375" s="425" t="s">
        <v>3</v>
      </c>
      <c r="AD375" s="75"/>
      <c r="AE375" s="668"/>
      <c r="AF375" s="668"/>
      <c r="AG375" s="668"/>
      <c r="AH375" s="668"/>
      <c r="AI375" s="668"/>
    </row>
    <row r="376" spans="4:35" s="425" customFormat="1">
      <c r="D376" s="425" t="s">
        <v>76</v>
      </c>
      <c r="E376" s="425" t="s">
        <v>67</v>
      </c>
      <c r="F376" s="425" t="s">
        <v>1753</v>
      </c>
      <c r="G376" s="425" t="s">
        <v>182</v>
      </c>
      <c r="H376" s="425" t="s">
        <v>81</v>
      </c>
      <c r="I376" s="425" t="s">
        <v>2475</v>
      </c>
      <c r="J376" s="425" t="s">
        <v>6</v>
      </c>
      <c r="K376" s="425" t="s">
        <v>264</v>
      </c>
      <c r="Q376" s="75"/>
      <c r="R376" s="75"/>
      <c r="S376" s="71"/>
      <c r="T376" s="71"/>
      <c r="U376" s="71"/>
      <c r="V376" s="75"/>
      <c r="W376" s="1295" t="str">
        <f>IFERROR(VLOOKUP(V376,'1.3 Lists'!V317:W621,2,FALSE),"")</f>
        <v/>
      </c>
      <c r="X376" s="75"/>
      <c r="AC376" s="425" t="s">
        <v>3</v>
      </c>
      <c r="AD376" s="75"/>
      <c r="AE376" s="668"/>
      <c r="AF376" s="668"/>
      <c r="AG376" s="668"/>
      <c r="AH376" s="668"/>
      <c r="AI376" s="668"/>
    </row>
    <row r="377" spans="4:35" s="425" customFormat="1">
      <c r="D377" s="425" t="s">
        <v>76</v>
      </c>
      <c r="E377" s="425" t="s">
        <v>67</v>
      </c>
      <c r="F377" s="425" t="s">
        <v>1753</v>
      </c>
      <c r="G377" s="425" t="s">
        <v>182</v>
      </c>
      <c r="H377" s="425" t="s">
        <v>81</v>
      </c>
      <c r="I377" s="425" t="s">
        <v>2475</v>
      </c>
      <c r="J377" s="425" t="s">
        <v>6</v>
      </c>
      <c r="K377" s="425" t="s">
        <v>264</v>
      </c>
      <c r="Q377" s="75"/>
      <c r="R377" s="75"/>
      <c r="S377" s="71"/>
      <c r="T377" s="71"/>
      <c r="U377" s="71"/>
      <c r="V377" s="75"/>
      <c r="W377" s="1295" t="str">
        <f>IFERROR(VLOOKUP(V377,'1.3 Lists'!V318:W622,2,FALSE),"")</f>
        <v/>
      </c>
      <c r="X377" s="75"/>
      <c r="AC377" s="425" t="s">
        <v>3</v>
      </c>
      <c r="AD377" s="75"/>
      <c r="AE377" s="668"/>
      <c r="AF377" s="668"/>
      <c r="AG377" s="668"/>
      <c r="AH377" s="668"/>
      <c r="AI377" s="668"/>
    </row>
    <row r="378" spans="4:35" s="425" customFormat="1">
      <c r="D378" s="425" t="s">
        <v>76</v>
      </c>
      <c r="E378" s="425" t="s">
        <v>67</v>
      </c>
      <c r="F378" s="425" t="s">
        <v>1753</v>
      </c>
      <c r="G378" s="425" t="s">
        <v>182</v>
      </c>
      <c r="H378" s="425" t="s">
        <v>81</v>
      </c>
      <c r="I378" s="425" t="s">
        <v>2475</v>
      </c>
      <c r="J378" s="425" t="s">
        <v>6</v>
      </c>
      <c r="K378" s="425" t="s">
        <v>264</v>
      </c>
      <c r="Q378" s="75"/>
      <c r="R378" s="75"/>
      <c r="S378" s="71"/>
      <c r="T378" s="71"/>
      <c r="U378" s="71"/>
      <c r="V378" s="75"/>
      <c r="W378" s="1295" t="str">
        <f>IFERROR(VLOOKUP(V378,'1.3 Lists'!V319:W623,2,FALSE),"")</f>
        <v/>
      </c>
      <c r="X378" s="75"/>
      <c r="AC378" s="425" t="s">
        <v>3</v>
      </c>
      <c r="AD378" s="75"/>
      <c r="AE378" s="668"/>
      <c r="AF378" s="668"/>
      <c r="AG378" s="668"/>
      <c r="AH378" s="668"/>
      <c r="AI378" s="668"/>
    </row>
    <row r="379" spans="4:35" s="425" customFormat="1">
      <c r="D379" s="425" t="s">
        <v>76</v>
      </c>
      <c r="E379" s="425" t="s">
        <v>67</v>
      </c>
      <c r="F379" s="425" t="s">
        <v>1753</v>
      </c>
      <c r="G379" s="425" t="s">
        <v>182</v>
      </c>
      <c r="H379" s="425" t="s">
        <v>81</v>
      </c>
      <c r="I379" s="425" t="s">
        <v>2475</v>
      </c>
      <c r="J379" s="425" t="s">
        <v>6</v>
      </c>
      <c r="K379" s="425" t="s">
        <v>264</v>
      </c>
      <c r="Q379" s="75"/>
      <c r="R379" s="75"/>
      <c r="S379" s="71"/>
      <c r="T379" s="71"/>
      <c r="U379" s="71"/>
      <c r="V379" s="75"/>
      <c r="W379" s="1295" t="str">
        <f>IFERROR(VLOOKUP(V379,'1.3 Lists'!V320:W624,2,FALSE),"")</f>
        <v/>
      </c>
      <c r="X379" s="75"/>
      <c r="AC379" s="425" t="s">
        <v>3</v>
      </c>
      <c r="AD379" s="75"/>
      <c r="AE379" s="668"/>
      <c r="AF379" s="668"/>
      <c r="AG379" s="668"/>
      <c r="AH379" s="668"/>
      <c r="AI379" s="668"/>
    </row>
    <row r="380" spans="4:35" s="425" customFormat="1">
      <c r="D380" s="425" t="s">
        <v>76</v>
      </c>
      <c r="E380" s="425" t="s">
        <v>67</v>
      </c>
      <c r="F380" s="425" t="s">
        <v>1753</v>
      </c>
      <c r="G380" s="425" t="s">
        <v>182</v>
      </c>
      <c r="H380" s="425" t="s">
        <v>81</v>
      </c>
      <c r="I380" s="425" t="s">
        <v>2475</v>
      </c>
      <c r="J380" s="425" t="s">
        <v>6</v>
      </c>
      <c r="K380" s="425" t="s">
        <v>264</v>
      </c>
      <c r="Q380" s="75"/>
      <c r="R380" s="75"/>
      <c r="S380" s="71"/>
      <c r="T380" s="71"/>
      <c r="U380" s="71"/>
      <c r="V380" s="75"/>
      <c r="W380" s="1295" t="str">
        <f>IFERROR(VLOOKUP(V380,'1.3 Lists'!V321:W625,2,FALSE),"")</f>
        <v/>
      </c>
      <c r="X380" s="75"/>
      <c r="AC380" s="425" t="s">
        <v>3</v>
      </c>
      <c r="AD380" s="75"/>
      <c r="AE380" s="668"/>
      <c r="AF380" s="668"/>
      <c r="AG380" s="668"/>
      <c r="AH380" s="668"/>
      <c r="AI380" s="668"/>
    </row>
    <row r="381" spans="4:35" s="425" customFormat="1">
      <c r="D381" s="425" t="s">
        <v>76</v>
      </c>
      <c r="E381" s="425" t="s">
        <v>67</v>
      </c>
      <c r="F381" s="425" t="s">
        <v>1753</v>
      </c>
      <c r="G381" s="425" t="s">
        <v>182</v>
      </c>
      <c r="H381" s="425" t="s">
        <v>81</v>
      </c>
      <c r="I381" s="425" t="s">
        <v>2475</v>
      </c>
      <c r="J381" s="425" t="s">
        <v>6</v>
      </c>
      <c r="K381" s="425" t="s">
        <v>264</v>
      </c>
      <c r="Q381" s="75"/>
      <c r="R381" s="75"/>
      <c r="S381" s="71"/>
      <c r="T381" s="71"/>
      <c r="U381" s="71"/>
      <c r="V381" s="75"/>
      <c r="W381" s="1295" t="str">
        <f>IFERROR(VLOOKUP(V381,'1.3 Lists'!V322:W626,2,FALSE),"")</f>
        <v/>
      </c>
      <c r="X381" s="75"/>
      <c r="AC381" s="425" t="s">
        <v>3</v>
      </c>
      <c r="AD381" s="75"/>
      <c r="AE381" s="668"/>
      <c r="AF381" s="668"/>
      <c r="AG381" s="668"/>
      <c r="AH381" s="668"/>
      <c r="AI381" s="668"/>
    </row>
    <row r="382" spans="4:35" s="425" customFormat="1">
      <c r="D382" s="425" t="s">
        <v>76</v>
      </c>
      <c r="E382" s="425" t="s">
        <v>67</v>
      </c>
      <c r="F382" s="425" t="s">
        <v>1753</v>
      </c>
      <c r="G382" s="425" t="s">
        <v>182</v>
      </c>
      <c r="H382" s="425" t="s">
        <v>81</v>
      </c>
      <c r="I382" s="425" t="s">
        <v>2475</v>
      </c>
      <c r="J382" s="425" t="s">
        <v>6</v>
      </c>
      <c r="K382" s="425" t="s">
        <v>264</v>
      </c>
      <c r="Q382" s="75"/>
      <c r="R382" s="75"/>
      <c r="S382" s="71"/>
      <c r="T382" s="71"/>
      <c r="U382" s="71"/>
      <c r="V382" s="75"/>
      <c r="W382" s="1295" t="str">
        <f>IFERROR(VLOOKUP(V382,'1.3 Lists'!V323:W627,2,FALSE),"")</f>
        <v/>
      </c>
      <c r="X382" s="75"/>
      <c r="AC382" s="425" t="s">
        <v>3</v>
      </c>
      <c r="AD382" s="75"/>
      <c r="AE382" s="668"/>
      <c r="AF382" s="668"/>
      <c r="AG382" s="668"/>
      <c r="AH382" s="668"/>
      <c r="AI382" s="668"/>
    </row>
    <row r="383" spans="4:35" s="425" customFormat="1">
      <c r="D383" s="425" t="s">
        <v>76</v>
      </c>
      <c r="E383" s="425" t="s">
        <v>67</v>
      </c>
      <c r="F383" s="425" t="s">
        <v>1753</v>
      </c>
      <c r="G383" s="425" t="s">
        <v>182</v>
      </c>
      <c r="H383" s="425" t="s">
        <v>81</v>
      </c>
      <c r="I383" s="425" t="s">
        <v>2475</v>
      </c>
      <c r="J383" s="425" t="s">
        <v>6</v>
      </c>
      <c r="K383" s="425" t="s">
        <v>264</v>
      </c>
      <c r="Q383" s="75"/>
      <c r="R383" s="75"/>
      <c r="S383" s="71"/>
      <c r="T383" s="71"/>
      <c r="U383" s="71"/>
      <c r="V383" s="75"/>
      <c r="W383" s="1295" t="str">
        <f>IFERROR(VLOOKUP(V383,'1.3 Lists'!V324:W628,2,FALSE),"")</f>
        <v/>
      </c>
      <c r="X383" s="75"/>
      <c r="AC383" s="425" t="s">
        <v>3</v>
      </c>
      <c r="AD383" s="75"/>
      <c r="AE383" s="668"/>
      <c r="AF383" s="668"/>
      <c r="AG383" s="668"/>
      <c r="AH383" s="668"/>
      <c r="AI383" s="668"/>
    </row>
    <row r="384" spans="4:35" s="65" customFormat="1">
      <c r="D384" s="425" t="s">
        <v>76</v>
      </c>
      <c r="E384" s="425" t="s">
        <v>67</v>
      </c>
      <c r="F384" s="425" t="s">
        <v>1753</v>
      </c>
      <c r="G384" s="425" t="s">
        <v>182</v>
      </c>
      <c r="H384" s="425" t="s">
        <v>81</v>
      </c>
      <c r="I384" s="425" t="s">
        <v>2475</v>
      </c>
      <c r="J384" s="425" t="s">
        <v>6</v>
      </c>
      <c r="K384" s="425" t="s">
        <v>264</v>
      </c>
      <c r="L384" s="425"/>
      <c r="M384" s="425"/>
      <c r="N384" s="425"/>
      <c r="O384" s="425"/>
      <c r="P384" s="425"/>
      <c r="Q384" s="75"/>
      <c r="R384" s="75"/>
      <c r="S384" s="71"/>
      <c r="T384" s="71"/>
      <c r="U384" s="71"/>
      <c r="V384" s="75"/>
      <c r="W384" s="1295" t="str">
        <f>IFERROR(VLOOKUP(V384,'1.3 Lists'!V325:W629,2,FALSE),"")</f>
        <v/>
      </c>
      <c r="X384" s="75"/>
      <c r="Y384" s="425"/>
      <c r="Z384" s="425"/>
      <c r="AA384" s="425"/>
      <c r="AB384" s="425"/>
      <c r="AC384" s="425" t="s">
        <v>3</v>
      </c>
      <c r="AD384" s="75"/>
      <c r="AE384" s="668"/>
      <c r="AF384" s="668"/>
      <c r="AG384" s="668"/>
      <c r="AH384" s="668"/>
      <c r="AI384" s="668"/>
    </row>
    <row r="385" spans="4:35" s="425" customFormat="1">
      <c r="D385" s="425" t="s">
        <v>76</v>
      </c>
      <c r="E385" s="425" t="s">
        <v>67</v>
      </c>
      <c r="F385" s="425" t="s">
        <v>1753</v>
      </c>
      <c r="G385" s="425" t="s">
        <v>182</v>
      </c>
      <c r="H385" s="425" t="s">
        <v>81</v>
      </c>
      <c r="I385" s="425" t="s">
        <v>2475</v>
      </c>
      <c r="J385" s="425" t="s">
        <v>6</v>
      </c>
      <c r="K385" s="425" t="s">
        <v>264</v>
      </c>
      <c r="L385" s="96"/>
      <c r="M385" s="96"/>
      <c r="Q385" s="75"/>
      <c r="R385" s="75"/>
      <c r="V385" s="75"/>
      <c r="W385" s="1295" t="str">
        <f>IFERROR(VLOOKUP(V385,'1.3 Lists'!V326:W630,2,FALSE),"")</f>
        <v/>
      </c>
      <c r="X385" s="75"/>
      <c r="AC385" s="425" t="s">
        <v>3</v>
      </c>
      <c r="AD385" s="75"/>
      <c r="AE385" s="668"/>
      <c r="AF385" s="668"/>
      <c r="AG385" s="668"/>
      <c r="AH385" s="668"/>
      <c r="AI385" s="668"/>
    </row>
    <row r="386" spans="4:35" s="425" customFormat="1">
      <c r="D386" s="425" t="s">
        <v>76</v>
      </c>
      <c r="E386" s="425" t="s">
        <v>67</v>
      </c>
      <c r="F386" s="425" t="s">
        <v>1753</v>
      </c>
      <c r="G386" s="425" t="s">
        <v>182</v>
      </c>
      <c r="H386" s="425" t="s">
        <v>81</v>
      </c>
      <c r="I386" s="425" t="s">
        <v>2475</v>
      </c>
      <c r="J386" s="425" t="s">
        <v>6</v>
      </c>
      <c r="K386" s="425" t="s">
        <v>264</v>
      </c>
      <c r="L386" s="96"/>
      <c r="M386" s="96"/>
      <c r="Q386" s="75"/>
      <c r="R386" s="75"/>
      <c r="V386" s="75"/>
      <c r="W386" s="1295" t="str">
        <f>IFERROR(VLOOKUP(V386,'1.3 Lists'!V327:W631,2,FALSE),"")</f>
        <v/>
      </c>
      <c r="X386" s="75"/>
      <c r="AC386" s="425" t="s">
        <v>3</v>
      </c>
      <c r="AD386" s="75"/>
      <c r="AE386" s="668"/>
      <c r="AF386" s="668"/>
      <c r="AG386" s="668"/>
      <c r="AH386" s="668"/>
      <c r="AI386" s="668"/>
    </row>
    <row r="387" spans="4:35" s="425" customFormat="1">
      <c r="D387" s="425" t="s">
        <v>76</v>
      </c>
      <c r="E387" s="425" t="s">
        <v>67</v>
      </c>
      <c r="F387" s="425" t="s">
        <v>1753</v>
      </c>
      <c r="G387" s="425" t="s">
        <v>182</v>
      </c>
      <c r="H387" s="425" t="s">
        <v>81</v>
      </c>
      <c r="I387" s="425" t="s">
        <v>2475</v>
      </c>
      <c r="J387" s="425" t="s">
        <v>6</v>
      </c>
      <c r="K387" s="425" t="s">
        <v>264</v>
      </c>
      <c r="L387" s="96"/>
      <c r="M387" s="96"/>
      <c r="Q387" s="75"/>
      <c r="R387" s="75"/>
      <c r="V387" s="75"/>
      <c r="W387" s="1295" t="str">
        <f>IFERROR(VLOOKUP(V387,'1.3 Lists'!V328:W632,2,FALSE),"")</f>
        <v/>
      </c>
      <c r="X387" s="75"/>
      <c r="AC387" s="425" t="s">
        <v>3</v>
      </c>
      <c r="AD387" s="75"/>
      <c r="AE387" s="668"/>
      <c r="AF387" s="668"/>
      <c r="AG387" s="668"/>
      <c r="AH387" s="668"/>
      <c r="AI387" s="668"/>
    </row>
    <row r="388" spans="4:35" s="425" customFormat="1">
      <c r="D388" s="425" t="s">
        <v>76</v>
      </c>
      <c r="E388" s="425" t="s">
        <v>67</v>
      </c>
      <c r="F388" s="425" t="s">
        <v>1753</v>
      </c>
      <c r="G388" s="425" t="s">
        <v>182</v>
      </c>
      <c r="H388" s="425" t="s">
        <v>81</v>
      </c>
      <c r="I388" s="425" t="s">
        <v>2475</v>
      </c>
      <c r="J388" s="425" t="s">
        <v>6</v>
      </c>
      <c r="K388" s="425" t="s">
        <v>264</v>
      </c>
      <c r="L388" s="96"/>
      <c r="M388" s="96"/>
      <c r="Q388" s="75"/>
      <c r="R388" s="75"/>
      <c r="V388" s="75"/>
      <c r="W388" s="1295" t="str">
        <f>IFERROR(VLOOKUP(V388,'1.3 Lists'!V329:W633,2,FALSE),"")</f>
        <v/>
      </c>
      <c r="X388" s="75"/>
      <c r="AC388" s="425" t="s">
        <v>3</v>
      </c>
      <c r="AD388" s="75"/>
      <c r="AE388" s="668"/>
      <c r="AF388" s="668"/>
      <c r="AG388" s="668"/>
      <c r="AH388" s="668"/>
      <c r="AI388" s="668"/>
    </row>
    <row r="389" spans="4:35" s="425" customFormat="1">
      <c r="D389" s="425" t="s">
        <v>76</v>
      </c>
      <c r="E389" s="425" t="s">
        <v>67</v>
      </c>
      <c r="F389" s="425" t="s">
        <v>1753</v>
      </c>
      <c r="G389" s="425" t="s">
        <v>182</v>
      </c>
      <c r="H389" s="425" t="s">
        <v>81</v>
      </c>
      <c r="I389" s="425" t="s">
        <v>2475</v>
      </c>
      <c r="J389" s="425" t="s">
        <v>6</v>
      </c>
      <c r="K389" s="425" t="s">
        <v>264</v>
      </c>
      <c r="L389" s="96"/>
      <c r="M389" s="96"/>
      <c r="Q389" s="75"/>
      <c r="R389" s="75"/>
      <c r="V389" s="75"/>
      <c r="W389" s="1295" t="str">
        <f>IFERROR(VLOOKUP(V389,'1.3 Lists'!V330:W634,2,FALSE),"")</f>
        <v/>
      </c>
      <c r="X389" s="75"/>
      <c r="AC389" s="425" t="s">
        <v>3</v>
      </c>
      <c r="AD389" s="75"/>
      <c r="AE389" s="668"/>
      <c r="AF389" s="668"/>
      <c r="AG389" s="668"/>
      <c r="AH389" s="668"/>
      <c r="AI389" s="668"/>
    </row>
    <row r="390" spans="4:35" s="425" customFormat="1">
      <c r="D390" s="425" t="s">
        <v>76</v>
      </c>
      <c r="E390" s="425" t="s">
        <v>67</v>
      </c>
      <c r="F390" s="425" t="s">
        <v>1753</v>
      </c>
      <c r="G390" s="425" t="s">
        <v>182</v>
      </c>
      <c r="H390" s="425" t="s">
        <v>81</v>
      </c>
      <c r="I390" s="425" t="s">
        <v>2475</v>
      </c>
      <c r="J390" s="425" t="s">
        <v>6</v>
      </c>
      <c r="K390" s="425" t="s">
        <v>264</v>
      </c>
      <c r="L390" s="96"/>
      <c r="M390" s="96"/>
      <c r="Q390" s="75"/>
      <c r="R390" s="75"/>
      <c r="V390" s="75"/>
      <c r="W390" s="1295" t="str">
        <f>IFERROR(VLOOKUP(V390,'1.3 Lists'!V331:W635,2,FALSE),"")</f>
        <v/>
      </c>
      <c r="X390" s="75"/>
      <c r="AC390" s="425" t="s">
        <v>3</v>
      </c>
      <c r="AD390" s="75"/>
      <c r="AE390" s="668"/>
      <c r="AF390" s="668"/>
      <c r="AG390" s="668"/>
      <c r="AH390" s="668"/>
      <c r="AI390" s="668"/>
    </row>
    <row r="391" spans="4:35" s="425" customFormat="1">
      <c r="D391" s="425" t="s">
        <v>76</v>
      </c>
      <c r="E391" s="425" t="s">
        <v>67</v>
      </c>
      <c r="F391" s="425" t="s">
        <v>1753</v>
      </c>
      <c r="G391" s="425" t="s">
        <v>182</v>
      </c>
      <c r="H391" s="425" t="s">
        <v>81</v>
      </c>
      <c r="I391" s="425" t="s">
        <v>2475</v>
      </c>
      <c r="J391" s="425" t="s">
        <v>6</v>
      </c>
      <c r="K391" s="425" t="s">
        <v>264</v>
      </c>
      <c r="L391" s="96"/>
      <c r="M391" s="96"/>
      <c r="Q391" s="75"/>
      <c r="R391" s="75"/>
      <c r="V391" s="75"/>
      <c r="W391" s="1295" t="str">
        <f>IFERROR(VLOOKUP(V391,'1.3 Lists'!V332:W636,2,FALSE),"")</f>
        <v/>
      </c>
      <c r="X391" s="75"/>
      <c r="AC391" s="425" t="s">
        <v>3</v>
      </c>
      <c r="AD391" s="75"/>
      <c r="AE391" s="668"/>
      <c r="AF391" s="668"/>
      <c r="AG391" s="668"/>
      <c r="AH391" s="668"/>
      <c r="AI391" s="668"/>
    </row>
    <row r="392" spans="4:35" s="425" customFormat="1">
      <c r="D392" s="425" t="s">
        <v>76</v>
      </c>
      <c r="E392" s="425" t="s">
        <v>67</v>
      </c>
      <c r="F392" s="425" t="s">
        <v>1753</v>
      </c>
      <c r="G392" s="425" t="s">
        <v>182</v>
      </c>
      <c r="H392" s="425" t="s">
        <v>81</v>
      </c>
      <c r="I392" s="425" t="s">
        <v>2475</v>
      </c>
      <c r="J392" s="425" t="s">
        <v>6</v>
      </c>
      <c r="K392" s="425" t="s">
        <v>264</v>
      </c>
      <c r="L392" s="96"/>
      <c r="M392" s="96"/>
      <c r="Q392" s="75"/>
      <c r="R392" s="75"/>
      <c r="V392" s="75"/>
      <c r="W392" s="1295" t="str">
        <f>IFERROR(VLOOKUP(V392,'1.3 Lists'!V333:W637,2,FALSE),"")</f>
        <v/>
      </c>
      <c r="X392" s="75"/>
      <c r="AC392" s="425" t="s">
        <v>3</v>
      </c>
      <c r="AD392" s="75"/>
      <c r="AE392" s="668"/>
      <c r="AF392" s="668"/>
      <c r="AG392" s="668"/>
      <c r="AH392" s="668"/>
      <c r="AI392" s="668"/>
    </row>
    <row r="393" spans="4:35" s="425" customFormat="1">
      <c r="D393" s="425" t="s">
        <v>76</v>
      </c>
      <c r="E393" s="425" t="s">
        <v>67</v>
      </c>
      <c r="F393" s="425" t="s">
        <v>1753</v>
      </c>
      <c r="G393" s="425" t="s">
        <v>182</v>
      </c>
      <c r="H393" s="425" t="s">
        <v>81</v>
      </c>
      <c r="I393" s="425" t="s">
        <v>2475</v>
      </c>
      <c r="J393" s="425" t="s">
        <v>6</v>
      </c>
      <c r="K393" s="425" t="s">
        <v>264</v>
      </c>
      <c r="L393" s="96"/>
      <c r="M393" s="96"/>
      <c r="Q393" s="75"/>
      <c r="R393" s="75"/>
      <c r="V393" s="75"/>
      <c r="W393" s="1295" t="str">
        <f>IFERROR(VLOOKUP(V393,'1.3 Lists'!V334:W638,2,FALSE),"")</f>
        <v/>
      </c>
      <c r="X393" s="75"/>
      <c r="AC393" s="425" t="s">
        <v>3</v>
      </c>
      <c r="AD393" s="75"/>
      <c r="AE393" s="668"/>
      <c r="AF393" s="668"/>
      <c r="AG393" s="668"/>
      <c r="AH393" s="668"/>
      <c r="AI393" s="668"/>
    </row>
    <row r="394" spans="4:35" s="425" customFormat="1">
      <c r="D394" s="425" t="s">
        <v>76</v>
      </c>
      <c r="E394" s="425" t="s">
        <v>67</v>
      </c>
      <c r="F394" s="425" t="s">
        <v>1753</v>
      </c>
      <c r="G394" s="425" t="s">
        <v>182</v>
      </c>
      <c r="H394" s="425" t="s">
        <v>81</v>
      </c>
      <c r="I394" s="425" t="s">
        <v>2475</v>
      </c>
      <c r="J394" s="425" t="s">
        <v>6</v>
      </c>
      <c r="K394" s="425" t="s">
        <v>264</v>
      </c>
      <c r="L394" s="96"/>
      <c r="M394" s="96"/>
      <c r="Q394" s="75"/>
      <c r="R394" s="75"/>
      <c r="V394" s="75"/>
      <c r="W394" s="1295" t="str">
        <f>IFERROR(VLOOKUP(V394,'1.3 Lists'!V335:W639,2,FALSE),"")</f>
        <v/>
      </c>
      <c r="X394" s="75"/>
      <c r="AC394" s="425" t="s">
        <v>3</v>
      </c>
      <c r="AD394" s="75"/>
      <c r="AE394" s="668"/>
      <c r="AF394" s="668"/>
      <c r="AG394" s="668"/>
      <c r="AH394" s="668"/>
      <c r="AI394" s="668"/>
    </row>
    <row r="395" spans="4:35" s="425" customFormat="1">
      <c r="D395" s="425" t="s">
        <v>76</v>
      </c>
      <c r="E395" s="425" t="s">
        <v>67</v>
      </c>
      <c r="F395" s="425" t="s">
        <v>1753</v>
      </c>
      <c r="G395" s="425" t="s">
        <v>182</v>
      </c>
      <c r="H395" s="425" t="s">
        <v>81</v>
      </c>
      <c r="I395" s="425" t="s">
        <v>2475</v>
      </c>
      <c r="J395" s="425" t="s">
        <v>6</v>
      </c>
      <c r="K395" s="425" t="s">
        <v>264</v>
      </c>
      <c r="L395" s="96"/>
      <c r="M395" s="96"/>
      <c r="Q395" s="75"/>
      <c r="R395" s="75"/>
      <c r="V395" s="75"/>
      <c r="W395" s="1295" t="str">
        <f>IFERROR(VLOOKUP(V395,'1.3 Lists'!V336:W640,2,FALSE),"")</f>
        <v/>
      </c>
      <c r="X395" s="75"/>
      <c r="AC395" s="425" t="s">
        <v>3</v>
      </c>
      <c r="AD395" s="75"/>
      <c r="AE395" s="668"/>
      <c r="AF395" s="668"/>
      <c r="AG395" s="668"/>
      <c r="AH395" s="668"/>
      <c r="AI395" s="668"/>
    </row>
    <row r="396" spans="4:35" s="425" customFormat="1">
      <c r="D396" s="425" t="s">
        <v>76</v>
      </c>
      <c r="E396" s="425" t="s">
        <v>67</v>
      </c>
      <c r="F396" s="425" t="s">
        <v>1753</v>
      </c>
      <c r="G396" s="425" t="s">
        <v>182</v>
      </c>
      <c r="H396" s="425" t="s">
        <v>81</v>
      </c>
      <c r="I396" s="425" t="s">
        <v>2475</v>
      </c>
      <c r="J396" s="425" t="s">
        <v>6</v>
      </c>
      <c r="K396" s="425" t="s">
        <v>264</v>
      </c>
      <c r="L396" s="96"/>
      <c r="M396" s="96"/>
      <c r="Q396" s="75"/>
      <c r="R396" s="75"/>
      <c r="V396" s="75"/>
      <c r="W396" s="1295" t="str">
        <f>IFERROR(VLOOKUP(V396,'1.3 Lists'!V337:W641,2,FALSE),"")</f>
        <v/>
      </c>
      <c r="X396" s="75"/>
      <c r="AC396" s="425" t="s">
        <v>3</v>
      </c>
      <c r="AD396" s="75"/>
      <c r="AE396" s="668"/>
      <c r="AF396" s="668"/>
      <c r="AG396" s="668"/>
      <c r="AH396" s="668"/>
      <c r="AI396" s="668"/>
    </row>
    <row r="397" spans="4:35" s="425" customFormat="1">
      <c r="D397" s="425" t="s">
        <v>76</v>
      </c>
      <c r="E397" s="425" t="s">
        <v>67</v>
      </c>
      <c r="F397" s="425" t="s">
        <v>1753</v>
      </c>
      <c r="G397" s="425" t="s">
        <v>182</v>
      </c>
      <c r="H397" s="425" t="s">
        <v>81</v>
      </c>
      <c r="I397" s="425" t="s">
        <v>2475</v>
      </c>
      <c r="J397" s="425" t="s">
        <v>6</v>
      </c>
      <c r="K397" s="425" t="s">
        <v>264</v>
      </c>
      <c r="L397" s="96"/>
      <c r="M397" s="96"/>
      <c r="Q397" s="75"/>
      <c r="R397" s="75"/>
      <c r="V397" s="75"/>
      <c r="W397" s="1295" t="str">
        <f>IFERROR(VLOOKUP(V397,'1.3 Lists'!V338:W642,2,FALSE),"")</f>
        <v/>
      </c>
      <c r="X397" s="75"/>
      <c r="AC397" s="425" t="s">
        <v>3</v>
      </c>
      <c r="AD397" s="75"/>
      <c r="AE397" s="668"/>
      <c r="AF397" s="668"/>
      <c r="AG397" s="668"/>
      <c r="AH397" s="668"/>
      <c r="AI397" s="668"/>
    </row>
    <row r="398" spans="4:35" s="425" customFormat="1">
      <c r="D398" s="425" t="s">
        <v>76</v>
      </c>
      <c r="E398" s="425" t="s">
        <v>67</v>
      </c>
      <c r="F398" s="425" t="s">
        <v>1753</v>
      </c>
      <c r="G398" s="425" t="s">
        <v>182</v>
      </c>
      <c r="H398" s="425" t="s">
        <v>81</v>
      </c>
      <c r="I398" s="425" t="s">
        <v>2475</v>
      </c>
      <c r="J398" s="425" t="s">
        <v>6</v>
      </c>
      <c r="K398" s="425" t="s">
        <v>264</v>
      </c>
      <c r="L398" s="96"/>
      <c r="M398" s="96"/>
      <c r="Q398" s="75"/>
      <c r="R398" s="75"/>
      <c r="V398" s="75"/>
      <c r="W398" s="1295" t="str">
        <f>IFERROR(VLOOKUP(V398,'1.3 Lists'!V339:W643,2,FALSE),"")</f>
        <v/>
      </c>
      <c r="X398" s="75"/>
      <c r="AC398" s="425" t="s">
        <v>3</v>
      </c>
      <c r="AD398" s="75"/>
      <c r="AE398" s="668"/>
      <c r="AF398" s="668"/>
      <c r="AG398" s="668"/>
      <c r="AH398" s="668"/>
      <c r="AI398" s="668"/>
    </row>
    <row r="399" spans="4:35" s="425" customFormat="1">
      <c r="D399" s="425" t="s">
        <v>76</v>
      </c>
      <c r="E399" s="425" t="s">
        <v>67</v>
      </c>
      <c r="F399" s="425" t="s">
        <v>1753</v>
      </c>
      <c r="G399" s="425" t="s">
        <v>182</v>
      </c>
      <c r="H399" s="425" t="s">
        <v>81</v>
      </c>
      <c r="I399" s="425" t="s">
        <v>2475</v>
      </c>
      <c r="J399" s="425" t="s">
        <v>6</v>
      </c>
      <c r="K399" s="425" t="s">
        <v>264</v>
      </c>
      <c r="L399" s="96"/>
      <c r="M399" s="96"/>
      <c r="Q399" s="75"/>
      <c r="R399" s="75"/>
      <c r="V399" s="75"/>
      <c r="W399" s="1295" t="str">
        <f>IFERROR(VLOOKUP(V399,'1.3 Lists'!V340:W644,2,FALSE),"")</f>
        <v/>
      </c>
      <c r="X399" s="75"/>
      <c r="AC399" s="425" t="s">
        <v>3</v>
      </c>
      <c r="AD399" s="75"/>
      <c r="AE399" s="668"/>
      <c r="AF399" s="668"/>
      <c r="AG399" s="668"/>
      <c r="AH399" s="668"/>
      <c r="AI399" s="668"/>
    </row>
    <row r="400" spans="4:35" s="425" customFormat="1">
      <c r="D400" s="425" t="s">
        <v>76</v>
      </c>
      <c r="E400" s="425" t="s">
        <v>67</v>
      </c>
      <c r="F400" s="425" t="s">
        <v>1753</v>
      </c>
      <c r="G400" s="425" t="s">
        <v>182</v>
      </c>
      <c r="H400" s="425" t="s">
        <v>81</v>
      </c>
      <c r="I400" s="425" t="s">
        <v>2475</v>
      </c>
      <c r="J400" s="425" t="s">
        <v>6</v>
      </c>
      <c r="K400" s="425" t="s">
        <v>264</v>
      </c>
      <c r="L400" s="96"/>
      <c r="M400" s="96"/>
      <c r="Q400" s="75"/>
      <c r="R400" s="75"/>
      <c r="V400" s="75"/>
      <c r="W400" s="1295" t="str">
        <f>IFERROR(VLOOKUP(V400,'1.3 Lists'!V341:W645,2,FALSE),"")</f>
        <v/>
      </c>
      <c r="X400" s="75"/>
      <c r="AC400" s="425" t="s">
        <v>3</v>
      </c>
      <c r="AD400" s="75"/>
      <c r="AE400" s="668"/>
      <c r="AF400" s="668"/>
      <c r="AG400" s="668"/>
      <c r="AH400" s="668"/>
      <c r="AI400" s="668"/>
    </row>
    <row r="401" spans="4:35" s="425" customFormat="1">
      <c r="D401" s="425" t="s">
        <v>76</v>
      </c>
      <c r="E401" s="425" t="s">
        <v>67</v>
      </c>
      <c r="F401" s="425" t="s">
        <v>1753</v>
      </c>
      <c r="G401" s="425" t="s">
        <v>182</v>
      </c>
      <c r="H401" s="425" t="s">
        <v>81</v>
      </c>
      <c r="I401" s="425" t="s">
        <v>2475</v>
      </c>
      <c r="J401" s="425" t="s">
        <v>6</v>
      </c>
      <c r="K401" s="425" t="s">
        <v>264</v>
      </c>
      <c r="L401" s="96"/>
      <c r="M401" s="96"/>
      <c r="Q401" s="75"/>
      <c r="R401" s="75"/>
      <c r="V401" s="75"/>
      <c r="W401" s="1295" t="str">
        <f>IFERROR(VLOOKUP(V401,'1.3 Lists'!V342:W646,2,FALSE),"")</f>
        <v/>
      </c>
      <c r="X401" s="75"/>
      <c r="AC401" s="425" t="s">
        <v>3</v>
      </c>
      <c r="AD401" s="75"/>
      <c r="AE401" s="668"/>
      <c r="AF401" s="668"/>
      <c r="AG401" s="668"/>
      <c r="AH401" s="668"/>
      <c r="AI401" s="668"/>
    </row>
    <row r="402" spans="4:35" s="425" customFormat="1">
      <c r="D402" s="425" t="s">
        <v>76</v>
      </c>
      <c r="E402" s="425" t="s">
        <v>67</v>
      </c>
      <c r="F402" s="425" t="s">
        <v>1753</v>
      </c>
      <c r="G402" s="425" t="s">
        <v>182</v>
      </c>
      <c r="H402" s="425" t="s">
        <v>81</v>
      </c>
      <c r="I402" s="425" t="s">
        <v>2475</v>
      </c>
      <c r="J402" s="425" t="s">
        <v>6</v>
      </c>
      <c r="K402" s="425" t="s">
        <v>264</v>
      </c>
      <c r="L402" s="96"/>
      <c r="M402" s="96"/>
      <c r="Q402" s="75"/>
      <c r="R402" s="75"/>
      <c r="V402" s="75"/>
      <c r="W402" s="1295" t="str">
        <f>IFERROR(VLOOKUP(V402,'1.3 Lists'!V343:W647,2,FALSE),"")</f>
        <v/>
      </c>
      <c r="X402" s="75"/>
      <c r="AC402" s="425" t="s">
        <v>3</v>
      </c>
      <c r="AD402" s="75"/>
      <c r="AE402" s="668"/>
      <c r="AF402" s="668"/>
      <c r="AG402" s="668"/>
      <c r="AH402" s="668"/>
      <c r="AI402" s="668"/>
    </row>
    <row r="403" spans="4:35" s="425" customFormat="1">
      <c r="D403" s="425" t="s">
        <v>76</v>
      </c>
      <c r="E403" s="425" t="s">
        <v>67</v>
      </c>
      <c r="F403" s="425" t="s">
        <v>1753</v>
      </c>
      <c r="G403" s="425" t="s">
        <v>182</v>
      </c>
      <c r="H403" s="425" t="s">
        <v>81</v>
      </c>
      <c r="I403" s="425" t="s">
        <v>2475</v>
      </c>
      <c r="J403" s="425" t="s">
        <v>6</v>
      </c>
      <c r="K403" s="425" t="s">
        <v>264</v>
      </c>
      <c r="L403" s="96"/>
      <c r="M403" s="96"/>
      <c r="Q403" s="75"/>
      <c r="R403" s="75"/>
      <c r="V403" s="75"/>
      <c r="W403" s="1295" t="str">
        <f>IFERROR(VLOOKUP(V403,'1.3 Lists'!V344:W648,2,FALSE),"")</f>
        <v/>
      </c>
      <c r="X403" s="75"/>
      <c r="AC403" s="425" t="s">
        <v>3</v>
      </c>
      <c r="AD403" s="75"/>
      <c r="AE403" s="668"/>
      <c r="AF403" s="668"/>
      <c r="AG403" s="668"/>
      <c r="AH403" s="668"/>
      <c r="AI403" s="668"/>
    </row>
    <row r="404" spans="4:35" s="425" customFormat="1">
      <c r="D404" s="425" t="s">
        <v>76</v>
      </c>
      <c r="E404" s="425" t="s">
        <v>67</v>
      </c>
      <c r="F404" s="425" t="s">
        <v>1753</v>
      </c>
      <c r="G404" s="425" t="s">
        <v>182</v>
      </c>
      <c r="H404" s="425" t="s">
        <v>81</v>
      </c>
      <c r="I404" s="425" t="s">
        <v>2475</v>
      </c>
      <c r="J404" s="425" t="s">
        <v>6</v>
      </c>
      <c r="K404" s="425" t="s">
        <v>264</v>
      </c>
      <c r="L404" s="96"/>
      <c r="M404" s="96"/>
      <c r="Q404" s="75"/>
      <c r="R404" s="75"/>
      <c r="V404" s="75"/>
      <c r="W404" s="1295" t="str">
        <f>IFERROR(VLOOKUP(V404,'1.3 Lists'!V345:W649,2,FALSE),"")</f>
        <v/>
      </c>
      <c r="X404" s="75"/>
      <c r="AC404" s="425" t="s">
        <v>3</v>
      </c>
      <c r="AD404" s="75"/>
      <c r="AE404" s="668"/>
      <c r="AF404" s="668"/>
      <c r="AG404" s="668"/>
      <c r="AH404" s="668"/>
      <c r="AI404" s="668"/>
    </row>
    <row r="405" spans="4:35" s="425" customFormat="1">
      <c r="D405" s="425" t="s">
        <v>76</v>
      </c>
      <c r="E405" s="425" t="s">
        <v>67</v>
      </c>
      <c r="F405" s="425" t="s">
        <v>1753</v>
      </c>
      <c r="G405" s="425" t="s">
        <v>182</v>
      </c>
      <c r="H405" s="425" t="s">
        <v>81</v>
      </c>
      <c r="I405" s="425" t="s">
        <v>2475</v>
      </c>
      <c r="J405" s="425" t="s">
        <v>6</v>
      </c>
      <c r="K405" s="425" t="s">
        <v>264</v>
      </c>
      <c r="L405" s="96"/>
      <c r="M405" s="96"/>
      <c r="Q405" s="75"/>
      <c r="R405" s="75"/>
      <c r="V405" s="75"/>
      <c r="W405" s="1295" t="str">
        <f>IFERROR(VLOOKUP(V405,'1.3 Lists'!V346:W650,2,FALSE),"")</f>
        <v/>
      </c>
      <c r="X405" s="75"/>
      <c r="AC405" s="425" t="s">
        <v>3</v>
      </c>
      <c r="AD405" s="75"/>
      <c r="AE405" s="668"/>
      <c r="AF405" s="668"/>
      <c r="AG405" s="668"/>
      <c r="AH405" s="668"/>
      <c r="AI405" s="668"/>
    </row>
    <row r="406" spans="4:35" s="425" customFormat="1">
      <c r="D406" s="425" t="s">
        <v>76</v>
      </c>
      <c r="E406" s="425" t="s">
        <v>67</v>
      </c>
      <c r="F406" s="425" t="s">
        <v>1753</v>
      </c>
      <c r="G406" s="425" t="s">
        <v>182</v>
      </c>
      <c r="H406" s="425" t="s">
        <v>81</v>
      </c>
      <c r="I406" s="425" t="s">
        <v>2475</v>
      </c>
      <c r="J406" s="425" t="s">
        <v>6</v>
      </c>
      <c r="K406" s="425" t="s">
        <v>264</v>
      </c>
      <c r="L406" s="96"/>
      <c r="M406" s="96"/>
      <c r="Q406" s="75"/>
      <c r="R406" s="75"/>
      <c r="V406" s="75"/>
      <c r="W406" s="1295" t="str">
        <f>IFERROR(VLOOKUP(V406,'1.3 Lists'!V347:W651,2,FALSE),"")</f>
        <v/>
      </c>
      <c r="X406" s="75"/>
      <c r="AC406" s="425" t="s">
        <v>3</v>
      </c>
      <c r="AD406" s="75"/>
      <c r="AE406" s="668"/>
      <c r="AF406" s="668"/>
      <c r="AG406" s="668"/>
      <c r="AH406" s="668"/>
      <c r="AI406" s="668"/>
    </row>
    <row r="407" spans="4:35" s="425" customFormat="1">
      <c r="D407" s="425" t="s">
        <v>76</v>
      </c>
      <c r="E407" s="425" t="s">
        <v>67</v>
      </c>
      <c r="F407" s="425" t="s">
        <v>1753</v>
      </c>
      <c r="G407" s="425" t="s">
        <v>182</v>
      </c>
      <c r="H407" s="425" t="s">
        <v>81</v>
      </c>
      <c r="I407" s="425" t="s">
        <v>2475</v>
      </c>
      <c r="J407" s="425" t="s">
        <v>6</v>
      </c>
      <c r="K407" s="425" t="s">
        <v>264</v>
      </c>
      <c r="L407" s="96"/>
      <c r="M407" s="96"/>
      <c r="Q407" s="75"/>
      <c r="R407" s="75"/>
      <c r="V407" s="75"/>
      <c r="W407" s="1295" t="str">
        <f>IFERROR(VLOOKUP(V407,'1.3 Lists'!V348:W652,2,FALSE),"")</f>
        <v/>
      </c>
      <c r="X407" s="75"/>
      <c r="AC407" s="425" t="s">
        <v>3</v>
      </c>
      <c r="AD407" s="75"/>
      <c r="AE407" s="668"/>
      <c r="AF407" s="668"/>
      <c r="AG407" s="668"/>
      <c r="AH407" s="668"/>
      <c r="AI407" s="668"/>
    </row>
    <row r="408" spans="4:35" s="425" customFormat="1">
      <c r="D408" s="425" t="s">
        <v>76</v>
      </c>
      <c r="E408" s="425" t="s">
        <v>67</v>
      </c>
      <c r="F408" s="425" t="s">
        <v>1753</v>
      </c>
      <c r="G408" s="425" t="s">
        <v>182</v>
      </c>
      <c r="H408" s="425" t="s">
        <v>81</v>
      </c>
      <c r="I408" s="425" t="s">
        <v>2475</v>
      </c>
      <c r="J408" s="425" t="s">
        <v>6</v>
      </c>
      <c r="K408" s="425" t="s">
        <v>264</v>
      </c>
      <c r="L408" s="96"/>
      <c r="M408" s="96"/>
      <c r="Q408" s="75"/>
      <c r="R408" s="75"/>
      <c r="V408" s="75"/>
      <c r="W408" s="1295" t="str">
        <f>IFERROR(VLOOKUP(V408,'1.3 Lists'!V349:W653,2,FALSE),"")</f>
        <v/>
      </c>
      <c r="X408" s="75"/>
      <c r="AC408" s="425" t="s">
        <v>3</v>
      </c>
      <c r="AD408" s="75"/>
      <c r="AE408" s="668"/>
      <c r="AF408" s="668"/>
      <c r="AG408" s="668"/>
      <c r="AH408" s="668"/>
      <c r="AI408" s="668"/>
    </row>
    <row r="409" spans="4:35" s="425" customFormat="1">
      <c r="D409" s="425" t="s">
        <v>76</v>
      </c>
      <c r="E409" s="425" t="s">
        <v>67</v>
      </c>
      <c r="F409" s="425" t="s">
        <v>1753</v>
      </c>
      <c r="G409" s="425" t="s">
        <v>182</v>
      </c>
      <c r="H409" s="425" t="s">
        <v>81</v>
      </c>
      <c r="I409" s="425" t="s">
        <v>2475</v>
      </c>
      <c r="J409" s="425" t="s">
        <v>6</v>
      </c>
      <c r="K409" s="425" t="s">
        <v>264</v>
      </c>
      <c r="L409" s="96"/>
      <c r="M409" s="96"/>
      <c r="Q409" s="75"/>
      <c r="R409" s="75"/>
      <c r="V409" s="75"/>
      <c r="W409" s="1295" t="str">
        <f>IFERROR(VLOOKUP(V409,'1.3 Lists'!V350:W654,2,FALSE),"")</f>
        <v/>
      </c>
      <c r="X409" s="75"/>
      <c r="AC409" s="425" t="s">
        <v>3</v>
      </c>
      <c r="AD409" s="75"/>
      <c r="AE409" s="668"/>
      <c r="AF409" s="668"/>
      <c r="AG409" s="668"/>
      <c r="AH409" s="668"/>
      <c r="AI409" s="668"/>
    </row>
    <row r="410" spans="4:35" s="425" customFormat="1">
      <c r="D410" s="425" t="s">
        <v>76</v>
      </c>
      <c r="E410" s="425" t="s">
        <v>67</v>
      </c>
      <c r="F410" s="425" t="s">
        <v>1753</v>
      </c>
      <c r="G410" s="425" t="s">
        <v>182</v>
      </c>
      <c r="H410" s="425" t="s">
        <v>81</v>
      </c>
      <c r="I410" s="425" t="s">
        <v>2475</v>
      </c>
      <c r="J410" s="425" t="s">
        <v>6</v>
      </c>
      <c r="K410" s="425" t="s">
        <v>264</v>
      </c>
      <c r="L410" s="95"/>
      <c r="M410" s="95"/>
      <c r="Q410" s="75"/>
      <c r="R410" s="75"/>
      <c r="V410" s="75"/>
      <c r="W410" s="1295" t="str">
        <f>IFERROR(VLOOKUP(V410,'1.3 Lists'!V351:W655,2,FALSE),"")</f>
        <v/>
      </c>
      <c r="X410" s="75"/>
      <c r="AC410" s="425" t="s">
        <v>3</v>
      </c>
      <c r="AD410" s="75"/>
      <c r="AE410" s="668"/>
      <c r="AF410" s="668"/>
      <c r="AG410" s="668"/>
      <c r="AH410" s="668"/>
      <c r="AI410" s="668"/>
    </row>
    <row r="411" spans="4:35" s="425" customFormat="1">
      <c r="D411" s="425" t="s">
        <v>76</v>
      </c>
      <c r="E411" s="425" t="s">
        <v>67</v>
      </c>
      <c r="F411" s="425" t="s">
        <v>1753</v>
      </c>
      <c r="G411" s="425" t="s">
        <v>182</v>
      </c>
      <c r="H411" s="425" t="s">
        <v>81</v>
      </c>
      <c r="I411" s="425" t="s">
        <v>2475</v>
      </c>
      <c r="J411" s="425" t="s">
        <v>6</v>
      </c>
      <c r="K411" s="425" t="s">
        <v>264</v>
      </c>
      <c r="L411" s="95"/>
      <c r="M411" s="95"/>
      <c r="Q411" s="75"/>
      <c r="R411" s="75"/>
      <c r="V411" s="75"/>
      <c r="W411" s="1295" t="str">
        <f>IFERROR(VLOOKUP(V411,'1.3 Lists'!V352:W656,2,FALSE),"")</f>
        <v/>
      </c>
      <c r="X411" s="75"/>
      <c r="AC411" s="425" t="s">
        <v>3</v>
      </c>
      <c r="AD411" s="75"/>
      <c r="AE411" s="668"/>
      <c r="AF411" s="668"/>
      <c r="AG411" s="668"/>
      <c r="AH411" s="668"/>
      <c r="AI411" s="668"/>
    </row>
    <row r="412" spans="4:35" s="425" customFormat="1">
      <c r="D412" s="425" t="s">
        <v>76</v>
      </c>
      <c r="E412" s="425" t="s">
        <v>67</v>
      </c>
      <c r="F412" s="425" t="s">
        <v>1753</v>
      </c>
      <c r="G412" s="425" t="s">
        <v>182</v>
      </c>
      <c r="H412" s="425" t="s">
        <v>81</v>
      </c>
      <c r="I412" s="425" t="s">
        <v>2475</v>
      </c>
      <c r="J412" s="425" t="s">
        <v>6</v>
      </c>
      <c r="K412" s="425" t="s">
        <v>264</v>
      </c>
      <c r="L412" s="95"/>
      <c r="M412" s="95"/>
      <c r="Q412" s="75"/>
      <c r="R412" s="75"/>
      <c r="V412" s="75"/>
      <c r="W412" s="1295" t="str">
        <f>IFERROR(VLOOKUP(V412,'1.3 Lists'!V353:W657,2,FALSE),"")</f>
        <v/>
      </c>
      <c r="X412" s="75"/>
      <c r="AC412" s="425" t="s">
        <v>3</v>
      </c>
      <c r="AD412" s="75"/>
      <c r="AE412" s="668"/>
      <c r="AF412" s="668"/>
      <c r="AG412" s="668"/>
      <c r="AH412" s="668"/>
      <c r="AI412" s="668"/>
    </row>
    <row r="413" spans="4:35" s="425" customFormat="1">
      <c r="D413" s="425" t="s">
        <v>76</v>
      </c>
      <c r="E413" s="425" t="s">
        <v>67</v>
      </c>
      <c r="F413" s="425" t="s">
        <v>1753</v>
      </c>
      <c r="G413" s="425" t="s">
        <v>182</v>
      </c>
      <c r="H413" s="425" t="s">
        <v>81</v>
      </c>
      <c r="I413" s="425" t="s">
        <v>2475</v>
      </c>
      <c r="J413" s="425" t="s">
        <v>6</v>
      </c>
      <c r="K413" s="425" t="s">
        <v>264</v>
      </c>
      <c r="L413" s="95"/>
      <c r="M413" s="95"/>
      <c r="Q413" s="75"/>
      <c r="R413" s="75"/>
      <c r="V413" s="75"/>
      <c r="W413" s="1295" t="str">
        <f>IFERROR(VLOOKUP(V413,'1.3 Lists'!V354:W658,2,FALSE),"")</f>
        <v/>
      </c>
      <c r="X413" s="75"/>
      <c r="AC413" s="425" t="s">
        <v>3</v>
      </c>
      <c r="AD413" s="75"/>
      <c r="AE413" s="668"/>
      <c r="AF413" s="668"/>
      <c r="AG413" s="668"/>
      <c r="AH413" s="668"/>
      <c r="AI413" s="668"/>
    </row>
    <row r="414" spans="4:35" s="425" customFormat="1">
      <c r="D414" s="425" t="s">
        <v>76</v>
      </c>
      <c r="E414" s="425" t="s">
        <v>67</v>
      </c>
      <c r="F414" s="425" t="s">
        <v>1753</v>
      </c>
      <c r="G414" s="425" t="s">
        <v>182</v>
      </c>
      <c r="H414" s="425" t="s">
        <v>81</v>
      </c>
      <c r="I414" s="425" t="s">
        <v>2475</v>
      </c>
      <c r="J414" s="425" t="s">
        <v>6</v>
      </c>
      <c r="K414" s="425" t="s">
        <v>264</v>
      </c>
      <c r="L414" s="95"/>
      <c r="M414" s="95"/>
      <c r="Q414" s="75"/>
      <c r="R414" s="75"/>
      <c r="V414" s="75"/>
      <c r="W414" s="1295" t="str">
        <f>IFERROR(VLOOKUP(V414,'1.3 Lists'!V355:W659,2,FALSE),"")</f>
        <v/>
      </c>
      <c r="X414" s="75"/>
      <c r="AC414" s="425" t="s">
        <v>3</v>
      </c>
      <c r="AD414" s="75"/>
      <c r="AE414" s="668"/>
      <c r="AF414" s="668"/>
      <c r="AG414" s="668"/>
      <c r="AH414" s="668"/>
      <c r="AI414" s="668"/>
    </row>
    <row r="415" spans="4:35" s="425" customFormat="1">
      <c r="D415" s="425" t="s">
        <v>76</v>
      </c>
      <c r="E415" s="425" t="s">
        <v>67</v>
      </c>
      <c r="F415" s="425" t="s">
        <v>1753</v>
      </c>
      <c r="G415" s="425" t="s">
        <v>182</v>
      </c>
      <c r="H415" s="425" t="s">
        <v>81</v>
      </c>
      <c r="I415" s="425" t="s">
        <v>2475</v>
      </c>
      <c r="J415" s="425" t="s">
        <v>6</v>
      </c>
      <c r="K415" s="425" t="s">
        <v>264</v>
      </c>
      <c r="L415" s="95"/>
      <c r="M415" s="95"/>
      <c r="Q415" s="75"/>
      <c r="R415" s="75"/>
      <c r="V415" s="75"/>
      <c r="W415" s="1295" t="str">
        <f>IFERROR(VLOOKUP(V415,'1.3 Lists'!V356:W660,2,FALSE),"")</f>
        <v/>
      </c>
      <c r="X415" s="75"/>
      <c r="AC415" s="425" t="s">
        <v>3</v>
      </c>
      <c r="AD415" s="75"/>
      <c r="AE415" s="668"/>
      <c r="AF415" s="668"/>
      <c r="AG415" s="668"/>
      <c r="AH415" s="668"/>
      <c r="AI415" s="668"/>
    </row>
    <row r="416" spans="4:35" s="425" customFormat="1">
      <c r="D416" s="425" t="s">
        <v>76</v>
      </c>
      <c r="E416" s="425" t="s">
        <v>67</v>
      </c>
      <c r="F416" s="425" t="s">
        <v>1753</v>
      </c>
      <c r="G416" s="425" t="s">
        <v>182</v>
      </c>
      <c r="H416" s="425" t="s">
        <v>81</v>
      </c>
      <c r="I416" s="425" t="s">
        <v>2475</v>
      </c>
      <c r="J416" s="425" t="s">
        <v>6</v>
      </c>
      <c r="K416" s="425" t="s">
        <v>264</v>
      </c>
      <c r="L416" s="95"/>
      <c r="M416" s="95"/>
      <c r="Q416" s="75"/>
      <c r="R416" s="75"/>
      <c r="V416" s="75"/>
      <c r="W416" s="1295" t="str">
        <f>IFERROR(VLOOKUP(V416,'1.3 Lists'!V357:W661,2,FALSE),"")</f>
        <v/>
      </c>
      <c r="X416" s="75"/>
      <c r="AC416" s="425" t="s">
        <v>3</v>
      </c>
      <c r="AD416" s="75"/>
      <c r="AE416" s="668"/>
      <c r="AF416" s="668"/>
      <c r="AG416" s="668"/>
      <c r="AH416" s="668"/>
      <c r="AI416" s="668"/>
    </row>
    <row r="417" spans="4:35" s="425" customFormat="1">
      <c r="D417" s="425" t="s">
        <v>76</v>
      </c>
      <c r="E417" s="425" t="s">
        <v>67</v>
      </c>
      <c r="F417" s="425" t="s">
        <v>1753</v>
      </c>
      <c r="G417" s="425" t="s">
        <v>182</v>
      </c>
      <c r="H417" s="425" t="s">
        <v>81</v>
      </c>
      <c r="I417" s="425" t="s">
        <v>2475</v>
      </c>
      <c r="J417" s="425" t="s">
        <v>6</v>
      </c>
      <c r="K417" s="425" t="s">
        <v>264</v>
      </c>
      <c r="L417" s="95"/>
      <c r="M417" s="95"/>
      <c r="Q417" s="75"/>
      <c r="R417" s="75"/>
      <c r="V417" s="75"/>
      <c r="W417" s="1295" t="str">
        <f>IFERROR(VLOOKUP(V417,'1.3 Lists'!V358:W662,2,FALSE),"")</f>
        <v/>
      </c>
      <c r="X417" s="75"/>
      <c r="AC417" s="425" t="s">
        <v>3</v>
      </c>
      <c r="AD417" s="75"/>
      <c r="AE417" s="668"/>
      <c r="AF417" s="668"/>
      <c r="AG417" s="668"/>
      <c r="AH417" s="668"/>
      <c r="AI417" s="668"/>
    </row>
    <row r="418" spans="4:35" s="425" customFormat="1">
      <c r="D418" s="425" t="s">
        <v>76</v>
      </c>
      <c r="E418" s="425" t="s">
        <v>67</v>
      </c>
      <c r="F418" s="425" t="s">
        <v>1753</v>
      </c>
      <c r="G418" s="425" t="s">
        <v>182</v>
      </c>
      <c r="H418" s="425" t="s">
        <v>81</v>
      </c>
      <c r="I418" s="425" t="s">
        <v>2475</v>
      </c>
      <c r="J418" s="425" t="s">
        <v>6</v>
      </c>
      <c r="K418" s="425" t="s">
        <v>264</v>
      </c>
      <c r="L418" s="95"/>
      <c r="M418" s="95"/>
      <c r="Q418" s="75"/>
      <c r="R418" s="75"/>
      <c r="V418" s="75"/>
      <c r="W418" s="1295" t="str">
        <f>IFERROR(VLOOKUP(V418,'1.3 Lists'!V359:W663,2,FALSE),"")</f>
        <v/>
      </c>
      <c r="X418" s="75"/>
      <c r="AC418" s="425" t="s">
        <v>3</v>
      </c>
      <c r="AD418" s="75"/>
      <c r="AE418" s="668"/>
      <c r="AF418" s="668"/>
      <c r="AG418" s="668"/>
      <c r="AH418" s="668"/>
      <c r="AI418" s="668"/>
    </row>
    <row r="419" spans="4:35" s="425" customFormat="1">
      <c r="D419" s="425" t="s">
        <v>76</v>
      </c>
      <c r="E419" s="425" t="s">
        <v>67</v>
      </c>
      <c r="F419" s="425" t="s">
        <v>1753</v>
      </c>
      <c r="G419" s="425" t="s">
        <v>182</v>
      </c>
      <c r="H419" s="425" t="s">
        <v>81</v>
      </c>
      <c r="I419" s="425" t="s">
        <v>2475</v>
      </c>
      <c r="J419" s="425" t="s">
        <v>6</v>
      </c>
      <c r="K419" s="425" t="s">
        <v>264</v>
      </c>
      <c r="L419" s="95"/>
      <c r="M419" s="95"/>
      <c r="Q419" s="75"/>
      <c r="R419" s="75"/>
      <c r="V419" s="75"/>
      <c r="W419" s="1295" t="str">
        <f>IFERROR(VLOOKUP(V419,'1.3 Lists'!V360:W664,2,FALSE),"")</f>
        <v/>
      </c>
      <c r="X419" s="75"/>
      <c r="AC419" s="425" t="s">
        <v>3</v>
      </c>
      <c r="AD419" s="75"/>
      <c r="AE419" s="668"/>
      <c r="AF419" s="668"/>
      <c r="AG419" s="668"/>
      <c r="AH419" s="668"/>
      <c r="AI419" s="668"/>
    </row>
    <row r="420" spans="4:35" s="425" customFormat="1">
      <c r="D420" s="425" t="s">
        <v>76</v>
      </c>
      <c r="E420" s="425" t="s">
        <v>67</v>
      </c>
      <c r="F420" s="425" t="s">
        <v>1753</v>
      </c>
      <c r="G420" s="425" t="s">
        <v>182</v>
      </c>
      <c r="H420" s="425" t="s">
        <v>81</v>
      </c>
      <c r="I420" s="425" t="s">
        <v>2475</v>
      </c>
      <c r="J420" s="425" t="s">
        <v>6</v>
      </c>
      <c r="K420" s="425" t="s">
        <v>264</v>
      </c>
      <c r="L420" s="95"/>
      <c r="M420" s="95"/>
      <c r="Q420" s="75"/>
      <c r="R420" s="75"/>
      <c r="V420" s="75"/>
      <c r="W420" s="1295" t="str">
        <f>IFERROR(VLOOKUP(V420,'1.3 Lists'!V361:W665,2,FALSE),"")</f>
        <v/>
      </c>
      <c r="X420" s="75"/>
      <c r="AC420" s="425" t="s">
        <v>3</v>
      </c>
      <c r="AD420" s="75"/>
      <c r="AE420" s="668"/>
      <c r="AF420" s="668"/>
      <c r="AG420" s="668"/>
      <c r="AH420" s="668"/>
      <c r="AI420" s="668"/>
    </row>
    <row r="421" spans="4:35" s="425" customFormat="1">
      <c r="D421" s="425" t="s">
        <v>76</v>
      </c>
      <c r="E421" s="425" t="s">
        <v>67</v>
      </c>
      <c r="F421" s="425" t="s">
        <v>1753</v>
      </c>
      <c r="G421" s="425" t="s">
        <v>182</v>
      </c>
      <c r="H421" s="425" t="s">
        <v>81</v>
      </c>
      <c r="I421" s="425" t="s">
        <v>2475</v>
      </c>
      <c r="J421" s="425" t="s">
        <v>6</v>
      </c>
      <c r="K421" s="425" t="s">
        <v>264</v>
      </c>
      <c r="L421" s="95"/>
      <c r="M421" s="95"/>
      <c r="Q421" s="75"/>
      <c r="R421" s="75"/>
      <c r="V421" s="75"/>
      <c r="W421" s="1295" t="str">
        <f>IFERROR(VLOOKUP(V421,'1.3 Lists'!V362:W666,2,FALSE),"")</f>
        <v/>
      </c>
      <c r="X421" s="75"/>
      <c r="AC421" s="425" t="s">
        <v>3</v>
      </c>
      <c r="AD421" s="75"/>
      <c r="AE421" s="668"/>
      <c r="AF421" s="668"/>
      <c r="AG421" s="668"/>
      <c r="AH421" s="668"/>
      <c r="AI421" s="668"/>
    </row>
    <row r="422" spans="4:35" s="425" customFormat="1">
      <c r="D422" s="425" t="s">
        <v>76</v>
      </c>
      <c r="E422" s="425" t="s">
        <v>67</v>
      </c>
      <c r="F422" s="425" t="s">
        <v>1753</v>
      </c>
      <c r="G422" s="425" t="s">
        <v>182</v>
      </c>
      <c r="H422" s="425" t="s">
        <v>81</v>
      </c>
      <c r="I422" s="425" t="s">
        <v>2475</v>
      </c>
      <c r="J422" s="425" t="s">
        <v>6</v>
      </c>
      <c r="K422" s="425" t="s">
        <v>264</v>
      </c>
      <c r="L422" s="95"/>
      <c r="M422" s="95"/>
      <c r="Q422" s="75"/>
      <c r="R422" s="75"/>
      <c r="V422" s="75"/>
      <c r="W422" s="1295" t="str">
        <f>IFERROR(VLOOKUP(V422,'1.3 Lists'!V363:W667,2,FALSE),"")</f>
        <v/>
      </c>
      <c r="X422" s="75"/>
      <c r="AC422" s="425" t="s">
        <v>3</v>
      </c>
      <c r="AD422" s="75"/>
      <c r="AE422" s="668"/>
      <c r="AF422" s="668"/>
      <c r="AG422" s="668"/>
      <c r="AH422" s="668"/>
      <c r="AI422" s="668"/>
    </row>
    <row r="423" spans="4:35" s="425" customFormat="1">
      <c r="D423" s="425" t="s">
        <v>76</v>
      </c>
      <c r="E423" s="425" t="s">
        <v>67</v>
      </c>
      <c r="F423" s="425" t="s">
        <v>1753</v>
      </c>
      <c r="G423" s="425" t="s">
        <v>182</v>
      </c>
      <c r="H423" s="425" t="s">
        <v>81</v>
      </c>
      <c r="I423" s="425" t="s">
        <v>2475</v>
      </c>
      <c r="J423" s="425" t="s">
        <v>6</v>
      </c>
      <c r="K423" s="425" t="s">
        <v>264</v>
      </c>
      <c r="L423" s="95"/>
      <c r="M423" s="95"/>
      <c r="Q423" s="75"/>
      <c r="R423" s="75"/>
      <c r="V423" s="75"/>
      <c r="W423" s="1295" t="str">
        <f>IFERROR(VLOOKUP(V423,'1.3 Lists'!V364:W668,2,FALSE),"")</f>
        <v/>
      </c>
      <c r="X423" s="75"/>
      <c r="AC423" s="425" t="s">
        <v>3</v>
      </c>
      <c r="AD423" s="75"/>
      <c r="AE423" s="668"/>
      <c r="AF423" s="668"/>
      <c r="AG423" s="668"/>
      <c r="AH423" s="668"/>
      <c r="AI423" s="668"/>
    </row>
    <row r="424" spans="4:35" s="425" customFormat="1">
      <c r="D424" s="425" t="s">
        <v>76</v>
      </c>
      <c r="E424" s="425" t="s">
        <v>67</v>
      </c>
      <c r="F424" s="425" t="s">
        <v>1753</v>
      </c>
      <c r="G424" s="425" t="s">
        <v>182</v>
      </c>
      <c r="H424" s="425" t="s">
        <v>81</v>
      </c>
      <c r="I424" s="425" t="s">
        <v>2475</v>
      </c>
      <c r="J424" s="425" t="s">
        <v>6</v>
      </c>
      <c r="K424" s="425" t="s">
        <v>264</v>
      </c>
      <c r="L424" s="95"/>
      <c r="M424" s="95"/>
      <c r="Q424" s="75"/>
      <c r="R424" s="75"/>
      <c r="V424" s="75"/>
      <c r="W424" s="1295" t="str">
        <f>IFERROR(VLOOKUP(V424,'1.3 Lists'!V365:W669,2,FALSE),"")</f>
        <v/>
      </c>
      <c r="X424" s="75"/>
      <c r="AC424" s="425" t="s">
        <v>3</v>
      </c>
      <c r="AD424" s="75"/>
      <c r="AE424" s="668"/>
      <c r="AF424" s="668"/>
      <c r="AG424" s="668"/>
      <c r="AH424" s="668"/>
      <c r="AI424" s="668"/>
    </row>
    <row r="425" spans="4:35" s="425" customFormat="1">
      <c r="D425" s="425" t="s">
        <v>76</v>
      </c>
      <c r="E425" s="425" t="s">
        <v>67</v>
      </c>
      <c r="F425" s="425" t="s">
        <v>1753</v>
      </c>
      <c r="G425" s="425" t="s">
        <v>182</v>
      </c>
      <c r="H425" s="425" t="s">
        <v>81</v>
      </c>
      <c r="I425" s="425" t="s">
        <v>2475</v>
      </c>
      <c r="J425" s="425" t="s">
        <v>6</v>
      </c>
      <c r="K425" s="425" t="s">
        <v>264</v>
      </c>
      <c r="L425" s="95"/>
      <c r="M425" s="95"/>
      <c r="Q425" s="75"/>
      <c r="R425" s="75"/>
      <c r="V425" s="75"/>
      <c r="W425" s="1295" t="str">
        <f>IFERROR(VLOOKUP(V425,'1.3 Lists'!V366:W670,2,FALSE),"")</f>
        <v/>
      </c>
      <c r="X425" s="75"/>
      <c r="AC425" s="425" t="s">
        <v>3</v>
      </c>
      <c r="AD425" s="75"/>
      <c r="AE425" s="668"/>
      <c r="AF425" s="668"/>
      <c r="AG425" s="668"/>
      <c r="AH425" s="668"/>
      <c r="AI425" s="668"/>
    </row>
    <row r="426" spans="4:35" s="425" customFormat="1">
      <c r="D426" s="425" t="s">
        <v>76</v>
      </c>
      <c r="E426" s="425" t="s">
        <v>67</v>
      </c>
      <c r="F426" s="425" t="s">
        <v>1753</v>
      </c>
      <c r="G426" s="425" t="s">
        <v>182</v>
      </c>
      <c r="H426" s="425" t="s">
        <v>81</v>
      </c>
      <c r="I426" s="425" t="s">
        <v>2475</v>
      </c>
      <c r="J426" s="425" t="s">
        <v>6</v>
      </c>
      <c r="K426" s="425" t="s">
        <v>264</v>
      </c>
      <c r="L426" s="95"/>
      <c r="M426" s="95"/>
      <c r="Q426" s="75"/>
      <c r="R426" s="75"/>
      <c r="V426" s="75"/>
      <c r="W426" s="1295" t="str">
        <f>IFERROR(VLOOKUP(V426,'1.3 Lists'!V367:W671,2,FALSE),"")</f>
        <v/>
      </c>
      <c r="X426" s="75"/>
      <c r="AC426" s="425" t="s">
        <v>3</v>
      </c>
      <c r="AD426" s="75"/>
      <c r="AE426" s="668"/>
      <c r="AF426" s="668"/>
      <c r="AG426" s="668"/>
      <c r="AH426" s="668"/>
      <c r="AI426" s="668"/>
    </row>
    <row r="427" spans="4:35" s="425" customFormat="1">
      <c r="D427" s="425" t="s">
        <v>76</v>
      </c>
      <c r="E427" s="425" t="s">
        <v>67</v>
      </c>
      <c r="F427" s="425" t="s">
        <v>1753</v>
      </c>
      <c r="G427" s="425" t="s">
        <v>182</v>
      </c>
      <c r="H427" s="425" t="s">
        <v>81</v>
      </c>
      <c r="I427" s="425" t="s">
        <v>2475</v>
      </c>
      <c r="J427" s="425" t="s">
        <v>6</v>
      </c>
      <c r="K427" s="425" t="s">
        <v>264</v>
      </c>
      <c r="L427" s="95"/>
      <c r="M427" s="95"/>
      <c r="Q427" s="75"/>
      <c r="R427" s="75"/>
      <c r="V427" s="75"/>
      <c r="W427" s="1295" t="str">
        <f>IFERROR(VLOOKUP(V427,'1.3 Lists'!V368:W672,2,FALSE),"")</f>
        <v/>
      </c>
      <c r="X427" s="75"/>
      <c r="AC427" s="425" t="s">
        <v>3</v>
      </c>
      <c r="AD427" s="75"/>
      <c r="AE427" s="668"/>
      <c r="AF427" s="668"/>
      <c r="AG427" s="668"/>
      <c r="AH427" s="668"/>
      <c r="AI427" s="668"/>
    </row>
    <row r="428" spans="4:35" s="425" customFormat="1">
      <c r="D428" s="425" t="s">
        <v>76</v>
      </c>
      <c r="E428" s="425" t="s">
        <v>67</v>
      </c>
      <c r="F428" s="425" t="s">
        <v>1753</v>
      </c>
      <c r="G428" s="425" t="s">
        <v>182</v>
      </c>
      <c r="H428" s="425" t="s">
        <v>81</v>
      </c>
      <c r="I428" s="425" t="s">
        <v>2475</v>
      </c>
      <c r="J428" s="425" t="s">
        <v>6</v>
      </c>
      <c r="K428" s="425" t="s">
        <v>264</v>
      </c>
      <c r="L428" s="95"/>
      <c r="M428" s="95"/>
      <c r="Q428" s="75"/>
      <c r="R428" s="75"/>
      <c r="V428" s="75"/>
      <c r="W428" s="1295" t="str">
        <f>IFERROR(VLOOKUP(V428,'1.3 Lists'!V369:W673,2,FALSE),"")</f>
        <v/>
      </c>
      <c r="X428" s="75"/>
      <c r="AC428" s="425" t="s">
        <v>3</v>
      </c>
      <c r="AD428" s="75"/>
      <c r="AE428" s="668"/>
      <c r="AF428" s="668"/>
      <c r="AG428" s="668"/>
      <c r="AH428" s="668"/>
      <c r="AI428" s="668"/>
    </row>
    <row r="429" spans="4:35" s="425" customFormat="1">
      <c r="D429" s="425" t="s">
        <v>76</v>
      </c>
      <c r="E429" s="425" t="s">
        <v>67</v>
      </c>
      <c r="F429" s="425" t="s">
        <v>1753</v>
      </c>
      <c r="G429" s="425" t="s">
        <v>182</v>
      </c>
      <c r="H429" s="425" t="s">
        <v>81</v>
      </c>
      <c r="I429" s="425" t="s">
        <v>2475</v>
      </c>
      <c r="J429" s="425" t="s">
        <v>6</v>
      </c>
      <c r="K429" s="425" t="s">
        <v>264</v>
      </c>
      <c r="L429" s="95"/>
      <c r="M429" s="95"/>
      <c r="Q429" s="75"/>
      <c r="R429" s="75"/>
      <c r="V429" s="75"/>
      <c r="W429" s="1295" t="str">
        <f>IFERROR(VLOOKUP(V429,'1.3 Lists'!V370:W674,2,FALSE),"")</f>
        <v/>
      </c>
      <c r="X429" s="75"/>
      <c r="AC429" s="425" t="s">
        <v>3</v>
      </c>
      <c r="AD429" s="75"/>
      <c r="AE429" s="668"/>
      <c r="AF429" s="668"/>
      <c r="AG429" s="668"/>
      <c r="AH429" s="668"/>
      <c r="AI429" s="668"/>
    </row>
    <row r="430" spans="4:35" s="425" customFormat="1">
      <c r="D430" s="425" t="s">
        <v>76</v>
      </c>
      <c r="E430" s="425" t="s">
        <v>67</v>
      </c>
      <c r="F430" s="425" t="s">
        <v>1753</v>
      </c>
      <c r="G430" s="425" t="s">
        <v>182</v>
      </c>
      <c r="H430" s="425" t="s">
        <v>81</v>
      </c>
      <c r="I430" s="425" t="s">
        <v>2475</v>
      </c>
      <c r="J430" s="425" t="s">
        <v>6</v>
      </c>
      <c r="K430" s="425" t="s">
        <v>264</v>
      </c>
      <c r="L430" s="95"/>
      <c r="M430" s="95"/>
      <c r="Q430" s="75"/>
      <c r="R430" s="75"/>
      <c r="V430" s="75"/>
      <c r="W430" s="1295" t="str">
        <f>IFERROR(VLOOKUP(V430,'1.3 Lists'!V371:W675,2,FALSE),"")</f>
        <v/>
      </c>
      <c r="X430" s="75"/>
      <c r="AC430" s="425" t="s">
        <v>3</v>
      </c>
      <c r="AD430" s="75"/>
      <c r="AE430" s="668"/>
      <c r="AF430" s="668"/>
      <c r="AG430" s="668"/>
      <c r="AH430" s="668"/>
      <c r="AI430" s="668"/>
    </row>
    <row r="431" spans="4:35" s="425" customFormat="1">
      <c r="D431" s="425" t="s">
        <v>76</v>
      </c>
      <c r="E431" s="425" t="s">
        <v>67</v>
      </c>
      <c r="F431" s="425" t="s">
        <v>1753</v>
      </c>
      <c r="G431" s="425" t="s">
        <v>182</v>
      </c>
      <c r="H431" s="425" t="s">
        <v>81</v>
      </c>
      <c r="I431" s="425" t="s">
        <v>2475</v>
      </c>
      <c r="J431" s="425" t="s">
        <v>6</v>
      </c>
      <c r="K431" s="425" t="s">
        <v>264</v>
      </c>
      <c r="L431" s="95"/>
      <c r="M431" s="95"/>
      <c r="Q431" s="75"/>
      <c r="R431" s="75"/>
      <c r="V431" s="75"/>
      <c r="W431" s="1295" t="str">
        <f>IFERROR(VLOOKUP(V431,'1.3 Lists'!V372:W676,2,FALSE),"")</f>
        <v/>
      </c>
      <c r="X431" s="75"/>
      <c r="AC431" s="425" t="s">
        <v>3</v>
      </c>
      <c r="AD431" s="75"/>
      <c r="AE431" s="668"/>
      <c r="AF431" s="668"/>
      <c r="AG431" s="668"/>
      <c r="AH431" s="668"/>
      <c r="AI431" s="668"/>
    </row>
    <row r="432" spans="4:35" s="425" customFormat="1">
      <c r="D432" s="425" t="s">
        <v>76</v>
      </c>
      <c r="E432" s="425" t="s">
        <v>67</v>
      </c>
      <c r="F432" s="425" t="s">
        <v>1753</v>
      </c>
      <c r="G432" s="425" t="s">
        <v>182</v>
      </c>
      <c r="H432" s="425" t="s">
        <v>81</v>
      </c>
      <c r="I432" s="425" t="s">
        <v>2475</v>
      </c>
      <c r="J432" s="425" t="s">
        <v>6</v>
      </c>
      <c r="K432" s="425" t="s">
        <v>264</v>
      </c>
      <c r="L432" s="95"/>
      <c r="M432" s="95"/>
      <c r="Q432" s="75"/>
      <c r="R432" s="75"/>
      <c r="V432" s="75"/>
      <c r="W432" s="1295" t="str">
        <f>IFERROR(VLOOKUP(V432,'1.3 Lists'!V373:W677,2,FALSE),"")</f>
        <v/>
      </c>
      <c r="X432" s="75"/>
      <c r="AC432" s="425" t="s">
        <v>3</v>
      </c>
      <c r="AD432" s="75"/>
      <c r="AE432" s="668"/>
      <c r="AF432" s="668"/>
      <c r="AG432" s="668"/>
      <c r="AH432" s="668"/>
      <c r="AI432" s="668"/>
    </row>
    <row r="433" spans="4:35" s="425" customFormat="1">
      <c r="D433" s="425" t="s">
        <v>76</v>
      </c>
      <c r="E433" s="425" t="s">
        <v>67</v>
      </c>
      <c r="F433" s="425" t="s">
        <v>1753</v>
      </c>
      <c r="G433" s="425" t="s">
        <v>182</v>
      </c>
      <c r="H433" s="425" t="s">
        <v>81</v>
      </c>
      <c r="I433" s="425" t="s">
        <v>2475</v>
      </c>
      <c r="J433" s="425" t="s">
        <v>6</v>
      </c>
      <c r="K433" s="425" t="s">
        <v>264</v>
      </c>
      <c r="L433" s="95"/>
      <c r="M433" s="95"/>
      <c r="Q433" s="75"/>
      <c r="R433" s="75"/>
      <c r="V433" s="75"/>
      <c r="W433" s="1295" t="str">
        <f>IFERROR(VLOOKUP(V433,'1.3 Lists'!V374:W678,2,FALSE),"")</f>
        <v/>
      </c>
      <c r="X433" s="75"/>
      <c r="AC433" s="425" t="s">
        <v>3</v>
      </c>
      <c r="AD433" s="75"/>
      <c r="AE433" s="668"/>
      <c r="AF433" s="668"/>
      <c r="AG433" s="668"/>
      <c r="AH433" s="668"/>
      <c r="AI433" s="668"/>
    </row>
    <row r="434" spans="4:35" s="425" customFormat="1">
      <c r="D434" s="425" t="s">
        <v>76</v>
      </c>
      <c r="E434" s="425" t="s">
        <v>67</v>
      </c>
      <c r="F434" s="425" t="s">
        <v>1753</v>
      </c>
      <c r="G434" s="425" t="s">
        <v>182</v>
      </c>
      <c r="H434" s="425" t="s">
        <v>81</v>
      </c>
      <c r="I434" s="425" t="s">
        <v>2475</v>
      </c>
      <c r="J434" s="425" t="s">
        <v>6</v>
      </c>
      <c r="K434" s="425" t="s">
        <v>264</v>
      </c>
      <c r="L434" s="95"/>
      <c r="M434" s="95"/>
      <c r="Q434" s="75"/>
      <c r="R434" s="75"/>
      <c r="V434" s="75"/>
      <c r="W434" s="1295" t="str">
        <f>IFERROR(VLOOKUP(V434,'1.3 Lists'!V375:W679,2,FALSE),"")</f>
        <v/>
      </c>
      <c r="X434" s="75"/>
      <c r="AC434" s="425" t="s">
        <v>3</v>
      </c>
      <c r="AD434" s="75"/>
      <c r="AE434" s="668"/>
      <c r="AF434" s="668"/>
      <c r="AG434" s="668"/>
      <c r="AH434" s="668"/>
      <c r="AI434" s="668"/>
    </row>
    <row r="435" spans="4:35" s="425" customFormat="1">
      <c r="D435" s="425" t="s">
        <v>76</v>
      </c>
      <c r="E435" s="425" t="s">
        <v>67</v>
      </c>
      <c r="F435" s="425" t="s">
        <v>1753</v>
      </c>
      <c r="G435" s="425" t="s">
        <v>182</v>
      </c>
      <c r="H435" s="425" t="s">
        <v>81</v>
      </c>
      <c r="I435" s="425" t="s">
        <v>2475</v>
      </c>
      <c r="J435" s="425" t="s">
        <v>6</v>
      </c>
      <c r="K435" s="425" t="s">
        <v>264</v>
      </c>
      <c r="L435" s="95"/>
      <c r="M435" s="95"/>
      <c r="Q435" s="75"/>
      <c r="R435" s="75"/>
      <c r="V435" s="75"/>
      <c r="W435" s="1295" t="str">
        <f>IFERROR(VLOOKUP(V435,'1.3 Lists'!V376:W680,2,FALSE),"")</f>
        <v/>
      </c>
      <c r="X435" s="75"/>
      <c r="AC435" s="425" t="s">
        <v>3</v>
      </c>
      <c r="AD435" s="75"/>
      <c r="AE435" s="668"/>
      <c r="AF435" s="668"/>
      <c r="AG435" s="668"/>
      <c r="AH435" s="668"/>
      <c r="AI435" s="668"/>
    </row>
    <row r="436" spans="4:35" s="425" customFormat="1">
      <c r="D436" s="425" t="s">
        <v>76</v>
      </c>
      <c r="E436" s="425" t="s">
        <v>67</v>
      </c>
      <c r="F436" s="425" t="s">
        <v>1753</v>
      </c>
      <c r="G436" s="425" t="s">
        <v>182</v>
      </c>
      <c r="H436" s="425" t="s">
        <v>81</v>
      </c>
      <c r="I436" s="425" t="s">
        <v>2475</v>
      </c>
      <c r="J436" s="425" t="s">
        <v>6</v>
      </c>
      <c r="K436" s="425" t="s">
        <v>264</v>
      </c>
      <c r="L436" s="95"/>
      <c r="M436" s="95"/>
      <c r="Q436" s="75"/>
      <c r="R436" s="75"/>
      <c r="V436" s="75"/>
      <c r="W436" s="1295" t="str">
        <f>IFERROR(VLOOKUP(V436,'1.3 Lists'!V377:W681,2,FALSE),"")</f>
        <v/>
      </c>
      <c r="X436" s="75"/>
      <c r="AC436" s="425" t="s">
        <v>3</v>
      </c>
      <c r="AD436" s="75"/>
      <c r="AE436" s="668"/>
      <c r="AF436" s="668"/>
      <c r="AG436" s="668"/>
      <c r="AH436" s="668"/>
      <c r="AI436" s="668"/>
    </row>
    <row r="437" spans="4:35" s="425" customFormat="1">
      <c r="D437" s="425" t="s">
        <v>76</v>
      </c>
      <c r="E437" s="425" t="s">
        <v>67</v>
      </c>
      <c r="F437" s="425" t="s">
        <v>1753</v>
      </c>
      <c r="G437" s="425" t="s">
        <v>182</v>
      </c>
      <c r="H437" s="425" t="s">
        <v>81</v>
      </c>
      <c r="I437" s="425" t="s">
        <v>2475</v>
      </c>
      <c r="J437" s="425" t="s">
        <v>6</v>
      </c>
      <c r="K437" s="425" t="s">
        <v>264</v>
      </c>
      <c r="L437" s="95"/>
      <c r="M437" s="95"/>
      <c r="Q437" s="75"/>
      <c r="R437" s="75"/>
      <c r="V437" s="75"/>
      <c r="W437" s="1295" t="str">
        <f>IFERROR(VLOOKUP(V437,'1.3 Lists'!V378:W682,2,FALSE),"")</f>
        <v/>
      </c>
      <c r="X437" s="75"/>
      <c r="AC437" s="425" t="s">
        <v>3</v>
      </c>
      <c r="AD437" s="75"/>
      <c r="AE437" s="668"/>
      <c r="AF437" s="668"/>
      <c r="AG437" s="668"/>
      <c r="AH437" s="668"/>
      <c r="AI437" s="668"/>
    </row>
    <row r="438" spans="4:35" s="425" customFormat="1">
      <c r="D438" s="425" t="s">
        <v>76</v>
      </c>
      <c r="E438" s="425" t="s">
        <v>67</v>
      </c>
      <c r="F438" s="425" t="s">
        <v>1753</v>
      </c>
      <c r="G438" s="425" t="s">
        <v>182</v>
      </c>
      <c r="H438" s="425" t="s">
        <v>81</v>
      </c>
      <c r="I438" s="425" t="s">
        <v>2475</v>
      </c>
      <c r="J438" s="425" t="s">
        <v>6</v>
      </c>
      <c r="K438" s="425" t="s">
        <v>264</v>
      </c>
      <c r="L438" s="95"/>
      <c r="M438" s="95"/>
      <c r="Q438" s="75"/>
      <c r="R438" s="75"/>
      <c r="V438" s="75"/>
      <c r="W438" s="1295" t="str">
        <f>IFERROR(VLOOKUP(V438,'1.3 Lists'!V379:W683,2,FALSE),"")</f>
        <v/>
      </c>
      <c r="X438" s="75"/>
      <c r="AC438" s="425" t="s">
        <v>3</v>
      </c>
      <c r="AD438" s="75"/>
      <c r="AE438" s="668"/>
      <c r="AF438" s="668"/>
      <c r="AG438" s="668"/>
      <c r="AH438" s="668"/>
      <c r="AI438" s="668"/>
    </row>
    <row r="439" spans="4:35" s="425" customFormat="1">
      <c r="D439" s="425" t="s">
        <v>76</v>
      </c>
      <c r="E439" s="425" t="s">
        <v>67</v>
      </c>
      <c r="F439" s="425" t="s">
        <v>1753</v>
      </c>
      <c r="G439" s="425" t="s">
        <v>182</v>
      </c>
      <c r="H439" s="425" t="s">
        <v>81</v>
      </c>
      <c r="I439" s="425" t="s">
        <v>2475</v>
      </c>
      <c r="J439" s="425" t="s">
        <v>6</v>
      </c>
      <c r="K439" s="425" t="s">
        <v>264</v>
      </c>
      <c r="L439" s="95"/>
      <c r="M439" s="95"/>
      <c r="Q439" s="75"/>
      <c r="R439" s="75"/>
      <c r="V439" s="75"/>
      <c r="W439" s="1295" t="str">
        <f>IFERROR(VLOOKUP(V439,'1.3 Lists'!V380:W684,2,FALSE),"")</f>
        <v/>
      </c>
      <c r="X439" s="75"/>
      <c r="AC439" s="425" t="s">
        <v>3</v>
      </c>
      <c r="AD439" s="75"/>
      <c r="AE439" s="668"/>
      <c r="AF439" s="668"/>
      <c r="AG439" s="668"/>
      <c r="AH439" s="668"/>
      <c r="AI439" s="668"/>
    </row>
    <row r="440" spans="4:35" s="425" customFormat="1">
      <c r="D440" s="425" t="s">
        <v>76</v>
      </c>
      <c r="E440" s="425" t="s">
        <v>67</v>
      </c>
      <c r="F440" s="425" t="s">
        <v>1753</v>
      </c>
      <c r="G440" s="425" t="s">
        <v>182</v>
      </c>
      <c r="H440" s="425" t="s">
        <v>81</v>
      </c>
      <c r="I440" s="425" t="s">
        <v>2475</v>
      </c>
      <c r="J440" s="425" t="s">
        <v>6</v>
      </c>
      <c r="K440" s="425" t="s">
        <v>264</v>
      </c>
      <c r="L440" s="95"/>
      <c r="M440" s="95"/>
      <c r="Q440" s="75"/>
      <c r="R440" s="75"/>
      <c r="V440" s="75"/>
      <c r="W440" s="1295" t="str">
        <f>IFERROR(VLOOKUP(V440,'1.3 Lists'!V381:W685,2,FALSE),"")</f>
        <v/>
      </c>
      <c r="X440" s="75"/>
      <c r="AC440" s="425" t="s">
        <v>3</v>
      </c>
      <c r="AD440" s="75"/>
      <c r="AE440" s="668"/>
      <c r="AF440" s="668"/>
      <c r="AG440" s="668"/>
      <c r="AH440" s="668"/>
      <c r="AI440" s="668"/>
    </row>
    <row r="441" spans="4:35" s="425" customFormat="1">
      <c r="D441" s="425" t="s">
        <v>76</v>
      </c>
      <c r="E441" s="425" t="s">
        <v>67</v>
      </c>
      <c r="F441" s="425" t="s">
        <v>1753</v>
      </c>
      <c r="G441" s="425" t="s">
        <v>182</v>
      </c>
      <c r="H441" s="425" t="s">
        <v>81</v>
      </c>
      <c r="I441" s="425" t="s">
        <v>2475</v>
      </c>
      <c r="J441" s="425" t="s">
        <v>6</v>
      </c>
      <c r="K441" s="425" t="s">
        <v>264</v>
      </c>
      <c r="L441" s="95"/>
      <c r="M441" s="95"/>
      <c r="Q441" s="75"/>
      <c r="R441" s="75"/>
      <c r="V441" s="75"/>
      <c r="W441" s="1295" t="str">
        <f>IFERROR(VLOOKUP(V441,'1.3 Lists'!V382:W686,2,FALSE),"")</f>
        <v/>
      </c>
      <c r="X441" s="75"/>
      <c r="AC441" s="425" t="s">
        <v>3</v>
      </c>
      <c r="AD441" s="75"/>
      <c r="AE441" s="668"/>
      <c r="AF441" s="668"/>
      <c r="AG441" s="668"/>
      <c r="AH441" s="668"/>
      <c r="AI441" s="668"/>
    </row>
    <row r="442" spans="4:35" s="425" customFormat="1">
      <c r="D442" s="425" t="s">
        <v>76</v>
      </c>
      <c r="E442" s="425" t="s">
        <v>67</v>
      </c>
      <c r="F442" s="425" t="s">
        <v>1753</v>
      </c>
      <c r="G442" s="425" t="s">
        <v>182</v>
      </c>
      <c r="H442" s="425" t="s">
        <v>81</v>
      </c>
      <c r="I442" s="425" t="s">
        <v>2475</v>
      </c>
      <c r="J442" s="425" t="s">
        <v>6</v>
      </c>
      <c r="K442" s="425" t="s">
        <v>264</v>
      </c>
      <c r="L442" s="95"/>
      <c r="M442" s="95"/>
      <c r="Q442" s="75"/>
      <c r="R442" s="75"/>
      <c r="V442" s="75"/>
      <c r="W442" s="1295" t="str">
        <f>IFERROR(VLOOKUP(V442,'1.3 Lists'!V383:W687,2,FALSE),"")</f>
        <v/>
      </c>
      <c r="X442" s="75"/>
      <c r="AC442" s="425" t="s">
        <v>3</v>
      </c>
      <c r="AD442" s="75"/>
      <c r="AE442" s="668"/>
      <c r="AF442" s="668"/>
      <c r="AG442" s="668"/>
      <c r="AH442" s="668"/>
      <c r="AI442" s="668"/>
    </row>
    <row r="443" spans="4:35" s="425" customFormat="1">
      <c r="D443" s="425" t="s">
        <v>76</v>
      </c>
      <c r="E443" s="425" t="s">
        <v>67</v>
      </c>
      <c r="F443" s="425" t="s">
        <v>1753</v>
      </c>
      <c r="G443" s="425" t="s">
        <v>182</v>
      </c>
      <c r="H443" s="425" t="s">
        <v>81</v>
      </c>
      <c r="I443" s="425" t="s">
        <v>2475</v>
      </c>
      <c r="J443" s="425" t="s">
        <v>6</v>
      </c>
      <c r="K443" s="425" t="s">
        <v>264</v>
      </c>
      <c r="L443" s="95"/>
      <c r="M443" s="95"/>
      <c r="Q443" s="75"/>
      <c r="R443" s="75"/>
      <c r="V443" s="75"/>
      <c r="W443" s="1295" t="str">
        <f>IFERROR(VLOOKUP(V443,'1.3 Lists'!V384:W688,2,FALSE),"")</f>
        <v/>
      </c>
      <c r="X443" s="75"/>
      <c r="AC443" s="425" t="s">
        <v>3</v>
      </c>
      <c r="AD443" s="75"/>
      <c r="AE443" s="668"/>
      <c r="AF443" s="668"/>
      <c r="AG443" s="668"/>
      <c r="AH443" s="668"/>
      <c r="AI443" s="668"/>
    </row>
    <row r="444" spans="4:35" s="425" customFormat="1">
      <c r="D444" s="425" t="s">
        <v>76</v>
      </c>
      <c r="E444" s="425" t="s">
        <v>67</v>
      </c>
      <c r="F444" s="425" t="s">
        <v>1753</v>
      </c>
      <c r="G444" s="425" t="s">
        <v>182</v>
      </c>
      <c r="H444" s="425" t="s">
        <v>81</v>
      </c>
      <c r="I444" s="425" t="s">
        <v>2475</v>
      </c>
      <c r="J444" s="425" t="s">
        <v>6</v>
      </c>
      <c r="K444" s="425" t="s">
        <v>264</v>
      </c>
      <c r="Q444" s="75"/>
      <c r="R444" s="75"/>
      <c r="V444" s="75"/>
      <c r="W444" s="1295" t="str">
        <f>IFERROR(VLOOKUP(V444,'1.3 Lists'!V385:W689,2,FALSE),"")</f>
        <v/>
      </c>
      <c r="X444" s="75"/>
      <c r="AC444" s="425" t="s">
        <v>3</v>
      </c>
      <c r="AD444" s="75"/>
      <c r="AE444" s="668"/>
      <c r="AF444" s="668"/>
      <c r="AG444" s="668"/>
      <c r="AH444" s="668"/>
      <c r="AI444" s="668"/>
    </row>
    <row r="445" spans="4:35" s="425" customFormat="1">
      <c r="D445" s="425" t="s">
        <v>76</v>
      </c>
      <c r="E445" s="425" t="s">
        <v>67</v>
      </c>
      <c r="F445" s="425" t="s">
        <v>1753</v>
      </c>
      <c r="G445" s="425" t="s">
        <v>182</v>
      </c>
      <c r="H445" s="425" t="s">
        <v>81</v>
      </c>
      <c r="I445" s="425" t="s">
        <v>2475</v>
      </c>
      <c r="J445" s="425" t="s">
        <v>6</v>
      </c>
      <c r="K445" s="425" t="s">
        <v>264</v>
      </c>
      <c r="Q445" s="75"/>
      <c r="R445" s="75"/>
      <c r="V445" s="75"/>
      <c r="W445" s="1295" t="str">
        <f>IFERROR(VLOOKUP(V445,'1.3 Lists'!V386:W690,2,FALSE),"")</f>
        <v/>
      </c>
      <c r="X445" s="75"/>
      <c r="AC445" s="425" t="s">
        <v>3</v>
      </c>
      <c r="AD445" s="75"/>
      <c r="AE445" s="668"/>
      <c r="AF445" s="668"/>
      <c r="AG445" s="668"/>
      <c r="AH445" s="668"/>
      <c r="AI445" s="668"/>
    </row>
    <row r="446" spans="4:35" s="425" customFormat="1">
      <c r="D446" s="425" t="s">
        <v>76</v>
      </c>
      <c r="E446" s="425" t="s">
        <v>67</v>
      </c>
      <c r="F446" s="425" t="s">
        <v>1753</v>
      </c>
      <c r="G446" s="425" t="s">
        <v>182</v>
      </c>
      <c r="H446" s="425" t="s">
        <v>81</v>
      </c>
      <c r="I446" s="425" t="s">
        <v>2475</v>
      </c>
      <c r="J446" s="425" t="s">
        <v>6</v>
      </c>
      <c r="K446" s="425" t="s">
        <v>264</v>
      </c>
      <c r="Q446" s="75"/>
      <c r="R446" s="75"/>
      <c r="V446" s="75"/>
      <c r="W446" s="1295" t="str">
        <f>IFERROR(VLOOKUP(V446,'1.3 Lists'!V387:W691,2,FALSE),"")</f>
        <v/>
      </c>
      <c r="X446" s="75"/>
      <c r="AC446" s="425" t="s">
        <v>3</v>
      </c>
      <c r="AD446" s="75"/>
      <c r="AE446" s="668"/>
      <c r="AF446" s="668"/>
      <c r="AG446" s="668"/>
      <c r="AH446" s="668"/>
      <c r="AI446" s="668"/>
    </row>
    <row r="447" spans="4:35" s="425" customFormat="1">
      <c r="D447" s="425" t="s">
        <v>76</v>
      </c>
      <c r="E447" s="425" t="s">
        <v>67</v>
      </c>
      <c r="F447" s="425" t="s">
        <v>1753</v>
      </c>
      <c r="G447" s="425" t="s">
        <v>182</v>
      </c>
      <c r="H447" s="425" t="s">
        <v>81</v>
      </c>
      <c r="I447" s="425" t="s">
        <v>2475</v>
      </c>
      <c r="J447" s="425" t="s">
        <v>6</v>
      </c>
      <c r="K447" s="425" t="s">
        <v>264</v>
      </c>
      <c r="Q447" s="75"/>
      <c r="R447" s="75"/>
      <c r="V447" s="75"/>
      <c r="W447" s="1295" t="str">
        <f>IFERROR(VLOOKUP(V447,'1.3 Lists'!V388:W692,2,FALSE),"")</f>
        <v/>
      </c>
      <c r="X447" s="75"/>
      <c r="AC447" s="425" t="s">
        <v>3</v>
      </c>
      <c r="AD447" s="75"/>
      <c r="AE447" s="668"/>
      <c r="AF447" s="668"/>
      <c r="AG447" s="668"/>
      <c r="AH447" s="668"/>
      <c r="AI447" s="668"/>
    </row>
    <row r="448" spans="4:35" s="425" customFormat="1">
      <c r="D448" s="425" t="s">
        <v>76</v>
      </c>
      <c r="E448" s="425" t="s">
        <v>67</v>
      </c>
      <c r="F448" s="425" t="s">
        <v>1753</v>
      </c>
      <c r="G448" s="425" t="s">
        <v>182</v>
      </c>
      <c r="H448" s="425" t="s">
        <v>81</v>
      </c>
      <c r="I448" s="425" t="s">
        <v>2475</v>
      </c>
      <c r="J448" s="425" t="s">
        <v>6</v>
      </c>
      <c r="K448" s="425" t="s">
        <v>264</v>
      </c>
      <c r="Q448" s="75"/>
      <c r="R448" s="75"/>
      <c r="V448" s="75"/>
      <c r="W448" s="1295" t="str">
        <f>IFERROR(VLOOKUP(V448,'1.3 Lists'!V389:W693,2,FALSE),"")</f>
        <v/>
      </c>
      <c r="X448" s="75"/>
      <c r="AC448" s="425" t="s">
        <v>3</v>
      </c>
      <c r="AD448" s="75"/>
      <c r="AE448" s="668"/>
      <c r="AF448" s="668"/>
      <c r="AG448" s="668"/>
      <c r="AH448" s="668"/>
      <c r="AI448" s="668"/>
    </row>
    <row r="449" spans="4:35" s="425" customFormat="1">
      <c r="D449" s="425" t="s">
        <v>76</v>
      </c>
      <c r="E449" s="425" t="s">
        <v>67</v>
      </c>
      <c r="F449" s="425" t="s">
        <v>1753</v>
      </c>
      <c r="G449" s="425" t="s">
        <v>182</v>
      </c>
      <c r="H449" s="425" t="s">
        <v>81</v>
      </c>
      <c r="I449" s="425" t="s">
        <v>2475</v>
      </c>
      <c r="J449" s="425" t="s">
        <v>6</v>
      </c>
      <c r="K449" s="425" t="s">
        <v>264</v>
      </c>
      <c r="Q449" s="75"/>
      <c r="R449" s="75"/>
      <c r="S449" s="71"/>
      <c r="T449" s="71"/>
      <c r="U449" s="71"/>
      <c r="V449" s="75"/>
      <c r="W449" s="1295" t="str">
        <f>IFERROR(VLOOKUP(V449,'1.3 Lists'!V390:W694,2,FALSE),"")</f>
        <v/>
      </c>
      <c r="X449" s="75"/>
      <c r="AC449" s="425" t="s">
        <v>3</v>
      </c>
      <c r="AD449" s="75"/>
      <c r="AE449" s="668"/>
      <c r="AF449" s="668"/>
      <c r="AG449" s="668"/>
      <c r="AH449" s="668"/>
      <c r="AI449" s="668"/>
    </row>
    <row r="450" spans="4:35" s="425" customFormat="1">
      <c r="D450" s="425" t="s">
        <v>76</v>
      </c>
      <c r="E450" s="425" t="s">
        <v>67</v>
      </c>
      <c r="F450" s="425" t="s">
        <v>1753</v>
      </c>
      <c r="G450" s="425" t="s">
        <v>182</v>
      </c>
      <c r="H450" s="425" t="s">
        <v>81</v>
      </c>
      <c r="I450" s="425" t="s">
        <v>2475</v>
      </c>
      <c r="J450" s="425" t="s">
        <v>6</v>
      </c>
      <c r="K450" s="425" t="s">
        <v>264</v>
      </c>
      <c r="Q450" s="75"/>
      <c r="R450" s="75"/>
      <c r="S450" s="71"/>
      <c r="T450" s="71"/>
      <c r="U450" s="71"/>
      <c r="V450" s="75"/>
      <c r="W450" s="1295" t="str">
        <f>IFERROR(VLOOKUP(V450,'1.3 Lists'!V391:W695,2,FALSE),"")</f>
        <v/>
      </c>
      <c r="X450" s="75"/>
      <c r="AC450" s="425" t="s">
        <v>3</v>
      </c>
      <c r="AD450" s="75"/>
      <c r="AE450" s="668"/>
      <c r="AF450" s="668"/>
      <c r="AG450" s="668"/>
      <c r="AH450" s="668"/>
      <c r="AI450" s="668"/>
    </row>
    <row r="451" spans="4:35" s="425" customFormat="1">
      <c r="D451" s="425" t="s">
        <v>76</v>
      </c>
      <c r="E451" s="425" t="s">
        <v>67</v>
      </c>
      <c r="F451" s="425" t="s">
        <v>1753</v>
      </c>
      <c r="G451" s="425" t="s">
        <v>182</v>
      </c>
      <c r="H451" s="425" t="s">
        <v>81</v>
      </c>
      <c r="I451" s="425" t="s">
        <v>2475</v>
      </c>
      <c r="J451" s="425" t="s">
        <v>6</v>
      </c>
      <c r="K451" s="425" t="s">
        <v>264</v>
      </c>
      <c r="Q451" s="75"/>
      <c r="R451" s="75"/>
      <c r="S451" s="71"/>
      <c r="T451" s="71"/>
      <c r="U451" s="71"/>
      <c r="V451" s="75"/>
      <c r="W451" s="1295" t="str">
        <f>IFERROR(VLOOKUP(V451,'1.3 Lists'!V392:W696,2,FALSE),"")</f>
        <v/>
      </c>
      <c r="X451" s="75"/>
      <c r="AC451" s="425" t="s">
        <v>3</v>
      </c>
      <c r="AD451" s="75"/>
      <c r="AE451" s="668"/>
      <c r="AF451" s="668"/>
      <c r="AG451" s="668"/>
      <c r="AH451" s="668"/>
      <c r="AI451" s="668"/>
    </row>
    <row r="452" spans="4:35" s="425" customFormat="1">
      <c r="D452" s="425" t="s">
        <v>76</v>
      </c>
      <c r="E452" s="425" t="s">
        <v>67</v>
      </c>
      <c r="F452" s="425" t="s">
        <v>1753</v>
      </c>
      <c r="G452" s="425" t="s">
        <v>182</v>
      </c>
      <c r="H452" s="425" t="s">
        <v>81</v>
      </c>
      <c r="I452" s="425" t="s">
        <v>2475</v>
      </c>
      <c r="J452" s="425" t="s">
        <v>6</v>
      </c>
      <c r="K452" s="425" t="s">
        <v>264</v>
      </c>
      <c r="Q452" s="75"/>
      <c r="R452" s="75"/>
      <c r="S452" s="71"/>
      <c r="T452" s="71"/>
      <c r="U452" s="71"/>
      <c r="V452" s="75"/>
      <c r="W452" s="1295" t="str">
        <f>IFERROR(VLOOKUP(V452,'1.3 Lists'!V393:W697,2,FALSE),"")</f>
        <v/>
      </c>
      <c r="X452" s="75"/>
      <c r="AC452" s="425" t="s">
        <v>3</v>
      </c>
      <c r="AD452" s="75"/>
      <c r="AE452" s="668"/>
      <c r="AF452" s="668"/>
      <c r="AG452" s="668"/>
      <c r="AH452" s="668"/>
      <c r="AI452" s="668"/>
    </row>
    <row r="453" spans="4:35" s="425" customFormat="1">
      <c r="D453" s="425" t="s">
        <v>76</v>
      </c>
      <c r="E453" s="425" t="s">
        <v>67</v>
      </c>
      <c r="F453" s="425" t="s">
        <v>1753</v>
      </c>
      <c r="G453" s="425" t="s">
        <v>182</v>
      </c>
      <c r="H453" s="425" t="s">
        <v>81</v>
      </c>
      <c r="I453" s="425" t="s">
        <v>2475</v>
      </c>
      <c r="J453" s="425" t="s">
        <v>6</v>
      </c>
      <c r="K453" s="425" t="s">
        <v>264</v>
      </c>
      <c r="Q453" s="75"/>
      <c r="R453" s="75"/>
      <c r="S453" s="71"/>
      <c r="T453" s="71"/>
      <c r="U453" s="71"/>
      <c r="V453" s="75"/>
      <c r="W453" s="1295" t="str">
        <f>IFERROR(VLOOKUP(V453,'1.3 Lists'!V394:W698,2,FALSE),"")</f>
        <v/>
      </c>
      <c r="X453" s="75"/>
      <c r="AC453" s="425" t="s">
        <v>3</v>
      </c>
      <c r="AD453" s="75"/>
      <c r="AE453" s="668"/>
      <c r="AF453" s="668"/>
      <c r="AG453" s="668"/>
      <c r="AH453" s="668"/>
      <c r="AI453" s="668"/>
    </row>
    <row r="454" spans="4:35" s="425" customFormat="1">
      <c r="D454" s="425" t="s">
        <v>76</v>
      </c>
      <c r="E454" s="425" t="s">
        <v>67</v>
      </c>
      <c r="F454" s="425" t="s">
        <v>1753</v>
      </c>
      <c r="G454" s="425" t="s">
        <v>182</v>
      </c>
      <c r="H454" s="425" t="s">
        <v>81</v>
      </c>
      <c r="I454" s="425" t="s">
        <v>2475</v>
      </c>
      <c r="J454" s="425" t="s">
        <v>6</v>
      </c>
      <c r="K454" s="425" t="s">
        <v>264</v>
      </c>
      <c r="Q454" s="75"/>
      <c r="R454" s="75"/>
      <c r="S454" s="71"/>
      <c r="T454" s="71"/>
      <c r="U454" s="71"/>
      <c r="V454" s="75"/>
      <c r="W454" s="1295" t="str">
        <f>IFERROR(VLOOKUP(V454,'1.3 Lists'!V395:W699,2,FALSE),"")</f>
        <v/>
      </c>
      <c r="X454" s="75"/>
      <c r="AC454" s="425" t="s">
        <v>3</v>
      </c>
      <c r="AD454" s="75"/>
      <c r="AE454" s="668"/>
      <c r="AF454" s="668"/>
      <c r="AG454" s="668"/>
      <c r="AH454" s="668"/>
      <c r="AI454" s="668"/>
    </row>
    <row r="455" spans="4:35" s="65" customFormat="1">
      <c r="D455" s="425" t="s">
        <v>76</v>
      </c>
      <c r="E455" s="425" t="s">
        <v>67</v>
      </c>
      <c r="F455" s="425" t="s">
        <v>1753</v>
      </c>
      <c r="G455" s="425" t="s">
        <v>182</v>
      </c>
      <c r="H455" s="425" t="s">
        <v>81</v>
      </c>
      <c r="I455" s="425" t="s">
        <v>2475</v>
      </c>
      <c r="J455" s="425" t="s">
        <v>6</v>
      </c>
      <c r="K455" s="425" t="s">
        <v>264</v>
      </c>
      <c r="L455" s="425"/>
      <c r="M455" s="425"/>
      <c r="N455" s="425"/>
      <c r="O455" s="425"/>
      <c r="P455" s="425"/>
      <c r="Q455" s="75"/>
      <c r="R455" s="75"/>
      <c r="S455" s="71"/>
      <c r="T455" s="71"/>
      <c r="U455" s="71"/>
      <c r="V455" s="75"/>
      <c r="W455" s="1295" t="str">
        <f>IFERROR(VLOOKUP(V455,'1.3 Lists'!V396:W700,2,FALSE),"")</f>
        <v/>
      </c>
      <c r="X455" s="75"/>
      <c r="Y455" s="425"/>
      <c r="Z455" s="425"/>
      <c r="AA455" s="425"/>
      <c r="AB455" s="425"/>
      <c r="AC455" s="425" t="s">
        <v>3</v>
      </c>
      <c r="AD455" s="75"/>
      <c r="AE455" s="668"/>
      <c r="AF455" s="668"/>
      <c r="AG455" s="668"/>
      <c r="AH455" s="668"/>
      <c r="AI455" s="668"/>
    </row>
    <row r="456" spans="4:35">
      <c r="D456" t="s">
        <v>76</v>
      </c>
      <c r="E456" t="s">
        <v>67</v>
      </c>
      <c r="F456" s="425" t="s">
        <v>1753</v>
      </c>
      <c r="G456" s="425" t="s">
        <v>182</v>
      </c>
      <c r="H456" s="425" t="s">
        <v>81</v>
      </c>
      <c r="I456" s="425" t="s">
        <v>2475</v>
      </c>
      <c r="J456" t="s">
        <v>6</v>
      </c>
      <c r="K456" t="s">
        <v>264</v>
      </c>
      <c r="L456" s="96"/>
      <c r="M456" s="96"/>
      <c r="Q456" s="75"/>
      <c r="R456" s="75"/>
      <c r="S456" s="425"/>
      <c r="T456" s="425"/>
      <c r="V456" s="75"/>
      <c r="W456" s="1295" t="str">
        <f>IFERROR(VLOOKUP(V456,'1.3 Lists'!V397:W701,2,FALSE),"")</f>
        <v/>
      </c>
      <c r="X456" s="75"/>
      <c r="AC456" t="s">
        <v>3</v>
      </c>
      <c r="AD456" s="75"/>
      <c r="AE456" s="668"/>
      <c r="AF456" s="668"/>
      <c r="AG456" s="668"/>
      <c r="AH456" s="668"/>
      <c r="AI456" s="668"/>
    </row>
    <row r="457" spans="4:35">
      <c r="D457" t="s">
        <v>76</v>
      </c>
      <c r="E457" t="s">
        <v>67</v>
      </c>
      <c r="F457" s="425" t="s">
        <v>1753</v>
      </c>
      <c r="G457" s="425" t="s">
        <v>182</v>
      </c>
      <c r="H457" s="425" t="s">
        <v>81</v>
      </c>
      <c r="I457" s="425" t="s">
        <v>2475</v>
      </c>
      <c r="J457" t="s">
        <v>6</v>
      </c>
      <c r="K457" t="s">
        <v>264</v>
      </c>
      <c r="L457" s="96"/>
      <c r="M457" s="96"/>
      <c r="Q457" s="75"/>
      <c r="R457" s="75"/>
      <c r="S457" s="425"/>
      <c r="T457" s="425"/>
      <c r="V457" s="75"/>
      <c r="W457" s="1295" t="str">
        <f>IFERROR(VLOOKUP(V457,'1.3 Lists'!V398:W702,2,FALSE),"")</f>
        <v/>
      </c>
      <c r="X457" s="75"/>
      <c r="AC457" t="s">
        <v>3</v>
      </c>
      <c r="AD457" s="75"/>
      <c r="AE457" s="668"/>
      <c r="AF457" s="668"/>
      <c r="AG457" s="668"/>
      <c r="AH457" s="668"/>
      <c r="AI457" s="668"/>
    </row>
    <row r="458" spans="4:35">
      <c r="D458" t="s">
        <v>76</v>
      </c>
      <c r="E458" t="s">
        <v>67</v>
      </c>
      <c r="F458" s="425" t="s">
        <v>1753</v>
      </c>
      <c r="G458" s="425" t="s">
        <v>182</v>
      </c>
      <c r="H458" s="425" t="s">
        <v>81</v>
      </c>
      <c r="I458" s="425" t="s">
        <v>2475</v>
      </c>
      <c r="J458" t="s">
        <v>6</v>
      </c>
      <c r="K458" t="s">
        <v>264</v>
      </c>
      <c r="L458" s="96"/>
      <c r="M458" s="96"/>
      <c r="Q458" s="75"/>
      <c r="R458" s="75"/>
      <c r="S458" s="425"/>
      <c r="T458" s="425"/>
      <c r="V458" s="75"/>
      <c r="W458" s="1295" t="str">
        <f>IFERROR(VLOOKUP(V458,'1.3 Lists'!V399:W703,2,FALSE),"")</f>
        <v/>
      </c>
      <c r="X458" s="75"/>
      <c r="AC458" t="s">
        <v>3</v>
      </c>
      <c r="AD458" s="75"/>
      <c r="AE458" s="668"/>
      <c r="AF458" s="668"/>
      <c r="AG458" s="668"/>
      <c r="AH458" s="668"/>
      <c r="AI458" s="668"/>
    </row>
    <row r="459" spans="4:35">
      <c r="D459" t="s">
        <v>76</v>
      </c>
      <c r="E459" t="s">
        <v>67</v>
      </c>
      <c r="F459" s="425" t="s">
        <v>1753</v>
      </c>
      <c r="G459" s="425" t="s">
        <v>182</v>
      </c>
      <c r="H459" s="425" t="s">
        <v>81</v>
      </c>
      <c r="I459" s="425" t="s">
        <v>2475</v>
      </c>
      <c r="J459" t="s">
        <v>6</v>
      </c>
      <c r="K459" t="s">
        <v>264</v>
      </c>
      <c r="L459" s="96"/>
      <c r="M459" s="96"/>
      <c r="Q459" s="75"/>
      <c r="R459" s="75"/>
      <c r="S459" s="425"/>
      <c r="T459" s="425"/>
      <c r="V459" s="75"/>
      <c r="W459" s="1295" t="str">
        <f>IFERROR(VLOOKUP(V459,'1.3 Lists'!V400:W704,2,FALSE),"")</f>
        <v/>
      </c>
      <c r="X459" s="75"/>
      <c r="AC459" t="s">
        <v>3</v>
      </c>
      <c r="AD459" s="75"/>
      <c r="AE459" s="668"/>
      <c r="AF459" s="668"/>
      <c r="AG459" s="668"/>
      <c r="AH459" s="668"/>
      <c r="AI459" s="668"/>
    </row>
    <row r="460" spans="4:35">
      <c r="D460" t="s">
        <v>76</v>
      </c>
      <c r="E460" t="s">
        <v>67</v>
      </c>
      <c r="F460" s="425" t="s">
        <v>1753</v>
      </c>
      <c r="G460" s="425" t="s">
        <v>182</v>
      </c>
      <c r="H460" s="425" t="s">
        <v>81</v>
      </c>
      <c r="I460" s="425" t="s">
        <v>2475</v>
      </c>
      <c r="J460" t="s">
        <v>6</v>
      </c>
      <c r="K460" t="s">
        <v>264</v>
      </c>
      <c r="L460" s="96"/>
      <c r="M460" s="96"/>
      <c r="Q460" s="75"/>
      <c r="R460" s="75"/>
      <c r="S460" s="425"/>
      <c r="T460" s="425"/>
      <c r="V460" s="75"/>
      <c r="W460" s="1295" t="str">
        <f>IFERROR(VLOOKUP(V460,'1.3 Lists'!V401:W705,2,FALSE),"")</f>
        <v/>
      </c>
      <c r="X460" s="75"/>
      <c r="AC460" t="s">
        <v>3</v>
      </c>
      <c r="AD460" s="75"/>
      <c r="AE460" s="668"/>
      <c r="AF460" s="668"/>
      <c r="AG460" s="668"/>
      <c r="AH460" s="668"/>
      <c r="AI460" s="668"/>
    </row>
    <row r="461" spans="4:35">
      <c r="D461" t="s">
        <v>76</v>
      </c>
      <c r="E461" t="s">
        <v>67</v>
      </c>
      <c r="F461" s="425" t="s">
        <v>1753</v>
      </c>
      <c r="G461" s="425" t="s">
        <v>182</v>
      </c>
      <c r="H461" s="425" t="s">
        <v>81</v>
      </c>
      <c r="I461" s="425" t="s">
        <v>2475</v>
      </c>
      <c r="J461" t="s">
        <v>6</v>
      </c>
      <c r="K461" t="s">
        <v>264</v>
      </c>
      <c r="L461" s="96"/>
      <c r="M461" s="96"/>
      <c r="Q461" s="75"/>
      <c r="R461" s="75"/>
      <c r="S461" s="425"/>
      <c r="T461" s="425"/>
      <c r="V461" s="75"/>
      <c r="W461" s="1295" t="str">
        <f>IFERROR(VLOOKUP(V461,'1.3 Lists'!V402:W706,2,FALSE),"")</f>
        <v/>
      </c>
      <c r="X461" s="75"/>
      <c r="AC461" t="s">
        <v>3</v>
      </c>
      <c r="AD461" s="75"/>
      <c r="AE461" s="668"/>
      <c r="AF461" s="668"/>
      <c r="AG461" s="668"/>
      <c r="AH461" s="668"/>
      <c r="AI461" s="668"/>
    </row>
    <row r="462" spans="4:35">
      <c r="D462" t="s">
        <v>76</v>
      </c>
      <c r="E462" t="s">
        <v>67</v>
      </c>
      <c r="F462" s="425" t="s">
        <v>1753</v>
      </c>
      <c r="G462" s="425" t="s">
        <v>182</v>
      </c>
      <c r="H462" s="425" t="s">
        <v>81</v>
      </c>
      <c r="I462" s="425" t="s">
        <v>2475</v>
      </c>
      <c r="J462" t="s">
        <v>6</v>
      </c>
      <c r="K462" t="s">
        <v>264</v>
      </c>
      <c r="L462" s="96"/>
      <c r="M462" s="96"/>
      <c r="Q462" s="75"/>
      <c r="R462" s="75"/>
      <c r="S462" s="425"/>
      <c r="T462" s="425"/>
      <c r="V462" s="75"/>
      <c r="W462" s="1295" t="str">
        <f>IFERROR(VLOOKUP(V462,'1.3 Lists'!V403:W707,2,FALSE),"")</f>
        <v/>
      </c>
      <c r="X462" s="75"/>
      <c r="AC462" t="s">
        <v>3</v>
      </c>
      <c r="AD462" s="75"/>
      <c r="AE462" s="668"/>
      <c r="AF462" s="668"/>
      <c r="AG462" s="668"/>
      <c r="AH462" s="668"/>
      <c r="AI462" s="668"/>
    </row>
    <row r="463" spans="4:35">
      <c r="D463" t="s">
        <v>76</v>
      </c>
      <c r="E463" t="s">
        <v>67</v>
      </c>
      <c r="F463" s="425" t="s">
        <v>1753</v>
      </c>
      <c r="G463" s="425" t="s">
        <v>182</v>
      </c>
      <c r="H463" s="425" t="s">
        <v>81</v>
      </c>
      <c r="I463" s="425" t="s">
        <v>2475</v>
      </c>
      <c r="J463" t="s">
        <v>6</v>
      </c>
      <c r="K463" t="s">
        <v>264</v>
      </c>
      <c r="L463" s="96"/>
      <c r="M463" s="96"/>
      <c r="Q463" s="75"/>
      <c r="R463" s="75"/>
      <c r="S463" s="425"/>
      <c r="T463" s="425"/>
      <c r="V463" s="75"/>
      <c r="W463" s="1295" t="str">
        <f>IFERROR(VLOOKUP(V463,'1.3 Lists'!V404:W708,2,FALSE),"")</f>
        <v/>
      </c>
      <c r="X463" s="75"/>
      <c r="AC463" t="s">
        <v>3</v>
      </c>
      <c r="AD463" s="75"/>
      <c r="AE463" s="668"/>
      <c r="AF463" s="668"/>
      <c r="AG463" s="668"/>
      <c r="AH463" s="668"/>
      <c r="AI463" s="668"/>
    </row>
    <row r="464" spans="4:35">
      <c r="D464" t="s">
        <v>76</v>
      </c>
      <c r="E464" t="s">
        <v>67</v>
      </c>
      <c r="F464" s="425" t="s">
        <v>1753</v>
      </c>
      <c r="G464" s="425" t="s">
        <v>182</v>
      </c>
      <c r="H464" s="425" t="s">
        <v>81</v>
      </c>
      <c r="I464" s="425" t="s">
        <v>2475</v>
      </c>
      <c r="J464" t="s">
        <v>6</v>
      </c>
      <c r="K464" t="s">
        <v>264</v>
      </c>
      <c r="L464" s="96"/>
      <c r="M464" s="96"/>
      <c r="Q464" s="75"/>
      <c r="R464" s="75"/>
      <c r="S464" s="425"/>
      <c r="T464" s="425"/>
      <c r="V464" s="75"/>
      <c r="W464" s="1295" t="str">
        <f>IFERROR(VLOOKUP(V464,'1.3 Lists'!V405:W709,2,FALSE),"")</f>
        <v/>
      </c>
      <c r="X464" s="75"/>
      <c r="AC464" t="s">
        <v>3</v>
      </c>
      <c r="AD464" s="75"/>
      <c r="AE464" s="668"/>
      <c r="AF464" s="668"/>
      <c r="AG464" s="668"/>
      <c r="AH464" s="668"/>
      <c r="AI464" s="668"/>
    </row>
    <row r="465" spans="4:35">
      <c r="D465" t="s">
        <v>76</v>
      </c>
      <c r="E465" t="s">
        <v>67</v>
      </c>
      <c r="F465" s="425" t="s">
        <v>1753</v>
      </c>
      <c r="G465" s="425" t="s">
        <v>182</v>
      </c>
      <c r="H465" s="425" t="s">
        <v>81</v>
      </c>
      <c r="I465" s="425" t="s">
        <v>2475</v>
      </c>
      <c r="J465" t="s">
        <v>6</v>
      </c>
      <c r="K465" t="s">
        <v>264</v>
      </c>
      <c r="L465" s="96"/>
      <c r="M465" s="96"/>
      <c r="Q465" s="75"/>
      <c r="R465" s="75"/>
      <c r="S465" s="425"/>
      <c r="T465" s="425"/>
      <c r="V465" s="75"/>
      <c r="W465" s="1295" t="str">
        <f>IFERROR(VLOOKUP(V465,'1.3 Lists'!V406:W710,2,FALSE),"")</f>
        <v/>
      </c>
      <c r="X465" s="75"/>
      <c r="AC465" t="s">
        <v>3</v>
      </c>
      <c r="AD465" s="75"/>
      <c r="AE465" s="668"/>
      <c r="AF465" s="668"/>
      <c r="AG465" s="668"/>
      <c r="AH465" s="668"/>
      <c r="AI465" s="668"/>
    </row>
    <row r="466" spans="4:35">
      <c r="D466" t="s">
        <v>76</v>
      </c>
      <c r="E466" t="s">
        <v>67</v>
      </c>
      <c r="F466" s="425" t="s">
        <v>1753</v>
      </c>
      <c r="G466" s="425" t="s">
        <v>182</v>
      </c>
      <c r="H466" s="425" t="s">
        <v>81</v>
      </c>
      <c r="I466" s="425" t="s">
        <v>2475</v>
      </c>
      <c r="J466" t="s">
        <v>6</v>
      </c>
      <c r="K466" t="s">
        <v>264</v>
      </c>
      <c r="L466" s="96"/>
      <c r="M466" s="96"/>
      <c r="Q466" s="75"/>
      <c r="R466" s="75"/>
      <c r="S466" s="425"/>
      <c r="T466" s="425"/>
      <c r="V466" s="75"/>
      <c r="W466" s="1295" t="str">
        <f>IFERROR(VLOOKUP(V466,'1.3 Lists'!V407:W711,2,FALSE),"")</f>
        <v/>
      </c>
      <c r="X466" s="75"/>
      <c r="AC466" t="s">
        <v>3</v>
      </c>
      <c r="AD466" s="75"/>
      <c r="AE466" s="668"/>
      <c r="AF466" s="668"/>
      <c r="AG466" s="668"/>
      <c r="AH466" s="668"/>
      <c r="AI466" s="668"/>
    </row>
    <row r="467" spans="4:35">
      <c r="D467" t="s">
        <v>76</v>
      </c>
      <c r="E467" t="s">
        <v>67</v>
      </c>
      <c r="F467" s="425" t="s">
        <v>1753</v>
      </c>
      <c r="G467" s="425" t="s">
        <v>182</v>
      </c>
      <c r="H467" s="425" t="s">
        <v>81</v>
      </c>
      <c r="I467" s="425" t="s">
        <v>2475</v>
      </c>
      <c r="J467" t="s">
        <v>6</v>
      </c>
      <c r="K467" t="s">
        <v>264</v>
      </c>
      <c r="L467" s="96"/>
      <c r="M467" s="96"/>
      <c r="Q467" s="75"/>
      <c r="R467" s="75"/>
      <c r="S467" s="425"/>
      <c r="T467" s="425"/>
      <c r="V467" s="75"/>
      <c r="W467" s="1295" t="str">
        <f>IFERROR(VLOOKUP(V467,'1.3 Lists'!V408:W712,2,FALSE),"")</f>
        <v/>
      </c>
      <c r="X467" s="75"/>
      <c r="AC467" t="s">
        <v>3</v>
      </c>
      <c r="AD467" s="75"/>
      <c r="AE467" s="668"/>
      <c r="AF467" s="668"/>
      <c r="AG467" s="668"/>
      <c r="AH467" s="668"/>
      <c r="AI467" s="668"/>
    </row>
    <row r="468" spans="4:35">
      <c r="D468" t="s">
        <v>76</v>
      </c>
      <c r="E468" t="s">
        <v>67</v>
      </c>
      <c r="F468" s="425" t="s">
        <v>1753</v>
      </c>
      <c r="G468" s="425" t="s">
        <v>182</v>
      </c>
      <c r="H468" s="425" t="s">
        <v>81</v>
      </c>
      <c r="I468" s="425" t="s">
        <v>2475</v>
      </c>
      <c r="J468" t="s">
        <v>6</v>
      </c>
      <c r="K468" t="s">
        <v>264</v>
      </c>
      <c r="L468" s="96"/>
      <c r="M468" s="96"/>
      <c r="Q468" s="75"/>
      <c r="R468" s="75"/>
      <c r="S468" s="425"/>
      <c r="T468" s="425"/>
      <c r="V468" s="75"/>
      <c r="W468" s="1295" t="str">
        <f>IFERROR(VLOOKUP(V468,'1.3 Lists'!V409:W713,2,FALSE),"")</f>
        <v/>
      </c>
      <c r="X468" s="75"/>
      <c r="AC468" t="s">
        <v>3</v>
      </c>
      <c r="AD468" s="75"/>
      <c r="AE468" s="668"/>
      <c r="AF468" s="668"/>
      <c r="AG468" s="668"/>
      <c r="AH468" s="668"/>
      <c r="AI468" s="668"/>
    </row>
    <row r="469" spans="4:35">
      <c r="D469" t="s">
        <v>76</v>
      </c>
      <c r="E469" t="s">
        <v>67</v>
      </c>
      <c r="F469" s="425" t="s">
        <v>1753</v>
      </c>
      <c r="G469" s="425" t="s">
        <v>182</v>
      </c>
      <c r="H469" s="425" t="s">
        <v>81</v>
      </c>
      <c r="I469" s="425" t="s">
        <v>2475</v>
      </c>
      <c r="J469" t="s">
        <v>6</v>
      </c>
      <c r="K469" t="s">
        <v>264</v>
      </c>
      <c r="L469" s="96"/>
      <c r="M469" s="96"/>
      <c r="Q469" s="75"/>
      <c r="R469" s="75"/>
      <c r="S469" s="425"/>
      <c r="T469" s="425"/>
      <c r="V469" s="75"/>
      <c r="W469" s="1295" t="str">
        <f>IFERROR(VLOOKUP(V469,'1.3 Lists'!V410:W714,2,FALSE),"")</f>
        <v/>
      </c>
      <c r="X469" s="75"/>
      <c r="AC469" t="s">
        <v>3</v>
      </c>
      <c r="AD469" s="75"/>
      <c r="AE469" s="668"/>
      <c r="AF469" s="668"/>
      <c r="AG469" s="668"/>
      <c r="AH469" s="668"/>
      <c r="AI469" s="668"/>
    </row>
    <row r="470" spans="4:35">
      <c r="D470" t="s">
        <v>76</v>
      </c>
      <c r="E470" t="s">
        <v>67</v>
      </c>
      <c r="F470" s="425" t="s">
        <v>1753</v>
      </c>
      <c r="G470" s="425" t="s">
        <v>182</v>
      </c>
      <c r="H470" s="425" t="s">
        <v>81</v>
      </c>
      <c r="I470" s="425" t="s">
        <v>2475</v>
      </c>
      <c r="J470" t="s">
        <v>6</v>
      </c>
      <c r="K470" t="s">
        <v>264</v>
      </c>
      <c r="L470" s="96"/>
      <c r="M470" s="96"/>
      <c r="Q470" s="75"/>
      <c r="R470" s="75"/>
      <c r="S470" s="425"/>
      <c r="T470" s="425"/>
      <c r="V470" s="75"/>
      <c r="W470" s="1295" t="str">
        <f>IFERROR(VLOOKUP(V470,'1.3 Lists'!V411:W715,2,FALSE),"")</f>
        <v/>
      </c>
      <c r="X470" s="75"/>
      <c r="AC470" t="s">
        <v>3</v>
      </c>
      <c r="AD470" s="75"/>
      <c r="AE470" s="668"/>
      <c r="AF470" s="668"/>
      <c r="AG470" s="668"/>
      <c r="AH470" s="668"/>
      <c r="AI470" s="668"/>
    </row>
    <row r="471" spans="4:35">
      <c r="D471" t="s">
        <v>76</v>
      </c>
      <c r="E471" t="s">
        <v>67</v>
      </c>
      <c r="F471" s="425" t="s">
        <v>1753</v>
      </c>
      <c r="G471" s="425" t="s">
        <v>182</v>
      </c>
      <c r="H471" s="425" t="s">
        <v>81</v>
      </c>
      <c r="I471" s="425" t="s">
        <v>2475</v>
      </c>
      <c r="J471" t="s">
        <v>6</v>
      </c>
      <c r="K471" t="s">
        <v>264</v>
      </c>
      <c r="L471" s="96"/>
      <c r="M471" s="96"/>
      <c r="Q471" s="75"/>
      <c r="R471" s="75"/>
      <c r="S471" s="425"/>
      <c r="T471" s="425"/>
      <c r="V471" s="75"/>
      <c r="W471" s="1295" t="str">
        <f>IFERROR(VLOOKUP(V471,'1.3 Lists'!V412:W716,2,FALSE),"")</f>
        <v/>
      </c>
      <c r="X471" s="75"/>
      <c r="AC471" t="s">
        <v>3</v>
      </c>
      <c r="AD471" s="75"/>
      <c r="AE471" s="668"/>
      <c r="AF471" s="668"/>
      <c r="AG471" s="668"/>
      <c r="AH471" s="668"/>
      <c r="AI471" s="668"/>
    </row>
    <row r="472" spans="4:35">
      <c r="D472" t="s">
        <v>76</v>
      </c>
      <c r="E472" t="s">
        <v>67</v>
      </c>
      <c r="F472" s="425" t="s">
        <v>1753</v>
      </c>
      <c r="G472" s="425" t="s">
        <v>182</v>
      </c>
      <c r="H472" s="425" t="s">
        <v>81</v>
      </c>
      <c r="I472" s="425" t="s">
        <v>2475</v>
      </c>
      <c r="J472" t="s">
        <v>6</v>
      </c>
      <c r="K472" t="s">
        <v>264</v>
      </c>
      <c r="L472" s="96"/>
      <c r="M472" s="96"/>
      <c r="Q472" s="75"/>
      <c r="R472" s="75"/>
      <c r="S472" s="425"/>
      <c r="T472" s="425"/>
      <c r="V472" s="75"/>
      <c r="W472" s="1295" t="str">
        <f>IFERROR(VLOOKUP(V472,'1.3 Lists'!V413:W717,2,FALSE),"")</f>
        <v/>
      </c>
      <c r="X472" s="75"/>
      <c r="AC472" t="s">
        <v>3</v>
      </c>
      <c r="AD472" s="75"/>
      <c r="AE472" s="668"/>
      <c r="AF472" s="668"/>
      <c r="AG472" s="668"/>
      <c r="AH472" s="668"/>
      <c r="AI472" s="668"/>
    </row>
    <row r="473" spans="4:35">
      <c r="D473" t="s">
        <v>76</v>
      </c>
      <c r="E473" t="s">
        <v>67</v>
      </c>
      <c r="F473" s="425" t="s">
        <v>1753</v>
      </c>
      <c r="G473" s="425" t="s">
        <v>182</v>
      </c>
      <c r="H473" s="425" t="s">
        <v>81</v>
      </c>
      <c r="I473" s="425" t="s">
        <v>2475</v>
      </c>
      <c r="J473" t="s">
        <v>6</v>
      </c>
      <c r="K473" t="s">
        <v>264</v>
      </c>
      <c r="L473" s="96"/>
      <c r="M473" s="96"/>
      <c r="Q473" s="75"/>
      <c r="R473" s="75"/>
      <c r="S473" s="425"/>
      <c r="T473" s="425"/>
      <c r="V473" s="75"/>
      <c r="W473" s="1295" t="str">
        <f>IFERROR(VLOOKUP(V473,'1.3 Lists'!V414:W718,2,FALSE),"")</f>
        <v/>
      </c>
      <c r="X473" s="75"/>
      <c r="AC473" t="s">
        <v>3</v>
      </c>
      <c r="AD473" s="75"/>
      <c r="AE473" s="668"/>
      <c r="AF473" s="668"/>
      <c r="AG473" s="668"/>
      <c r="AH473" s="668"/>
      <c r="AI473" s="668"/>
    </row>
    <row r="474" spans="4:35">
      <c r="D474" t="s">
        <v>76</v>
      </c>
      <c r="E474" t="s">
        <v>67</v>
      </c>
      <c r="F474" s="425" t="s">
        <v>1753</v>
      </c>
      <c r="G474" s="425" t="s">
        <v>182</v>
      </c>
      <c r="H474" s="425" t="s">
        <v>81</v>
      </c>
      <c r="I474" s="425" t="s">
        <v>2475</v>
      </c>
      <c r="J474" t="s">
        <v>6</v>
      </c>
      <c r="K474" t="s">
        <v>264</v>
      </c>
      <c r="L474" s="96"/>
      <c r="M474" s="96"/>
      <c r="Q474" s="75"/>
      <c r="R474" s="75"/>
      <c r="S474" s="425"/>
      <c r="T474" s="425"/>
      <c r="V474" s="75"/>
      <c r="W474" s="1295" t="str">
        <f>IFERROR(VLOOKUP(V474,'1.3 Lists'!V415:W719,2,FALSE),"")</f>
        <v/>
      </c>
      <c r="X474" s="75"/>
      <c r="AC474" t="s">
        <v>3</v>
      </c>
      <c r="AD474" s="75"/>
      <c r="AE474" s="668"/>
      <c r="AF474" s="668"/>
      <c r="AG474" s="668"/>
      <c r="AH474" s="668"/>
      <c r="AI474" s="668"/>
    </row>
    <row r="475" spans="4:35">
      <c r="D475" t="s">
        <v>76</v>
      </c>
      <c r="E475" t="s">
        <v>67</v>
      </c>
      <c r="F475" s="425" t="s">
        <v>1753</v>
      </c>
      <c r="G475" s="425" t="s">
        <v>182</v>
      </c>
      <c r="H475" s="425" t="s">
        <v>81</v>
      </c>
      <c r="I475" s="425" t="s">
        <v>2475</v>
      </c>
      <c r="J475" t="s">
        <v>6</v>
      </c>
      <c r="K475" t="s">
        <v>264</v>
      </c>
      <c r="L475" s="96"/>
      <c r="M475" s="96"/>
      <c r="Q475" s="75"/>
      <c r="R475" s="75"/>
      <c r="S475" s="425"/>
      <c r="T475" s="425"/>
      <c r="V475" s="75"/>
      <c r="W475" s="1295" t="str">
        <f>IFERROR(VLOOKUP(V475,'1.3 Lists'!V416:W720,2,FALSE),"")</f>
        <v/>
      </c>
      <c r="X475" s="75"/>
      <c r="AC475" t="s">
        <v>3</v>
      </c>
      <c r="AD475" s="75"/>
      <c r="AE475" s="668"/>
      <c r="AF475" s="668"/>
      <c r="AG475" s="668"/>
      <c r="AH475" s="668"/>
      <c r="AI475" s="668"/>
    </row>
    <row r="476" spans="4:35">
      <c r="D476" t="s">
        <v>76</v>
      </c>
      <c r="E476" t="s">
        <v>67</v>
      </c>
      <c r="F476" s="425" t="s">
        <v>1753</v>
      </c>
      <c r="G476" s="425" t="s">
        <v>182</v>
      </c>
      <c r="H476" s="425" t="s">
        <v>81</v>
      </c>
      <c r="I476" s="425" t="s">
        <v>2475</v>
      </c>
      <c r="J476" t="s">
        <v>6</v>
      </c>
      <c r="K476" t="s">
        <v>264</v>
      </c>
      <c r="L476" s="96"/>
      <c r="M476" s="96"/>
      <c r="Q476" s="75"/>
      <c r="R476" s="75"/>
      <c r="S476" s="425"/>
      <c r="T476" s="425"/>
      <c r="V476" s="75"/>
      <c r="W476" s="1295" t="str">
        <f>IFERROR(VLOOKUP(V476,'1.3 Lists'!V417:W721,2,FALSE),"")</f>
        <v/>
      </c>
      <c r="X476" s="75"/>
      <c r="AC476" t="s">
        <v>3</v>
      </c>
      <c r="AD476" s="75"/>
      <c r="AE476" s="668"/>
      <c r="AF476" s="668"/>
      <c r="AG476" s="668"/>
      <c r="AH476" s="668"/>
      <c r="AI476" s="668"/>
    </row>
    <row r="477" spans="4:35">
      <c r="D477" t="s">
        <v>76</v>
      </c>
      <c r="E477" t="s">
        <v>67</v>
      </c>
      <c r="F477" s="425" t="s">
        <v>1753</v>
      </c>
      <c r="G477" s="425" t="s">
        <v>182</v>
      </c>
      <c r="H477" s="425" t="s">
        <v>81</v>
      </c>
      <c r="I477" s="425" t="s">
        <v>2475</v>
      </c>
      <c r="J477" t="s">
        <v>6</v>
      </c>
      <c r="K477" t="s">
        <v>264</v>
      </c>
      <c r="L477" s="96"/>
      <c r="M477" s="96"/>
      <c r="Q477" s="75"/>
      <c r="R477" s="75"/>
      <c r="S477" s="425"/>
      <c r="T477" s="425"/>
      <c r="V477" s="75"/>
      <c r="W477" s="1295" t="str">
        <f>IFERROR(VLOOKUP(V477,'1.3 Lists'!V418:W722,2,FALSE),"")</f>
        <v/>
      </c>
      <c r="X477" s="75"/>
      <c r="AC477" t="s">
        <v>3</v>
      </c>
      <c r="AD477" s="75"/>
      <c r="AE477" s="668"/>
      <c r="AF477" s="668"/>
      <c r="AG477" s="668"/>
      <c r="AH477" s="668"/>
      <c r="AI477" s="668"/>
    </row>
    <row r="478" spans="4:35">
      <c r="D478" t="s">
        <v>76</v>
      </c>
      <c r="E478" t="s">
        <v>67</v>
      </c>
      <c r="F478" s="425" t="s">
        <v>1753</v>
      </c>
      <c r="G478" s="425" t="s">
        <v>182</v>
      </c>
      <c r="H478" s="425" t="s">
        <v>81</v>
      </c>
      <c r="I478" s="425" t="s">
        <v>2475</v>
      </c>
      <c r="J478" t="s">
        <v>6</v>
      </c>
      <c r="K478" t="s">
        <v>264</v>
      </c>
      <c r="L478" s="96"/>
      <c r="M478" s="96"/>
      <c r="Q478" s="75"/>
      <c r="R478" s="75"/>
      <c r="S478" s="425"/>
      <c r="T478" s="425"/>
      <c r="V478" s="75"/>
      <c r="W478" s="1295" t="str">
        <f>IFERROR(VLOOKUP(V478,'1.3 Lists'!V419:W723,2,FALSE),"")</f>
        <v/>
      </c>
      <c r="X478" s="75"/>
      <c r="AC478" t="s">
        <v>3</v>
      </c>
      <c r="AD478" s="75"/>
      <c r="AE478" s="668"/>
      <c r="AF478" s="668"/>
      <c r="AG478" s="668"/>
      <c r="AH478" s="668"/>
      <c r="AI478" s="668"/>
    </row>
    <row r="479" spans="4:35">
      <c r="D479" t="s">
        <v>76</v>
      </c>
      <c r="E479" t="s">
        <v>67</v>
      </c>
      <c r="F479" s="425" t="s">
        <v>1753</v>
      </c>
      <c r="G479" s="425" t="s">
        <v>182</v>
      </c>
      <c r="H479" s="425" t="s">
        <v>81</v>
      </c>
      <c r="I479" s="425" t="s">
        <v>2475</v>
      </c>
      <c r="J479" t="s">
        <v>6</v>
      </c>
      <c r="K479" t="s">
        <v>264</v>
      </c>
      <c r="L479" s="96"/>
      <c r="M479" s="96"/>
      <c r="Q479" s="75"/>
      <c r="R479" s="75"/>
      <c r="S479" s="425"/>
      <c r="T479" s="425"/>
      <c r="V479" s="75"/>
      <c r="W479" s="1295" t="str">
        <f>IFERROR(VLOOKUP(V479,'1.3 Lists'!V420:W724,2,FALSE),"")</f>
        <v/>
      </c>
      <c r="X479" s="75"/>
      <c r="AC479" t="s">
        <v>3</v>
      </c>
      <c r="AD479" s="75"/>
      <c r="AE479" s="668"/>
      <c r="AF479" s="668"/>
      <c r="AG479" s="668"/>
      <c r="AH479" s="668"/>
      <c r="AI479" s="668"/>
    </row>
    <row r="480" spans="4:35">
      <c r="D480" t="s">
        <v>76</v>
      </c>
      <c r="E480" t="s">
        <v>67</v>
      </c>
      <c r="F480" s="425" t="s">
        <v>1753</v>
      </c>
      <c r="G480" s="425" t="s">
        <v>182</v>
      </c>
      <c r="H480" s="425" t="s">
        <v>81</v>
      </c>
      <c r="I480" s="425" t="s">
        <v>2475</v>
      </c>
      <c r="J480" t="s">
        <v>6</v>
      </c>
      <c r="K480" t="s">
        <v>264</v>
      </c>
      <c r="L480" s="96"/>
      <c r="M480" s="96"/>
      <c r="Q480" s="75"/>
      <c r="R480" s="75"/>
      <c r="S480" s="425"/>
      <c r="T480" s="425"/>
      <c r="V480" s="75"/>
      <c r="W480" s="1295" t="str">
        <f>IFERROR(VLOOKUP(V480,'1.3 Lists'!V421:W725,2,FALSE),"")</f>
        <v/>
      </c>
      <c r="X480" s="75"/>
      <c r="AC480" t="s">
        <v>3</v>
      </c>
      <c r="AD480" s="75"/>
      <c r="AE480" s="668"/>
      <c r="AF480" s="668"/>
      <c r="AG480" s="668"/>
      <c r="AH480" s="668"/>
      <c r="AI480" s="668"/>
    </row>
    <row r="481" spans="4:35">
      <c r="D481" t="s">
        <v>76</v>
      </c>
      <c r="E481" t="s">
        <v>67</v>
      </c>
      <c r="F481" s="425" t="s">
        <v>1753</v>
      </c>
      <c r="G481" s="425" t="s">
        <v>182</v>
      </c>
      <c r="H481" s="425" t="s">
        <v>81</v>
      </c>
      <c r="I481" s="425" t="s">
        <v>2475</v>
      </c>
      <c r="J481" t="s">
        <v>6</v>
      </c>
      <c r="K481" t="s">
        <v>264</v>
      </c>
      <c r="L481" s="95"/>
      <c r="M481" s="95"/>
      <c r="Q481" s="75"/>
      <c r="R481" s="75"/>
      <c r="S481" s="425"/>
      <c r="T481" s="425"/>
      <c r="V481" s="75"/>
      <c r="W481" s="1295" t="str">
        <f>IFERROR(VLOOKUP(V481,'1.3 Lists'!V422:W726,2,FALSE),"")</f>
        <v/>
      </c>
      <c r="X481" s="75"/>
      <c r="AC481" t="s">
        <v>3</v>
      </c>
      <c r="AD481" s="75"/>
      <c r="AE481" s="668"/>
      <c r="AF481" s="668"/>
      <c r="AG481" s="668"/>
      <c r="AH481" s="668"/>
      <c r="AI481" s="668"/>
    </row>
    <row r="482" spans="4:35">
      <c r="D482" t="s">
        <v>76</v>
      </c>
      <c r="E482" t="s">
        <v>67</v>
      </c>
      <c r="F482" s="425" t="s">
        <v>1753</v>
      </c>
      <c r="G482" s="425" t="s">
        <v>182</v>
      </c>
      <c r="H482" s="425" t="s">
        <v>81</v>
      </c>
      <c r="I482" s="425" t="s">
        <v>2475</v>
      </c>
      <c r="J482" t="s">
        <v>6</v>
      </c>
      <c r="K482" t="s">
        <v>264</v>
      </c>
      <c r="L482" s="95"/>
      <c r="M482" s="95"/>
      <c r="Q482" s="75"/>
      <c r="R482" s="75"/>
      <c r="S482" s="425"/>
      <c r="T482" s="425"/>
      <c r="V482" s="75"/>
      <c r="W482" s="1295" t="str">
        <f>IFERROR(VLOOKUP(V482,'1.3 Lists'!V423:W727,2,FALSE),"")</f>
        <v/>
      </c>
      <c r="X482" s="75"/>
      <c r="AC482" t="s">
        <v>3</v>
      </c>
      <c r="AD482" s="75"/>
      <c r="AE482" s="668"/>
      <c r="AF482" s="668"/>
      <c r="AG482" s="668"/>
      <c r="AH482" s="668"/>
      <c r="AI482" s="668"/>
    </row>
    <row r="483" spans="4:35">
      <c r="D483" t="s">
        <v>76</v>
      </c>
      <c r="E483" t="s">
        <v>67</v>
      </c>
      <c r="F483" s="425" t="s">
        <v>1753</v>
      </c>
      <c r="G483" s="425" t="s">
        <v>182</v>
      </c>
      <c r="H483" s="425" t="s">
        <v>81</v>
      </c>
      <c r="I483" s="425" t="s">
        <v>2475</v>
      </c>
      <c r="J483" t="s">
        <v>6</v>
      </c>
      <c r="K483" t="s">
        <v>264</v>
      </c>
      <c r="L483" s="95"/>
      <c r="M483" s="95"/>
      <c r="Q483" s="75"/>
      <c r="R483" s="75"/>
      <c r="S483" s="425"/>
      <c r="T483" s="425"/>
      <c r="V483" s="75"/>
      <c r="W483" s="1295" t="str">
        <f>IFERROR(VLOOKUP(V483,'1.3 Lists'!V424:W728,2,FALSE),"")</f>
        <v/>
      </c>
      <c r="X483" s="75"/>
      <c r="AC483" t="s">
        <v>3</v>
      </c>
      <c r="AD483" s="75"/>
      <c r="AE483" s="668"/>
      <c r="AF483" s="668"/>
      <c r="AG483" s="668"/>
      <c r="AH483" s="668"/>
      <c r="AI483" s="668"/>
    </row>
    <row r="484" spans="4:35">
      <c r="D484" t="s">
        <v>76</v>
      </c>
      <c r="E484" t="s">
        <v>67</v>
      </c>
      <c r="F484" s="425" t="s">
        <v>1753</v>
      </c>
      <c r="G484" s="425" t="s">
        <v>182</v>
      </c>
      <c r="H484" s="425" t="s">
        <v>81</v>
      </c>
      <c r="I484" s="425" t="s">
        <v>2475</v>
      </c>
      <c r="J484" t="s">
        <v>6</v>
      </c>
      <c r="K484" t="s">
        <v>264</v>
      </c>
      <c r="L484" s="95"/>
      <c r="M484" s="95"/>
      <c r="Q484" s="75"/>
      <c r="R484" s="75"/>
      <c r="S484" s="425"/>
      <c r="T484" s="425"/>
      <c r="V484" s="75"/>
      <c r="W484" s="1295" t="str">
        <f>IFERROR(VLOOKUP(V484,'1.3 Lists'!V425:W729,2,FALSE),"")</f>
        <v/>
      </c>
      <c r="X484" s="75"/>
      <c r="AC484" t="s">
        <v>3</v>
      </c>
      <c r="AD484" s="75"/>
      <c r="AE484" s="668"/>
      <c r="AF484" s="668"/>
      <c r="AG484" s="668"/>
      <c r="AH484" s="668"/>
      <c r="AI484" s="668"/>
    </row>
    <row r="485" spans="4:35">
      <c r="D485" t="s">
        <v>76</v>
      </c>
      <c r="E485" t="s">
        <v>67</v>
      </c>
      <c r="F485" s="425" t="s">
        <v>1753</v>
      </c>
      <c r="G485" s="425" t="s">
        <v>182</v>
      </c>
      <c r="H485" s="425" t="s">
        <v>81</v>
      </c>
      <c r="I485" s="425" t="s">
        <v>2475</v>
      </c>
      <c r="J485" t="s">
        <v>6</v>
      </c>
      <c r="K485" t="s">
        <v>264</v>
      </c>
      <c r="L485" s="95"/>
      <c r="M485" s="95"/>
      <c r="Q485" s="75"/>
      <c r="R485" s="75"/>
      <c r="S485" s="425"/>
      <c r="T485" s="425"/>
      <c r="V485" s="75"/>
      <c r="W485" s="1295" t="str">
        <f>IFERROR(VLOOKUP(V485,'1.3 Lists'!V426:W730,2,FALSE),"")</f>
        <v/>
      </c>
      <c r="X485" s="75"/>
      <c r="AC485" t="s">
        <v>3</v>
      </c>
      <c r="AD485" s="75"/>
      <c r="AE485" s="668"/>
      <c r="AF485" s="668"/>
      <c r="AG485" s="668"/>
      <c r="AH485" s="668"/>
      <c r="AI485" s="668"/>
    </row>
    <row r="486" spans="4:35">
      <c r="D486" t="s">
        <v>76</v>
      </c>
      <c r="E486" t="s">
        <v>67</v>
      </c>
      <c r="F486" s="425" t="s">
        <v>1753</v>
      </c>
      <c r="G486" s="425" t="s">
        <v>182</v>
      </c>
      <c r="H486" s="425" t="s">
        <v>81</v>
      </c>
      <c r="I486" s="425" t="s">
        <v>2475</v>
      </c>
      <c r="J486" t="s">
        <v>6</v>
      </c>
      <c r="K486" t="s">
        <v>264</v>
      </c>
      <c r="L486" s="95"/>
      <c r="M486" s="95"/>
      <c r="Q486" s="75"/>
      <c r="R486" s="75"/>
      <c r="S486" s="425"/>
      <c r="T486" s="425"/>
      <c r="V486" s="75"/>
      <c r="W486" s="1295" t="str">
        <f>IFERROR(VLOOKUP(V486,'1.3 Lists'!V427:W731,2,FALSE),"")</f>
        <v/>
      </c>
      <c r="X486" s="75"/>
      <c r="AC486" t="s">
        <v>3</v>
      </c>
      <c r="AD486" s="75"/>
      <c r="AE486" s="668"/>
      <c r="AF486" s="668"/>
      <c r="AG486" s="668"/>
      <c r="AH486" s="668"/>
      <c r="AI486" s="668"/>
    </row>
    <row r="487" spans="4:35">
      <c r="D487" t="s">
        <v>76</v>
      </c>
      <c r="E487" t="s">
        <v>67</v>
      </c>
      <c r="F487" s="425" t="s">
        <v>1753</v>
      </c>
      <c r="G487" s="425" t="s">
        <v>182</v>
      </c>
      <c r="H487" s="425" t="s">
        <v>81</v>
      </c>
      <c r="I487" s="425" t="s">
        <v>2475</v>
      </c>
      <c r="J487" t="s">
        <v>6</v>
      </c>
      <c r="K487" t="s">
        <v>264</v>
      </c>
      <c r="L487" s="95"/>
      <c r="M487" s="95"/>
      <c r="Q487" s="75"/>
      <c r="R487" s="75"/>
      <c r="S487" s="425"/>
      <c r="T487" s="425"/>
      <c r="V487" s="75"/>
      <c r="W487" s="1295" t="str">
        <f>IFERROR(VLOOKUP(V487,'1.3 Lists'!V428:W732,2,FALSE),"")</f>
        <v/>
      </c>
      <c r="X487" s="75"/>
      <c r="AC487" t="s">
        <v>3</v>
      </c>
      <c r="AD487" s="75"/>
      <c r="AE487" s="668"/>
      <c r="AF487" s="668"/>
      <c r="AG487" s="668"/>
      <c r="AH487" s="668"/>
      <c r="AI487" s="668"/>
    </row>
    <row r="488" spans="4:35">
      <c r="D488" t="s">
        <v>76</v>
      </c>
      <c r="E488" t="s">
        <v>67</v>
      </c>
      <c r="F488" s="425" t="s">
        <v>1753</v>
      </c>
      <c r="G488" s="425" t="s">
        <v>182</v>
      </c>
      <c r="H488" s="425" t="s">
        <v>81</v>
      </c>
      <c r="I488" s="425" t="s">
        <v>2475</v>
      </c>
      <c r="J488" t="s">
        <v>6</v>
      </c>
      <c r="K488" t="s">
        <v>264</v>
      </c>
      <c r="L488" s="95"/>
      <c r="M488" s="95"/>
      <c r="Q488" s="75"/>
      <c r="R488" s="75"/>
      <c r="S488" s="425"/>
      <c r="T488" s="425"/>
      <c r="V488" s="75"/>
      <c r="W488" s="1295" t="str">
        <f>IFERROR(VLOOKUP(V488,'1.3 Lists'!V429:W733,2,FALSE),"")</f>
        <v/>
      </c>
      <c r="X488" s="75"/>
      <c r="AC488" t="s">
        <v>3</v>
      </c>
      <c r="AD488" s="75"/>
      <c r="AE488" s="668"/>
      <c r="AF488" s="668"/>
      <c r="AG488" s="668"/>
      <c r="AH488" s="668"/>
      <c r="AI488" s="668"/>
    </row>
    <row r="489" spans="4:35">
      <c r="D489" t="s">
        <v>76</v>
      </c>
      <c r="E489" t="s">
        <v>67</v>
      </c>
      <c r="F489" s="425" t="s">
        <v>1753</v>
      </c>
      <c r="G489" s="425" t="s">
        <v>182</v>
      </c>
      <c r="H489" s="425" t="s">
        <v>81</v>
      </c>
      <c r="I489" s="425" t="s">
        <v>2475</v>
      </c>
      <c r="J489" t="s">
        <v>6</v>
      </c>
      <c r="K489" t="s">
        <v>264</v>
      </c>
      <c r="L489" s="95"/>
      <c r="M489" s="95"/>
      <c r="Q489" s="75"/>
      <c r="R489" s="75"/>
      <c r="S489" s="425"/>
      <c r="T489" s="425"/>
      <c r="V489" s="75"/>
      <c r="W489" s="1295" t="str">
        <f>IFERROR(VLOOKUP(V489,'1.3 Lists'!V430:W734,2,FALSE),"")</f>
        <v/>
      </c>
      <c r="X489" s="75"/>
      <c r="AC489" t="s">
        <v>3</v>
      </c>
      <c r="AD489" s="75"/>
      <c r="AE489" s="668"/>
      <c r="AF489" s="668"/>
      <c r="AG489" s="668"/>
      <c r="AH489" s="668"/>
      <c r="AI489" s="668"/>
    </row>
    <row r="490" spans="4:35">
      <c r="D490" t="s">
        <v>76</v>
      </c>
      <c r="E490" t="s">
        <v>67</v>
      </c>
      <c r="F490" s="425" t="s">
        <v>1753</v>
      </c>
      <c r="G490" s="425" t="s">
        <v>182</v>
      </c>
      <c r="H490" s="425" t="s">
        <v>81</v>
      </c>
      <c r="I490" s="425" t="s">
        <v>2475</v>
      </c>
      <c r="J490" t="s">
        <v>6</v>
      </c>
      <c r="K490" t="s">
        <v>264</v>
      </c>
      <c r="L490" s="95"/>
      <c r="M490" s="95"/>
      <c r="Q490" s="75"/>
      <c r="R490" s="75"/>
      <c r="S490" s="425"/>
      <c r="T490" s="425"/>
      <c r="V490" s="75"/>
      <c r="W490" s="1295" t="str">
        <f>IFERROR(VLOOKUP(V490,'1.3 Lists'!V431:W735,2,FALSE),"")</f>
        <v/>
      </c>
      <c r="X490" s="75"/>
      <c r="AC490" t="s">
        <v>3</v>
      </c>
      <c r="AD490" s="75"/>
      <c r="AE490" s="668"/>
      <c r="AF490" s="668"/>
      <c r="AG490" s="668"/>
      <c r="AH490" s="668"/>
      <c r="AI490" s="668"/>
    </row>
    <row r="491" spans="4:35">
      <c r="D491" t="s">
        <v>76</v>
      </c>
      <c r="E491" t="s">
        <v>67</v>
      </c>
      <c r="F491" s="425" t="s">
        <v>1753</v>
      </c>
      <c r="G491" s="425" t="s">
        <v>182</v>
      </c>
      <c r="H491" s="425" t="s">
        <v>81</v>
      </c>
      <c r="I491" s="425" t="s">
        <v>2475</v>
      </c>
      <c r="J491" t="s">
        <v>6</v>
      </c>
      <c r="K491" t="s">
        <v>264</v>
      </c>
      <c r="L491" s="95"/>
      <c r="M491" s="95"/>
      <c r="Q491" s="75"/>
      <c r="R491" s="75"/>
      <c r="S491" s="425"/>
      <c r="T491" s="425"/>
      <c r="V491" s="75"/>
      <c r="W491" s="1295" t="str">
        <f>IFERROR(VLOOKUP(V491,'1.3 Lists'!V432:W736,2,FALSE),"")</f>
        <v/>
      </c>
      <c r="X491" s="75"/>
      <c r="AC491" t="s">
        <v>3</v>
      </c>
      <c r="AD491" s="75"/>
      <c r="AE491" s="668"/>
      <c r="AF491" s="668"/>
      <c r="AG491" s="668"/>
      <c r="AH491" s="668"/>
      <c r="AI491" s="668"/>
    </row>
    <row r="492" spans="4:35">
      <c r="D492" t="s">
        <v>76</v>
      </c>
      <c r="E492" t="s">
        <v>67</v>
      </c>
      <c r="F492" s="425" t="s">
        <v>1753</v>
      </c>
      <c r="G492" s="425" t="s">
        <v>182</v>
      </c>
      <c r="H492" s="425" t="s">
        <v>81</v>
      </c>
      <c r="I492" s="425" t="s">
        <v>2475</v>
      </c>
      <c r="J492" t="s">
        <v>6</v>
      </c>
      <c r="K492" t="s">
        <v>264</v>
      </c>
      <c r="L492" s="95"/>
      <c r="M492" s="95"/>
      <c r="Q492" s="75"/>
      <c r="R492" s="75"/>
      <c r="S492" s="425"/>
      <c r="T492" s="425"/>
      <c r="V492" s="75"/>
      <c r="W492" s="1295" t="str">
        <f>IFERROR(VLOOKUP(V492,'1.3 Lists'!V433:W737,2,FALSE),"")</f>
        <v/>
      </c>
      <c r="X492" s="75"/>
      <c r="AC492" t="s">
        <v>3</v>
      </c>
      <c r="AD492" s="75"/>
      <c r="AE492" s="668"/>
      <c r="AF492" s="668"/>
      <c r="AG492" s="668"/>
      <c r="AH492" s="668"/>
      <c r="AI492" s="668"/>
    </row>
    <row r="493" spans="4:35">
      <c r="D493" t="s">
        <v>76</v>
      </c>
      <c r="E493" t="s">
        <v>67</v>
      </c>
      <c r="F493" s="425" t="s">
        <v>1753</v>
      </c>
      <c r="G493" s="425" t="s">
        <v>182</v>
      </c>
      <c r="H493" s="425" t="s">
        <v>81</v>
      </c>
      <c r="I493" s="425" t="s">
        <v>2475</v>
      </c>
      <c r="J493" t="s">
        <v>6</v>
      </c>
      <c r="K493" t="s">
        <v>264</v>
      </c>
      <c r="L493" s="95"/>
      <c r="M493" s="95"/>
      <c r="Q493" s="75"/>
      <c r="R493" s="75"/>
      <c r="S493" s="425"/>
      <c r="T493" s="425"/>
      <c r="V493" s="75"/>
      <c r="W493" s="1295" t="str">
        <f>IFERROR(VLOOKUP(V493,'1.3 Lists'!V434:W738,2,FALSE),"")</f>
        <v/>
      </c>
      <c r="X493" s="75"/>
      <c r="AC493" t="s">
        <v>3</v>
      </c>
      <c r="AD493" s="75"/>
      <c r="AE493" s="668"/>
      <c r="AF493" s="668"/>
      <c r="AG493" s="668"/>
      <c r="AH493" s="668"/>
      <c r="AI493" s="668"/>
    </row>
    <row r="494" spans="4:35">
      <c r="D494" t="s">
        <v>76</v>
      </c>
      <c r="E494" t="s">
        <v>67</v>
      </c>
      <c r="F494" s="425" t="s">
        <v>1753</v>
      </c>
      <c r="G494" s="425" t="s">
        <v>182</v>
      </c>
      <c r="H494" s="425" t="s">
        <v>81</v>
      </c>
      <c r="I494" s="425" t="s">
        <v>2475</v>
      </c>
      <c r="J494" t="s">
        <v>6</v>
      </c>
      <c r="K494" t="s">
        <v>264</v>
      </c>
      <c r="L494" s="95"/>
      <c r="M494" s="95"/>
      <c r="Q494" s="75"/>
      <c r="R494" s="75"/>
      <c r="S494" s="425"/>
      <c r="T494" s="425"/>
      <c r="V494" s="75"/>
      <c r="W494" s="1295" t="str">
        <f>IFERROR(VLOOKUP(V494,'1.3 Lists'!V435:W739,2,FALSE),"")</f>
        <v/>
      </c>
      <c r="X494" s="75"/>
      <c r="AC494" t="s">
        <v>3</v>
      </c>
      <c r="AD494" s="75"/>
      <c r="AE494" s="668"/>
      <c r="AF494" s="668"/>
      <c r="AG494" s="668"/>
      <c r="AH494" s="668"/>
      <c r="AI494" s="668"/>
    </row>
    <row r="495" spans="4:35">
      <c r="D495" t="s">
        <v>76</v>
      </c>
      <c r="E495" t="s">
        <v>67</v>
      </c>
      <c r="F495" s="425" t="s">
        <v>1753</v>
      </c>
      <c r="G495" s="425" t="s">
        <v>182</v>
      </c>
      <c r="H495" s="425" t="s">
        <v>81</v>
      </c>
      <c r="I495" s="425" t="s">
        <v>2475</v>
      </c>
      <c r="J495" t="s">
        <v>6</v>
      </c>
      <c r="K495" t="s">
        <v>264</v>
      </c>
      <c r="L495" s="95"/>
      <c r="M495" s="95"/>
      <c r="Q495" s="75"/>
      <c r="R495" s="75"/>
      <c r="S495" s="425"/>
      <c r="T495" s="425"/>
      <c r="V495" s="75"/>
      <c r="W495" s="1295" t="str">
        <f>IFERROR(VLOOKUP(V495,'1.3 Lists'!V436:W740,2,FALSE),"")</f>
        <v/>
      </c>
      <c r="X495" s="75"/>
      <c r="AC495" t="s">
        <v>3</v>
      </c>
      <c r="AD495" s="75"/>
      <c r="AE495" s="668"/>
      <c r="AF495" s="668"/>
      <c r="AG495" s="668"/>
      <c r="AH495" s="668"/>
      <c r="AI495" s="668"/>
    </row>
    <row r="496" spans="4:35">
      <c r="D496" t="s">
        <v>76</v>
      </c>
      <c r="E496" t="s">
        <v>67</v>
      </c>
      <c r="F496" s="425" t="s">
        <v>1753</v>
      </c>
      <c r="G496" s="425" t="s">
        <v>182</v>
      </c>
      <c r="H496" s="425" t="s">
        <v>81</v>
      </c>
      <c r="I496" s="425" t="s">
        <v>2475</v>
      </c>
      <c r="J496" t="s">
        <v>6</v>
      </c>
      <c r="K496" t="s">
        <v>264</v>
      </c>
      <c r="L496" s="95"/>
      <c r="M496" s="95"/>
      <c r="Q496" s="75"/>
      <c r="R496" s="75"/>
      <c r="S496" s="425"/>
      <c r="T496" s="425"/>
      <c r="V496" s="75"/>
      <c r="W496" s="1295" t="str">
        <f>IFERROR(VLOOKUP(V496,'1.3 Lists'!V437:W741,2,FALSE),"")</f>
        <v/>
      </c>
      <c r="X496" s="75"/>
      <c r="AC496" t="s">
        <v>3</v>
      </c>
      <c r="AD496" s="75"/>
      <c r="AE496" s="668"/>
      <c r="AF496" s="668"/>
      <c r="AG496" s="668"/>
      <c r="AH496" s="668"/>
      <c r="AI496" s="668"/>
    </row>
    <row r="497" spans="4:35">
      <c r="D497" t="s">
        <v>76</v>
      </c>
      <c r="E497" t="s">
        <v>67</v>
      </c>
      <c r="F497" s="425" t="s">
        <v>1753</v>
      </c>
      <c r="G497" s="425" t="s">
        <v>182</v>
      </c>
      <c r="H497" s="425" t="s">
        <v>81</v>
      </c>
      <c r="I497" s="425" t="s">
        <v>2475</v>
      </c>
      <c r="J497" t="s">
        <v>6</v>
      </c>
      <c r="K497" t="s">
        <v>264</v>
      </c>
      <c r="L497" s="95"/>
      <c r="M497" s="95"/>
      <c r="Q497" s="75"/>
      <c r="R497" s="75"/>
      <c r="S497" s="425"/>
      <c r="T497" s="425"/>
      <c r="V497" s="75"/>
      <c r="W497" s="1295" t="str">
        <f>IFERROR(VLOOKUP(V497,'1.3 Lists'!V438:W742,2,FALSE),"")</f>
        <v/>
      </c>
      <c r="X497" s="75"/>
      <c r="AC497" t="s">
        <v>3</v>
      </c>
      <c r="AD497" s="75"/>
      <c r="AE497" s="668"/>
      <c r="AF497" s="668"/>
      <c r="AG497" s="668"/>
      <c r="AH497" s="668"/>
      <c r="AI497" s="668"/>
    </row>
    <row r="498" spans="4:35">
      <c r="D498" t="s">
        <v>76</v>
      </c>
      <c r="E498" t="s">
        <v>67</v>
      </c>
      <c r="F498" s="425" t="s">
        <v>1753</v>
      </c>
      <c r="G498" s="425" t="s">
        <v>182</v>
      </c>
      <c r="H498" s="425" t="s">
        <v>81</v>
      </c>
      <c r="I498" s="425" t="s">
        <v>2475</v>
      </c>
      <c r="J498" t="s">
        <v>6</v>
      </c>
      <c r="K498" t="s">
        <v>264</v>
      </c>
      <c r="L498" s="95"/>
      <c r="M498" s="95"/>
      <c r="Q498" s="75"/>
      <c r="R498" s="75"/>
      <c r="S498" s="425"/>
      <c r="T498" s="425"/>
      <c r="V498" s="75"/>
      <c r="W498" s="1295" t="str">
        <f>IFERROR(VLOOKUP(V498,'1.3 Lists'!V439:W743,2,FALSE),"")</f>
        <v/>
      </c>
      <c r="X498" s="75"/>
      <c r="AC498" t="s">
        <v>3</v>
      </c>
      <c r="AD498" s="75"/>
      <c r="AE498" s="668"/>
      <c r="AF498" s="668"/>
      <c r="AG498" s="668"/>
      <c r="AH498" s="668"/>
      <c r="AI498" s="668"/>
    </row>
    <row r="499" spans="4:35">
      <c r="D499" t="s">
        <v>76</v>
      </c>
      <c r="E499" t="s">
        <v>67</v>
      </c>
      <c r="F499" s="425" t="s">
        <v>1753</v>
      </c>
      <c r="G499" s="425" t="s">
        <v>182</v>
      </c>
      <c r="H499" s="425" t="s">
        <v>81</v>
      </c>
      <c r="I499" s="425" t="s">
        <v>2475</v>
      </c>
      <c r="J499" t="s">
        <v>6</v>
      </c>
      <c r="K499" t="s">
        <v>264</v>
      </c>
      <c r="L499" s="95"/>
      <c r="M499" s="95"/>
      <c r="Q499" s="75"/>
      <c r="R499" s="75"/>
      <c r="S499" s="425"/>
      <c r="T499" s="425"/>
      <c r="V499" s="75"/>
      <c r="W499" s="1295" t="str">
        <f>IFERROR(VLOOKUP(V499,'1.3 Lists'!V440:W744,2,FALSE),"")</f>
        <v/>
      </c>
      <c r="X499" s="75"/>
      <c r="AC499" t="s">
        <v>3</v>
      </c>
      <c r="AD499" s="75"/>
      <c r="AE499" s="668"/>
      <c r="AF499" s="668"/>
      <c r="AG499" s="668"/>
      <c r="AH499" s="668"/>
      <c r="AI499" s="668"/>
    </row>
    <row r="500" spans="4:35">
      <c r="D500" t="s">
        <v>76</v>
      </c>
      <c r="E500" t="s">
        <v>67</v>
      </c>
      <c r="F500" s="425" t="s">
        <v>1753</v>
      </c>
      <c r="G500" s="425" t="s">
        <v>182</v>
      </c>
      <c r="H500" s="425" t="s">
        <v>81</v>
      </c>
      <c r="I500" s="425" t="s">
        <v>2475</v>
      </c>
      <c r="J500" t="s">
        <v>6</v>
      </c>
      <c r="K500" t="s">
        <v>264</v>
      </c>
      <c r="L500" s="95"/>
      <c r="M500" s="95"/>
      <c r="Q500" s="75"/>
      <c r="R500" s="75"/>
      <c r="S500" s="425"/>
      <c r="T500" s="425"/>
      <c r="V500" s="75"/>
      <c r="W500" s="1295" t="str">
        <f>IFERROR(VLOOKUP(V500,'1.3 Lists'!V441:W745,2,FALSE),"")</f>
        <v/>
      </c>
      <c r="X500" s="75"/>
      <c r="AC500" t="s">
        <v>3</v>
      </c>
      <c r="AD500" s="75"/>
      <c r="AE500" s="668"/>
      <c r="AF500" s="668"/>
      <c r="AG500" s="668"/>
      <c r="AH500" s="668"/>
      <c r="AI500" s="668"/>
    </row>
    <row r="501" spans="4:35">
      <c r="D501" t="s">
        <v>76</v>
      </c>
      <c r="E501" t="s">
        <v>67</v>
      </c>
      <c r="F501" s="425" t="s">
        <v>1753</v>
      </c>
      <c r="G501" s="425" t="s">
        <v>182</v>
      </c>
      <c r="H501" s="425" t="s">
        <v>81</v>
      </c>
      <c r="I501" s="425" t="s">
        <v>2475</v>
      </c>
      <c r="J501" t="s">
        <v>6</v>
      </c>
      <c r="K501" t="s">
        <v>264</v>
      </c>
      <c r="L501" s="95"/>
      <c r="M501" s="95"/>
      <c r="Q501" s="75"/>
      <c r="R501" s="75"/>
      <c r="S501" s="425"/>
      <c r="T501" s="425"/>
      <c r="V501" s="75"/>
      <c r="W501" s="1295" t="str">
        <f>IFERROR(VLOOKUP(V501,'1.3 Lists'!V442:W746,2,FALSE),"")</f>
        <v/>
      </c>
      <c r="X501" s="75"/>
      <c r="AC501" t="s">
        <v>3</v>
      </c>
      <c r="AD501" s="75"/>
      <c r="AE501" s="668"/>
      <c r="AF501" s="668"/>
      <c r="AG501" s="668"/>
      <c r="AH501" s="668"/>
      <c r="AI501" s="668"/>
    </row>
    <row r="502" spans="4:35">
      <c r="D502" t="s">
        <v>76</v>
      </c>
      <c r="E502" t="s">
        <v>67</v>
      </c>
      <c r="F502" s="425" t="s">
        <v>1753</v>
      </c>
      <c r="G502" s="425" t="s">
        <v>182</v>
      </c>
      <c r="H502" s="425" t="s">
        <v>81</v>
      </c>
      <c r="I502" s="425" t="s">
        <v>2475</v>
      </c>
      <c r="J502" t="s">
        <v>6</v>
      </c>
      <c r="K502" t="s">
        <v>264</v>
      </c>
      <c r="L502" s="95"/>
      <c r="M502" s="95"/>
      <c r="Q502" s="75"/>
      <c r="R502" s="75"/>
      <c r="S502" s="425"/>
      <c r="T502" s="425"/>
      <c r="V502" s="75"/>
      <c r="W502" s="1295" t="str">
        <f>IFERROR(VLOOKUP(V502,'1.3 Lists'!V443:W747,2,FALSE),"")</f>
        <v/>
      </c>
      <c r="X502" s="75"/>
      <c r="AC502" t="s">
        <v>3</v>
      </c>
      <c r="AD502" s="75"/>
      <c r="AE502" s="668"/>
      <c r="AF502" s="668"/>
      <c r="AG502" s="668"/>
      <c r="AH502" s="668"/>
      <c r="AI502" s="668"/>
    </row>
    <row r="503" spans="4:35">
      <c r="D503" t="s">
        <v>76</v>
      </c>
      <c r="E503" t="s">
        <v>67</v>
      </c>
      <c r="F503" s="425" t="s">
        <v>1753</v>
      </c>
      <c r="G503" s="425" t="s">
        <v>182</v>
      </c>
      <c r="H503" s="425" t="s">
        <v>81</v>
      </c>
      <c r="I503" s="425" t="s">
        <v>2475</v>
      </c>
      <c r="J503" t="s">
        <v>6</v>
      </c>
      <c r="K503" t="s">
        <v>264</v>
      </c>
      <c r="L503" s="95"/>
      <c r="M503" s="95"/>
      <c r="Q503" s="75"/>
      <c r="R503" s="75"/>
      <c r="S503" s="425"/>
      <c r="T503" s="425"/>
      <c r="V503" s="75"/>
      <c r="W503" s="1295" t="str">
        <f>IFERROR(VLOOKUP(V503,'1.3 Lists'!V444:W748,2,FALSE),"")</f>
        <v/>
      </c>
      <c r="X503" s="75"/>
      <c r="AC503" t="s">
        <v>3</v>
      </c>
      <c r="AD503" s="75"/>
      <c r="AE503" s="668"/>
      <c r="AF503" s="668"/>
      <c r="AG503" s="668"/>
      <c r="AH503" s="668"/>
      <c r="AI503" s="668"/>
    </row>
    <row r="504" spans="4:35">
      <c r="D504" t="s">
        <v>76</v>
      </c>
      <c r="E504" t="s">
        <v>67</v>
      </c>
      <c r="F504" s="425" t="s">
        <v>1753</v>
      </c>
      <c r="G504" s="425" t="s">
        <v>182</v>
      </c>
      <c r="H504" s="425" t="s">
        <v>81</v>
      </c>
      <c r="I504" s="425" t="s">
        <v>2475</v>
      </c>
      <c r="J504" t="s">
        <v>6</v>
      </c>
      <c r="K504" t="s">
        <v>264</v>
      </c>
      <c r="L504" s="95"/>
      <c r="M504" s="95"/>
      <c r="Q504" s="75"/>
      <c r="R504" s="75"/>
      <c r="S504" s="425"/>
      <c r="T504" s="425"/>
      <c r="V504" s="75"/>
      <c r="W504" s="1295" t="str">
        <f>IFERROR(VLOOKUP(V504,'1.3 Lists'!V445:W749,2,FALSE),"")</f>
        <v/>
      </c>
      <c r="X504" s="75"/>
      <c r="AC504" t="s">
        <v>3</v>
      </c>
      <c r="AD504" s="75"/>
      <c r="AE504" s="668"/>
      <c r="AF504" s="668"/>
      <c r="AG504" s="668"/>
      <c r="AH504" s="668"/>
      <c r="AI504" s="668"/>
    </row>
    <row r="505" spans="4:35">
      <c r="D505" t="s">
        <v>76</v>
      </c>
      <c r="E505" t="s">
        <v>67</v>
      </c>
      <c r="F505" s="425" t="s">
        <v>1753</v>
      </c>
      <c r="G505" s="425" t="s">
        <v>182</v>
      </c>
      <c r="H505" s="425" t="s">
        <v>81</v>
      </c>
      <c r="I505" s="425" t="s">
        <v>2475</v>
      </c>
      <c r="J505" t="s">
        <v>6</v>
      </c>
      <c r="K505" t="s">
        <v>264</v>
      </c>
      <c r="L505" s="95"/>
      <c r="M505" s="95"/>
      <c r="Q505" s="75"/>
      <c r="R505" s="75"/>
      <c r="S505" s="425"/>
      <c r="T505" s="425"/>
      <c r="V505" s="75"/>
      <c r="W505" s="1295" t="str">
        <f>IFERROR(VLOOKUP(V505,'1.3 Lists'!V446:W750,2,FALSE),"")</f>
        <v/>
      </c>
      <c r="X505" s="75"/>
      <c r="AC505" t="s">
        <v>3</v>
      </c>
      <c r="AD505" s="75"/>
      <c r="AE505" s="668"/>
      <c r="AF505" s="668"/>
      <c r="AG505" s="668"/>
      <c r="AH505" s="668"/>
      <c r="AI505" s="668"/>
    </row>
    <row r="506" spans="4:35">
      <c r="D506" t="s">
        <v>76</v>
      </c>
      <c r="E506" t="s">
        <v>67</v>
      </c>
      <c r="F506" s="425" t="s">
        <v>1753</v>
      </c>
      <c r="G506" s="425" t="s">
        <v>182</v>
      </c>
      <c r="H506" s="425" t="s">
        <v>81</v>
      </c>
      <c r="I506" s="425" t="s">
        <v>2475</v>
      </c>
      <c r="J506" t="s">
        <v>6</v>
      </c>
      <c r="K506" t="s">
        <v>264</v>
      </c>
      <c r="L506" s="95"/>
      <c r="M506" s="95"/>
      <c r="Q506" s="75"/>
      <c r="R506" s="75"/>
      <c r="S506" s="425"/>
      <c r="T506" s="425"/>
      <c r="V506" s="75"/>
      <c r="W506" s="1295" t="str">
        <f>IFERROR(VLOOKUP(V506,'1.3 Lists'!V447:W751,2,FALSE),"")</f>
        <v/>
      </c>
      <c r="X506" s="75"/>
      <c r="AC506" t="s">
        <v>3</v>
      </c>
      <c r="AD506" s="75"/>
      <c r="AE506" s="668"/>
      <c r="AF506" s="668"/>
      <c r="AG506" s="668"/>
      <c r="AH506" s="668"/>
      <c r="AI506" s="668"/>
    </row>
    <row r="507" spans="4:35">
      <c r="D507" t="s">
        <v>76</v>
      </c>
      <c r="E507" t="s">
        <v>67</v>
      </c>
      <c r="F507" s="425" t="s">
        <v>1753</v>
      </c>
      <c r="G507" s="425" t="s">
        <v>182</v>
      </c>
      <c r="H507" s="425" t="s">
        <v>81</v>
      </c>
      <c r="I507" s="425" t="s">
        <v>2475</v>
      </c>
      <c r="J507" t="s">
        <v>6</v>
      </c>
      <c r="K507" t="s">
        <v>264</v>
      </c>
      <c r="L507" s="95"/>
      <c r="M507" s="95"/>
      <c r="Q507" s="75"/>
      <c r="R507" s="75"/>
      <c r="S507" s="425"/>
      <c r="T507" s="425"/>
      <c r="V507" s="75"/>
      <c r="W507" s="1295" t="str">
        <f>IFERROR(VLOOKUP(V507,'1.3 Lists'!V448:W752,2,FALSE),"")</f>
        <v/>
      </c>
      <c r="X507" s="75"/>
      <c r="AC507" t="s">
        <v>3</v>
      </c>
      <c r="AD507" s="75"/>
      <c r="AE507" s="668"/>
      <c r="AF507" s="668"/>
      <c r="AG507" s="668"/>
      <c r="AH507" s="668"/>
      <c r="AI507" s="668"/>
    </row>
    <row r="508" spans="4:35">
      <c r="D508" t="s">
        <v>76</v>
      </c>
      <c r="E508" t="s">
        <v>67</v>
      </c>
      <c r="F508" s="425" t="s">
        <v>1753</v>
      </c>
      <c r="G508" s="425" t="s">
        <v>182</v>
      </c>
      <c r="H508" s="425" t="s">
        <v>81</v>
      </c>
      <c r="I508" s="425" t="s">
        <v>2475</v>
      </c>
      <c r="J508" t="s">
        <v>6</v>
      </c>
      <c r="K508" t="s">
        <v>264</v>
      </c>
      <c r="L508" s="95"/>
      <c r="M508" s="95"/>
      <c r="Q508" s="75"/>
      <c r="R508" s="75"/>
      <c r="S508" s="425"/>
      <c r="T508" s="425"/>
      <c r="V508" s="75"/>
      <c r="W508" s="1295" t="str">
        <f>IFERROR(VLOOKUP(V508,'1.3 Lists'!V449:W753,2,FALSE),"")</f>
        <v/>
      </c>
      <c r="X508" s="75"/>
      <c r="AC508" t="s">
        <v>3</v>
      </c>
      <c r="AD508" s="75"/>
      <c r="AE508" s="668"/>
      <c r="AF508" s="668"/>
      <c r="AG508" s="668"/>
      <c r="AH508" s="668"/>
      <c r="AI508" s="668"/>
    </row>
    <row r="509" spans="4:35">
      <c r="D509" t="s">
        <v>76</v>
      </c>
      <c r="E509" t="s">
        <v>67</v>
      </c>
      <c r="F509" s="425" t="s">
        <v>1753</v>
      </c>
      <c r="G509" s="425" t="s">
        <v>182</v>
      </c>
      <c r="H509" s="425" t="s">
        <v>81</v>
      </c>
      <c r="I509" s="425" t="s">
        <v>2475</v>
      </c>
      <c r="J509" t="s">
        <v>6</v>
      </c>
      <c r="K509" t="s">
        <v>264</v>
      </c>
      <c r="L509" s="95"/>
      <c r="M509" s="95"/>
      <c r="Q509" s="75"/>
      <c r="R509" s="75"/>
      <c r="S509" s="425"/>
      <c r="T509" s="425"/>
      <c r="V509" s="75"/>
      <c r="W509" s="1295" t="str">
        <f>IFERROR(VLOOKUP(V509,'1.3 Lists'!V450:W754,2,FALSE),"")</f>
        <v/>
      </c>
      <c r="X509" s="75"/>
      <c r="AC509" t="s">
        <v>3</v>
      </c>
      <c r="AD509" s="75"/>
      <c r="AE509" s="668"/>
      <c r="AF509" s="668"/>
      <c r="AG509" s="668"/>
      <c r="AH509" s="668"/>
      <c r="AI509" s="668"/>
    </row>
    <row r="510" spans="4:35">
      <c r="D510" t="s">
        <v>76</v>
      </c>
      <c r="E510" t="s">
        <v>67</v>
      </c>
      <c r="F510" s="425" t="s">
        <v>1753</v>
      </c>
      <c r="G510" s="425" t="s">
        <v>182</v>
      </c>
      <c r="H510" s="425" t="s">
        <v>81</v>
      </c>
      <c r="I510" s="425" t="s">
        <v>2475</v>
      </c>
      <c r="J510" t="s">
        <v>6</v>
      </c>
      <c r="K510" t="s">
        <v>264</v>
      </c>
      <c r="L510" s="95"/>
      <c r="M510" s="95"/>
      <c r="Q510" s="75"/>
      <c r="R510" s="75"/>
      <c r="S510" s="425"/>
      <c r="T510" s="425"/>
      <c r="V510" s="75"/>
      <c r="W510" s="1295" t="str">
        <f>IFERROR(VLOOKUP(V510,'1.3 Lists'!V451:W755,2,FALSE),"")</f>
        <v/>
      </c>
      <c r="X510" s="75"/>
      <c r="AC510" t="s">
        <v>3</v>
      </c>
      <c r="AD510" s="75"/>
      <c r="AE510" s="668"/>
      <c r="AF510" s="668"/>
      <c r="AG510" s="668"/>
      <c r="AH510" s="668"/>
      <c r="AI510" s="668"/>
    </row>
    <row r="511" spans="4:35">
      <c r="D511" t="s">
        <v>76</v>
      </c>
      <c r="E511" t="s">
        <v>67</v>
      </c>
      <c r="F511" s="425" t="s">
        <v>1753</v>
      </c>
      <c r="G511" s="425" t="s">
        <v>182</v>
      </c>
      <c r="H511" s="425" t="s">
        <v>81</v>
      </c>
      <c r="I511" s="425" t="s">
        <v>2475</v>
      </c>
      <c r="J511" t="s">
        <v>6</v>
      </c>
      <c r="K511" t="s">
        <v>264</v>
      </c>
      <c r="L511" s="95"/>
      <c r="M511" s="95"/>
      <c r="Q511" s="75"/>
      <c r="R511" s="75"/>
      <c r="S511" s="425"/>
      <c r="T511" s="425"/>
      <c r="V511" s="75"/>
      <c r="W511" s="1295" t="str">
        <f>IFERROR(VLOOKUP(V511,'1.3 Lists'!V452:W756,2,FALSE),"")</f>
        <v/>
      </c>
      <c r="X511" s="75"/>
      <c r="AC511" t="s">
        <v>3</v>
      </c>
      <c r="AD511" s="75"/>
      <c r="AE511" s="668"/>
      <c r="AF511" s="668"/>
      <c r="AG511" s="668"/>
      <c r="AH511" s="668"/>
      <c r="AI511" s="668"/>
    </row>
    <row r="512" spans="4:35">
      <c r="D512" t="s">
        <v>76</v>
      </c>
      <c r="E512" t="s">
        <v>67</v>
      </c>
      <c r="F512" s="425" t="s">
        <v>1753</v>
      </c>
      <c r="G512" s="425" t="s">
        <v>182</v>
      </c>
      <c r="H512" s="425" t="s">
        <v>81</v>
      </c>
      <c r="I512" s="425" t="s">
        <v>2475</v>
      </c>
      <c r="J512" t="s">
        <v>6</v>
      </c>
      <c r="K512" t="s">
        <v>264</v>
      </c>
      <c r="L512" s="95"/>
      <c r="M512" s="95"/>
      <c r="Q512" s="75"/>
      <c r="R512" s="75"/>
      <c r="S512" s="425"/>
      <c r="T512" s="425"/>
      <c r="V512" s="75"/>
      <c r="W512" s="1295" t="str">
        <f>IFERROR(VLOOKUP(V512,'1.3 Lists'!V453:W757,2,FALSE),"")</f>
        <v/>
      </c>
      <c r="X512" s="75"/>
      <c r="AC512" t="s">
        <v>3</v>
      </c>
      <c r="AD512" s="75"/>
      <c r="AE512" s="668"/>
      <c r="AF512" s="668"/>
      <c r="AG512" s="668"/>
      <c r="AH512" s="668"/>
      <c r="AI512" s="668"/>
    </row>
    <row r="513" spans="4:35">
      <c r="D513" t="s">
        <v>76</v>
      </c>
      <c r="E513" t="s">
        <v>67</v>
      </c>
      <c r="F513" s="425" t="s">
        <v>1753</v>
      </c>
      <c r="G513" s="425" t="s">
        <v>182</v>
      </c>
      <c r="H513" s="425" t="s">
        <v>81</v>
      </c>
      <c r="I513" s="425" t="s">
        <v>2475</v>
      </c>
      <c r="J513" t="s">
        <v>6</v>
      </c>
      <c r="K513" t="s">
        <v>264</v>
      </c>
      <c r="L513" s="95"/>
      <c r="M513" s="95"/>
      <c r="Q513" s="75"/>
      <c r="R513" s="75"/>
      <c r="S513" s="425"/>
      <c r="T513" s="425"/>
      <c r="V513" s="75"/>
      <c r="W513" s="1295" t="str">
        <f>IFERROR(VLOOKUP(V513,'1.3 Lists'!V454:W758,2,FALSE),"")</f>
        <v/>
      </c>
      <c r="X513" s="75"/>
      <c r="AC513" t="s">
        <v>3</v>
      </c>
      <c r="AD513" s="75"/>
      <c r="AE513" s="668"/>
      <c r="AF513" s="668"/>
      <c r="AG513" s="668"/>
      <c r="AH513" s="668"/>
      <c r="AI513" s="668"/>
    </row>
    <row r="514" spans="4:35">
      <c r="D514" t="s">
        <v>76</v>
      </c>
      <c r="E514" t="s">
        <v>67</v>
      </c>
      <c r="F514" s="425" t="s">
        <v>1753</v>
      </c>
      <c r="G514" s="425" t="s">
        <v>182</v>
      </c>
      <c r="H514" s="425" t="s">
        <v>81</v>
      </c>
      <c r="I514" s="425" t="s">
        <v>2475</v>
      </c>
      <c r="J514" t="s">
        <v>6</v>
      </c>
      <c r="K514" t="s">
        <v>264</v>
      </c>
      <c r="L514" s="95"/>
      <c r="M514" s="95"/>
      <c r="Q514" s="75"/>
      <c r="R514" s="75"/>
      <c r="S514" s="425"/>
      <c r="T514" s="425"/>
      <c r="V514" s="75"/>
      <c r="W514" s="1295" t="str">
        <f>IFERROR(VLOOKUP(V514,'1.3 Lists'!V455:W759,2,FALSE),"")</f>
        <v/>
      </c>
      <c r="X514" s="75"/>
      <c r="AC514" t="s">
        <v>3</v>
      </c>
      <c r="AD514" s="75"/>
      <c r="AE514" s="668"/>
      <c r="AF514" s="668"/>
      <c r="AG514" s="668"/>
      <c r="AH514" s="668"/>
      <c r="AI514" s="668"/>
    </row>
    <row r="515" spans="4:35">
      <c r="D515" t="s">
        <v>76</v>
      </c>
      <c r="E515" t="s">
        <v>67</v>
      </c>
      <c r="F515" s="425" t="s">
        <v>1753</v>
      </c>
      <c r="G515" s="425" t="s">
        <v>182</v>
      </c>
      <c r="H515" s="425" t="s">
        <v>81</v>
      </c>
      <c r="I515" s="425" t="s">
        <v>2475</v>
      </c>
      <c r="J515" t="s">
        <v>6</v>
      </c>
      <c r="K515" t="s">
        <v>264</v>
      </c>
      <c r="Q515" s="75"/>
      <c r="R515" s="75"/>
      <c r="S515" s="425"/>
      <c r="T515" s="425"/>
      <c r="V515" s="75"/>
      <c r="W515" s="1295" t="str">
        <f>IFERROR(VLOOKUP(V515,'1.3 Lists'!V456:W760,2,FALSE),"")</f>
        <v/>
      </c>
      <c r="X515" s="75"/>
      <c r="AC515" t="s">
        <v>3</v>
      </c>
      <c r="AD515" s="75"/>
      <c r="AE515" s="668"/>
      <c r="AF515" s="668"/>
      <c r="AG515" s="668"/>
      <c r="AH515" s="668"/>
      <c r="AI515" s="668"/>
    </row>
    <row r="516" spans="4:35">
      <c r="D516" t="s">
        <v>76</v>
      </c>
      <c r="E516" t="s">
        <v>67</v>
      </c>
      <c r="F516" s="425" t="s">
        <v>1753</v>
      </c>
      <c r="G516" s="425" t="s">
        <v>182</v>
      </c>
      <c r="H516" s="425" t="s">
        <v>81</v>
      </c>
      <c r="I516" s="425" t="s">
        <v>2475</v>
      </c>
      <c r="J516" t="s">
        <v>6</v>
      </c>
      <c r="K516" t="s">
        <v>264</v>
      </c>
      <c r="Q516" s="75"/>
      <c r="R516" s="75"/>
      <c r="S516" s="425"/>
      <c r="T516" s="425"/>
      <c r="V516" s="75"/>
      <c r="W516" s="1295" t="str">
        <f>IFERROR(VLOOKUP(V516,'1.3 Lists'!V457:W761,2,FALSE),"")</f>
        <v/>
      </c>
      <c r="X516" s="75"/>
      <c r="AC516" t="s">
        <v>3</v>
      </c>
      <c r="AD516" s="75"/>
      <c r="AE516" s="668"/>
      <c r="AF516" s="668"/>
      <c r="AG516" s="668"/>
      <c r="AH516" s="668"/>
      <c r="AI516" s="668"/>
    </row>
    <row r="517" spans="4:35">
      <c r="D517" t="s">
        <v>76</v>
      </c>
      <c r="E517" t="s">
        <v>67</v>
      </c>
      <c r="F517" s="425" t="s">
        <v>1753</v>
      </c>
      <c r="G517" s="425" t="s">
        <v>182</v>
      </c>
      <c r="H517" s="425" t="s">
        <v>81</v>
      </c>
      <c r="I517" s="425" t="s">
        <v>2475</v>
      </c>
      <c r="J517" t="s">
        <v>6</v>
      </c>
      <c r="K517" t="s">
        <v>264</v>
      </c>
      <c r="Q517" s="75"/>
      <c r="R517" s="75"/>
      <c r="S517" s="425"/>
      <c r="T517" s="425"/>
      <c r="V517" s="75"/>
      <c r="W517" s="1295" t="str">
        <f>IFERROR(VLOOKUP(V517,'1.3 Lists'!V458:W762,2,FALSE),"")</f>
        <v/>
      </c>
      <c r="X517" s="75"/>
      <c r="AC517" t="s">
        <v>3</v>
      </c>
      <c r="AD517" s="75"/>
      <c r="AE517" s="668"/>
      <c r="AF517" s="668"/>
      <c r="AG517" s="668"/>
      <c r="AH517" s="668"/>
      <c r="AI517" s="668"/>
    </row>
    <row r="518" spans="4:35">
      <c r="D518" t="s">
        <v>76</v>
      </c>
      <c r="E518" t="s">
        <v>67</v>
      </c>
      <c r="F518" s="425" t="s">
        <v>1753</v>
      </c>
      <c r="G518" s="425" t="s">
        <v>182</v>
      </c>
      <c r="H518" s="425" t="s">
        <v>81</v>
      </c>
      <c r="I518" s="425" t="s">
        <v>2475</v>
      </c>
      <c r="J518" t="s">
        <v>6</v>
      </c>
      <c r="K518" t="s">
        <v>264</v>
      </c>
      <c r="Q518" s="75"/>
      <c r="R518" s="75"/>
      <c r="S518" s="425"/>
      <c r="T518" s="425"/>
      <c r="V518" s="75"/>
      <c r="W518" s="1295" t="str">
        <f>IFERROR(VLOOKUP(V518,'1.3 Lists'!V459:W763,2,FALSE),"")</f>
        <v/>
      </c>
      <c r="X518" s="75"/>
      <c r="AC518" t="s">
        <v>3</v>
      </c>
      <c r="AD518" s="75"/>
      <c r="AE518" s="668"/>
      <c r="AF518" s="668"/>
      <c r="AG518" s="668"/>
      <c r="AH518" s="668"/>
      <c r="AI518" s="668"/>
    </row>
    <row r="519" spans="4:35">
      <c r="D519" t="s">
        <v>76</v>
      </c>
      <c r="E519" t="s">
        <v>67</v>
      </c>
      <c r="F519" s="425" t="s">
        <v>1753</v>
      </c>
      <c r="G519" s="425" t="s">
        <v>182</v>
      </c>
      <c r="H519" s="425" t="s">
        <v>81</v>
      </c>
      <c r="I519" s="425" t="s">
        <v>2475</v>
      </c>
      <c r="J519" t="s">
        <v>6</v>
      </c>
      <c r="K519" t="s">
        <v>264</v>
      </c>
      <c r="Q519" s="75"/>
      <c r="R519" s="75"/>
      <c r="S519" s="425"/>
      <c r="T519" s="425"/>
      <c r="V519" s="75"/>
      <c r="W519" s="1295" t="str">
        <f>IFERROR(VLOOKUP(V519,'1.3 Lists'!V460:W764,2,FALSE),"")</f>
        <v/>
      </c>
      <c r="X519" s="75"/>
      <c r="AC519" t="s">
        <v>3</v>
      </c>
      <c r="AD519" s="75"/>
      <c r="AE519" s="668"/>
      <c r="AF519" s="668"/>
      <c r="AG519" s="668"/>
      <c r="AH519" s="668"/>
      <c r="AI519" s="668"/>
    </row>
    <row r="520" spans="4:35">
      <c r="D520" t="s">
        <v>76</v>
      </c>
      <c r="E520" t="s">
        <v>67</v>
      </c>
      <c r="F520" s="425" t="s">
        <v>1753</v>
      </c>
      <c r="G520" s="425" t="s">
        <v>182</v>
      </c>
      <c r="H520" s="425" t="s">
        <v>81</v>
      </c>
      <c r="I520" s="425" t="s">
        <v>2475</v>
      </c>
      <c r="J520" t="s">
        <v>6</v>
      </c>
      <c r="K520" t="s">
        <v>264</v>
      </c>
      <c r="Q520" s="75"/>
      <c r="R520" s="75"/>
      <c r="S520" s="71"/>
      <c r="T520" s="71"/>
      <c r="U520" s="71"/>
      <c r="V520" s="75"/>
      <c r="W520" s="1295" t="str">
        <f>IFERROR(VLOOKUP(V520,'1.3 Lists'!V461:W765,2,FALSE),"")</f>
        <v/>
      </c>
      <c r="X520" s="75"/>
      <c r="AC520" t="s">
        <v>3</v>
      </c>
      <c r="AD520" s="75"/>
      <c r="AE520" s="668"/>
      <c r="AF520" s="668"/>
      <c r="AG520" s="668"/>
      <c r="AH520" s="668"/>
      <c r="AI520" s="668"/>
    </row>
    <row r="521" spans="4:35">
      <c r="D521" t="s">
        <v>76</v>
      </c>
      <c r="E521" t="s">
        <v>67</v>
      </c>
      <c r="F521" s="425" t="s">
        <v>1753</v>
      </c>
      <c r="G521" s="425" t="s">
        <v>182</v>
      </c>
      <c r="H521" s="425" t="s">
        <v>81</v>
      </c>
      <c r="I521" s="425" t="s">
        <v>2475</v>
      </c>
      <c r="J521" t="s">
        <v>6</v>
      </c>
      <c r="K521" t="s">
        <v>264</v>
      </c>
      <c r="Q521" s="75"/>
      <c r="R521" s="75"/>
      <c r="S521" s="71"/>
      <c r="T521" s="71"/>
      <c r="U521" s="71"/>
      <c r="V521" s="75"/>
      <c r="W521" s="1295" t="str">
        <f>IFERROR(VLOOKUP(V521,'1.3 Lists'!V462:W766,2,FALSE),"")</f>
        <v/>
      </c>
      <c r="X521" s="75"/>
      <c r="AC521" t="s">
        <v>3</v>
      </c>
      <c r="AD521" s="75"/>
      <c r="AE521" s="668"/>
      <c r="AF521" s="668"/>
      <c r="AG521" s="668"/>
      <c r="AH521" s="668"/>
      <c r="AI521" s="668"/>
    </row>
    <row r="522" spans="4:35">
      <c r="D522" t="s">
        <v>76</v>
      </c>
      <c r="E522" t="s">
        <v>67</v>
      </c>
      <c r="F522" s="425" t="s">
        <v>1753</v>
      </c>
      <c r="G522" s="425" t="s">
        <v>182</v>
      </c>
      <c r="H522" s="425" t="s">
        <v>81</v>
      </c>
      <c r="I522" s="425" t="s">
        <v>2475</v>
      </c>
      <c r="J522" t="s">
        <v>6</v>
      </c>
      <c r="K522" t="s">
        <v>264</v>
      </c>
      <c r="Q522" s="75"/>
      <c r="R522" s="75"/>
      <c r="S522" s="71"/>
      <c r="T522" s="71"/>
      <c r="U522" s="71"/>
      <c r="V522" s="75"/>
      <c r="W522" s="1295" t="str">
        <f>IFERROR(VLOOKUP(V522,'1.3 Lists'!V463:W767,2,FALSE),"")</f>
        <v/>
      </c>
      <c r="X522" s="75"/>
      <c r="AC522" t="s">
        <v>3</v>
      </c>
      <c r="AD522" s="75"/>
      <c r="AE522" s="668"/>
      <c r="AF522" s="668"/>
      <c r="AG522" s="668"/>
      <c r="AH522" s="668"/>
      <c r="AI522" s="668"/>
    </row>
    <row r="523" spans="4:35">
      <c r="D523" t="s">
        <v>76</v>
      </c>
      <c r="E523" t="s">
        <v>67</v>
      </c>
      <c r="F523" s="425" t="s">
        <v>1753</v>
      </c>
      <c r="G523" s="425" t="s">
        <v>182</v>
      </c>
      <c r="H523" s="425" t="s">
        <v>81</v>
      </c>
      <c r="I523" s="425" t="s">
        <v>2475</v>
      </c>
      <c r="J523" t="s">
        <v>6</v>
      </c>
      <c r="K523" t="s">
        <v>264</v>
      </c>
      <c r="Q523" s="75"/>
      <c r="R523" s="75"/>
      <c r="S523" s="71"/>
      <c r="T523" s="71"/>
      <c r="U523" s="71"/>
      <c r="V523" s="75"/>
      <c r="W523" s="1295" t="str">
        <f>IFERROR(VLOOKUP(V523,'1.3 Lists'!V464:W768,2,FALSE),"")</f>
        <v/>
      </c>
      <c r="X523" s="75"/>
      <c r="AC523" t="s">
        <v>3</v>
      </c>
      <c r="AD523" s="75"/>
      <c r="AE523" s="668"/>
      <c r="AF523" s="668"/>
      <c r="AG523" s="668"/>
      <c r="AH523" s="668"/>
      <c r="AI523" s="668"/>
    </row>
    <row r="524" spans="4:35">
      <c r="D524" t="s">
        <v>76</v>
      </c>
      <c r="E524" t="s">
        <v>67</v>
      </c>
      <c r="F524" s="425" t="s">
        <v>1753</v>
      </c>
      <c r="G524" s="425" t="s">
        <v>182</v>
      </c>
      <c r="H524" s="425" t="s">
        <v>81</v>
      </c>
      <c r="I524" s="425" t="s">
        <v>2475</v>
      </c>
      <c r="J524" t="s">
        <v>6</v>
      </c>
      <c r="K524" t="s">
        <v>264</v>
      </c>
      <c r="Q524" s="75"/>
      <c r="R524" s="75"/>
      <c r="S524" s="71"/>
      <c r="T524" s="71"/>
      <c r="U524" s="71"/>
      <c r="V524" s="75"/>
      <c r="W524" s="1295" t="str">
        <f>IFERROR(VLOOKUP(V524,'1.3 Lists'!V465:W769,2,FALSE),"")</f>
        <v/>
      </c>
      <c r="X524" s="75"/>
      <c r="AC524" t="s">
        <v>3</v>
      </c>
      <c r="AD524" s="75"/>
      <c r="AE524" s="668"/>
      <c r="AF524" s="668"/>
      <c r="AG524" s="668"/>
      <c r="AH524" s="668"/>
      <c r="AI524" s="668"/>
    </row>
    <row r="525" spans="4:35">
      <c r="D525" t="s">
        <v>76</v>
      </c>
      <c r="E525" t="s">
        <v>67</v>
      </c>
      <c r="F525" s="425" t="s">
        <v>1753</v>
      </c>
      <c r="G525" s="425" t="s">
        <v>182</v>
      </c>
      <c r="H525" s="425" t="s">
        <v>81</v>
      </c>
      <c r="I525" s="425" t="s">
        <v>2475</v>
      </c>
      <c r="J525" t="s">
        <v>6</v>
      </c>
      <c r="K525" t="s">
        <v>264</v>
      </c>
      <c r="Q525" s="75"/>
      <c r="R525" s="75"/>
      <c r="S525" s="71"/>
      <c r="T525" s="71"/>
      <c r="U525" s="71"/>
      <c r="V525" s="75"/>
      <c r="W525" s="1295" t="str">
        <f>IFERROR(VLOOKUP(V525,'1.3 Lists'!V466:W770,2,FALSE),"")</f>
        <v/>
      </c>
      <c r="X525" s="75"/>
      <c r="AC525" t="s">
        <v>3</v>
      </c>
      <c r="AD525" s="75"/>
      <c r="AE525" s="668"/>
      <c r="AF525" s="668"/>
      <c r="AG525" s="668"/>
      <c r="AH525" s="668"/>
      <c r="AI525" s="668"/>
    </row>
    <row r="526" spans="4:35">
      <c r="D526" t="s">
        <v>76</v>
      </c>
      <c r="E526" t="s">
        <v>67</v>
      </c>
      <c r="F526" s="425" t="s">
        <v>1753</v>
      </c>
      <c r="G526" s="425" t="s">
        <v>182</v>
      </c>
      <c r="H526" s="425" t="s">
        <v>81</v>
      </c>
      <c r="I526" s="425" t="s">
        <v>2475</v>
      </c>
      <c r="J526" t="s">
        <v>6</v>
      </c>
      <c r="K526" t="s">
        <v>264</v>
      </c>
      <c r="Q526" s="75"/>
      <c r="R526" s="75"/>
      <c r="S526" s="71"/>
      <c r="T526" s="71"/>
      <c r="U526" s="71"/>
      <c r="V526" s="75"/>
      <c r="W526" s="1295" t="str">
        <f>IFERROR(VLOOKUP(V526,'1.3 Lists'!V467:W771,2,FALSE),"")</f>
        <v/>
      </c>
      <c r="X526" s="75"/>
      <c r="AC526" t="s">
        <v>3</v>
      </c>
      <c r="AD526" s="75"/>
      <c r="AE526" s="668"/>
      <c r="AF526" s="668"/>
      <c r="AG526" s="668"/>
      <c r="AH526" s="668"/>
      <c r="AI526" s="668"/>
    </row>
    <row r="527" spans="4:35">
      <c r="D527" t="s">
        <v>76</v>
      </c>
      <c r="E527" t="s">
        <v>67</v>
      </c>
      <c r="F527" s="425" t="s">
        <v>1753</v>
      </c>
      <c r="G527" s="425" t="s">
        <v>182</v>
      </c>
      <c r="H527" s="425" t="s">
        <v>81</v>
      </c>
      <c r="I527" s="425" t="s">
        <v>2475</v>
      </c>
      <c r="J527" t="s">
        <v>6</v>
      </c>
      <c r="K527" t="s">
        <v>264</v>
      </c>
      <c r="Q527" s="75"/>
      <c r="R527" s="75"/>
      <c r="S527" s="71"/>
      <c r="T527" s="71"/>
      <c r="U527" s="71"/>
      <c r="V527" s="75"/>
      <c r="W527" s="1295" t="str">
        <f>IFERROR(VLOOKUP(V527,'1.3 Lists'!V468:W772,2,FALSE),"")</f>
        <v/>
      </c>
      <c r="X527" s="75"/>
      <c r="AC527" t="s">
        <v>3</v>
      </c>
      <c r="AD527" s="75"/>
      <c r="AE527" s="668"/>
      <c r="AF527" s="668"/>
      <c r="AG527" s="668"/>
      <c r="AH527" s="668"/>
      <c r="AI527" s="668"/>
    </row>
    <row r="528" spans="4:35" s="65" customFormat="1">
      <c r="D528" t="s">
        <v>76</v>
      </c>
      <c r="E528" t="s">
        <v>67</v>
      </c>
      <c r="F528" s="425" t="s">
        <v>1753</v>
      </c>
      <c r="G528" s="425" t="s">
        <v>182</v>
      </c>
      <c r="H528" s="425" t="s">
        <v>81</v>
      </c>
      <c r="I528" s="425" t="s">
        <v>2475</v>
      </c>
      <c r="J528" t="s">
        <v>6</v>
      </c>
      <c r="K528" t="s">
        <v>264</v>
      </c>
      <c r="L528"/>
      <c r="M528"/>
      <c r="N528"/>
      <c r="O528"/>
      <c r="P528"/>
      <c r="Q528" s="75"/>
      <c r="R528" s="75"/>
      <c r="S528" s="71"/>
      <c r="T528" s="71"/>
      <c r="U528" s="71"/>
      <c r="V528" s="75"/>
      <c r="W528" s="1295" t="str">
        <f>IFERROR(VLOOKUP(V528,'1.3 Lists'!V469:W773,2,FALSE),"")</f>
        <v/>
      </c>
      <c r="X528" s="75"/>
      <c r="Y528"/>
      <c r="Z528"/>
      <c r="AA528"/>
      <c r="AB528"/>
      <c r="AC528" t="s">
        <v>3</v>
      </c>
      <c r="AD528" s="75"/>
      <c r="AE528" s="668"/>
      <c r="AF528" s="668"/>
      <c r="AG528" s="668"/>
      <c r="AH528" s="668"/>
      <c r="AI528" s="668"/>
    </row>
    <row r="530" spans="1:1" s="68" customFormat="1" ht="18">
      <c r="A530" s="69" t="s">
        <v>74</v>
      </c>
    </row>
  </sheetData>
  <mergeCells count="1">
    <mergeCell ref="AE6:AI6"/>
  </mergeCells>
  <dataValidations count="2">
    <dataValidation type="list" allowBlank="1" showInputMessage="1" showErrorMessage="1" sqref="Q14 Q69:Q528" xr:uid="{1E458BBB-1994-4567-9A74-5557EAAA0BDB}">
      <formula1>$Q$13:$Q$63</formula1>
    </dataValidation>
    <dataValidation type="list" allowBlank="1" showInputMessage="1" showErrorMessage="1" sqref="R14 R69:R528" xr:uid="{7F558576-B25B-4588-9972-BAB1A07E0F9E}">
      <formula1>$R$13:$R$63</formula1>
    </dataValidation>
  </dataValidation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0" id="{3EB2310E-7540-4A37-979F-A353F06191AE}">
            <xm:f>'1.5 Universal Data'!$C$8&lt;$AE$7</xm:f>
            <x14:dxf>
              <fill>
                <patternFill patternType="lightUp">
                  <bgColor theme="0"/>
                </patternFill>
              </fill>
            </x14:dxf>
          </x14:cfRule>
          <xm:sqref>AE13:AE63</xm:sqref>
        </x14:conditionalFormatting>
        <x14:conditionalFormatting xmlns:xm="http://schemas.microsoft.com/office/excel/2006/main">
          <x14:cfRule type="expression" priority="9" id="{3001B680-2F08-4337-96BE-A141C686919A}">
            <xm:f>'1.5 Universal Data'!$C$8&lt;$AF$7</xm:f>
            <x14:dxf>
              <fill>
                <patternFill patternType="lightUp">
                  <bgColor theme="0"/>
                </patternFill>
              </fill>
            </x14:dxf>
          </x14:cfRule>
          <xm:sqref>AF13:AF63</xm:sqref>
        </x14:conditionalFormatting>
        <x14:conditionalFormatting xmlns:xm="http://schemas.microsoft.com/office/excel/2006/main">
          <x14:cfRule type="expression" priority="8" id="{8F78C0E2-90D7-42BF-B170-4AF097BA81C7}">
            <xm:f>'1.5 Universal Data'!$C$8&lt;$AG$7</xm:f>
            <x14:dxf>
              <fill>
                <patternFill patternType="lightUp">
                  <bgColor theme="0"/>
                </patternFill>
              </fill>
            </x14:dxf>
          </x14:cfRule>
          <xm:sqref>AG13:AG63</xm:sqref>
        </x14:conditionalFormatting>
        <x14:conditionalFormatting xmlns:xm="http://schemas.microsoft.com/office/excel/2006/main">
          <x14:cfRule type="expression" priority="7" id="{6AA2E4EF-8C8D-42D8-9D47-989A066171AC}">
            <xm:f>'1.5 Universal Data'!$C$8&lt;$AH$7</xm:f>
            <x14:dxf>
              <fill>
                <patternFill patternType="lightUp">
                  <bgColor theme="0"/>
                </patternFill>
              </fill>
            </x14:dxf>
          </x14:cfRule>
          <xm:sqref>AH13:AH63</xm:sqref>
        </x14:conditionalFormatting>
        <x14:conditionalFormatting xmlns:xm="http://schemas.microsoft.com/office/excel/2006/main">
          <x14:cfRule type="expression" priority="6" id="{CFD47E45-0787-470C-9E89-97D14586824E}">
            <xm:f>'1.5 Universal Data'!$C$8&lt;$AI$7</xm:f>
            <x14:dxf>
              <fill>
                <patternFill patternType="lightUp">
                  <bgColor theme="0"/>
                </patternFill>
              </fill>
            </x14:dxf>
          </x14:cfRule>
          <xm:sqref>AI13:AI63</xm:sqref>
        </x14:conditionalFormatting>
        <x14:conditionalFormatting xmlns:xm="http://schemas.microsoft.com/office/excel/2006/main">
          <x14:cfRule type="expression" priority="5" id="{E0E170A0-BBD3-4E4B-BDD6-667B3E1169F8}">
            <xm:f>'1.5 Universal Data'!$C$8&lt;$AE$7</xm:f>
            <x14:dxf>
              <fill>
                <patternFill patternType="lightUp">
                  <bgColor theme="0"/>
                </patternFill>
              </fill>
            </x14:dxf>
          </x14:cfRule>
          <xm:sqref>AE69:AE528</xm:sqref>
        </x14:conditionalFormatting>
        <x14:conditionalFormatting xmlns:xm="http://schemas.microsoft.com/office/excel/2006/main">
          <x14:cfRule type="expression" priority="4" id="{3A1F1C48-12A3-4018-9A2B-4E005C13FFED}">
            <xm:f>'1.5 Universal Data'!$C$8&lt;$AF$7</xm:f>
            <x14:dxf>
              <fill>
                <patternFill patternType="lightUp">
                  <bgColor theme="0"/>
                </patternFill>
              </fill>
            </x14:dxf>
          </x14:cfRule>
          <xm:sqref>AF69:AF528</xm:sqref>
        </x14:conditionalFormatting>
        <x14:conditionalFormatting xmlns:xm="http://schemas.microsoft.com/office/excel/2006/main">
          <x14:cfRule type="expression" priority="3" id="{64208B9A-0BDC-429E-BBCD-E7CE08794211}">
            <xm:f>'1.5 Universal Data'!$C$8&lt;$AG$7</xm:f>
            <x14:dxf>
              <fill>
                <patternFill patternType="lightUp">
                  <bgColor theme="0"/>
                </patternFill>
              </fill>
            </x14:dxf>
          </x14:cfRule>
          <xm:sqref>AG69:AG528</xm:sqref>
        </x14:conditionalFormatting>
        <x14:conditionalFormatting xmlns:xm="http://schemas.microsoft.com/office/excel/2006/main">
          <x14:cfRule type="expression" priority="2" id="{5064AD44-37C6-4CF2-A50A-595CD779F378}">
            <xm:f>'1.5 Universal Data'!$C$8&lt;$AH$7</xm:f>
            <x14:dxf>
              <fill>
                <patternFill patternType="lightUp">
                  <bgColor theme="0"/>
                </patternFill>
              </fill>
            </x14:dxf>
          </x14:cfRule>
          <xm:sqref>AH69:AH528</xm:sqref>
        </x14:conditionalFormatting>
        <x14:conditionalFormatting xmlns:xm="http://schemas.microsoft.com/office/excel/2006/main">
          <x14:cfRule type="expression" priority="1" id="{C3E60F5F-3BF9-4897-A032-338F5BDE4ECA}">
            <xm:f>'1.5 Universal Data'!$C$8&lt;$AI$7</xm:f>
            <x14:dxf>
              <fill>
                <patternFill patternType="lightUp">
                  <bgColor theme="0"/>
                </patternFill>
              </fill>
            </x14:dxf>
          </x14:cfRule>
          <xm:sqref>AI69:AI52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5ECF3A27-CFC8-4885-B326-AF852621D295}">
          <x14:formula1>
            <xm:f>'1.3 Lists'!$V$11:$V$314</xm:f>
          </x14:formula1>
          <xm:sqref>V69:V528</xm:sqref>
        </x14:dataValidation>
      </x14:dataValidations>
    </ext>
  </extLst>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EE2FA-9EDA-4226-8A44-A22EEEBDCC3E}">
  <sheetPr>
    <tabColor theme="7" tint="0.39997558519241921"/>
  </sheetPr>
  <dimension ref="A1:AI111"/>
  <sheetViews>
    <sheetView zoomScale="80" zoomScaleNormal="80" workbookViewId="0">
      <pane ySplit="8" topLeftCell="A9" activePane="bottomLeft" state="frozen"/>
      <selection activeCell="J37" sqref="J37"/>
      <selection pane="bottomLeft"/>
    </sheetView>
  </sheetViews>
  <sheetFormatPr defaultRowHeight="14.4"/>
  <cols>
    <col min="1" max="3" width="1.77734375" customWidth="1"/>
    <col min="4" max="4" width="4.44140625" customWidth="1"/>
    <col min="5" max="5" width="5" bestFit="1" customWidth="1"/>
    <col min="6" max="6" width="12.44140625" style="425" bestFit="1" customWidth="1"/>
    <col min="7" max="8" width="5" style="425" customWidth="1"/>
    <col min="9" max="9" width="17.44140625" bestFit="1" customWidth="1"/>
    <col min="10" max="10" width="9.44140625" bestFit="1" customWidth="1"/>
    <col min="11" max="11" width="15.77734375" bestFit="1" customWidth="1"/>
    <col min="12" max="12" width="22" bestFit="1" customWidth="1"/>
    <col min="13" max="13" width="11.21875" bestFit="1" customWidth="1"/>
    <col min="14" max="14" width="1.77734375" customWidth="1"/>
    <col min="15" max="15" width="19.21875" bestFit="1" customWidth="1"/>
    <col min="16" max="16" width="8.44140625" bestFit="1" customWidth="1"/>
    <col min="17" max="17" width="14.21875" bestFit="1" customWidth="1"/>
    <col min="18" max="19" width="17.21875" bestFit="1" customWidth="1"/>
    <col min="20" max="20" width="22.77734375" bestFit="1" customWidth="1"/>
    <col min="21" max="21" width="30.77734375" bestFit="1" customWidth="1"/>
    <col min="22" max="22" width="24.44140625" customWidth="1"/>
    <col min="23" max="23" width="13.21875" bestFit="1" customWidth="1"/>
    <col min="24" max="24" width="12" bestFit="1" customWidth="1"/>
    <col min="25" max="25" width="9.77734375" customWidth="1"/>
    <col min="26" max="28" width="1.77734375" hidden="1" customWidth="1"/>
    <col min="29" max="29" width="5" bestFit="1" customWidth="1"/>
    <col min="30" max="30" width="9.21875" style="425"/>
    <col min="31" max="35"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231</v>
      </c>
    </row>
    <row r="6" spans="1:35">
      <c r="AE6" s="1534" t="s">
        <v>107</v>
      </c>
      <c r="AF6" s="1535"/>
      <c r="AG6" s="1535"/>
      <c r="AH6" s="1535"/>
      <c r="AI6" s="1536"/>
    </row>
    <row r="7" spans="1:35" s="65" customFormat="1">
      <c r="D7" s="81" t="s">
        <v>106</v>
      </c>
      <c r="E7" s="81" t="s">
        <v>67</v>
      </c>
      <c r="F7" s="81" t="s">
        <v>2507</v>
      </c>
      <c r="G7" s="81" t="s">
        <v>1237</v>
      </c>
      <c r="H7" s="81" t="s">
        <v>2508</v>
      </c>
      <c r="I7" s="81" t="s">
        <v>105</v>
      </c>
      <c r="J7" s="81" t="s">
        <v>104</v>
      </c>
      <c r="K7" s="81" t="s">
        <v>103</v>
      </c>
      <c r="L7" s="81" t="s">
        <v>102</v>
      </c>
      <c r="M7" s="81" t="s">
        <v>101</v>
      </c>
      <c r="N7" s="81"/>
      <c r="O7" s="81" t="s">
        <v>99</v>
      </c>
      <c r="P7" s="81" t="s">
        <v>98</v>
      </c>
      <c r="Q7" s="81" t="s">
        <v>97</v>
      </c>
      <c r="R7" s="81" t="s">
        <v>70</v>
      </c>
      <c r="S7" s="65" t="s">
        <v>218</v>
      </c>
      <c r="T7" s="65" t="s">
        <v>220</v>
      </c>
      <c r="U7" s="65" t="s">
        <v>219</v>
      </c>
      <c r="V7" s="65" t="s">
        <v>229</v>
      </c>
      <c r="W7" s="65" t="s">
        <v>144</v>
      </c>
      <c r="X7" s="65" t="s">
        <v>145</v>
      </c>
      <c r="Y7" s="65" t="s">
        <v>234</v>
      </c>
      <c r="Z7" s="81"/>
      <c r="AA7" s="81"/>
      <c r="AB7" s="81"/>
      <c r="AC7" s="65" t="s">
        <v>4</v>
      </c>
      <c r="AE7" s="78">
        <v>2022</v>
      </c>
      <c r="AF7" s="77">
        <v>2023</v>
      </c>
      <c r="AG7" s="77">
        <v>2024</v>
      </c>
      <c r="AH7" s="77">
        <v>2025</v>
      </c>
      <c r="AI7" s="76">
        <v>2026</v>
      </c>
    </row>
    <row r="8" spans="1:35">
      <c r="S8" s="65"/>
      <c r="T8" s="65"/>
      <c r="U8" s="65"/>
      <c r="V8" s="65"/>
      <c r="W8" s="65"/>
      <c r="X8" s="65"/>
      <c r="Y8" s="65"/>
    </row>
    <row r="9" spans="1:35" s="1" customFormat="1" ht="17.399999999999999">
      <c r="A9" s="2" t="s">
        <v>82</v>
      </c>
    </row>
    <row r="11" spans="1:35" s="1" customFormat="1" ht="13.8">
      <c r="A11" s="64"/>
      <c r="B11" s="72" t="s">
        <v>232</v>
      </c>
    </row>
    <row r="13" spans="1:35">
      <c r="D13" t="s">
        <v>76</v>
      </c>
      <c r="E13" t="s">
        <v>67</v>
      </c>
      <c r="F13" s="425" t="s">
        <v>240</v>
      </c>
      <c r="G13" s="425" t="s">
        <v>2590</v>
      </c>
      <c r="H13" s="425" t="s">
        <v>11</v>
      </c>
      <c r="I13" t="s">
        <v>2475</v>
      </c>
      <c r="J13" t="s">
        <v>6</v>
      </c>
      <c r="K13" t="s">
        <v>2538</v>
      </c>
      <c r="L13" t="s">
        <v>258</v>
      </c>
      <c r="M13" t="s">
        <v>99</v>
      </c>
      <c r="O13" t="s">
        <v>232</v>
      </c>
      <c r="P13" t="s">
        <v>202</v>
      </c>
      <c r="Q13" s="75"/>
      <c r="R13" s="75"/>
      <c r="S13" s="117"/>
      <c r="T13" s="75"/>
      <c r="U13" s="75"/>
      <c r="V13" s="75"/>
      <c r="W13" s="75"/>
      <c r="X13" s="75"/>
      <c r="Y13" s="75"/>
      <c r="AC13" t="s">
        <v>2</v>
      </c>
      <c r="AE13" s="668"/>
      <c r="AF13" s="668"/>
      <c r="AG13" s="668"/>
      <c r="AH13" s="668"/>
      <c r="AI13" s="668"/>
    </row>
    <row r="14" spans="1:35">
      <c r="D14" t="s">
        <v>76</v>
      </c>
      <c r="E14" t="s">
        <v>67</v>
      </c>
      <c r="F14" s="425" t="s">
        <v>240</v>
      </c>
      <c r="G14" s="425" t="s">
        <v>2590</v>
      </c>
      <c r="H14" s="425" t="s">
        <v>11</v>
      </c>
      <c r="I14" s="425" t="s">
        <v>2475</v>
      </c>
      <c r="J14" t="s">
        <v>6</v>
      </c>
      <c r="K14" s="425" t="s">
        <v>2538</v>
      </c>
      <c r="L14" s="425" t="s">
        <v>258</v>
      </c>
      <c r="M14" s="425" t="s">
        <v>99</v>
      </c>
      <c r="O14" t="s">
        <v>232</v>
      </c>
      <c r="P14" s="425" t="s">
        <v>202</v>
      </c>
      <c r="Q14" s="75"/>
      <c r="R14" s="75"/>
      <c r="S14" s="808"/>
      <c r="T14" s="808"/>
      <c r="U14" s="808"/>
      <c r="V14" s="808"/>
      <c r="W14" s="75"/>
      <c r="X14" s="75"/>
      <c r="Y14" s="75"/>
      <c r="AC14" t="s">
        <v>2</v>
      </c>
      <c r="AE14" s="668"/>
      <c r="AF14" s="668"/>
      <c r="AG14" s="668"/>
      <c r="AH14" s="668"/>
      <c r="AI14" s="668"/>
    </row>
    <row r="15" spans="1:35">
      <c r="D15" t="s">
        <v>76</v>
      </c>
      <c r="E15" t="s">
        <v>67</v>
      </c>
      <c r="F15" s="425" t="s">
        <v>240</v>
      </c>
      <c r="G15" s="425" t="s">
        <v>2590</v>
      </c>
      <c r="H15" s="425" t="s">
        <v>11</v>
      </c>
      <c r="I15" s="425" t="s">
        <v>2475</v>
      </c>
      <c r="J15" t="s">
        <v>6</v>
      </c>
      <c r="K15" s="425" t="s">
        <v>2538</v>
      </c>
      <c r="L15" s="425" t="s">
        <v>258</v>
      </c>
      <c r="M15" s="425" t="s">
        <v>99</v>
      </c>
      <c r="O15" t="s">
        <v>232</v>
      </c>
      <c r="P15" s="425" t="s">
        <v>202</v>
      </c>
      <c r="Q15" s="75"/>
      <c r="R15" s="75"/>
      <c r="S15" s="808"/>
      <c r="T15" s="808"/>
      <c r="U15" s="808"/>
      <c r="V15" s="808"/>
      <c r="W15" s="75"/>
      <c r="X15" s="75"/>
      <c r="Y15" s="75"/>
      <c r="AC15" t="s">
        <v>2</v>
      </c>
      <c r="AE15" s="668"/>
      <c r="AF15" s="668"/>
      <c r="AG15" s="668"/>
      <c r="AH15" s="668"/>
      <c r="AI15" s="668"/>
    </row>
    <row r="16" spans="1:35">
      <c r="D16" t="s">
        <v>76</v>
      </c>
      <c r="E16" t="s">
        <v>67</v>
      </c>
      <c r="F16" s="425" t="s">
        <v>240</v>
      </c>
      <c r="G16" s="425" t="s">
        <v>2590</v>
      </c>
      <c r="H16" s="425" t="s">
        <v>11</v>
      </c>
      <c r="I16" s="425" t="s">
        <v>2475</v>
      </c>
      <c r="J16" t="s">
        <v>6</v>
      </c>
      <c r="K16" s="425" t="s">
        <v>2538</v>
      </c>
      <c r="L16" s="425" t="s">
        <v>258</v>
      </c>
      <c r="M16" s="425" t="s">
        <v>99</v>
      </c>
      <c r="O16" t="s">
        <v>232</v>
      </c>
      <c r="P16" s="425" t="s">
        <v>202</v>
      </c>
      <c r="Q16" s="75"/>
      <c r="R16" s="75"/>
      <c r="S16" s="808"/>
      <c r="T16" s="808"/>
      <c r="U16" s="808"/>
      <c r="V16" s="808"/>
      <c r="W16" s="75"/>
      <c r="X16" s="75"/>
      <c r="Y16" s="75"/>
      <c r="AC16" t="s">
        <v>2</v>
      </c>
      <c r="AE16" s="668"/>
      <c r="AF16" s="668"/>
      <c r="AG16" s="668"/>
      <c r="AH16" s="668"/>
      <c r="AI16" s="668"/>
    </row>
    <row r="17" spans="4:35">
      <c r="D17" t="s">
        <v>76</v>
      </c>
      <c r="E17" t="s">
        <v>67</v>
      </c>
      <c r="F17" s="425" t="s">
        <v>240</v>
      </c>
      <c r="G17" s="425" t="s">
        <v>2590</v>
      </c>
      <c r="H17" s="425" t="s">
        <v>11</v>
      </c>
      <c r="I17" s="425" t="s">
        <v>2475</v>
      </c>
      <c r="J17" t="s">
        <v>6</v>
      </c>
      <c r="K17" s="425" t="s">
        <v>2538</v>
      </c>
      <c r="L17" s="425" t="s">
        <v>258</v>
      </c>
      <c r="M17" s="425" t="s">
        <v>99</v>
      </c>
      <c r="O17" t="s">
        <v>232</v>
      </c>
      <c r="P17" s="425" t="s">
        <v>202</v>
      </c>
      <c r="Q17" s="75"/>
      <c r="R17" s="75"/>
      <c r="S17" s="808"/>
      <c r="T17" s="808"/>
      <c r="U17" s="808"/>
      <c r="V17" s="808"/>
      <c r="W17" s="75"/>
      <c r="X17" s="75"/>
      <c r="Y17" s="75"/>
      <c r="AC17" t="s">
        <v>2</v>
      </c>
      <c r="AE17" s="668"/>
      <c r="AF17" s="668"/>
      <c r="AG17" s="668"/>
      <c r="AH17" s="668"/>
      <c r="AI17" s="668"/>
    </row>
    <row r="18" spans="4:35">
      <c r="D18" t="s">
        <v>76</v>
      </c>
      <c r="E18" t="s">
        <v>67</v>
      </c>
      <c r="F18" s="425" t="s">
        <v>240</v>
      </c>
      <c r="G18" s="425" t="s">
        <v>2590</v>
      </c>
      <c r="H18" s="425" t="s">
        <v>11</v>
      </c>
      <c r="I18" s="425" t="s">
        <v>2475</v>
      </c>
      <c r="J18" t="s">
        <v>6</v>
      </c>
      <c r="K18" s="425" t="s">
        <v>2538</v>
      </c>
      <c r="L18" s="425" t="s">
        <v>258</v>
      </c>
      <c r="M18" s="425" t="s">
        <v>99</v>
      </c>
      <c r="O18" t="s">
        <v>232</v>
      </c>
      <c r="P18" s="425" t="s">
        <v>202</v>
      </c>
      <c r="Q18" s="75"/>
      <c r="R18" s="75"/>
      <c r="S18" s="808"/>
      <c r="T18" s="808"/>
      <c r="U18" s="808"/>
      <c r="V18" s="808"/>
      <c r="W18" s="75"/>
      <c r="X18" s="75"/>
      <c r="Y18" s="75"/>
      <c r="AC18" t="s">
        <v>2</v>
      </c>
      <c r="AE18" s="668"/>
      <c r="AF18" s="668"/>
      <c r="AG18" s="668"/>
      <c r="AH18" s="668"/>
      <c r="AI18" s="668"/>
    </row>
    <row r="19" spans="4:35">
      <c r="D19" t="s">
        <v>76</v>
      </c>
      <c r="E19" t="s">
        <v>67</v>
      </c>
      <c r="F19" s="425" t="s">
        <v>240</v>
      </c>
      <c r="G19" s="425" t="s">
        <v>2590</v>
      </c>
      <c r="H19" s="425" t="s">
        <v>11</v>
      </c>
      <c r="I19" s="425" t="s">
        <v>2475</v>
      </c>
      <c r="J19" t="s">
        <v>6</v>
      </c>
      <c r="K19" s="425" t="s">
        <v>2538</v>
      </c>
      <c r="L19" s="425" t="s">
        <v>258</v>
      </c>
      <c r="M19" s="425" t="s">
        <v>99</v>
      </c>
      <c r="O19" t="s">
        <v>232</v>
      </c>
      <c r="P19" s="425" t="s">
        <v>202</v>
      </c>
      <c r="Q19" s="75"/>
      <c r="R19" s="75"/>
      <c r="S19" s="808"/>
      <c r="T19" s="808"/>
      <c r="U19" s="808"/>
      <c r="V19" s="808"/>
      <c r="W19" s="75"/>
      <c r="X19" s="75"/>
      <c r="Y19" s="75"/>
      <c r="AC19" t="s">
        <v>2</v>
      </c>
      <c r="AE19" s="668"/>
      <c r="AF19" s="668"/>
      <c r="AG19" s="668"/>
      <c r="AH19" s="668"/>
      <c r="AI19" s="668"/>
    </row>
    <row r="20" spans="4:35">
      <c r="D20" t="s">
        <v>76</v>
      </c>
      <c r="E20" t="s">
        <v>67</v>
      </c>
      <c r="F20" s="425" t="s">
        <v>240</v>
      </c>
      <c r="G20" s="425" t="s">
        <v>2590</v>
      </c>
      <c r="H20" s="425" t="s">
        <v>11</v>
      </c>
      <c r="I20" s="425" t="s">
        <v>2475</v>
      </c>
      <c r="J20" t="s">
        <v>6</v>
      </c>
      <c r="K20" s="425" t="s">
        <v>2538</v>
      </c>
      <c r="L20" s="425" t="s">
        <v>258</v>
      </c>
      <c r="M20" s="425" t="s">
        <v>99</v>
      </c>
      <c r="O20" t="s">
        <v>232</v>
      </c>
      <c r="P20" s="425" t="s">
        <v>202</v>
      </c>
      <c r="Q20" s="75"/>
      <c r="R20" s="75"/>
      <c r="S20" s="808"/>
      <c r="T20" s="808"/>
      <c r="U20" s="808"/>
      <c r="V20" s="808"/>
      <c r="W20" s="75"/>
      <c r="X20" s="75"/>
      <c r="Y20" s="75"/>
      <c r="AC20" t="s">
        <v>2</v>
      </c>
      <c r="AE20" s="668"/>
      <c r="AF20" s="668"/>
      <c r="AG20" s="668"/>
      <c r="AH20" s="668"/>
      <c r="AI20" s="668"/>
    </row>
    <row r="21" spans="4:35">
      <c r="D21" t="s">
        <v>76</v>
      </c>
      <c r="E21" t="s">
        <v>67</v>
      </c>
      <c r="F21" s="425" t="s">
        <v>240</v>
      </c>
      <c r="G21" s="425" t="s">
        <v>2590</v>
      </c>
      <c r="H21" s="425" t="s">
        <v>11</v>
      </c>
      <c r="I21" s="425" t="s">
        <v>2475</v>
      </c>
      <c r="J21" t="s">
        <v>6</v>
      </c>
      <c r="K21" s="425" t="s">
        <v>2538</v>
      </c>
      <c r="L21" s="425" t="s">
        <v>258</v>
      </c>
      <c r="M21" s="425" t="s">
        <v>99</v>
      </c>
      <c r="O21" t="s">
        <v>232</v>
      </c>
      <c r="P21" s="425" t="s">
        <v>202</v>
      </c>
      <c r="Q21" s="75"/>
      <c r="R21" s="75"/>
      <c r="S21" s="808"/>
      <c r="T21" s="808"/>
      <c r="U21" s="808"/>
      <c r="V21" s="808"/>
      <c r="W21" s="75"/>
      <c r="X21" s="75"/>
      <c r="Y21" s="75"/>
      <c r="AC21" t="s">
        <v>2</v>
      </c>
      <c r="AE21" s="668"/>
      <c r="AF21" s="668"/>
      <c r="AG21" s="668"/>
      <c r="AH21" s="668"/>
      <c r="AI21" s="668"/>
    </row>
    <row r="22" spans="4:35">
      <c r="D22" t="s">
        <v>76</v>
      </c>
      <c r="E22" t="s">
        <v>67</v>
      </c>
      <c r="F22" s="425" t="s">
        <v>240</v>
      </c>
      <c r="G22" s="425" t="s">
        <v>2590</v>
      </c>
      <c r="H22" s="425" t="s">
        <v>11</v>
      </c>
      <c r="I22" s="425" t="s">
        <v>2475</v>
      </c>
      <c r="J22" t="s">
        <v>6</v>
      </c>
      <c r="K22" s="425" t="s">
        <v>2538</v>
      </c>
      <c r="L22" s="425" t="s">
        <v>258</v>
      </c>
      <c r="M22" s="425" t="s">
        <v>99</v>
      </c>
      <c r="O22" t="s">
        <v>232</v>
      </c>
      <c r="P22" s="425" t="s">
        <v>202</v>
      </c>
      <c r="Q22" s="75"/>
      <c r="R22" s="75"/>
      <c r="S22" s="808"/>
      <c r="T22" s="808"/>
      <c r="U22" s="808"/>
      <c r="V22" s="808"/>
      <c r="W22" s="75"/>
      <c r="X22" s="75"/>
      <c r="Y22" s="75"/>
      <c r="AC22" t="s">
        <v>2</v>
      </c>
      <c r="AE22" s="668"/>
      <c r="AF22" s="668"/>
      <c r="AG22" s="668"/>
      <c r="AH22" s="668"/>
      <c r="AI22" s="668"/>
    </row>
    <row r="23" spans="4:35">
      <c r="D23" t="s">
        <v>76</v>
      </c>
      <c r="E23" t="s">
        <v>67</v>
      </c>
      <c r="F23" s="425" t="s">
        <v>240</v>
      </c>
      <c r="G23" s="425" t="s">
        <v>2590</v>
      </c>
      <c r="H23" s="425" t="s">
        <v>11</v>
      </c>
      <c r="I23" s="425" t="s">
        <v>2475</v>
      </c>
      <c r="J23" t="s">
        <v>6</v>
      </c>
      <c r="K23" s="425" t="s">
        <v>2538</v>
      </c>
      <c r="L23" s="425" t="s">
        <v>258</v>
      </c>
      <c r="M23" s="425" t="s">
        <v>99</v>
      </c>
      <c r="O23" t="s">
        <v>232</v>
      </c>
      <c r="P23" s="425" t="s">
        <v>202</v>
      </c>
      <c r="Q23" s="75"/>
      <c r="R23" s="75"/>
      <c r="S23" s="808"/>
      <c r="T23" s="808"/>
      <c r="U23" s="808"/>
      <c r="V23" s="808"/>
      <c r="W23" s="75"/>
      <c r="X23" s="75"/>
      <c r="Y23" s="75"/>
      <c r="AC23" t="s">
        <v>2</v>
      </c>
      <c r="AE23" s="668"/>
      <c r="AF23" s="668"/>
      <c r="AG23" s="668"/>
      <c r="AH23" s="668"/>
      <c r="AI23" s="668"/>
    </row>
    <row r="24" spans="4:35">
      <c r="D24" t="s">
        <v>76</v>
      </c>
      <c r="E24" t="s">
        <v>67</v>
      </c>
      <c r="F24" s="425" t="s">
        <v>240</v>
      </c>
      <c r="G24" s="425" t="s">
        <v>2590</v>
      </c>
      <c r="H24" s="425" t="s">
        <v>11</v>
      </c>
      <c r="I24" s="425" t="s">
        <v>2475</v>
      </c>
      <c r="J24" t="s">
        <v>6</v>
      </c>
      <c r="K24" s="425" t="s">
        <v>2538</v>
      </c>
      <c r="L24" s="425" t="s">
        <v>258</v>
      </c>
      <c r="M24" s="425" t="s">
        <v>99</v>
      </c>
      <c r="O24" t="s">
        <v>232</v>
      </c>
      <c r="P24" s="425" t="s">
        <v>202</v>
      </c>
      <c r="Q24" s="75"/>
      <c r="R24" s="75"/>
      <c r="S24" s="75"/>
      <c r="T24" s="75"/>
      <c r="U24" s="75"/>
      <c r="V24" s="75"/>
      <c r="W24" s="75"/>
      <c r="X24" s="75"/>
      <c r="Y24" s="75"/>
      <c r="AC24" t="s">
        <v>2</v>
      </c>
      <c r="AE24" s="668"/>
      <c r="AF24" s="668"/>
      <c r="AG24" s="668"/>
      <c r="AH24" s="668"/>
      <c r="AI24" s="668"/>
    </row>
    <row r="25" spans="4:35">
      <c r="D25" t="s">
        <v>76</v>
      </c>
      <c r="E25" t="s">
        <v>67</v>
      </c>
      <c r="F25" s="425" t="s">
        <v>240</v>
      </c>
      <c r="G25" s="425" t="s">
        <v>2590</v>
      </c>
      <c r="H25" s="425" t="s">
        <v>11</v>
      </c>
      <c r="I25" s="425" t="s">
        <v>2475</v>
      </c>
      <c r="J25" t="s">
        <v>6</v>
      </c>
      <c r="K25" s="425" t="s">
        <v>2538</v>
      </c>
      <c r="L25" s="425" t="s">
        <v>258</v>
      </c>
      <c r="M25" s="425" t="s">
        <v>99</v>
      </c>
      <c r="O25" t="s">
        <v>232</v>
      </c>
      <c r="P25" s="425" t="s">
        <v>202</v>
      </c>
      <c r="Q25" s="75"/>
      <c r="R25" s="75"/>
      <c r="S25" s="75"/>
      <c r="T25" s="75"/>
      <c r="U25" s="75"/>
      <c r="V25" s="75"/>
      <c r="W25" s="75"/>
      <c r="X25" s="75"/>
      <c r="Y25" s="75"/>
      <c r="AC25" t="s">
        <v>2</v>
      </c>
      <c r="AE25" s="668"/>
      <c r="AF25" s="668"/>
      <c r="AG25" s="668"/>
      <c r="AH25" s="668"/>
      <c r="AI25" s="668"/>
    </row>
    <row r="26" spans="4:35">
      <c r="D26" t="s">
        <v>76</v>
      </c>
      <c r="E26" t="s">
        <v>67</v>
      </c>
      <c r="F26" s="425" t="s">
        <v>240</v>
      </c>
      <c r="G26" s="425" t="s">
        <v>2590</v>
      </c>
      <c r="H26" s="425" t="s">
        <v>11</v>
      </c>
      <c r="I26" s="425" t="s">
        <v>2475</v>
      </c>
      <c r="J26" t="s">
        <v>6</v>
      </c>
      <c r="K26" s="425" t="s">
        <v>2538</v>
      </c>
      <c r="L26" s="425" t="s">
        <v>258</v>
      </c>
      <c r="M26" s="425" t="s">
        <v>99</v>
      </c>
      <c r="O26" t="s">
        <v>232</v>
      </c>
      <c r="P26" s="425" t="s">
        <v>202</v>
      </c>
      <c r="Q26" s="75"/>
      <c r="R26" s="75"/>
      <c r="S26" s="75"/>
      <c r="T26" s="75"/>
      <c r="U26" s="75"/>
      <c r="V26" s="75"/>
      <c r="W26" s="75"/>
      <c r="X26" s="75"/>
      <c r="Y26" s="75"/>
      <c r="AC26" t="s">
        <v>2</v>
      </c>
      <c r="AE26" s="668"/>
      <c r="AF26" s="668"/>
      <c r="AG26" s="668"/>
      <c r="AH26" s="668"/>
      <c r="AI26" s="668"/>
    </row>
    <row r="27" spans="4:35">
      <c r="D27" t="s">
        <v>76</v>
      </c>
      <c r="E27" t="s">
        <v>67</v>
      </c>
      <c r="F27" s="425" t="s">
        <v>240</v>
      </c>
      <c r="G27" s="425" t="s">
        <v>2590</v>
      </c>
      <c r="H27" s="425" t="s">
        <v>11</v>
      </c>
      <c r="I27" s="425" t="s">
        <v>2475</v>
      </c>
      <c r="J27" t="s">
        <v>6</v>
      </c>
      <c r="K27" s="425" t="s">
        <v>2538</v>
      </c>
      <c r="L27" s="425" t="s">
        <v>258</v>
      </c>
      <c r="M27" s="425" t="s">
        <v>99</v>
      </c>
      <c r="O27" t="s">
        <v>232</v>
      </c>
      <c r="P27" s="425" t="s">
        <v>202</v>
      </c>
      <c r="Q27" s="75"/>
      <c r="R27" s="75"/>
      <c r="S27" s="75"/>
      <c r="T27" s="75"/>
      <c r="U27" s="75"/>
      <c r="V27" s="75"/>
      <c r="W27" s="75"/>
      <c r="X27" s="75"/>
      <c r="Y27" s="75"/>
      <c r="AC27" t="s">
        <v>2</v>
      </c>
      <c r="AE27" s="668"/>
      <c r="AF27" s="668"/>
      <c r="AG27" s="668"/>
      <c r="AH27" s="668"/>
      <c r="AI27" s="668"/>
    </row>
    <row r="28" spans="4:35">
      <c r="D28" t="s">
        <v>76</v>
      </c>
      <c r="E28" t="s">
        <v>67</v>
      </c>
      <c r="F28" s="425" t="s">
        <v>240</v>
      </c>
      <c r="G28" s="425" t="s">
        <v>2590</v>
      </c>
      <c r="H28" s="425" t="s">
        <v>11</v>
      </c>
      <c r="I28" s="425" t="s">
        <v>2475</v>
      </c>
      <c r="J28" t="s">
        <v>6</v>
      </c>
      <c r="K28" s="425" t="s">
        <v>2538</v>
      </c>
      <c r="L28" s="425" t="s">
        <v>258</v>
      </c>
      <c r="M28" s="425" t="s">
        <v>99</v>
      </c>
      <c r="O28" t="s">
        <v>232</v>
      </c>
      <c r="P28" s="425" t="s">
        <v>202</v>
      </c>
      <c r="Q28" s="75"/>
      <c r="R28" s="75"/>
      <c r="S28" s="75"/>
      <c r="T28" s="75"/>
      <c r="U28" s="75"/>
      <c r="V28" s="75"/>
      <c r="W28" s="75"/>
      <c r="X28" s="75"/>
      <c r="Y28" s="75"/>
      <c r="AC28" t="s">
        <v>2</v>
      </c>
      <c r="AE28" s="668"/>
      <c r="AF28" s="668"/>
      <c r="AG28" s="668"/>
      <c r="AH28" s="668"/>
      <c r="AI28" s="668"/>
    </row>
    <row r="29" spans="4:35">
      <c r="D29" t="s">
        <v>76</v>
      </c>
      <c r="E29" t="s">
        <v>67</v>
      </c>
      <c r="F29" s="425" t="s">
        <v>240</v>
      </c>
      <c r="G29" s="425" t="s">
        <v>2590</v>
      </c>
      <c r="H29" s="425" t="s">
        <v>11</v>
      </c>
      <c r="I29" s="425" t="s">
        <v>2475</v>
      </c>
      <c r="J29" t="s">
        <v>6</v>
      </c>
      <c r="K29" s="425" t="s">
        <v>2538</v>
      </c>
      <c r="L29" s="425" t="s">
        <v>258</v>
      </c>
      <c r="M29" s="425" t="s">
        <v>99</v>
      </c>
      <c r="O29" t="s">
        <v>232</v>
      </c>
      <c r="P29" s="425" t="s">
        <v>202</v>
      </c>
      <c r="Q29" s="75"/>
      <c r="R29" s="75"/>
      <c r="S29" s="75"/>
      <c r="T29" s="75"/>
      <c r="U29" s="75"/>
      <c r="V29" s="75"/>
      <c r="W29" s="75"/>
      <c r="X29" s="75"/>
      <c r="Y29" s="75"/>
      <c r="AC29" t="s">
        <v>2</v>
      </c>
      <c r="AE29" s="668"/>
      <c r="AF29" s="668"/>
      <c r="AG29" s="668"/>
      <c r="AH29" s="668"/>
      <c r="AI29" s="668"/>
    </row>
    <row r="30" spans="4:35">
      <c r="D30" t="s">
        <v>76</v>
      </c>
      <c r="E30" t="s">
        <v>67</v>
      </c>
      <c r="F30" s="425" t="s">
        <v>240</v>
      </c>
      <c r="G30" s="425" t="s">
        <v>2590</v>
      </c>
      <c r="H30" s="425" t="s">
        <v>11</v>
      </c>
      <c r="I30" s="425" t="s">
        <v>2475</v>
      </c>
      <c r="J30" t="s">
        <v>6</v>
      </c>
      <c r="K30" s="425" t="s">
        <v>2538</v>
      </c>
      <c r="L30" s="425" t="s">
        <v>258</v>
      </c>
      <c r="M30" s="425" t="s">
        <v>99</v>
      </c>
      <c r="O30" t="s">
        <v>232</v>
      </c>
      <c r="P30" s="425" t="s">
        <v>202</v>
      </c>
      <c r="Q30" s="75"/>
      <c r="R30" s="75"/>
      <c r="S30" s="75"/>
      <c r="T30" s="75"/>
      <c r="U30" s="75"/>
      <c r="V30" s="75"/>
      <c r="W30" s="75"/>
      <c r="X30" s="75"/>
      <c r="Y30" s="75"/>
      <c r="AC30" t="s">
        <v>2</v>
      </c>
      <c r="AE30" s="668"/>
      <c r="AF30" s="668"/>
      <c r="AG30" s="668"/>
      <c r="AH30" s="668"/>
      <c r="AI30" s="668"/>
    </row>
    <row r="31" spans="4:35">
      <c r="D31" t="s">
        <v>76</v>
      </c>
      <c r="E31" t="s">
        <v>67</v>
      </c>
      <c r="F31" s="425" t="s">
        <v>240</v>
      </c>
      <c r="G31" s="425" t="s">
        <v>2590</v>
      </c>
      <c r="H31" s="425" t="s">
        <v>11</v>
      </c>
      <c r="I31" s="425" t="s">
        <v>2475</v>
      </c>
      <c r="J31" t="s">
        <v>6</v>
      </c>
      <c r="K31" s="425" t="s">
        <v>2538</v>
      </c>
      <c r="L31" s="425" t="s">
        <v>258</v>
      </c>
      <c r="M31" s="425" t="s">
        <v>99</v>
      </c>
      <c r="O31" t="s">
        <v>232</v>
      </c>
      <c r="P31" s="425" t="s">
        <v>202</v>
      </c>
      <c r="Q31" s="75"/>
      <c r="R31" s="75"/>
      <c r="S31" s="75"/>
      <c r="T31" s="75"/>
      <c r="U31" s="75"/>
      <c r="V31" s="75"/>
      <c r="W31" s="75"/>
      <c r="X31" s="75"/>
      <c r="Y31" s="75"/>
      <c r="AC31" t="s">
        <v>2</v>
      </c>
      <c r="AE31" s="668"/>
      <c r="AF31" s="668"/>
      <c r="AG31" s="668"/>
      <c r="AH31" s="668"/>
      <c r="AI31" s="668"/>
    </row>
    <row r="32" spans="4:35">
      <c r="D32" t="s">
        <v>76</v>
      </c>
      <c r="E32" t="s">
        <v>67</v>
      </c>
      <c r="F32" s="425" t="s">
        <v>240</v>
      </c>
      <c r="G32" s="425" t="s">
        <v>2590</v>
      </c>
      <c r="H32" s="425" t="s">
        <v>11</v>
      </c>
      <c r="I32" s="425" t="s">
        <v>2475</v>
      </c>
      <c r="J32" t="s">
        <v>6</v>
      </c>
      <c r="K32" s="425" t="s">
        <v>2538</v>
      </c>
      <c r="L32" s="425" t="s">
        <v>258</v>
      </c>
      <c r="M32" s="425" t="s">
        <v>99</v>
      </c>
      <c r="O32" t="s">
        <v>232</v>
      </c>
      <c r="P32" s="425" t="s">
        <v>202</v>
      </c>
      <c r="Q32" s="75"/>
      <c r="R32" s="75"/>
      <c r="S32" s="75"/>
      <c r="T32" s="75"/>
      <c r="U32" s="75"/>
      <c r="V32" s="75"/>
      <c r="W32" s="75"/>
      <c r="X32" s="75"/>
      <c r="Y32" s="75"/>
      <c r="AC32" t="s">
        <v>2</v>
      </c>
      <c r="AE32" s="668"/>
      <c r="AF32" s="668"/>
      <c r="AG32" s="668"/>
      <c r="AH32" s="668"/>
      <c r="AI32" s="668"/>
    </row>
    <row r="33" spans="4:35">
      <c r="D33" t="s">
        <v>76</v>
      </c>
      <c r="E33" t="s">
        <v>67</v>
      </c>
      <c r="F33" s="425" t="s">
        <v>240</v>
      </c>
      <c r="G33" s="425" t="s">
        <v>2590</v>
      </c>
      <c r="H33" s="425" t="s">
        <v>11</v>
      </c>
      <c r="I33" s="425" t="s">
        <v>2475</v>
      </c>
      <c r="J33" t="s">
        <v>6</v>
      </c>
      <c r="K33" s="425" t="s">
        <v>2538</v>
      </c>
      <c r="L33" s="425" t="s">
        <v>258</v>
      </c>
      <c r="M33" s="425" t="s">
        <v>99</v>
      </c>
      <c r="O33" t="s">
        <v>232</v>
      </c>
      <c r="P33" s="425" t="s">
        <v>202</v>
      </c>
      <c r="Q33" s="75"/>
      <c r="R33" s="75"/>
      <c r="S33" s="75"/>
      <c r="T33" s="75"/>
      <c r="U33" s="75"/>
      <c r="V33" s="75"/>
      <c r="W33" s="75"/>
      <c r="X33" s="75"/>
      <c r="Y33" s="75"/>
      <c r="AC33" t="s">
        <v>2</v>
      </c>
      <c r="AE33" s="668"/>
      <c r="AF33" s="668"/>
      <c r="AG33" s="668"/>
      <c r="AH33" s="668"/>
      <c r="AI33" s="668"/>
    </row>
    <row r="34" spans="4:35">
      <c r="D34" t="s">
        <v>76</v>
      </c>
      <c r="E34" t="s">
        <v>67</v>
      </c>
      <c r="F34" s="425" t="s">
        <v>240</v>
      </c>
      <c r="G34" s="425" t="s">
        <v>2590</v>
      </c>
      <c r="H34" s="425" t="s">
        <v>11</v>
      </c>
      <c r="I34" s="425" t="s">
        <v>2475</v>
      </c>
      <c r="J34" t="s">
        <v>6</v>
      </c>
      <c r="K34" s="425" t="s">
        <v>2538</v>
      </c>
      <c r="L34" s="425" t="s">
        <v>258</v>
      </c>
      <c r="M34" s="425" t="s">
        <v>99</v>
      </c>
      <c r="O34" t="s">
        <v>232</v>
      </c>
      <c r="P34" s="425" t="s">
        <v>202</v>
      </c>
      <c r="Q34" s="75"/>
      <c r="R34" s="75"/>
      <c r="S34" s="75"/>
      <c r="T34" s="75"/>
      <c r="U34" s="75"/>
      <c r="V34" s="75"/>
      <c r="W34" s="75"/>
      <c r="X34" s="75"/>
      <c r="Y34" s="75"/>
      <c r="AC34" t="s">
        <v>2</v>
      </c>
      <c r="AE34" s="668"/>
      <c r="AF34" s="668"/>
      <c r="AG34" s="668"/>
      <c r="AH34" s="668"/>
      <c r="AI34" s="668"/>
    </row>
    <row r="35" spans="4:35">
      <c r="D35" t="s">
        <v>76</v>
      </c>
      <c r="E35" t="s">
        <v>67</v>
      </c>
      <c r="F35" s="425" t="s">
        <v>240</v>
      </c>
      <c r="G35" s="425" t="s">
        <v>2590</v>
      </c>
      <c r="H35" s="425" t="s">
        <v>11</v>
      </c>
      <c r="I35" s="425" t="s">
        <v>2475</v>
      </c>
      <c r="J35" t="s">
        <v>6</v>
      </c>
      <c r="K35" s="425" t="s">
        <v>2538</v>
      </c>
      <c r="L35" s="425" t="s">
        <v>258</v>
      </c>
      <c r="M35" s="425" t="s">
        <v>99</v>
      </c>
      <c r="O35" t="s">
        <v>232</v>
      </c>
      <c r="P35" s="425" t="s">
        <v>202</v>
      </c>
      <c r="Q35" s="75"/>
      <c r="R35" s="75"/>
      <c r="S35" s="75"/>
      <c r="T35" s="75"/>
      <c r="U35" s="75"/>
      <c r="V35" s="75"/>
      <c r="W35" s="75"/>
      <c r="X35" s="75"/>
      <c r="Y35" s="75"/>
      <c r="AC35" t="s">
        <v>2</v>
      </c>
      <c r="AE35" s="668"/>
      <c r="AF35" s="668"/>
      <c r="AG35" s="668"/>
      <c r="AH35" s="668"/>
      <c r="AI35" s="668"/>
    </row>
    <row r="36" spans="4:35">
      <c r="D36" t="s">
        <v>76</v>
      </c>
      <c r="E36" t="s">
        <v>67</v>
      </c>
      <c r="F36" s="425" t="s">
        <v>240</v>
      </c>
      <c r="G36" s="425" t="s">
        <v>2590</v>
      </c>
      <c r="H36" s="425" t="s">
        <v>11</v>
      </c>
      <c r="I36" s="425" t="s">
        <v>2475</v>
      </c>
      <c r="J36" t="s">
        <v>6</v>
      </c>
      <c r="K36" s="425" t="s">
        <v>2538</v>
      </c>
      <c r="L36" s="425" t="s">
        <v>258</v>
      </c>
      <c r="M36" s="425" t="s">
        <v>99</v>
      </c>
      <c r="O36" t="s">
        <v>232</v>
      </c>
      <c r="P36" s="425" t="s">
        <v>202</v>
      </c>
      <c r="Q36" s="75"/>
      <c r="R36" s="75"/>
      <c r="S36" s="75"/>
      <c r="T36" s="75"/>
      <c r="U36" s="75"/>
      <c r="V36" s="75"/>
      <c r="W36" s="75"/>
      <c r="X36" s="75"/>
      <c r="Y36" s="75"/>
      <c r="AC36" t="s">
        <v>2</v>
      </c>
      <c r="AE36" s="668"/>
      <c r="AF36" s="668"/>
      <c r="AG36" s="668"/>
      <c r="AH36" s="668"/>
      <c r="AI36" s="668"/>
    </row>
    <row r="37" spans="4:35">
      <c r="D37" t="s">
        <v>76</v>
      </c>
      <c r="E37" t="s">
        <v>67</v>
      </c>
      <c r="F37" s="425" t="s">
        <v>240</v>
      </c>
      <c r="G37" s="425" t="s">
        <v>2590</v>
      </c>
      <c r="H37" s="425" t="s">
        <v>11</v>
      </c>
      <c r="I37" s="425" t="s">
        <v>2475</v>
      </c>
      <c r="J37" t="s">
        <v>6</v>
      </c>
      <c r="K37" s="425" t="s">
        <v>2538</v>
      </c>
      <c r="L37" s="425" t="s">
        <v>258</v>
      </c>
      <c r="M37" s="425" t="s">
        <v>99</v>
      </c>
      <c r="O37" t="s">
        <v>232</v>
      </c>
      <c r="P37" s="425" t="s">
        <v>202</v>
      </c>
      <c r="Q37" s="75"/>
      <c r="R37" s="75"/>
      <c r="S37" s="75"/>
      <c r="T37" s="75"/>
      <c r="U37" s="75"/>
      <c r="V37" s="75"/>
      <c r="W37" s="75"/>
      <c r="X37" s="75"/>
      <c r="Y37" s="75"/>
      <c r="AC37" t="s">
        <v>2</v>
      </c>
      <c r="AE37" s="668"/>
      <c r="AF37" s="668"/>
      <c r="AG37" s="668"/>
      <c r="AH37" s="668"/>
      <c r="AI37" s="668"/>
    </row>
    <row r="38" spans="4:35">
      <c r="D38" t="s">
        <v>76</v>
      </c>
      <c r="E38" t="s">
        <v>67</v>
      </c>
      <c r="F38" s="425" t="s">
        <v>240</v>
      </c>
      <c r="G38" s="425" t="s">
        <v>2590</v>
      </c>
      <c r="H38" s="425" t="s">
        <v>11</v>
      </c>
      <c r="I38" s="425" t="s">
        <v>2475</v>
      </c>
      <c r="J38" t="s">
        <v>6</v>
      </c>
      <c r="K38" s="425" t="s">
        <v>2538</v>
      </c>
      <c r="L38" s="425" t="s">
        <v>258</v>
      </c>
      <c r="M38" s="425" t="s">
        <v>99</v>
      </c>
      <c r="O38" t="s">
        <v>232</v>
      </c>
      <c r="P38" s="425" t="s">
        <v>202</v>
      </c>
      <c r="Q38" s="75"/>
      <c r="R38" s="75"/>
      <c r="S38" s="75"/>
      <c r="T38" s="75"/>
      <c r="U38" s="75"/>
      <c r="V38" s="75"/>
      <c r="W38" s="75"/>
      <c r="X38" s="75"/>
      <c r="Y38" s="75"/>
      <c r="AC38" t="s">
        <v>2</v>
      </c>
      <c r="AE38" s="668"/>
      <c r="AF38" s="668"/>
      <c r="AG38" s="668"/>
      <c r="AH38" s="668"/>
      <c r="AI38" s="668"/>
    </row>
    <row r="39" spans="4:35">
      <c r="D39" t="s">
        <v>76</v>
      </c>
      <c r="E39" t="s">
        <v>67</v>
      </c>
      <c r="F39" s="425" t="s">
        <v>240</v>
      </c>
      <c r="G39" s="425" t="s">
        <v>2590</v>
      </c>
      <c r="H39" s="425" t="s">
        <v>11</v>
      </c>
      <c r="I39" s="425" t="s">
        <v>2475</v>
      </c>
      <c r="J39" t="s">
        <v>6</v>
      </c>
      <c r="K39" s="425" t="s">
        <v>2538</v>
      </c>
      <c r="L39" s="425" t="s">
        <v>258</v>
      </c>
      <c r="M39" s="425" t="s">
        <v>99</v>
      </c>
      <c r="O39" t="s">
        <v>232</v>
      </c>
      <c r="P39" s="425" t="s">
        <v>202</v>
      </c>
      <c r="Q39" s="75"/>
      <c r="R39" s="75"/>
      <c r="S39" s="75"/>
      <c r="T39" s="75"/>
      <c r="U39" s="75"/>
      <c r="V39" s="75"/>
      <c r="W39" s="75"/>
      <c r="X39" s="75"/>
      <c r="Y39" s="75"/>
      <c r="AC39" t="s">
        <v>2</v>
      </c>
      <c r="AE39" s="668"/>
      <c r="AF39" s="668"/>
      <c r="AG39" s="668"/>
      <c r="AH39" s="668"/>
      <c r="AI39" s="668"/>
    </row>
    <row r="40" spans="4:35">
      <c r="D40" t="s">
        <v>76</v>
      </c>
      <c r="E40" t="s">
        <v>67</v>
      </c>
      <c r="F40" s="425" t="s">
        <v>240</v>
      </c>
      <c r="G40" s="425" t="s">
        <v>2590</v>
      </c>
      <c r="H40" s="425" t="s">
        <v>11</v>
      </c>
      <c r="I40" s="425" t="s">
        <v>2475</v>
      </c>
      <c r="J40" t="s">
        <v>6</v>
      </c>
      <c r="K40" s="425" t="s">
        <v>2538</v>
      </c>
      <c r="L40" s="425" t="s">
        <v>258</v>
      </c>
      <c r="M40" s="425" t="s">
        <v>99</v>
      </c>
      <c r="O40" t="s">
        <v>232</v>
      </c>
      <c r="P40" s="425" t="s">
        <v>202</v>
      </c>
      <c r="Q40" s="75"/>
      <c r="R40" s="75"/>
      <c r="S40" s="75"/>
      <c r="T40" s="75"/>
      <c r="U40" s="75"/>
      <c r="V40" s="75"/>
      <c r="W40" s="75"/>
      <c r="X40" s="75"/>
      <c r="Y40" s="75"/>
      <c r="AC40" t="s">
        <v>2</v>
      </c>
      <c r="AE40" s="668"/>
      <c r="AF40" s="668"/>
      <c r="AG40" s="668"/>
      <c r="AH40" s="668"/>
      <c r="AI40" s="668"/>
    </row>
    <row r="41" spans="4:35">
      <c r="D41" t="s">
        <v>76</v>
      </c>
      <c r="E41" t="s">
        <v>67</v>
      </c>
      <c r="F41" s="425" t="s">
        <v>240</v>
      </c>
      <c r="G41" s="425" t="s">
        <v>2590</v>
      </c>
      <c r="H41" s="425" t="s">
        <v>11</v>
      </c>
      <c r="I41" s="425" t="s">
        <v>2475</v>
      </c>
      <c r="J41" t="s">
        <v>6</v>
      </c>
      <c r="K41" s="425" t="s">
        <v>2538</v>
      </c>
      <c r="L41" s="425" t="s">
        <v>258</v>
      </c>
      <c r="M41" s="425" t="s">
        <v>99</v>
      </c>
      <c r="O41" t="s">
        <v>232</v>
      </c>
      <c r="P41" s="425" t="s">
        <v>202</v>
      </c>
      <c r="Q41" s="75"/>
      <c r="R41" s="75"/>
      <c r="S41" s="75"/>
      <c r="T41" s="75"/>
      <c r="U41" s="75"/>
      <c r="V41" s="75"/>
      <c r="W41" s="75"/>
      <c r="X41" s="75"/>
      <c r="Y41" s="75"/>
      <c r="AC41" t="s">
        <v>2</v>
      </c>
      <c r="AE41" s="668"/>
      <c r="AF41" s="668"/>
      <c r="AG41" s="668"/>
      <c r="AH41" s="668"/>
      <c r="AI41" s="668"/>
    </row>
    <row r="42" spans="4:35">
      <c r="D42" t="s">
        <v>76</v>
      </c>
      <c r="E42" t="s">
        <v>67</v>
      </c>
      <c r="F42" s="425" t="s">
        <v>240</v>
      </c>
      <c r="G42" s="425" t="s">
        <v>2590</v>
      </c>
      <c r="H42" s="425" t="s">
        <v>11</v>
      </c>
      <c r="I42" s="425" t="s">
        <v>2475</v>
      </c>
      <c r="J42" t="s">
        <v>6</v>
      </c>
      <c r="K42" s="425" t="s">
        <v>2538</v>
      </c>
      <c r="L42" s="425" t="s">
        <v>258</v>
      </c>
      <c r="M42" s="425" t="s">
        <v>99</v>
      </c>
      <c r="O42" t="s">
        <v>232</v>
      </c>
      <c r="P42" s="425" t="s">
        <v>202</v>
      </c>
      <c r="Q42" s="75"/>
      <c r="R42" s="75"/>
      <c r="S42" s="75"/>
      <c r="T42" s="75"/>
      <c r="U42" s="75"/>
      <c r="V42" s="75"/>
      <c r="W42" s="75"/>
      <c r="X42" s="75"/>
      <c r="Y42" s="75"/>
      <c r="AC42" t="s">
        <v>2</v>
      </c>
      <c r="AE42" s="668"/>
      <c r="AF42" s="668"/>
      <c r="AG42" s="668"/>
      <c r="AH42" s="668"/>
      <c r="AI42" s="668"/>
    </row>
    <row r="43" spans="4:35">
      <c r="D43" t="s">
        <v>76</v>
      </c>
      <c r="E43" t="s">
        <v>67</v>
      </c>
      <c r="F43" s="425" t="s">
        <v>240</v>
      </c>
      <c r="G43" s="425" t="s">
        <v>2590</v>
      </c>
      <c r="H43" s="425" t="s">
        <v>11</v>
      </c>
      <c r="I43" s="425" t="s">
        <v>2475</v>
      </c>
      <c r="J43" t="s">
        <v>6</v>
      </c>
      <c r="K43" s="425" t="s">
        <v>2538</v>
      </c>
      <c r="L43" s="425" t="s">
        <v>258</v>
      </c>
      <c r="M43" s="425" t="s">
        <v>99</v>
      </c>
      <c r="O43" t="s">
        <v>232</v>
      </c>
      <c r="P43" s="425" t="s">
        <v>202</v>
      </c>
      <c r="Q43" s="75"/>
      <c r="R43" s="75"/>
      <c r="S43" s="75"/>
      <c r="T43" s="75"/>
      <c r="U43" s="75"/>
      <c r="V43" s="75"/>
      <c r="W43" s="75"/>
      <c r="X43" s="75"/>
      <c r="Y43" s="75"/>
      <c r="AC43" t="s">
        <v>2</v>
      </c>
      <c r="AE43" s="668"/>
      <c r="AF43" s="668"/>
      <c r="AG43" s="668"/>
      <c r="AH43" s="668"/>
      <c r="AI43" s="668"/>
    </row>
    <row r="44" spans="4:35">
      <c r="D44" t="s">
        <v>76</v>
      </c>
      <c r="E44" t="s">
        <v>67</v>
      </c>
      <c r="F44" s="425" t="s">
        <v>240</v>
      </c>
      <c r="G44" s="425" t="s">
        <v>2590</v>
      </c>
      <c r="H44" s="425" t="s">
        <v>11</v>
      </c>
      <c r="I44" s="425" t="s">
        <v>2475</v>
      </c>
      <c r="J44" t="s">
        <v>6</v>
      </c>
      <c r="K44" s="425" t="s">
        <v>2538</v>
      </c>
      <c r="L44" s="425" t="s">
        <v>258</v>
      </c>
      <c r="M44" s="425" t="s">
        <v>99</v>
      </c>
      <c r="O44" t="s">
        <v>232</v>
      </c>
      <c r="P44" s="425" t="s">
        <v>202</v>
      </c>
      <c r="Q44" s="75"/>
      <c r="R44" s="75"/>
      <c r="S44" s="75"/>
      <c r="T44" s="75"/>
      <c r="U44" s="75"/>
      <c r="V44" s="75"/>
      <c r="W44" s="75"/>
      <c r="X44" s="75"/>
      <c r="Y44" s="75"/>
      <c r="AC44" t="s">
        <v>2</v>
      </c>
      <c r="AE44" s="668"/>
      <c r="AF44" s="668"/>
      <c r="AG44" s="668"/>
      <c r="AH44" s="668"/>
      <c r="AI44" s="668"/>
    </row>
    <row r="45" spans="4:35">
      <c r="D45" t="s">
        <v>76</v>
      </c>
      <c r="E45" t="s">
        <v>67</v>
      </c>
      <c r="F45" s="425" t="s">
        <v>240</v>
      </c>
      <c r="G45" s="425" t="s">
        <v>2590</v>
      </c>
      <c r="H45" s="425" t="s">
        <v>11</v>
      </c>
      <c r="I45" s="425" t="s">
        <v>2475</v>
      </c>
      <c r="J45" t="s">
        <v>6</v>
      </c>
      <c r="K45" s="425" t="s">
        <v>2538</v>
      </c>
      <c r="L45" s="425" t="s">
        <v>258</v>
      </c>
      <c r="M45" s="425" t="s">
        <v>99</v>
      </c>
      <c r="O45" t="s">
        <v>232</v>
      </c>
      <c r="P45" s="425" t="s">
        <v>202</v>
      </c>
      <c r="Q45" s="75"/>
      <c r="R45" s="75"/>
      <c r="S45" s="75"/>
      <c r="T45" s="75"/>
      <c r="U45" s="75"/>
      <c r="V45" s="75"/>
      <c r="W45" s="75"/>
      <c r="X45" s="75"/>
      <c r="Y45" s="75"/>
      <c r="AC45" t="s">
        <v>2</v>
      </c>
      <c r="AE45" s="668"/>
      <c r="AF45" s="668"/>
      <c r="AG45" s="668"/>
      <c r="AH45" s="668"/>
      <c r="AI45" s="668"/>
    </row>
    <row r="46" spans="4:35">
      <c r="D46" t="s">
        <v>76</v>
      </c>
      <c r="E46" t="s">
        <v>67</v>
      </c>
      <c r="F46" s="425" t="s">
        <v>240</v>
      </c>
      <c r="G46" s="425" t="s">
        <v>2590</v>
      </c>
      <c r="H46" s="425" t="s">
        <v>11</v>
      </c>
      <c r="I46" s="425" t="s">
        <v>2475</v>
      </c>
      <c r="J46" t="s">
        <v>6</v>
      </c>
      <c r="K46" s="425" t="s">
        <v>2538</v>
      </c>
      <c r="L46" s="425" t="s">
        <v>258</v>
      </c>
      <c r="M46" s="425" t="s">
        <v>99</v>
      </c>
      <c r="O46" t="s">
        <v>232</v>
      </c>
      <c r="P46" s="425" t="s">
        <v>202</v>
      </c>
      <c r="Q46" s="75"/>
      <c r="R46" s="75"/>
      <c r="S46" s="75"/>
      <c r="T46" s="75"/>
      <c r="U46" s="75"/>
      <c r="V46" s="75"/>
      <c r="W46" s="75"/>
      <c r="X46" s="75"/>
      <c r="Y46" s="75"/>
      <c r="AC46" t="s">
        <v>2</v>
      </c>
      <c r="AE46" s="668"/>
      <c r="AF46" s="668"/>
      <c r="AG46" s="668"/>
      <c r="AH46" s="668"/>
      <c r="AI46" s="668"/>
    </row>
    <row r="47" spans="4:35">
      <c r="D47" t="s">
        <v>76</v>
      </c>
      <c r="E47" t="s">
        <v>67</v>
      </c>
      <c r="F47" s="425" t="s">
        <v>240</v>
      </c>
      <c r="G47" s="425" t="s">
        <v>2590</v>
      </c>
      <c r="H47" s="425" t="s">
        <v>11</v>
      </c>
      <c r="I47" s="425" t="s">
        <v>2475</v>
      </c>
      <c r="J47" t="s">
        <v>6</v>
      </c>
      <c r="K47" s="425" t="s">
        <v>2538</v>
      </c>
      <c r="L47" s="425" t="s">
        <v>258</v>
      </c>
      <c r="M47" s="425" t="s">
        <v>99</v>
      </c>
      <c r="O47" t="s">
        <v>232</v>
      </c>
      <c r="P47" s="425" t="s">
        <v>202</v>
      </c>
      <c r="Q47" s="75"/>
      <c r="R47" s="75"/>
      <c r="S47" s="75"/>
      <c r="T47" s="75"/>
      <c r="U47" s="75"/>
      <c r="V47" s="75"/>
      <c r="W47" s="75"/>
      <c r="X47" s="75"/>
      <c r="Y47" s="75"/>
      <c r="AC47" t="s">
        <v>2</v>
      </c>
      <c r="AE47" s="668"/>
      <c r="AF47" s="668"/>
      <c r="AG47" s="668"/>
      <c r="AH47" s="668"/>
      <c r="AI47" s="668"/>
    </row>
    <row r="48" spans="4:35" s="425" customFormat="1">
      <c r="D48" s="425" t="s">
        <v>76</v>
      </c>
      <c r="E48" s="425" t="s">
        <v>67</v>
      </c>
      <c r="F48" s="425" t="s">
        <v>240</v>
      </c>
      <c r="G48" s="425" t="s">
        <v>2590</v>
      </c>
      <c r="H48" s="425" t="s">
        <v>11</v>
      </c>
      <c r="I48" s="425" t="s">
        <v>2475</v>
      </c>
      <c r="J48" s="425" t="s">
        <v>6</v>
      </c>
      <c r="K48" s="425" t="s">
        <v>2538</v>
      </c>
      <c r="L48" s="425" t="s">
        <v>258</v>
      </c>
      <c r="M48" s="425" t="s">
        <v>99</v>
      </c>
      <c r="O48" s="425" t="s">
        <v>232</v>
      </c>
      <c r="P48" s="425" t="s">
        <v>202</v>
      </c>
      <c r="Q48" s="75"/>
      <c r="R48" s="75"/>
      <c r="S48" s="75"/>
      <c r="T48" s="75"/>
      <c r="U48" s="75"/>
      <c r="V48" s="75"/>
      <c r="W48" s="75"/>
      <c r="X48" s="75"/>
      <c r="Y48" s="75"/>
      <c r="AC48" s="425" t="s">
        <v>2</v>
      </c>
      <c r="AE48" s="668"/>
      <c r="AF48" s="668"/>
      <c r="AG48" s="668"/>
      <c r="AH48" s="668"/>
      <c r="AI48" s="668"/>
    </row>
    <row r="49" spans="4:35" s="425" customFormat="1">
      <c r="D49" s="425" t="s">
        <v>76</v>
      </c>
      <c r="E49" s="425" t="s">
        <v>67</v>
      </c>
      <c r="F49" s="425" t="s">
        <v>240</v>
      </c>
      <c r="G49" s="425" t="s">
        <v>2590</v>
      </c>
      <c r="H49" s="425" t="s">
        <v>11</v>
      </c>
      <c r="I49" s="425" t="s">
        <v>2475</v>
      </c>
      <c r="J49" s="425" t="s">
        <v>6</v>
      </c>
      <c r="K49" s="425" t="s">
        <v>2538</v>
      </c>
      <c r="L49" s="425" t="s">
        <v>258</v>
      </c>
      <c r="M49" s="425" t="s">
        <v>99</v>
      </c>
      <c r="O49" s="425" t="s">
        <v>232</v>
      </c>
      <c r="P49" s="425" t="s">
        <v>202</v>
      </c>
      <c r="Q49" s="75"/>
      <c r="R49" s="75"/>
      <c r="S49" s="75"/>
      <c r="T49" s="75"/>
      <c r="U49" s="75"/>
      <c r="V49" s="75"/>
      <c r="W49" s="75"/>
      <c r="X49" s="75"/>
      <c r="Y49" s="75"/>
      <c r="AC49" s="425" t="s">
        <v>2</v>
      </c>
      <c r="AE49" s="668"/>
      <c r="AF49" s="668"/>
      <c r="AG49" s="668"/>
      <c r="AH49" s="668"/>
      <c r="AI49" s="668"/>
    </row>
    <row r="50" spans="4:35" s="425" customFormat="1">
      <c r="D50" s="425" t="s">
        <v>76</v>
      </c>
      <c r="E50" s="425" t="s">
        <v>67</v>
      </c>
      <c r="F50" s="425" t="s">
        <v>240</v>
      </c>
      <c r="G50" s="425" t="s">
        <v>2590</v>
      </c>
      <c r="H50" s="425" t="s">
        <v>11</v>
      </c>
      <c r="I50" s="425" t="s">
        <v>2475</v>
      </c>
      <c r="J50" s="425" t="s">
        <v>6</v>
      </c>
      <c r="K50" s="425" t="s">
        <v>2538</v>
      </c>
      <c r="L50" s="425" t="s">
        <v>258</v>
      </c>
      <c r="M50" s="425" t="s">
        <v>99</v>
      </c>
      <c r="O50" s="425" t="s">
        <v>232</v>
      </c>
      <c r="P50" s="425" t="s">
        <v>202</v>
      </c>
      <c r="Q50" s="75"/>
      <c r="R50" s="75"/>
      <c r="S50" s="75"/>
      <c r="T50" s="75"/>
      <c r="U50" s="75"/>
      <c r="V50" s="75"/>
      <c r="W50" s="75"/>
      <c r="X50" s="75"/>
      <c r="Y50" s="75"/>
      <c r="AC50" s="425" t="s">
        <v>2</v>
      </c>
      <c r="AE50" s="668"/>
      <c r="AF50" s="668"/>
      <c r="AG50" s="668"/>
      <c r="AH50" s="668"/>
      <c r="AI50" s="668"/>
    </row>
    <row r="51" spans="4:35" s="425" customFormat="1">
      <c r="D51" s="425" t="s">
        <v>76</v>
      </c>
      <c r="E51" s="425" t="s">
        <v>67</v>
      </c>
      <c r="F51" s="425" t="s">
        <v>240</v>
      </c>
      <c r="G51" s="425" t="s">
        <v>2590</v>
      </c>
      <c r="H51" s="425" t="s">
        <v>11</v>
      </c>
      <c r="I51" s="425" t="s">
        <v>2475</v>
      </c>
      <c r="J51" s="425" t="s">
        <v>6</v>
      </c>
      <c r="K51" s="425" t="s">
        <v>2538</v>
      </c>
      <c r="L51" s="425" t="s">
        <v>258</v>
      </c>
      <c r="M51" s="425" t="s">
        <v>99</v>
      </c>
      <c r="O51" s="425" t="s">
        <v>232</v>
      </c>
      <c r="P51" s="425" t="s">
        <v>202</v>
      </c>
      <c r="Q51" s="75"/>
      <c r="R51" s="75"/>
      <c r="S51" s="75"/>
      <c r="T51" s="75"/>
      <c r="U51" s="75"/>
      <c r="V51" s="75"/>
      <c r="W51" s="75"/>
      <c r="X51" s="75"/>
      <c r="Y51" s="75"/>
      <c r="AC51" s="425" t="s">
        <v>2</v>
      </c>
      <c r="AE51" s="668"/>
      <c r="AF51" s="668"/>
      <c r="AG51" s="668"/>
      <c r="AH51" s="668"/>
      <c r="AI51" s="668"/>
    </row>
    <row r="52" spans="4:35" s="425" customFormat="1">
      <c r="D52" s="425" t="s">
        <v>76</v>
      </c>
      <c r="E52" s="425" t="s">
        <v>67</v>
      </c>
      <c r="F52" s="425" t="s">
        <v>240</v>
      </c>
      <c r="G52" s="425" t="s">
        <v>2590</v>
      </c>
      <c r="H52" s="425" t="s">
        <v>11</v>
      </c>
      <c r="I52" s="425" t="s">
        <v>2475</v>
      </c>
      <c r="J52" s="425" t="s">
        <v>6</v>
      </c>
      <c r="K52" s="425" t="s">
        <v>2538</v>
      </c>
      <c r="L52" s="425" t="s">
        <v>258</v>
      </c>
      <c r="M52" s="425" t="s">
        <v>99</v>
      </c>
      <c r="O52" s="425" t="s">
        <v>232</v>
      </c>
      <c r="P52" s="425" t="s">
        <v>202</v>
      </c>
      <c r="Q52" s="75"/>
      <c r="R52" s="75"/>
      <c r="S52" s="75"/>
      <c r="T52" s="75"/>
      <c r="U52" s="75"/>
      <c r="V52" s="75"/>
      <c r="W52" s="75"/>
      <c r="X52" s="75"/>
      <c r="Y52" s="75"/>
      <c r="AC52" s="425" t="s">
        <v>2</v>
      </c>
      <c r="AE52" s="668"/>
      <c r="AF52" s="668"/>
      <c r="AG52" s="668"/>
      <c r="AH52" s="668"/>
      <c r="AI52" s="668"/>
    </row>
    <row r="53" spans="4:35" s="425" customFormat="1">
      <c r="D53" s="425" t="s">
        <v>76</v>
      </c>
      <c r="E53" s="425" t="s">
        <v>67</v>
      </c>
      <c r="F53" s="425" t="s">
        <v>240</v>
      </c>
      <c r="G53" s="425" t="s">
        <v>2590</v>
      </c>
      <c r="H53" s="425" t="s">
        <v>11</v>
      </c>
      <c r="I53" s="425" t="s">
        <v>2475</v>
      </c>
      <c r="J53" s="425" t="s">
        <v>6</v>
      </c>
      <c r="K53" s="425" t="s">
        <v>2538</v>
      </c>
      <c r="L53" s="425" t="s">
        <v>258</v>
      </c>
      <c r="M53" s="425" t="s">
        <v>99</v>
      </c>
      <c r="O53" s="425" t="s">
        <v>232</v>
      </c>
      <c r="P53" s="425" t="s">
        <v>202</v>
      </c>
      <c r="Q53" s="75"/>
      <c r="R53" s="75"/>
      <c r="S53" s="75"/>
      <c r="T53" s="75"/>
      <c r="U53" s="75"/>
      <c r="V53" s="75"/>
      <c r="W53" s="75"/>
      <c r="X53" s="75"/>
      <c r="Y53" s="75"/>
      <c r="AC53" s="425" t="s">
        <v>2</v>
      </c>
      <c r="AE53" s="668"/>
      <c r="AF53" s="668"/>
      <c r="AG53" s="668"/>
      <c r="AH53" s="668"/>
      <c r="AI53" s="668"/>
    </row>
    <row r="54" spans="4:35" s="425" customFormat="1">
      <c r="D54" s="425" t="s">
        <v>76</v>
      </c>
      <c r="E54" s="425" t="s">
        <v>67</v>
      </c>
      <c r="F54" s="425" t="s">
        <v>240</v>
      </c>
      <c r="G54" s="425" t="s">
        <v>2590</v>
      </c>
      <c r="H54" s="425" t="s">
        <v>11</v>
      </c>
      <c r="I54" s="425" t="s">
        <v>2475</v>
      </c>
      <c r="J54" s="425" t="s">
        <v>6</v>
      </c>
      <c r="K54" s="425" t="s">
        <v>2538</v>
      </c>
      <c r="L54" s="425" t="s">
        <v>258</v>
      </c>
      <c r="M54" s="425" t="s">
        <v>99</v>
      </c>
      <c r="O54" s="425" t="s">
        <v>232</v>
      </c>
      <c r="P54" s="425" t="s">
        <v>202</v>
      </c>
      <c r="Q54" s="75"/>
      <c r="R54" s="75"/>
      <c r="S54" s="75"/>
      <c r="T54" s="75"/>
      <c r="U54" s="75"/>
      <c r="V54" s="75"/>
      <c r="W54" s="75"/>
      <c r="X54" s="75"/>
      <c r="Y54" s="75"/>
      <c r="AC54" s="425" t="s">
        <v>2</v>
      </c>
      <c r="AE54" s="668"/>
      <c r="AF54" s="668"/>
      <c r="AG54" s="668"/>
      <c r="AH54" s="668"/>
      <c r="AI54" s="668"/>
    </row>
    <row r="55" spans="4:35" s="425" customFormat="1">
      <c r="D55" s="425" t="s">
        <v>76</v>
      </c>
      <c r="E55" s="425" t="s">
        <v>67</v>
      </c>
      <c r="F55" s="425" t="s">
        <v>240</v>
      </c>
      <c r="G55" s="425" t="s">
        <v>2590</v>
      </c>
      <c r="H55" s="425" t="s">
        <v>11</v>
      </c>
      <c r="I55" s="425" t="s">
        <v>2475</v>
      </c>
      <c r="J55" s="425" t="s">
        <v>6</v>
      </c>
      <c r="K55" s="425" t="s">
        <v>2538</v>
      </c>
      <c r="L55" s="425" t="s">
        <v>258</v>
      </c>
      <c r="M55" s="425" t="s">
        <v>99</v>
      </c>
      <c r="O55" s="425" t="s">
        <v>232</v>
      </c>
      <c r="P55" s="425" t="s">
        <v>202</v>
      </c>
      <c r="Q55" s="75"/>
      <c r="R55" s="75"/>
      <c r="S55" s="75"/>
      <c r="T55" s="75"/>
      <c r="U55" s="75"/>
      <c r="V55" s="75"/>
      <c r="W55" s="75"/>
      <c r="X55" s="75"/>
      <c r="Y55" s="75"/>
      <c r="AC55" s="425" t="s">
        <v>2</v>
      </c>
      <c r="AE55" s="668"/>
      <c r="AF55" s="668"/>
      <c r="AG55" s="668"/>
      <c r="AH55" s="668"/>
      <c r="AI55" s="668"/>
    </row>
    <row r="56" spans="4:35" s="425" customFormat="1">
      <c r="D56" s="425" t="s">
        <v>76</v>
      </c>
      <c r="E56" s="425" t="s">
        <v>67</v>
      </c>
      <c r="F56" s="425" t="s">
        <v>240</v>
      </c>
      <c r="G56" s="425" t="s">
        <v>2590</v>
      </c>
      <c r="H56" s="425" t="s">
        <v>11</v>
      </c>
      <c r="I56" s="425" t="s">
        <v>2475</v>
      </c>
      <c r="J56" s="425" t="s">
        <v>6</v>
      </c>
      <c r="K56" s="425" t="s">
        <v>2538</v>
      </c>
      <c r="L56" s="425" t="s">
        <v>258</v>
      </c>
      <c r="M56" s="425" t="s">
        <v>99</v>
      </c>
      <c r="O56" s="425" t="s">
        <v>232</v>
      </c>
      <c r="P56" s="425" t="s">
        <v>202</v>
      </c>
      <c r="Q56" s="75"/>
      <c r="R56" s="75"/>
      <c r="S56" s="75"/>
      <c r="T56" s="75"/>
      <c r="U56" s="75"/>
      <c r="V56" s="75"/>
      <c r="W56" s="75"/>
      <c r="X56" s="75"/>
      <c r="Y56" s="75"/>
      <c r="AC56" s="425" t="s">
        <v>2</v>
      </c>
      <c r="AE56" s="668"/>
      <c r="AF56" s="668"/>
      <c r="AG56" s="668"/>
      <c r="AH56" s="668"/>
      <c r="AI56" s="668"/>
    </row>
    <row r="57" spans="4:35" s="425" customFormat="1">
      <c r="D57" s="425" t="s">
        <v>76</v>
      </c>
      <c r="E57" s="425" t="s">
        <v>67</v>
      </c>
      <c r="F57" s="425" t="s">
        <v>240</v>
      </c>
      <c r="G57" s="425" t="s">
        <v>2590</v>
      </c>
      <c r="H57" s="425" t="s">
        <v>11</v>
      </c>
      <c r="I57" s="425" t="s">
        <v>2475</v>
      </c>
      <c r="J57" s="425" t="s">
        <v>6</v>
      </c>
      <c r="K57" s="425" t="s">
        <v>2538</v>
      </c>
      <c r="L57" s="425" t="s">
        <v>258</v>
      </c>
      <c r="M57" s="425" t="s">
        <v>99</v>
      </c>
      <c r="O57" s="425" t="s">
        <v>232</v>
      </c>
      <c r="P57" s="425" t="s">
        <v>202</v>
      </c>
      <c r="Q57" s="75"/>
      <c r="R57" s="75"/>
      <c r="S57" s="75"/>
      <c r="T57" s="75"/>
      <c r="U57" s="75"/>
      <c r="V57" s="75"/>
      <c r="W57" s="75"/>
      <c r="X57" s="75"/>
      <c r="Y57" s="75"/>
      <c r="AC57" s="425" t="s">
        <v>2</v>
      </c>
      <c r="AE57" s="668"/>
      <c r="AF57" s="668"/>
      <c r="AG57" s="668"/>
      <c r="AH57" s="668"/>
      <c r="AI57" s="668"/>
    </row>
    <row r="58" spans="4:35" s="425" customFormat="1">
      <c r="D58" s="425" t="s">
        <v>76</v>
      </c>
      <c r="E58" s="425" t="s">
        <v>67</v>
      </c>
      <c r="F58" s="425" t="s">
        <v>240</v>
      </c>
      <c r="G58" s="425" t="s">
        <v>2590</v>
      </c>
      <c r="H58" s="425" t="s">
        <v>11</v>
      </c>
      <c r="I58" s="425" t="s">
        <v>2475</v>
      </c>
      <c r="J58" s="425" t="s">
        <v>6</v>
      </c>
      <c r="K58" s="425" t="s">
        <v>2538</v>
      </c>
      <c r="L58" s="425" t="s">
        <v>258</v>
      </c>
      <c r="M58" s="425" t="s">
        <v>99</v>
      </c>
      <c r="O58" s="425" t="s">
        <v>232</v>
      </c>
      <c r="P58" s="425" t="s">
        <v>202</v>
      </c>
      <c r="Q58" s="75"/>
      <c r="R58" s="75"/>
      <c r="S58" s="75"/>
      <c r="T58" s="75"/>
      <c r="U58" s="75"/>
      <c r="V58" s="75"/>
      <c r="W58" s="75"/>
      <c r="X58" s="75"/>
      <c r="Y58" s="75"/>
      <c r="AC58" s="425" t="s">
        <v>2</v>
      </c>
      <c r="AE58" s="668"/>
      <c r="AF58" s="668"/>
      <c r="AG58" s="668"/>
      <c r="AH58" s="668"/>
      <c r="AI58" s="668"/>
    </row>
    <row r="59" spans="4:35" s="425" customFormat="1">
      <c r="D59" s="425" t="s">
        <v>76</v>
      </c>
      <c r="E59" s="425" t="s">
        <v>67</v>
      </c>
      <c r="F59" s="425" t="s">
        <v>240</v>
      </c>
      <c r="G59" s="425" t="s">
        <v>2590</v>
      </c>
      <c r="H59" s="425" t="s">
        <v>11</v>
      </c>
      <c r="I59" s="425" t="s">
        <v>2475</v>
      </c>
      <c r="J59" s="425" t="s">
        <v>6</v>
      </c>
      <c r="K59" s="425" t="s">
        <v>2538</v>
      </c>
      <c r="L59" s="425" t="s">
        <v>258</v>
      </c>
      <c r="M59" s="425" t="s">
        <v>99</v>
      </c>
      <c r="O59" s="425" t="s">
        <v>232</v>
      </c>
      <c r="P59" s="425" t="s">
        <v>202</v>
      </c>
      <c r="Q59" s="75"/>
      <c r="R59" s="75"/>
      <c r="S59" s="75"/>
      <c r="T59" s="75"/>
      <c r="U59" s="75"/>
      <c r="V59" s="75"/>
      <c r="W59" s="75"/>
      <c r="X59" s="75"/>
      <c r="Y59" s="75"/>
      <c r="AC59" s="425" t="s">
        <v>2</v>
      </c>
      <c r="AE59" s="668"/>
      <c r="AF59" s="668"/>
      <c r="AG59" s="668"/>
      <c r="AH59" s="668"/>
      <c r="AI59" s="668"/>
    </row>
    <row r="60" spans="4:35" s="425" customFormat="1">
      <c r="D60" s="425" t="s">
        <v>76</v>
      </c>
      <c r="E60" s="425" t="s">
        <v>67</v>
      </c>
      <c r="F60" s="425" t="s">
        <v>240</v>
      </c>
      <c r="G60" s="425" t="s">
        <v>2590</v>
      </c>
      <c r="H60" s="425" t="s">
        <v>11</v>
      </c>
      <c r="I60" s="425" t="s">
        <v>2475</v>
      </c>
      <c r="J60" s="425" t="s">
        <v>6</v>
      </c>
      <c r="K60" s="425" t="s">
        <v>2538</v>
      </c>
      <c r="L60" s="425" t="s">
        <v>258</v>
      </c>
      <c r="M60" s="425" t="s">
        <v>99</v>
      </c>
      <c r="O60" s="425" t="s">
        <v>232</v>
      </c>
      <c r="P60" s="425" t="s">
        <v>202</v>
      </c>
      <c r="Q60" s="75"/>
      <c r="R60" s="75"/>
      <c r="S60" s="75"/>
      <c r="T60" s="75"/>
      <c r="U60" s="75"/>
      <c r="V60" s="75"/>
      <c r="W60" s="75"/>
      <c r="X60" s="75"/>
      <c r="Y60" s="75"/>
      <c r="AC60" s="425" t="s">
        <v>2</v>
      </c>
      <c r="AE60" s="668"/>
      <c r="AF60" s="668"/>
      <c r="AG60" s="668"/>
      <c r="AH60" s="668"/>
      <c r="AI60" s="668"/>
    </row>
    <row r="61" spans="4:35" s="425" customFormat="1">
      <c r="D61" s="425" t="s">
        <v>76</v>
      </c>
      <c r="E61" s="425" t="s">
        <v>67</v>
      </c>
      <c r="F61" s="425" t="s">
        <v>240</v>
      </c>
      <c r="G61" s="425" t="s">
        <v>2590</v>
      </c>
      <c r="H61" s="425" t="s">
        <v>11</v>
      </c>
      <c r="I61" s="425" t="s">
        <v>2475</v>
      </c>
      <c r="J61" s="425" t="s">
        <v>6</v>
      </c>
      <c r="K61" s="425" t="s">
        <v>2538</v>
      </c>
      <c r="L61" s="425" t="s">
        <v>258</v>
      </c>
      <c r="M61" s="425" t="s">
        <v>99</v>
      </c>
      <c r="O61" s="425" t="s">
        <v>232</v>
      </c>
      <c r="P61" s="425" t="s">
        <v>202</v>
      </c>
      <c r="Q61" s="75"/>
      <c r="R61" s="75"/>
      <c r="S61" s="75"/>
      <c r="T61" s="75"/>
      <c r="U61" s="75"/>
      <c r="V61" s="75"/>
      <c r="W61" s="75"/>
      <c r="X61" s="75"/>
      <c r="Y61" s="75"/>
      <c r="AC61" s="425" t="s">
        <v>2</v>
      </c>
      <c r="AE61" s="668"/>
      <c r="AF61" s="668"/>
      <c r="AG61" s="668"/>
      <c r="AH61" s="668"/>
      <c r="AI61" s="668"/>
    </row>
    <row r="62" spans="4:35" s="425" customFormat="1">
      <c r="D62" s="425" t="s">
        <v>76</v>
      </c>
      <c r="E62" s="425" t="s">
        <v>67</v>
      </c>
      <c r="F62" s="425" t="s">
        <v>240</v>
      </c>
      <c r="G62" s="425" t="s">
        <v>2590</v>
      </c>
      <c r="H62" s="425" t="s">
        <v>11</v>
      </c>
      <c r="I62" s="425" t="s">
        <v>2475</v>
      </c>
      <c r="J62" s="425" t="s">
        <v>6</v>
      </c>
      <c r="K62" s="425" t="s">
        <v>2538</v>
      </c>
      <c r="L62" s="425" t="s">
        <v>258</v>
      </c>
      <c r="M62" s="425" t="s">
        <v>99</v>
      </c>
      <c r="O62" s="425" t="s">
        <v>232</v>
      </c>
      <c r="P62" s="425" t="s">
        <v>202</v>
      </c>
      <c r="Q62" s="75"/>
      <c r="R62" s="75"/>
      <c r="S62" s="75"/>
      <c r="T62" s="75"/>
      <c r="U62" s="75"/>
      <c r="V62" s="75"/>
      <c r="W62" s="75"/>
      <c r="X62" s="75"/>
      <c r="Y62" s="75"/>
      <c r="AC62" s="425" t="s">
        <v>2</v>
      </c>
      <c r="AE62" s="668"/>
      <c r="AF62" s="668"/>
      <c r="AG62" s="668"/>
      <c r="AH62" s="668"/>
      <c r="AI62" s="668"/>
    </row>
    <row r="63" spans="4:35" s="425" customFormat="1">
      <c r="D63" s="425" t="s">
        <v>76</v>
      </c>
      <c r="E63" s="425" t="s">
        <v>67</v>
      </c>
      <c r="F63" s="425" t="s">
        <v>240</v>
      </c>
      <c r="G63" s="425" t="s">
        <v>2590</v>
      </c>
      <c r="H63" s="425" t="s">
        <v>11</v>
      </c>
      <c r="I63" s="425" t="s">
        <v>2475</v>
      </c>
      <c r="J63" s="425" t="s">
        <v>6</v>
      </c>
      <c r="K63" s="425" t="s">
        <v>2538</v>
      </c>
      <c r="L63" s="425" t="s">
        <v>258</v>
      </c>
      <c r="M63" s="425" t="s">
        <v>99</v>
      </c>
      <c r="O63" s="425" t="s">
        <v>232</v>
      </c>
      <c r="P63" s="425" t="s">
        <v>202</v>
      </c>
      <c r="Q63" s="75"/>
      <c r="R63" s="75"/>
      <c r="S63" s="75"/>
      <c r="T63" s="75"/>
      <c r="U63" s="75"/>
      <c r="V63" s="75"/>
      <c r="W63" s="75"/>
      <c r="X63" s="75"/>
      <c r="Y63" s="75"/>
      <c r="AC63" s="425" t="s">
        <v>2</v>
      </c>
      <c r="AE63" s="668"/>
      <c r="AF63" s="668"/>
      <c r="AG63" s="668"/>
      <c r="AH63" s="668"/>
      <c r="AI63" s="668"/>
    </row>
    <row r="64" spans="4:35" s="425" customFormat="1">
      <c r="D64" s="425" t="s">
        <v>76</v>
      </c>
      <c r="E64" s="425" t="s">
        <v>67</v>
      </c>
      <c r="F64" s="425" t="s">
        <v>240</v>
      </c>
      <c r="G64" s="425" t="s">
        <v>2590</v>
      </c>
      <c r="H64" s="425" t="s">
        <v>11</v>
      </c>
      <c r="I64" s="425" t="s">
        <v>2475</v>
      </c>
      <c r="J64" s="425" t="s">
        <v>6</v>
      </c>
      <c r="K64" s="425" t="s">
        <v>2538</v>
      </c>
      <c r="L64" s="425" t="s">
        <v>258</v>
      </c>
      <c r="M64" s="425" t="s">
        <v>99</v>
      </c>
      <c r="O64" s="425" t="s">
        <v>232</v>
      </c>
      <c r="P64" s="425" t="s">
        <v>202</v>
      </c>
      <c r="Q64" s="75"/>
      <c r="R64" s="75"/>
      <c r="S64" s="75"/>
      <c r="T64" s="75"/>
      <c r="U64" s="75"/>
      <c r="V64" s="75"/>
      <c r="W64" s="75"/>
      <c r="X64" s="75"/>
      <c r="Y64" s="75"/>
      <c r="AC64" s="425" t="s">
        <v>2</v>
      </c>
      <c r="AE64" s="668"/>
      <c r="AF64" s="668"/>
      <c r="AG64" s="668"/>
      <c r="AH64" s="668"/>
      <c r="AI64" s="668"/>
    </row>
    <row r="65" spans="4:35" s="425" customFormat="1">
      <c r="D65" s="425" t="s">
        <v>76</v>
      </c>
      <c r="E65" s="425" t="s">
        <v>67</v>
      </c>
      <c r="F65" s="425" t="s">
        <v>240</v>
      </c>
      <c r="G65" s="425" t="s">
        <v>2590</v>
      </c>
      <c r="H65" s="425" t="s">
        <v>11</v>
      </c>
      <c r="I65" s="425" t="s">
        <v>2475</v>
      </c>
      <c r="J65" s="425" t="s">
        <v>6</v>
      </c>
      <c r="K65" s="425" t="s">
        <v>2538</v>
      </c>
      <c r="L65" s="425" t="s">
        <v>258</v>
      </c>
      <c r="M65" s="425" t="s">
        <v>99</v>
      </c>
      <c r="O65" s="425" t="s">
        <v>232</v>
      </c>
      <c r="P65" s="425" t="s">
        <v>202</v>
      </c>
      <c r="Q65" s="75"/>
      <c r="R65" s="75"/>
      <c r="S65" s="75"/>
      <c r="T65" s="75"/>
      <c r="U65" s="75"/>
      <c r="V65" s="75"/>
      <c r="W65" s="75"/>
      <c r="X65" s="75"/>
      <c r="Y65" s="75"/>
      <c r="AC65" s="425" t="s">
        <v>2</v>
      </c>
      <c r="AE65" s="668"/>
      <c r="AF65" s="668"/>
      <c r="AG65" s="668"/>
      <c r="AH65" s="668"/>
      <c r="AI65" s="668"/>
    </row>
    <row r="66" spans="4:35" s="425" customFormat="1">
      <c r="D66" s="425" t="s">
        <v>76</v>
      </c>
      <c r="E66" s="425" t="s">
        <v>67</v>
      </c>
      <c r="F66" s="425" t="s">
        <v>240</v>
      </c>
      <c r="G66" s="425" t="s">
        <v>2590</v>
      </c>
      <c r="H66" s="425" t="s">
        <v>11</v>
      </c>
      <c r="I66" s="425" t="s">
        <v>2475</v>
      </c>
      <c r="J66" s="425" t="s">
        <v>6</v>
      </c>
      <c r="K66" s="425" t="s">
        <v>2538</v>
      </c>
      <c r="L66" s="425" t="s">
        <v>258</v>
      </c>
      <c r="M66" s="425" t="s">
        <v>99</v>
      </c>
      <c r="O66" s="425" t="s">
        <v>232</v>
      </c>
      <c r="P66" s="425" t="s">
        <v>202</v>
      </c>
      <c r="Q66" s="75"/>
      <c r="R66" s="75"/>
      <c r="S66" s="75"/>
      <c r="T66" s="75"/>
      <c r="U66" s="75"/>
      <c r="V66" s="75"/>
      <c r="W66" s="75"/>
      <c r="X66" s="75"/>
      <c r="Y66" s="75"/>
      <c r="AC66" s="425" t="s">
        <v>2</v>
      </c>
      <c r="AE66" s="668"/>
      <c r="AF66" s="668"/>
      <c r="AG66" s="668"/>
      <c r="AH66" s="668"/>
      <c r="AI66" s="668"/>
    </row>
    <row r="67" spans="4:35" s="425" customFormat="1">
      <c r="D67" s="425" t="s">
        <v>76</v>
      </c>
      <c r="E67" s="425" t="s">
        <v>67</v>
      </c>
      <c r="F67" s="425" t="s">
        <v>240</v>
      </c>
      <c r="G67" s="425" t="s">
        <v>2590</v>
      </c>
      <c r="H67" s="425" t="s">
        <v>11</v>
      </c>
      <c r="I67" s="425" t="s">
        <v>2475</v>
      </c>
      <c r="J67" s="425" t="s">
        <v>6</v>
      </c>
      <c r="K67" s="425" t="s">
        <v>2538</v>
      </c>
      <c r="L67" s="425" t="s">
        <v>258</v>
      </c>
      <c r="M67" s="425" t="s">
        <v>99</v>
      </c>
      <c r="O67" s="425" t="s">
        <v>232</v>
      </c>
      <c r="P67" s="425" t="s">
        <v>202</v>
      </c>
      <c r="Q67" s="75"/>
      <c r="R67" s="75"/>
      <c r="S67" s="75"/>
      <c r="T67" s="75"/>
      <c r="U67" s="75"/>
      <c r="V67" s="75"/>
      <c r="W67" s="75"/>
      <c r="X67" s="75"/>
      <c r="Y67" s="75"/>
      <c r="AC67" s="425" t="s">
        <v>2</v>
      </c>
      <c r="AE67" s="668"/>
      <c r="AF67" s="668"/>
      <c r="AG67" s="668"/>
      <c r="AH67" s="668"/>
      <c r="AI67" s="668"/>
    </row>
    <row r="68" spans="4:35" s="425" customFormat="1">
      <c r="D68" s="425" t="s">
        <v>76</v>
      </c>
      <c r="E68" s="425" t="s">
        <v>67</v>
      </c>
      <c r="F68" s="425" t="s">
        <v>240</v>
      </c>
      <c r="G68" s="425" t="s">
        <v>2590</v>
      </c>
      <c r="H68" s="425" t="s">
        <v>11</v>
      </c>
      <c r="I68" s="425" t="s">
        <v>2475</v>
      </c>
      <c r="J68" s="425" t="s">
        <v>6</v>
      </c>
      <c r="K68" s="425" t="s">
        <v>2538</v>
      </c>
      <c r="L68" s="425" t="s">
        <v>258</v>
      </c>
      <c r="M68" s="425" t="s">
        <v>99</v>
      </c>
      <c r="O68" s="425" t="s">
        <v>232</v>
      </c>
      <c r="P68" s="425" t="s">
        <v>202</v>
      </c>
      <c r="Q68" s="75"/>
      <c r="R68" s="75"/>
      <c r="S68" s="75"/>
      <c r="T68" s="75"/>
      <c r="U68" s="75"/>
      <c r="V68" s="75"/>
      <c r="W68" s="75"/>
      <c r="X68" s="75"/>
      <c r="Y68" s="75"/>
      <c r="AC68" s="425" t="s">
        <v>2</v>
      </c>
      <c r="AE68" s="668"/>
      <c r="AF68" s="668"/>
      <c r="AG68" s="668"/>
      <c r="AH68" s="668"/>
      <c r="AI68" s="668"/>
    </row>
    <row r="69" spans="4:35" s="425" customFormat="1">
      <c r="D69" s="425" t="s">
        <v>76</v>
      </c>
      <c r="E69" s="425" t="s">
        <v>67</v>
      </c>
      <c r="F69" s="425" t="s">
        <v>240</v>
      </c>
      <c r="G69" s="425" t="s">
        <v>2590</v>
      </c>
      <c r="H69" s="425" t="s">
        <v>11</v>
      </c>
      <c r="I69" s="425" t="s">
        <v>2475</v>
      </c>
      <c r="J69" s="425" t="s">
        <v>6</v>
      </c>
      <c r="K69" s="425" t="s">
        <v>2538</v>
      </c>
      <c r="L69" s="425" t="s">
        <v>258</v>
      </c>
      <c r="M69" s="425" t="s">
        <v>99</v>
      </c>
      <c r="O69" s="425" t="s">
        <v>232</v>
      </c>
      <c r="P69" s="425" t="s">
        <v>202</v>
      </c>
      <c r="Q69" s="75"/>
      <c r="R69" s="75"/>
      <c r="S69" s="75"/>
      <c r="T69" s="75"/>
      <c r="U69" s="75"/>
      <c r="V69" s="75"/>
      <c r="W69" s="75"/>
      <c r="X69" s="75"/>
      <c r="Y69" s="75"/>
      <c r="AC69" s="425" t="s">
        <v>2</v>
      </c>
      <c r="AE69" s="668"/>
      <c r="AF69" s="668"/>
      <c r="AG69" s="668"/>
      <c r="AH69" s="668"/>
      <c r="AI69" s="668"/>
    </row>
    <row r="70" spans="4:35" s="425" customFormat="1">
      <c r="D70" s="425" t="s">
        <v>76</v>
      </c>
      <c r="E70" s="425" t="s">
        <v>67</v>
      </c>
      <c r="F70" s="425" t="s">
        <v>240</v>
      </c>
      <c r="G70" s="425" t="s">
        <v>2590</v>
      </c>
      <c r="H70" s="425" t="s">
        <v>11</v>
      </c>
      <c r="I70" s="425" t="s">
        <v>2475</v>
      </c>
      <c r="J70" s="425" t="s">
        <v>6</v>
      </c>
      <c r="K70" s="425" t="s">
        <v>2538</v>
      </c>
      <c r="L70" s="425" t="s">
        <v>258</v>
      </c>
      <c r="M70" s="425" t="s">
        <v>99</v>
      </c>
      <c r="O70" s="425" t="s">
        <v>232</v>
      </c>
      <c r="P70" s="425" t="s">
        <v>202</v>
      </c>
      <c r="Q70" s="75"/>
      <c r="R70" s="75"/>
      <c r="S70" s="75"/>
      <c r="T70" s="75"/>
      <c r="U70" s="75"/>
      <c r="V70" s="75"/>
      <c r="W70" s="75"/>
      <c r="X70" s="75"/>
      <c r="Y70" s="75"/>
      <c r="AC70" s="425" t="s">
        <v>2</v>
      </c>
      <c r="AE70" s="668"/>
      <c r="AF70" s="668"/>
      <c r="AG70" s="668"/>
      <c r="AH70" s="668"/>
      <c r="AI70" s="668"/>
    </row>
    <row r="71" spans="4:35" s="425" customFormat="1">
      <c r="D71" s="425" t="s">
        <v>76</v>
      </c>
      <c r="E71" s="425" t="s">
        <v>67</v>
      </c>
      <c r="F71" s="425" t="s">
        <v>240</v>
      </c>
      <c r="G71" s="425" t="s">
        <v>2590</v>
      </c>
      <c r="H71" s="425" t="s">
        <v>11</v>
      </c>
      <c r="I71" s="425" t="s">
        <v>2475</v>
      </c>
      <c r="J71" s="425" t="s">
        <v>6</v>
      </c>
      <c r="K71" s="425" t="s">
        <v>2538</v>
      </c>
      <c r="L71" s="425" t="s">
        <v>258</v>
      </c>
      <c r="M71" s="425" t="s">
        <v>99</v>
      </c>
      <c r="O71" s="425" t="s">
        <v>232</v>
      </c>
      <c r="P71" s="425" t="s">
        <v>202</v>
      </c>
      <c r="Q71" s="75"/>
      <c r="R71" s="75"/>
      <c r="S71" s="75"/>
      <c r="T71" s="75"/>
      <c r="U71" s="75"/>
      <c r="V71" s="75"/>
      <c r="W71" s="75"/>
      <c r="X71" s="75"/>
      <c r="Y71" s="75"/>
      <c r="AC71" s="425" t="s">
        <v>2</v>
      </c>
      <c r="AE71" s="668"/>
      <c r="AF71" s="668"/>
      <c r="AG71" s="668"/>
      <c r="AH71" s="668"/>
      <c r="AI71" s="668"/>
    </row>
    <row r="72" spans="4:35" s="425" customFormat="1">
      <c r="D72" s="425" t="s">
        <v>76</v>
      </c>
      <c r="E72" s="425" t="s">
        <v>67</v>
      </c>
      <c r="F72" s="425" t="s">
        <v>240</v>
      </c>
      <c r="G72" s="425" t="s">
        <v>2590</v>
      </c>
      <c r="H72" s="425" t="s">
        <v>11</v>
      </c>
      <c r="I72" s="425" t="s">
        <v>2475</v>
      </c>
      <c r="J72" s="425" t="s">
        <v>6</v>
      </c>
      <c r="K72" s="425" t="s">
        <v>2538</v>
      </c>
      <c r="L72" s="425" t="s">
        <v>258</v>
      </c>
      <c r="M72" s="425" t="s">
        <v>99</v>
      </c>
      <c r="O72" s="425" t="s">
        <v>232</v>
      </c>
      <c r="P72" s="425" t="s">
        <v>202</v>
      </c>
      <c r="Q72" s="75"/>
      <c r="R72" s="75"/>
      <c r="S72" s="75"/>
      <c r="T72" s="75"/>
      <c r="U72" s="75"/>
      <c r="V72" s="75"/>
      <c r="W72" s="75"/>
      <c r="X72" s="75"/>
      <c r="Y72" s="75"/>
      <c r="AC72" s="425" t="s">
        <v>2</v>
      </c>
      <c r="AE72" s="668"/>
      <c r="AF72" s="668"/>
      <c r="AG72" s="668"/>
      <c r="AH72" s="668"/>
      <c r="AI72" s="668"/>
    </row>
    <row r="73" spans="4:35" s="425" customFormat="1">
      <c r="D73" s="425" t="s">
        <v>76</v>
      </c>
      <c r="E73" s="425" t="s">
        <v>67</v>
      </c>
      <c r="F73" s="425" t="s">
        <v>240</v>
      </c>
      <c r="G73" s="425" t="s">
        <v>2590</v>
      </c>
      <c r="H73" s="425" t="s">
        <v>11</v>
      </c>
      <c r="I73" s="425" t="s">
        <v>2475</v>
      </c>
      <c r="J73" s="425" t="s">
        <v>6</v>
      </c>
      <c r="K73" s="425" t="s">
        <v>2538</v>
      </c>
      <c r="L73" s="425" t="s">
        <v>258</v>
      </c>
      <c r="M73" s="425" t="s">
        <v>99</v>
      </c>
      <c r="O73" s="425" t="s">
        <v>232</v>
      </c>
      <c r="P73" s="425" t="s">
        <v>202</v>
      </c>
      <c r="Q73" s="75"/>
      <c r="R73" s="75"/>
      <c r="S73" s="75"/>
      <c r="T73" s="75"/>
      <c r="U73" s="75"/>
      <c r="V73" s="75"/>
      <c r="W73" s="75"/>
      <c r="X73" s="75"/>
      <c r="Y73" s="75"/>
      <c r="AC73" s="425" t="s">
        <v>2</v>
      </c>
      <c r="AE73" s="668"/>
      <c r="AF73" s="668"/>
      <c r="AG73" s="668"/>
      <c r="AH73" s="668"/>
      <c r="AI73" s="668"/>
    </row>
    <row r="74" spans="4:35" s="425" customFormat="1">
      <c r="D74" s="425" t="s">
        <v>76</v>
      </c>
      <c r="E74" s="425" t="s">
        <v>67</v>
      </c>
      <c r="F74" s="425" t="s">
        <v>240</v>
      </c>
      <c r="G74" s="425" t="s">
        <v>2590</v>
      </c>
      <c r="H74" s="425" t="s">
        <v>11</v>
      </c>
      <c r="I74" s="425" t="s">
        <v>2475</v>
      </c>
      <c r="J74" s="425" t="s">
        <v>6</v>
      </c>
      <c r="K74" s="425" t="s">
        <v>2538</v>
      </c>
      <c r="L74" s="425" t="s">
        <v>258</v>
      </c>
      <c r="M74" s="425" t="s">
        <v>99</v>
      </c>
      <c r="O74" s="425" t="s">
        <v>232</v>
      </c>
      <c r="P74" s="425" t="s">
        <v>202</v>
      </c>
      <c r="Q74" s="75"/>
      <c r="R74" s="75"/>
      <c r="S74" s="75"/>
      <c r="T74" s="75"/>
      <c r="U74" s="75"/>
      <c r="V74" s="75"/>
      <c r="W74" s="75"/>
      <c r="X74" s="75"/>
      <c r="Y74" s="75"/>
      <c r="AC74" s="425" t="s">
        <v>2</v>
      </c>
      <c r="AE74" s="668"/>
      <c r="AF74" s="668"/>
      <c r="AG74" s="668"/>
      <c r="AH74" s="668"/>
      <c r="AI74" s="668"/>
    </row>
    <row r="75" spans="4:35" s="425" customFormat="1">
      <c r="D75" s="425" t="s">
        <v>76</v>
      </c>
      <c r="E75" s="425" t="s">
        <v>67</v>
      </c>
      <c r="F75" s="425" t="s">
        <v>240</v>
      </c>
      <c r="G75" s="425" t="s">
        <v>2590</v>
      </c>
      <c r="H75" s="425" t="s">
        <v>11</v>
      </c>
      <c r="I75" s="425" t="s">
        <v>2475</v>
      </c>
      <c r="J75" s="425" t="s">
        <v>6</v>
      </c>
      <c r="K75" s="425" t="s">
        <v>2538</v>
      </c>
      <c r="L75" s="425" t="s">
        <v>258</v>
      </c>
      <c r="M75" s="425" t="s">
        <v>99</v>
      </c>
      <c r="O75" s="425" t="s">
        <v>232</v>
      </c>
      <c r="P75" s="425" t="s">
        <v>202</v>
      </c>
      <c r="Q75" s="75"/>
      <c r="R75" s="75"/>
      <c r="S75" s="75"/>
      <c r="T75" s="75"/>
      <c r="U75" s="75"/>
      <c r="V75" s="75"/>
      <c r="W75" s="75"/>
      <c r="X75" s="75"/>
      <c r="Y75" s="75"/>
      <c r="AC75" s="425" t="s">
        <v>2</v>
      </c>
      <c r="AE75" s="668"/>
      <c r="AF75" s="668"/>
      <c r="AG75" s="668"/>
      <c r="AH75" s="668"/>
      <c r="AI75" s="668"/>
    </row>
    <row r="76" spans="4:35" s="425" customFormat="1">
      <c r="D76" s="425" t="s">
        <v>76</v>
      </c>
      <c r="E76" s="425" t="s">
        <v>67</v>
      </c>
      <c r="F76" s="425" t="s">
        <v>240</v>
      </c>
      <c r="G76" s="425" t="s">
        <v>2590</v>
      </c>
      <c r="H76" s="425" t="s">
        <v>11</v>
      </c>
      <c r="I76" s="425" t="s">
        <v>2475</v>
      </c>
      <c r="J76" s="425" t="s">
        <v>6</v>
      </c>
      <c r="K76" s="425" t="s">
        <v>2538</v>
      </c>
      <c r="L76" s="425" t="s">
        <v>258</v>
      </c>
      <c r="M76" s="425" t="s">
        <v>99</v>
      </c>
      <c r="O76" s="425" t="s">
        <v>232</v>
      </c>
      <c r="P76" s="425" t="s">
        <v>202</v>
      </c>
      <c r="Q76" s="75"/>
      <c r="R76" s="75"/>
      <c r="S76" s="75"/>
      <c r="T76" s="75"/>
      <c r="U76" s="75"/>
      <c r="V76" s="75"/>
      <c r="W76" s="75"/>
      <c r="X76" s="75"/>
      <c r="Y76" s="75"/>
      <c r="AC76" s="425" t="s">
        <v>2</v>
      </c>
      <c r="AE76" s="668"/>
      <c r="AF76" s="668"/>
      <c r="AG76" s="668"/>
      <c r="AH76" s="668"/>
      <c r="AI76" s="668"/>
    </row>
    <row r="77" spans="4:35" s="425" customFormat="1">
      <c r="D77" s="425" t="s">
        <v>76</v>
      </c>
      <c r="E77" s="425" t="s">
        <v>67</v>
      </c>
      <c r="F77" s="425" t="s">
        <v>240</v>
      </c>
      <c r="G77" s="425" t="s">
        <v>2590</v>
      </c>
      <c r="H77" s="425" t="s">
        <v>11</v>
      </c>
      <c r="I77" s="425" t="s">
        <v>2475</v>
      </c>
      <c r="J77" s="425" t="s">
        <v>6</v>
      </c>
      <c r="K77" s="425" t="s">
        <v>2538</v>
      </c>
      <c r="L77" s="425" t="s">
        <v>258</v>
      </c>
      <c r="M77" s="425" t="s">
        <v>99</v>
      </c>
      <c r="O77" s="425" t="s">
        <v>232</v>
      </c>
      <c r="P77" s="425" t="s">
        <v>202</v>
      </c>
      <c r="Q77" s="75"/>
      <c r="R77" s="75"/>
      <c r="S77" s="75"/>
      <c r="T77" s="75"/>
      <c r="U77" s="75"/>
      <c r="V77" s="75"/>
      <c r="W77" s="75"/>
      <c r="X77" s="75"/>
      <c r="Y77" s="75"/>
      <c r="AC77" s="425" t="s">
        <v>2</v>
      </c>
      <c r="AE77" s="668"/>
      <c r="AF77" s="668"/>
      <c r="AG77" s="668"/>
      <c r="AH77" s="668"/>
      <c r="AI77" s="668"/>
    </row>
    <row r="78" spans="4:35" s="425" customFormat="1">
      <c r="D78" s="425" t="s">
        <v>76</v>
      </c>
      <c r="E78" s="425" t="s">
        <v>67</v>
      </c>
      <c r="F78" s="425" t="s">
        <v>240</v>
      </c>
      <c r="G78" s="425" t="s">
        <v>2590</v>
      </c>
      <c r="H78" s="425" t="s">
        <v>11</v>
      </c>
      <c r="I78" s="425" t="s">
        <v>2475</v>
      </c>
      <c r="J78" s="425" t="s">
        <v>6</v>
      </c>
      <c r="K78" s="425" t="s">
        <v>2538</v>
      </c>
      <c r="L78" s="425" t="s">
        <v>258</v>
      </c>
      <c r="M78" s="425" t="s">
        <v>99</v>
      </c>
      <c r="O78" s="425" t="s">
        <v>232</v>
      </c>
      <c r="P78" s="425" t="s">
        <v>202</v>
      </c>
      <c r="Q78" s="75"/>
      <c r="R78" s="75"/>
      <c r="S78" s="75"/>
      <c r="T78" s="75"/>
      <c r="U78" s="75"/>
      <c r="V78" s="75"/>
      <c r="W78" s="75"/>
      <c r="X78" s="75"/>
      <c r="Y78" s="75"/>
      <c r="AC78" s="425" t="s">
        <v>2</v>
      </c>
      <c r="AE78" s="668"/>
      <c r="AF78" s="668"/>
      <c r="AG78" s="668"/>
      <c r="AH78" s="668"/>
      <c r="AI78" s="668"/>
    </row>
    <row r="79" spans="4:35" s="425" customFormat="1">
      <c r="D79" s="425" t="s">
        <v>76</v>
      </c>
      <c r="E79" s="425" t="s">
        <v>67</v>
      </c>
      <c r="F79" s="425" t="s">
        <v>240</v>
      </c>
      <c r="G79" s="425" t="s">
        <v>2590</v>
      </c>
      <c r="H79" s="425" t="s">
        <v>11</v>
      </c>
      <c r="I79" s="425" t="s">
        <v>2475</v>
      </c>
      <c r="J79" s="425" t="s">
        <v>6</v>
      </c>
      <c r="K79" s="425" t="s">
        <v>2538</v>
      </c>
      <c r="L79" s="425" t="s">
        <v>258</v>
      </c>
      <c r="M79" s="425" t="s">
        <v>99</v>
      </c>
      <c r="O79" s="425" t="s">
        <v>232</v>
      </c>
      <c r="P79" s="425" t="s">
        <v>202</v>
      </c>
      <c r="Q79" s="75"/>
      <c r="R79" s="75"/>
      <c r="S79" s="75"/>
      <c r="T79" s="75"/>
      <c r="U79" s="75"/>
      <c r="V79" s="75"/>
      <c r="W79" s="75"/>
      <c r="X79" s="75"/>
      <c r="Y79" s="75"/>
      <c r="AC79" s="425" t="s">
        <v>2</v>
      </c>
      <c r="AE79" s="668"/>
      <c r="AF79" s="668"/>
      <c r="AG79" s="668"/>
      <c r="AH79" s="668"/>
      <c r="AI79" s="668"/>
    </row>
    <row r="80" spans="4:35" s="425" customFormat="1">
      <c r="D80" s="425" t="s">
        <v>76</v>
      </c>
      <c r="E80" s="425" t="s">
        <v>67</v>
      </c>
      <c r="F80" s="425" t="s">
        <v>240</v>
      </c>
      <c r="G80" s="425" t="s">
        <v>2590</v>
      </c>
      <c r="H80" s="425" t="s">
        <v>11</v>
      </c>
      <c r="I80" s="425" t="s">
        <v>2475</v>
      </c>
      <c r="J80" s="425" t="s">
        <v>6</v>
      </c>
      <c r="K80" s="425" t="s">
        <v>2538</v>
      </c>
      <c r="L80" s="425" t="s">
        <v>258</v>
      </c>
      <c r="M80" s="425" t="s">
        <v>99</v>
      </c>
      <c r="O80" s="425" t="s">
        <v>232</v>
      </c>
      <c r="P80" s="425" t="s">
        <v>202</v>
      </c>
      <c r="Q80" s="75"/>
      <c r="R80" s="75"/>
      <c r="S80" s="75"/>
      <c r="T80" s="75"/>
      <c r="U80" s="75"/>
      <c r="V80" s="75"/>
      <c r="W80" s="75"/>
      <c r="X80" s="75"/>
      <c r="Y80" s="75"/>
      <c r="AC80" s="425" t="s">
        <v>2</v>
      </c>
      <c r="AE80" s="668"/>
      <c r="AF80" s="668"/>
      <c r="AG80" s="668"/>
      <c r="AH80" s="668"/>
      <c r="AI80" s="668"/>
    </row>
    <row r="81" spans="4:35" s="425" customFormat="1">
      <c r="D81" s="425" t="s">
        <v>76</v>
      </c>
      <c r="E81" s="425" t="s">
        <v>67</v>
      </c>
      <c r="F81" s="425" t="s">
        <v>240</v>
      </c>
      <c r="G81" s="425" t="s">
        <v>2590</v>
      </c>
      <c r="H81" s="425" t="s">
        <v>11</v>
      </c>
      <c r="I81" s="425" t="s">
        <v>2475</v>
      </c>
      <c r="J81" s="425" t="s">
        <v>6</v>
      </c>
      <c r="K81" s="425" t="s">
        <v>2538</v>
      </c>
      <c r="L81" s="425" t="s">
        <v>258</v>
      </c>
      <c r="M81" s="425" t="s">
        <v>99</v>
      </c>
      <c r="O81" s="425" t="s">
        <v>232</v>
      </c>
      <c r="P81" s="425" t="s">
        <v>202</v>
      </c>
      <c r="Q81" s="75"/>
      <c r="R81" s="75"/>
      <c r="S81" s="75"/>
      <c r="T81" s="75"/>
      <c r="U81" s="75"/>
      <c r="V81" s="75"/>
      <c r="W81" s="75"/>
      <c r="X81" s="75"/>
      <c r="Y81" s="75"/>
      <c r="AC81" s="425" t="s">
        <v>2</v>
      </c>
      <c r="AE81" s="668"/>
      <c r="AF81" s="668"/>
      <c r="AG81" s="668"/>
      <c r="AH81" s="668"/>
      <c r="AI81" s="668"/>
    </row>
    <row r="82" spans="4:35" s="425" customFormat="1">
      <c r="D82" s="425" t="s">
        <v>76</v>
      </c>
      <c r="E82" s="425" t="s">
        <v>67</v>
      </c>
      <c r="F82" s="425" t="s">
        <v>240</v>
      </c>
      <c r="G82" s="425" t="s">
        <v>2590</v>
      </c>
      <c r="H82" s="425" t="s">
        <v>11</v>
      </c>
      <c r="I82" s="425" t="s">
        <v>2475</v>
      </c>
      <c r="J82" s="425" t="s">
        <v>6</v>
      </c>
      <c r="K82" s="425" t="s">
        <v>2538</v>
      </c>
      <c r="L82" s="425" t="s">
        <v>258</v>
      </c>
      <c r="M82" s="425" t="s">
        <v>99</v>
      </c>
      <c r="O82" s="425" t="s">
        <v>232</v>
      </c>
      <c r="P82" s="425" t="s">
        <v>202</v>
      </c>
      <c r="Q82" s="75"/>
      <c r="R82" s="75"/>
      <c r="S82" s="75"/>
      <c r="T82" s="75"/>
      <c r="U82" s="75"/>
      <c r="V82" s="75"/>
      <c r="W82" s="75"/>
      <c r="X82" s="75"/>
      <c r="Y82" s="75"/>
      <c r="AC82" s="425" t="s">
        <v>2</v>
      </c>
      <c r="AE82" s="668"/>
      <c r="AF82" s="668"/>
      <c r="AG82" s="668"/>
      <c r="AH82" s="668"/>
      <c r="AI82" s="668"/>
    </row>
    <row r="83" spans="4:35" s="425" customFormat="1">
      <c r="D83" s="425" t="s">
        <v>76</v>
      </c>
      <c r="E83" s="425" t="s">
        <v>67</v>
      </c>
      <c r="F83" s="425" t="s">
        <v>240</v>
      </c>
      <c r="G83" s="425" t="s">
        <v>2590</v>
      </c>
      <c r="H83" s="425" t="s">
        <v>11</v>
      </c>
      <c r="I83" s="425" t="s">
        <v>2475</v>
      </c>
      <c r="J83" s="425" t="s">
        <v>6</v>
      </c>
      <c r="K83" s="425" t="s">
        <v>2538</v>
      </c>
      <c r="L83" s="425" t="s">
        <v>258</v>
      </c>
      <c r="M83" s="425" t="s">
        <v>99</v>
      </c>
      <c r="O83" s="425" t="s">
        <v>232</v>
      </c>
      <c r="P83" s="425" t="s">
        <v>202</v>
      </c>
      <c r="Q83" s="75"/>
      <c r="R83" s="75"/>
      <c r="S83" s="75"/>
      <c r="T83" s="75"/>
      <c r="U83" s="75"/>
      <c r="V83" s="75"/>
      <c r="W83" s="75"/>
      <c r="X83" s="75"/>
      <c r="Y83" s="75"/>
      <c r="AC83" s="425" t="s">
        <v>2</v>
      </c>
      <c r="AE83" s="668"/>
      <c r="AF83" s="668"/>
      <c r="AG83" s="668"/>
      <c r="AH83" s="668"/>
      <c r="AI83" s="668"/>
    </row>
    <row r="84" spans="4:35" s="425" customFormat="1">
      <c r="D84" s="425" t="s">
        <v>76</v>
      </c>
      <c r="E84" s="425" t="s">
        <v>67</v>
      </c>
      <c r="F84" s="425" t="s">
        <v>240</v>
      </c>
      <c r="G84" s="425" t="s">
        <v>2590</v>
      </c>
      <c r="H84" s="425" t="s">
        <v>11</v>
      </c>
      <c r="I84" s="425" t="s">
        <v>2475</v>
      </c>
      <c r="J84" s="425" t="s">
        <v>6</v>
      </c>
      <c r="K84" s="425" t="s">
        <v>2538</v>
      </c>
      <c r="L84" s="425" t="s">
        <v>258</v>
      </c>
      <c r="M84" s="425" t="s">
        <v>99</v>
      </c>
      <c r="O84" s="425" t="s">
        <v>232</v>
      </c>
      <c r="P84" s="425" t="s">
        <v>202</v>
      </c>
      <c r="Q84" s="75"/>
      <c r="R84" s="75"/>
      <c r="S84" s="75"/>
      <c r="T84" s="75"/>
      <c r="U84" s="75"/>
      <c r="V84" s="75"/>
      <c r="W84" s="75"/>
      <c r="X84" s="75"/>
      <c r="Y84" s="75"/>
      <c r="AC84" s="425" t="s">
        <v>2</v>
      </c>
      <c r="AE84" s="668"/>
      <c r="AF84" s="668"/>
      <c r="AG84" s="668"/>
      <c r="AH84" s="668"/>
      <c r="AI84" s="668"/>
    </row>
    <row r="85" spans="4:35" s="425" customFormat="1">
      <c r="D85" s="425" t="s">
        <v>76</v>
      </c>
      <c r="E85" s="425" t="s">
        <v>67</v>
      </c>
      <c r="F85" s="425" t="s">
        <v>240</v>
      </c>
      <c r="G85" s="425" t="s">
        <v>2590</v>
      </c>
      <c r="H85" s="425" t="s">
        <v>11</v>
      </c>
      <c r="I85" s="425" t="s">
        <v>2475</v>
      </c>
      <c r="J85" s="425" t="s">
        <v>6</v>
      </c>
      <c r="K85" s="425" t="s">
        <v>2538</v>
      </c>
      <c r="L85" s="425" t="s">
        <v>258</v>
      </c>
      <c r="M85" s="425" t="s">
        <v>99</v>
      </c>
      <c r="O85" s="425" t="s">
        <v>232</v>
      </c>
      <c r="P85" s="425" t="s">
        <v>202</v>
      </c>
      <c r="Q85" s="75"/>
      <c r="R85" s="75"/>
      <c r="S85" s="75"/>
      <c r="T85" s="75"/>
      <c r="U85" s="75"/>
      <c r="V85" s="75"/>
      <c r="W85" s="75"/>
      <c r="X85" s="75"/>
      <c r="Y85" s="75"/>
      <c r="AC85" s="425" t="s">
        <v>2</v>
      </c>
      <c r="AE85" s="668"/>
      <c r="AF85" s="668"/>
      <c r="AG85" s="668"/>
      <c r="AH85" s="668"/>
      <c r="AI85" s="668"/>
    </row>
    <row r="86" spans="4:35" s="425" customFormat="1">
      <c r="D86" s="425" t="s">
        <v>76</v>
      </c>
      <c r="E86" s="425" t="s">
        <v>67</v>
      </c>
      <c r="F86" s="425" t="s">
        <v>240</v>
      </c>
      <c r="G86" s="425" t="s">
        <v>2590</v>
      </c>
      <c r="H86" s="425" t="s">
        <v>11</v>
      </c>
      <c r="I86" s="425" t="s">
        <v>2475</v>
      </c>
      <c r="J86" s="425" t="s">
        <v>6</v>
      </c>
      <c r="K86" s="425" t="s">
        <v>2538</v>
      </c>
      <c r="L86" s="425" t="s">
        <v>258</v>
      </c>
      <c r="M86" s="425" t="s">
        <v>99</v>
      </c>
      <c r="O86" s="425" t="s">
        <v>232</v>
      </c>
      <c r="P86" s="425" t="s">
        <v>202</v>
      </c>
      <c r="Q86" s="75"/>
      <c r="R86" s="75"/>
      <c r="S86" s="75"/>
      <c r="T86" s="75"/>
      <c r="U86" s="75"/>
      <c r="V86" s="75"/>
      <c r="W86" s="75"/>
      <c r="X86" s="75"/>
      <c r="Y86" s="75"/>
      <c r="AC86" s="425" t="s">
        <v>2</v>
      </c>
      <c r="AE86" s="668"/>
      <c r="AF86" s="668"/>
      <c r="AG86" s="668"/>
      <c r="AH86" s="668"/>
      <c r="AI86" s="668"/>
    </row>
    <row r="87" spans="4:35" s="425" customFormat="1">
      <c r="D87" s="425" t="s">
        <v>76</v>
      </c>
      <c r="E87" s="425" t="s">
        <v>67</v>
      </c>
      <c r="F87" s="425" t="s">
        <v>240</v>
      </c>
      <c r="G87" s="425" t="s">
        <v>2590</v>
      </c>
      <c r="H87" s="425" t="s">
        <v>11</v>
      </c>
      <c r="I87" s="425" t="s">
        <v>2475</v>
      </c>
      <c r="J87" s="425" t="s">
        <v>6</v>
      </c>
      <c r="K87" s="425" t="s">
        <v>2538</v>
      </c>
      <c r="L87" s="425" t="s">
        <v>258</v>
      </c>
      <c r="M87" s="425" t="s">
        <v>99</v>
      </c>
      <c r="O87" s="425" t="s">
        <v>232</v>
      </c>
      <c r="P87" s="425" t="s">
        <v>202</v>
      </c>
      <c r="Q87" s="75"/>
      <c r="R87" s="75"/>
      <c r="S87" s="75"/>
      <c r="T87" s="75"/>
      <c r="U87" s="75"/>
      <c r="V87" s="75"/>
      <c r="W87" s="75"/>
      <c r="X87" s="75"/>
      <c r="Y87" s="75"/>
      <c r="AC87" s="425" t="s">
        <v>2</v>
      </c>
      <c r="AE87" s="668"/>
      <c r="AF87" s="668"/>
      <c r="AG87" s="668"/>
      <c r="AH87" s="668"/>
      <c r="AI87" s="668"/>
    </row>
    <row r="88" spans="4:35" s="425" customFormat="1">
      <c r="D88" s="425" t="s">
        <v>76</v>
      </c>
      <c r="E88" s="425" t="s">
        <v>67</v>
      </c>
      <c r="F88" s="425" t="s">
        <v>240</v>
      </c>
      <c r="G88" s="425" t="s">
        <v>2590</v>
      </c>
      <c r="H88" s="425" t="s">
        <v>11</v>
      </c>
      <c r="I88" s="425" t="s">
        <v>2475</v>
      </c>
      <c r="J88" s="425" t="s">
        <v>6</v>
      </c>
      <c r="K88" s="425" t="s">
        <v>2538</v>
      </c>
      <c r="L88" s="425" t="s">
        <v>258</v>
      </c>
      <c r="M88" s="425" t="s">
        <v>99</v>
      </c>
      <c r="O88" s="425" t="s">
        <v>232</v>
      </c>
      <c r="P88" s="425" t="s">
        <v>202</v>
      </c>
      <c r="Q88" s="75"/>
      <c r="R88" s="75"/>
      <c r="S88" s="75"/>
      <c r="T88" s="75"/>
      <c r="U88" s="75"/>
      <c r="V88" s="75"/>
      <c r="W88" s="75"/>
      <c r="X88" s="75"/>
      <c r="Y88" s="75"/>
      <c r="AC88" s="425" t="s">
        <v>2</v>
      </c>
      <c r="AE88" s="668"/>
      <c r="AF88" s="668"/>
      <c r="AG88" s="668"/>
      <c r="AH88" s="668"/>
      <c r="AI88" s="668"/>
    </row>
    <row r="89" spans="4:35" s="425" customFormat="1">
      <c r="D89" s="425" t="s">
        <v>76</v>
      </c>
      <c r="E89" s="425" t="s">
        <v>67</v>
      </c>
      <c r="F89" s="425" t="s">
        <v>240</v>
      </c>
      <c r="G89" s="425" t="s">
        <v>2590</v>
      </c>
      <c r="H89" s="425" t="s">
        <v>11</v>
      </c>
      <c r="I89" s="425" t="s">
        <v>2475</v>
      </c>
      <c r="J89" s="425" t="s">
        <v>6</v>
      </c>
      <c r="K89" s="425" t="s">
        <v>2538</v>
      </c>
      <c r="L89" s="425" t="s">
        <v>258</v>
      </c>
      <c r="M89" s="425" t="s">
        <v>99</v>
      </c>
      <c r="O89" s="425" t="s">
        <v>232</v>
      </c>
      <c r="P89" s="425" t="s">
        <v>202</v>
      </c>
      <c r="Q89" s="75"/>
      <c r="R89" s="75"/>
      <c r="S89" s="75"/>
      <c r="T89" s="75"/>
      <c r="U89" s="75"/>
      <c r="V89" s="75"/>
      <c r="W89" s="75"/>
      <c r="X89" s="75"/>
      <c r="Y89" s="75"/>
      <c r="AC89" s="425" t="s">
        <v>2</v>
      </c>
      <c r="AE89" s="668"/>
      <c r="AF89" s="668"/>
      <c r="AG89" s="668"/>
      <c r="AH89" s="668"/>
      <c r="AI89" s="668"/>
    </row>
    <row r="90" spans="4:35" s="425" customFormat="1">
      <c r="D90" s="425" t="s">
        <v>76</v>
      </c>
      <c r="E90" s="425" t="s">
        <v>67</v>
      </c>
      <c r="F90" s="425" t="s">
        <v>240</v>
      </c>
      <c r="G90" s="425" t="s">
        <v>2590</v>
      </c>
      <c r="H90" s="425" t="s">
        <v>11</v>
      </c>
      <c r="I90" s="425" t="s">
        <v>2475</v>
      </c>
      <c r="J90" s="425" t="s">
        <v>6</v>
      </c>
      <c r="K90" s="425" t="s">
        <v>2538</v>
      </c>
      <c r="L90" s="425" t="s">
        <v>258</v>
      </c>
      <c r="M90" s="425" t="s">
        <v>99</v>
      </c>
      <c r="O90" s="425" t="s">
        <v>232</v>
      </c>
      <c r="P90" s="425" t="s">
        <v>202</v>
      </c>
      <c r="Q90" s="75"/>
      <c r="R90" s="75"/>
      <c r="S90" s="75"/>
      <c r="T90" s="75"/>
      <c r="U90" s="75"/>
      <c r="V90" s="75"/>
      <c r="W90" s="75"/>
      <c r="X90" s="75"/>
      <c r="Y90" s="75"/>
      <c r="AC90" s="425" t="s">
        <v>2</v>
      </c>
      <c r="AE90" s="668"/>
      <c r="AF90" s="668"/>
      <c r="AG90" s="668"/>
      <c r="AH90" s="668"/>
      <c r="AI90" s="668"/>
    </row>
    <row r="91" spans="4:35" s="425" customFormat="1">
      <c r="D91" s="425" t="s">
        <v>76</v>
      </c>
      <c r="E91" s="425" t="s">
        <v>67</v>
      </c>
      <c r="F91" s="425" t="s">
        <v>240</v>
      </c>
      <c r="G91" s="425" t="s">
        <v>2590</v>
      </c>
      <c r="H91" s="425" t="s">
        <v>11</v>
      </c>
      <c r="I91" s="425" t="s">
        <v>2475</v>
      </c>
      <c r="J91" s="425" t="s">
        <v>6</v>
      </c>
      <c r="K91" s="425" t="s">
        <v>2538</v>
      </c>
      <c r="L91" s="425" t="s">
        <v>258</v>
      </c>
      <c r="M91" s="425" t="s">
        <v>99</v>
      </c>
      <c r="O91" s="425" t="s">
        <v>232</v>
      </c>
      <c r="P91" s="425" t="s">
        <v>202</v>
      </c>
      <c r="Q91" s="75"/>
      <c r="R91" s="75"/>
      <c r="S91" s="75"/>
      <c r="T91" s="75"/>
      <c r="U91" s="75"/>
      <c r="V91" s="75"/>
      <c r="W91" s="75"/>
      <c r="X91" s="75"/>
      <c r="Y91" s="75"/>
      <c r="AC91" s="425" t="s">
        <v>2</v>
      </c>
      <c r="AE91" s="668"/>
      <c r="AF91" s="668"/>
      <c r="AG91" s="668"/>
      <c r="AH91" s="668"/>
      <c r="AI91" s="668"/>
    </row>
    <row r="92" spans="4:35" s="425" customFormat="1">
      <c r="D92" s="425" t="s">
        <v>76</v>
      </c>
      <c r="E92" s="425" t="s">
        <v>67</v>
      </c>
      <c r="F92" s="425" t="s">
        <v>240</v>
      </c>
      <c r="G92" s="425" t="s">
        <v>2590</v>
      </c>
      <c r="H92" s="425" t="s">
        <v>11</v>
      </c>
      <c r="I92" s="425" t="s">
        <v>2475</v>
      </c>
      <c r="J92" s="425" t="s">
        <v>6</v>
      </c>
      <c r="K92" s="425" t="s">
        <v>2538</v>
      </c>
      <c r="L92" s="425" t="s">
        <v>258</v>
      </c>
      <c r="M92" s="425" t="s">
        <v>99</v>
      </c>
      <c r="O92" s="425" t="s">
        <v>232</v>
      </c>
      <c r="P92" s="425" t="s">
        <v>202</v>
      </c>
      <c r="Q92" s="75"/>
      <c r="R92" s="75"/>
      <c r="S92" s="75"/>
      <c r="T92" s="75"/>
      <c r="U92" s="75"/>
      <c r="V92" s="75"/>
      <c r="W92" s="75"/>
      <c r="X92" s="75"/>
      <c r="Y92" s="75"/>
      <c r="AC92" s="425" t="s">
        <v>2</v>
      </c>
      <c r="AE92" s="668"/>
      <c r="AF92" s="668"/>
      <c r="AG92" s="668"/>
      <c r="AH92" s="668"/>
      <c r="AI92" s="668"/>
    </row>
    <row r="93" spans="4:35" s="425" customFormat="1">
      <c r="D93" s="425" t="s">
        <v>76</v>
      </c>
      <c r="E93" s="425" t="s">
        <v>67</v>
      </c>
      <c r="F93" s="425" t="s">
        <v>240</v>
      </c>
      <c r="G93" s="425" t="s">
        <v>2590</v>
      </c>
      <c r="H93" s="425" t="s">
        <v>11</v>
      </c>
      <c r="I93" s="425" t="s">
        <v>2475</v>
      </c>
      <c r="J93" s="425" t="s">
        <v>6</v>
      </c>
      <c r="K93" s="425" t="s">
        <v>2538</v>
      </c>
      <c r="L93" s="425" t="s">
        <v>258</v>
      </c>
      <c r="M93" s="425" t="s">
        <v>99</v>
      </c>
      <c r="O93" s="425" t="s">
        <v>232</v>
      </c>
      <c r="P93" s="425" t="s">
        <v>202</v>
      </c>
      <c r="Q93" s="75"/>
      <c r="R93" s="75"/>
      <c r="S93" s="75"/>
      <c r="T93" s="75"/>
      <c r="U93" s="75"/>
      <c r="V93" s="75"/>
      <c r="W93" s="75"/>
      <c r="X93" s="75"/>
      <c r="Y93" s="75"/>
      <c r="AC93" s="425" t="s">
        <v>2</v>
      </c>
      <c r="AE93" s="668"/>
      <c r="AF93" s="668"/>
      <c r="AG93" s="668"/>
      <c r="AH93" s="668"/>
      <c r="AI93" s="668"/>
    </row>
    <row r="94" spans="4:35" s="425" customFormat="1">
      <c r="D94" s="425" t="s">
        <v>76</v>
      </c>
      <c r="E94" s="425" t="s">
        <v>67</v>
      </c>
      <c r="F94" s="425" t="s">
        <v>240</v>
      </c>
      <c r="G94" s="425" t="s">
        <v>2590</v>
      </c>
      <c r="H94" s="425" t="s">
        <v>11</v>
      </c>
      <c r="I94" s="425" t="s">
        <v>2475</v>
      </c>
      <c r="J94" s="425" t="s">
        <v>6</v>
      </c>
      <c r="K94" s="425" t="s">
        <v>2538</v>
      </c>
      <c r="L94" s="425" t="s">
        <v>258</v>
      </c>
      <c r="M94" s="425" t="s">
        <v>99</v>
      </c>
      <c r="O94" s="425" t="s">
        <v>232</v>
      </c>
      <c r="P94" s="425" t="s">
        <v>202</v>
      </c>
      <c r="Q94" s="75"/>
      <c r="R94" s="75"/>
      <c r="S94" s="75"/>
      <c r="T94" s="75"/>
      <c r="U94" s="75"/>
      <c r="V94" s="75"/>
      <c r="W94" s="75"/>
      <c r="X94" s="75"/>
      <c r="Y94" s="75"/>
      <c r="AC94" s="425" t="s">
        <v>2</v>
      </c>
      <c r="AE94" s="668"/>
      <c r="AF94" s="668"/>
      <c r="AG94" s="668"/>
      <c r="AH94" s="668"/>
      <c r="AI94" s="668"/>
    </row>
    <row r="95" spans="4:35" s="425" customFormat="1">
      <c r="D95" s="425" t="s">
        <v>76</v>
      </c>
      <c r="E95" s="425" t="s">
        <v>67</v>
      </c>
      <c r="F95" s="425" t="s">
        <v>240</v>
      </c>
      <c r="G95" s="425" t="s">
        <v>2590</v>
      </c>
      <c r="H95" s="425" t="s">
        <v>11</v>
      </c>
      <c r="I95" s="425" t="s">
        <v>2475</v>
      </c>
      <c r="J95" s="425" t="s">
        <v>6</v>
      </c>
      <c r="K95" s="425" t="s">
        <v>2538</v>
      </c>
      <c r="L95" s="425" t="s">
        <v>258</v>
      </c>
      <c r="M95" s="425" t="s">
        <v>99</v>
      </c>
      <c r="O95" s="425" t="s">
        <v>232</v>
      </c>
      <c r="P95" s="425" t="s">
        <v>202</v>
      </c>
      <c r="Q95" s="75"/>
      <c r="R95" s="75"/>
      <c r="S95" s="75"/>
      <c r="T95" s="75"/>
      <c r="U95" s="75"/>
      <c r="V95" s="75"/>
      <c r="W95" s="75"/>
      <c r="X95" s="75"/>
      <c r="Y95" s="75"/>
      <c r="AC95" s="425" t="s">
        <v>2</v>
      </c>
      <c r="AE95" s="668"/>
      <c r="AF95" s="668"/>
      <c r="AG95" s="668"/>
      <c r="AH95" s="668"/>
      <c r="AI95" s="668"/>
    </row>
    <row r="96" spans="4:35" s="425" customFormat="1">
      <c r="D96" s="425" t="s">
        <v>76</v>
      </c>
      <c r="E96" s="425" t="s">
        <v>67</v>
      </c>
      <c r="F96" s="425" t="s">
        <v>240</v>
      </c>
      <c r="G96" s="425" t="s">
        <v>2590</v>
      </c>
      <c r="H96" s="425" t="s">
        <v>11</v>
      </c>
      <c r="I96" s="425" t="s">
        <v>2475</v>
      </c>
      <c r="J96" s="425" t="s">
        <v>6</v>
      </c>
      <c r="K96" s="425" t="s">
        <v>2538</v>
      </c>
      <c r="L96" s="425" t="s">
        <v>258</v>
      </c>
      <c r="M96" s="425" t="s">
        <v>99</v>
      </c>
      <c r="O96" s="425" t="s">
        <v>232</v>
      </c>
      <c r="P96" s="425" t="s">
        <v>202</v>
      </c>
      <c r="Q96" s="75"/>
      <c r="R96" s="75"/>
      <c r="S96" s="75"/>
      <c r="T96" s="75"/>
      <c r="U96" s="75"/>
      <c r="V96" s="75"/>
      <c r="W96" s="75"/>
      <c r="X96" s="75"/>
      <c r="Y96" s="75"/>
      <c r="AC96" s="425" t="s">
        <v>2</v>
      </c>
      <c r="AE96" s="668"/>
      <c r="AF96" s="668"/>
      <c r="AG96" s="668"/>
      <c r="AH96" s="668"/>
      <c r="AI96" s="668"/>
    </row>
    <row r="97" spans="1:35" s="425" customFormat="1">
      <c r="D97" s="425" t="s">
        <v>76</v>
      </c>
      <c r="E97" s="425" t="s">
        <v>67</v>
      </c>
      <c r="F97" s="425" t="s">
        <v>240</v>
      </c>
      <c r="G97" s="425" t="s">
        <v>2590</v>
      </c>
      <c r="H97" s="425" t="s">
        <v>11</v>
      </c>
      <c r="I97" s="425" t="s">
        <v>2475</v>
      </c>
      <c r="J97" s="425" t="s">
        <v>6</v>
      </c>
      <c r="K97" s="425" t="s">
        <v>2538</v>
      </c>
      <c r="L97" s="425" t="s">
        <v>258</v>
      </c>
      <c r="M97" s="425" t="s">
        <v>99</v>
      </c>
      <c r="O97" s="425" t="s">
        <v>232</v>
      </c>
      <c r="P97" s="425" t="s">
        <v>202</v>
      </c>
      <c r="Q97" s="75"/>
      <c r="R97" s="75"/>
      <c r="S97" s="75"/>
      <c r="T97" s="75"/>
      <c r="U97" s="75"/>
      <c r="V97" s="75"/>
      <c r="W97" s="75"/>
      <c r="X97" s="75"/>
      <c r="Y97" s="75"/>
      <c r="AC97" s="425" t="s">
        <v>2</v>
      </c>
      <c r="AE97" s="668"/>
      <c r="AF97" s="668"/>
      <c r="AG97" s="668"/>
      <c r="AH97" s="668"/>
      <c r="AI97" s="668"/>
    </row>
    <row r="98" spans="1:35" s="425" customFormat="1">
      <c r="D98" s="425" t="s">
        <v>76</v>
      </c>
      <c r="E98" s="425" t="s">
        <v>67</v>
      </c>
      <c r="F98" s="425" t="s">
        <v>240</v>
      </c>
      <c r="G98" s="425" t="s">
        <v>2590</v>
      </c>
      <c r="H98" s="425" t="s">
        <v>11</v>
      </c>
      <c r="I98" s="425" t="s">
        <v>2475</v>
      </c>
      <c r="J98" s="425" t="s">
        <v>6</v>
      </c>
      <c r="K98" s="425" t="s">
        <v>2538</v>
      </c>
      <c r="L98" s="425" t="s">
        <v>258</v>
      </c>
      <c r="M98" s="425" t="s">
        <v>99</v>
      </c>
      <c r="O98" s="425" t="s">
        <v>232</v>
      </c>
      <c r="P98" s="425" t="s">
        <v>202</v>
      </c>
      <c r="Q98" s="75"/>
      <c r="R98" s="75"/>
      <c r="S98" s="75"/>
      <c r="T98" s="75"/>
      <c r="U98" s="75"/>
      <c r="V98" s="75"/>
      <c r="W98" s="75"/>
      <c r="X98" s="75"/>
      <c r="Y98" s="75"/>
      <c r="AC98" s="425" t="s">
        <v>2</v>
      </c>
      <c r="AE98" s="668"/>
      <c r="AF98" s="668"/>
      <c r="AG98" s="668"/>
      <c r="AH98" s="668"/>
      <c r="AI98" s="668"/>
    </row>
    <row r="99" spans="1:35" s="425" customFormat="1">
      <c r="D99" s="425" t="s">
        <v>76</v>
      </c>
      <c r="E99" s="425" t="s">
        <v>67</v>
      </c>
      <c r="F99" s="425" t="s">
        <v>240</v>
      </c>
      <c r="G99" s="425" t="s">
        <v>2590</v>
      </c>
      <c r="H99" s="425" t="s">
        <v>11</v>
      </c>
      <c r="I99" s="425" t="s">
        <v>2475</v>
      </c>
      <c r="J99" s="425" t="s">
        <v>6</v>
      </c>
      <c r="K99" s="425" t="s">
        <v>2538</v>
      </c>
      <c r="L99" s="425" t="s">
        <v>258</v>
      </c>
      <c r="M99" s="425" t="s">
        <v>99</v>
      </c>
      <c r="O99" s="425" t="s">
        <v>232</v>
      </c>
      <c r="P99" s="425" t="s">
        <v>202</v>
      </c>
      <c r="Q99" s="75"/>
      <c r="R99" s="75"/>
      <c r="S99" s="75"/>
      <c r="T99" s="75"/>
      <c r="U99" s="75"/>
      <c r="V99" s="75"/>
      <c r="W99" s="75"/>
      <c r="X99" s="75"/>
      <c r="Y99" s="75"/>
      <c r="AC99" s="425" t="s">
        <v>2</v>
      </c>
      <c r="AE99" s="668"/>
      <c r="AF99" s="668"/>
      <c r="AG99" s="668"/>
      <c r="AH99" s="668"/>
      <c r="AI99" s="668"/>
    </row>
    <row r="100" spans="1:35">
      <c r="D100" t="s">
        <v>76</v>
      </c>
      <c r="E100" t="s">
        <v>67</v>
      </c>
      <c r="F100" s="425" t="s">
        <v>240</v>
      </c>
      <c r="G100" s="425" t="s">
        <v>2590</v>
      </c>
      <c r="H100" s="425" t="s">
        <v>11</v>
      </c>
      <c r="I100" s="425" t="s">
        <v>2475</v>
      </c>
      <c r="J100" t="s">
        <v>6</v>
      </c>
      <c r="K100" s="425" t="s">
        <v>2538</v>
      </c>
      <c r="L100" s="425" t="s">
        <v>258</v>
      </c>
      <c r="M100" s="425" t="s">
        <v>99</v>
      </c>
      <c r="O100" t="s">
        <v>232</v>
      </c>
      <c r="P100" s="425" t="s">
        <v>202</v>
      </c>
      <c r="Q100" s="75"/>
      <c r="R100" s="75"/>
      <c r="S100" s="75"/>
      <c r="T100" s="75"/>
      <c r="U100" s="75"/>
      <c r="V100" s="75"/>
      <c r="W100" s="75"/>
      <c r="X100" s="75"/>
      <c r="Y100" s="75"/>
      <c r="AC100" t="s">
        <v>2</v>
      </c>
      <c r="AE100" s="668"/>
      <c r="AF100" s="668"/>
      <c r="AG100" s="668"/>
      <c r="AH100" s="668"/>
      <c r="AI100" s="668"/>
    </row>
    <row r="101" spans="1:35">
      <c r="D101" t="s">
        <v>76</v>
      </c>
      <c r="E101" t="s">
        <v>67</v>
      </c>
      <c r="F101" s="425" t="s">
        <v>240</v>
      </c>
      <c r="G101" s="425" t="s">
        <v>2590</v>
      </c>
      <c r="H101" s="425" t="s">
        <v>11</v>
      </c>
      <c r="I101" s="425" t="s">
        <v>2475</v>
      </c>
      <c r="J101" t="s">
        <v>6</v>
      </c>
      <c r="K101" s="425" t="s">
        <v>2538</v>
      </c>
      <c r="L101" s="425" t="s">
        <v>258</v>
      </c>
      <c r="M101" s="425" t="s">
        <v>99</v>
      </c>
      <c r="O101" t="s">
        <v>232</v>
      </c>
      <c r="P101" s="425" t="s">
        <v>202</v>
      </c>
      <c r="Q101" s="75"/>
      <c r="R101" s="75"/>
      <c r="S101" s="75"/>
      <c r="T101" s="75"/>
      <c r="U101" s="75"/>
      <c r="V101" s="75"/>
      <c r="W101" s="75"/>
      <c r="X101" s="75"/>
      <c r="Y101" s="75"/>
      <c r="AC101" t="s">
        <v>2</v>
      </c>
      <c r="AE101" s="668"/>
      <c r="AF101" s="668"/>
      <c r="AG101" s="668"/>
      <c r="AH101" s="668"/>
      <c r="AI101" s="668"/>
    </row>
    <row r="102" spans="1:35">
      <c r="D102" t="s">
        <v>76</v>
      </c>
      <c r="E102" t="s">
        <v>67</v>
      </c>
      <c r="F102" s="425" t="s">
        <v>240</v>
      </c>
      <c r="G102" s="425" t="s">
        <v>2590</v>
      </c>
      <c r="H102" s="425" t="s">
        <v>11</v>
      </c>
      <c r="I102" s="425" t="s">
        <v>2475</v>
      </c>
      <c r="J102" t="s">
        <v>6</v>
      </c>
      <c r="K102" s="425" t="s">
        <v>2538</v>
      </c>
      <c r="L102" s="425" t="s">
        <v>258</v>
      </c>
      <c r="M102" s="425" t="s">
        <v>99</v>
      </c>
      <c r="O102" t="s">
        <v>232</v>
      </c>
      <c r="P102" s="425" t="s">
        <v>202</v>
      </c>
      <c r="Q102" s="75"/>
      <c r="R102" s="75"/>
      <c r="S102" s="75"/>
      <c r="T102" s="75"/>
      <c r="U102" s="75"/>
      <c r="V102" s="75"/>
      <c r="W102" s="75"/>
      <c r="X102" s="75"/>
      <c r="Y102" s="75"/>
      <c r="AC102" t="s">
        <v>2</v>
      </c>
      <c r="AE102" s="668"/>
      <c r="AF102" s="668"/>
      <c r="AG102" s="668"/>
      <c r="AH102" s="668"/>
      <c r="AI102" s="668"/>
    </row>
    <row r="103" spans="1:35">
      <c r="D103" t="s">
        <v>76</v>
      </c>
      <c r="E103" t="s">
        <v>67</v>
      </c>
      <c r="F103" s="425" t="s">
        <v>240</v>
      </c>
      <c r="G103" s="425" t="s">
        <v>2590</v>
      </c>
      <c r="H103" s="425" t="s">
        <v>11</v>
      </c>
      <c r="I103" s="425" t="s">
        <v>2475</v>
      </c>
      <c r="J103" t="s">
        <v>6</v>
      </c>
      <c r="K103" s="425" t="s">
        <v>2538</v>
      </c>
      <c r="L103" s="425" t="s">
        <v>258</v>
      </c>
      <c r="M103" s="425" t="s">
        <v>99</v>
      </c>
      <c r="O103" t="s">
        <v>232</v>
      </c>
      <c r="P103" s="425" t="s">
        <v>202</v>
      </c>
      <c r="Q103" s="75"/>
      <c r="R103" s="75"/>
      <c r="S103" s="75"/>
      <c r="T103" s="75"/>
      <c r="U103" s="75"/>
      <c r="V103" s="75"/>
      <c r="W103" s="75"/>
      <c r="X103" s="75"/>
      <c r="Y103" s="75"/>
      <c r="AC103" t="s">
        <v>2</v>
      </c>
      <c r="AE103" s="668"/>
      <c r="AF103" s="668"/>
      <c r="AG103" s="668"/>
      <c r="AH103" s="668"/>
      <c r="AI103" s="668"/>
    </row>
    <row r="104" spans="1:35">
      <c r="D104" t="s">
        <v>76</v>
      </c>
      <c r="E104" t="s">
        <v>67</v>
      </c>
      <c r="F104" s="425" t="s">
        <v>240</v>
      </c>
      <c r="G104" s="425" t="s">
        <v>2590</v>
      </c>
      <c r="H104" s="425" t="s">
        <v>11</v>
      </c>
      <c r="I104" s="425" t="s">
        <v>2475</v>
      </c>
      <c r="J104" t="s">
        <v>6</v>
      </c>
      <c r="K104" s="425" t="s">
        <v>2538</v>
      </c>
      <c r="L104" s="425" t="s">
        <v>258</v>
      </c>
      <c r="M104" s="425" t="s">
        <v>99</v>
      </c>
      <c r="O104" t="s">
        <v>232</v>
      </c>
      <c r="P104" s="425" t="s">
        <v>202</v>
      </c>
      <c r="Q104" s="75"/>
      <c r="R104" s="75"/>
      <c r="S104" s="75"/>
      <c r="T104" s="75"/>
      <c r="U104" s="75"/>
      <c r="V104" s="75"/>
      <c r="W104" s="75"/>
      <c r="X104" s="75"/>
      <c r="Y104" s="75"/>
      <c r="AC104" t="s">
        <v>2</v>
      </c>
      <c r="AE104" s="668"/>
      <c r="AF104" s="668"/>
      <c r="AG104" s="668"/>
      <c r="AH104" s="668"/>
      <c r="AI104" s="668"/>
    </row>
    <row r="105" spans="1:35">
      <c r="D105" t="s">
        <v>76</v>
      </c>
      <c r="E105" t="s">
        <v>67</v>
      </c>
      <c r="F105" s="425" t="s">
        <v>240</v>
      </c>
      <c r="G105" s="425" t="s">
        <v>2590</v>
      </c>
      <c r="H105" s="425" t="s">
        <v>11</v>
      </c>
      <c r="I105" s="425" t="s">
        <v>2475</v>
      </c>
      <c r="J105" t="s">
        <v>6</v>
      </c>
      <c r="K105" s="425" t="s">
        <v>2538</v>
      </c>
      <c r="L105" s="425" t="s">
        <v>258</v>
      </c>
      <c r="M105" s="425" t="s">
        <v>99</v>
      </c>
      <c r="O105" t="s">
        <v>232</v>
      </c>
      <c r="P105" s="425" t="s">
        <v>202</v>
      </c>
      <c r="Q105" s="75"/>
      <c r="R105" s="75"/>
      <c r="S105" s="75"/>
      <c r="T105" s="75"/>
      <c r="U105" s="75"/>
      <c r="V105" s="75"/>
      <c r="W105" s="75"/>
      <c r="X105" s="75"/>
      <c r="Y105" s="75"/>
      <c r="AC105" t="s">
        <v>2</v>
      </c>
      <c r="AE105" s="668"/>
      <c r="AF105" s="668"/>
      <c r="AG105" s="668"/>
      <c r="AH105" s="668"/>
      <c r="AI105" s="668"/>
    </row>
    <row r="106" spans="1:35">
      <c r="D106" t="s">
        <v>76</v>
      </c>
      <c r="E106" t="s">
        <v>67</v>
      </c>
      <c r="F106" s="425" t="s">
        <v>240</v>
      </c>
      <c r="G106" s="425" t="s">
        <v>2590</v>
      </c>
      <c r="H106" s="425" t="s">
        <v>11</v>
      </c>
      <c r="I106" s="425" t="s">
        <v>2475</v>
      </c>
      <c r="J106" t="s">
        <v>6</v>
      </c>
      <c r="K106" s="425" t="s">
        <v>2538</v>
      </c>
      <c r="L106" s="425" t="s">
        <v>258</v>
      </c>
      <c r="M106" s="425" t="s">
        <v>99</v>
      </c>
      <c r="O106" t="s">
        <v>232</v>
      </c>
      <c r="P106" s="425" t="s">
        <v>202</v>
      </c>
      <c r="Q106" s="75"/>
      <c r="R106" s="75"/>
      <c r="S106" s="75"/>
      <c r="T106" s="75"/>
      <c r="U106" s="75"/>
      <c r="V106" s="75"/>
      <c r="W106" s="75"/>
      <c r="X106" s="75"/>
      <c r="Y106" s="75"/>
      <c r="AC106" t="s">
        <v>2</v>
      </c>
      <c r="AE106" s="668"/>
      <c r="AF106" s="668"/>
      <c r="AG106" s="668"/>
      <c r="AH106" s="668"/>
      <c r="AI106" s="668"/>
    </row>
    <row r="107" spans="1:35">
      <c r="D107" t="s">
        <v>76</v>
      </c>
      <c r="E107" t="s">
        <v>67</v>
      </c>
      <c r="F107" s="425" t="s">
        <v>240</v>
      </c>
      <c r="G107" s="425" t="s">
        <v>2590</v>
      </c>
      <c r="H107" s="425" t="s">
        <v>11</v>
      </c>
      <c r="I107" s="425" t="s">
        <v>2475</v>
      </c>
      <c r="J107" t="s">
        <v>6</v>
      </c>
      <c r="K107" s="425" t="s">
        <v>2538</v>
      </c>
      <c r="L107" s="425" t="s">
        <v>258</v>
      </c>
      <c r="M107" s="425" t="s">
        <v>99</v>
      </c>
      <c r="O107" t="s">
        <v>232</v>
      </c>
      <c r="P107" s="425" t="s">
        <v>202</v>
      </c>
      <c r="Q107" s="75"/>
      <c r="R107" s="75"/>
      <c r="S107" s="75"/>
      <c r="T107" s="75"/>
      <c r="U107" s="75"/>
      <c r="V107" s="75"/>
      <c r="W107" s="75"/>
      <c r="X107" s="75"/>
      <c r="Y107" s="75"/>
      <c r="Z107" s="425"/>
      <c r="AA107" s="425"/>
      <c r="AB107" s="425"/>
      <c r="AC107" s="425" t="s">
        <v>2</v>
      </c>
      <c r="AE107" s="668"/>
      <c r="AF107" s="668"/>
      <c r="AG107" s="668"/>
      <c r="AH107" s="668"/>
      <c r="AI107" s="668"/>
    </row>
    <row r="108" spans="1:35">
      <c r="D108" t="s">
        <v>76</v>
      </c>
      <c r="E108" t="s">
        <v>67</v>
      </c>
      <c r="F108" s="425" t="s">
        <v>240</v>
      </c>
      <c r="G108" s="425" t="s">
        <v>2590</v>
      </c>
      <c r="H108" s="425" t="s">
        <v>11</v>
      </c>
      <c r="I108" s="425" t="s">
        <v>2475</v>
      </c>
      <c r="J108" t="s">
        <v>6</v>
      </c>
      <c r="K108" s="425" t="s">
        <v>2538</v>
      </c>
      <c r="L108" s="425" t="s">
        <v>258</v>
      </c>
      <c r="M108" s="425" t="s">
        <v>99</v>
      </c>
      <c r="O108" t="s">
        <v>232</v>
      </c>
      <c r="P108" s="425" t="s">
        <v>202</v>
      </c>
      <c r="Q108" s="75"/>
      <c r="R108" s="75"/>
      <c r="S108" s="75"/>
      <c r="T108" s="75"/>
      <c r="U108" s="75"/>
      <c r="V108" s="75"/>
      <c r="W108" s="75"/>
      <c r="X108" s="75"/>
      <c r="Y108" s="75"/>
      <c r="Z108" s="425"/>
      <c r="AA108" s="425"/>
      <c r="AB108" s="425"/>
      <c r="AC108" s="425" t="s">
        <v>2</v>
      </c>
      <c r="AE108" s="668"/>
      <c r="AF108" s="668"/>
      <c r="AG108" s="668"/>
      <c r="AH108" s="668"/>
      <c r="AI108" s="668"/>
    </row>
    <row r="109" spans="1:35" s="65" customFormat="1">
      <c r="D109" t="s">
        <v>76</v>
      </c>
      <c r="E109" t="s">
        <v>67</v>
      </c>
      <c r="F109" s="425" t="s">
        <v>240</v>
      </c>
      <c r="G109" s="425" t="s">
        <v>2590</v>
      </c>
      <c r="H109" s="425" t="s">
        <v>11</v>
      </c>
      <c r="I109" s="425" t="s">
        <v>2475</v>
      </c>
      <c r="J109" t="s">
        <v>6</v>
      </c>
      <c r="K109" s="425" t="s">
        <v>2538</v>
      </c>
      <c r="L109" s="425" t="s">
        <v>258</v>
      </c>
      <c r="M109" s="425" t="s">
        <v>99</v>
      </c>
      <c r="N109"/>
      <c r="O109" t="s">
        <v>232</v>
      </c>
      <c r="P109" s="425" t="s">
        <v>202</v>
      </c>
      <c r="Q109" s="75"/>
      <c r="R109" s="75"/>
      <c r="S109" s="75"/>
      <c r="T109" s="75"/>
      <c r="U109" s="75"/>
      <c r="V109" s="75"/>
      <c r="W109" s="75"/>
      <c r="X109" s="75"/>
      <c r="Y109" s="75"/>
      <c r="Z109" s="425"/>
      <c r="AA109" s="425"/>
      <c r="AB109" s="425"/>
      <c r="AC109" s="425" t="s">
        <v>2</v>
      </c>
      <c r="AE109" s="668"/>
      <c r="AF109" s="668"/>
      <c r="AG109" s="668"/>
      <c r="AH109" s="668"/>
      <c r="AI109" s="668"/>
    </row>
    <row r="111" spans="1:35" s="68" customFormat="1" ht="18">
      <c r="A111"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5" id="{F26D5606-277F-4197-B9E3-50BFC85B068F}">
            <xm:f>'1.5 Universal Data'!$C$8&lt;$AE$7</xm:f>
            <x14:dxf>
              <fill>
                <patternFill patternType="lightUp">
                  <bgColor theme="0"/>
                </patternFill>
              </fill>
            </x14:dxf>
          </x14:cfRule>
          <xm:sqref>AE13:AE109</xm:sqref>
        </x14:conditionalFormatting>
        <x14:conditionalFormatting xmlns:xm="http://schemas.microsoft.com/office/excel/2006/main">
          <x14:cfRule type="expression" priority="4" id="{C3151CD7-63CD-4134-A74B-2F36EB54BB2C}">
            <xm:f>'1.5 Universal Data'!$C$8&lt;$AF$7</xm:f>
            <x14:dxf>
              <fill>
                <patternFill patternType="lightUp">
                  <bgColor theme="0"/>
                </patternFill>
              </fill>
            </x14:dxf>
          </x14:cfRule>
          <xm:sqref>AF13:AF109</xm:sqref>
        </x14:conditionalFormatting>
        <x14:conditionalFormatting xmlns:xm="http://schemas.microsoft.com/office/excel/2006/main">
          <x14:cfRule type="expression" priority="3" id="{4E3A53D0-C0AF-4686-B413-8A5A4F103CE1}">
            <xm:f>'1.5 Universal Data'!$C$8&lt;$AG$7</xm:f>
            <x14:dxf>
              <fill>
                <patternFill patternType="lightUp">
                  <bgColor theme="0"/>
                </patternFill>
              </fill>
            </x14:dxf>
          </x14:cfRule>
          <xm:sqref>AG13:AG109</xm:sqref>
        </x14:conditionalFormatting>
        <x14:conditionalFormatting xmlns:xm="http://schemas.microsoft.com/office/excel/2006/main">
          <x14:cfRule type="expression" priority="2" id="{F60E5E22-C628-46F6-BEF7-973FCA57F43D}">
            <xm:f>'1.5 Universal Data'!$C$8&lt;$AH$7</xm:f>
            <x14:dxf>
              <fill>
                <patternFill patternType="lightUp">
                  <bgColor theme="0"/>
                </patternFill>
              </fill>
            </x14:dxf>
          </x14:cfRule>
          <xm:sqref>AH13:AH109</xm:sqref>
        </x14:conditionalFormatting>
        <x14:conditionalFormatting xmlns:xm="http://schemas.microsoft.com/office/excel/2006/main">
          <x14:cfRule type="expression" priority="1" id="{1E3B11A5-E232-47C2-85A8-DE56DC90E764}">
            <xm:f>'1.5 Universal Data'!$C$8&lt;$AI$7</xm:f>
            <x14:dxf>
              <fill>
                <patternFill patternType="lightUp">
                  <bgColor theme="0"/>
                </patternFill>
              </fill>
            </x14:dxf>
          </x14:cfRule>
          <xm:sqref>AI13:AI109</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68885381-0CF3-4308-846B-2352564C1002}">
          <x14:formula1>
            <xm:f>'1.3 Lists'!$AA$11:$AA$23</xm:f>
          </x14:formula1>
          <xm:sqref>Y13:Y109</xm:sqref>
        </x14:dataValidation>
      </x14:dataValidation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09E7E8-F5F6-4B1B-9A55-CB6B332AD5E4}">
  <sheetPr>
    <tabColor theme="7" tint="0.39997558519241921"/>
  </sheetPr>
  <dimension ref="A1:AI128"/>
  <sheetViews>
    <sheetView zoomScale="80" zoomScaleNormal="80" workbookViewId="0">
      <pane ySplit="8" topLeftCell="A9" activePane="bottomLeft" state="frozen"/>
      <selection activeCell="J37" sqref="J37"/>
      <selection pane="bottomLeft"/>
    </sheetView>
  </sheetViews>
  <sheetFormatPr defaultRowHeight="14.4"/>
  <cols>
    <col min="1" max="3" width="1.77734375" customWidth="1"/>
    <col min="4" max="4" width="4.77734375" customWidth="1"/>
    <col min="5" max="5" width="5" bestFit="1" customWidth="1"/>
    <col min="6" max="6" width="12.77734375" style="425" bestFit="1" customWidth="1"/>
    <col min="7" max="7" width="5.44140625" style="425" bestFit="1" customWidth="1"/>
    <col min="8" max="8" width="11.21875" style="425" bestFit="1" customWidth="1"/>
    <col min="9" max="9" width="14.77734375" bestFit="1" customWidth="1"/>
    <col min="10" max="10" width="10" bestFit="1" customWidth="1"/>
    <col min="11" max="13" width="11.44140625" bestFit="1" customWidth="1"/>
    <col min="14" max="14" width="24.44140625" bestFit="1" customWidth="1"/>
    <col min="15" max="15" width="16" bestFit="1" customWidth="1"/>
    <col min="16" max="16" width="7.21875" bestFit="1" customWidth="1"/>
    <col min="17" max="17" width="30.21875" style="1284" bestFit="1" customWidth="1"/>
    <col min="18" max="18" width="20.77734375" customWidth="1"/>
    <col min="19" max="19" width="13" bestFit="1" customWidth="1"/>
    <col min="20" max="20" width="11.44140625" bestFit="1" customWidth="1"/>
    <col min="21" max="21" width="18.21875" bestFit="1" customWidth="1"/>
    <col min="22" max="28" width="1.77734375" hidden="1" customWidth="1"/>
    <col min="29" max="29" width="5.77734375" bestFit="1" customWidth="1"/>
    <col min="30" max="30" width="9.77734375" style="425" customWidth="1"/>
    <col min="31" max="36" width="9.77734375" customWidth="1"/>
  </cols>
  <sheetData>
    <row r="1" spans="1:35" s="68" customFormat="1" ht="23.4">
      <c r="A1" s="83" t="str">
        <f>'1.1 Cover'!A1</f>
        <v>Regulatory Reporting Pack</v>
      </c>
      <c r="Q1" s="1283"/>
    </row>
    <row r="2" spans="1:35" s="68" customFormat="1" ht="23.4">
      <c r="A2" s="83" t="str">
        <f>'1.1 Cover'!A2</f>
        <v>Price base - 2018/19</v>
      </c>
      <c r="Q2" s="1283"/>
    </row>
    <row r="3" spans="1:35" s="68" customFormat="1" ht="23.4">
      <c r="A3" s="83" t="str">
        <f>'1.1 Cover'!A3</f>
        <v>Regulatory Year: April 2021 - March 2022</v>
      </c>
      <c r="Q3" s="1283"/>
    </row>
    <row r="4" spans="1:35" s="68" customFormat="1" ht="23.4">
      <c r="A4" s="83" t="s">
        <v>1012</v>
      </c>
      <c r="Q4" s="1283"/>
    </row>
    <row r="5" spans="1:35">
      <c r="Q5" s="119"/>
    </row>
    <row r="6" spans="1:35">
      <c r="Q6" s="119"/>
      <c r="AE6" s="1557" t="s">
        <v>107</v>
      </c>
      <c r="AF6" s="1558"/>
      <c r="AG6" s="1558"/>
      <c r="AH6" s="1558"/>
      <c r="AI6" s="1559"/>
    </row>
    <row r="7" spans="1:35" s="65" customFormat="1">
      <c r="D7" s="81" t="s">
        <v>106</v>
      </c>
      <c r="E7" s="81" t="s">
        <v>67</v>
      </c>
      <c r="F7" s="81" t="s">
        <v>2507</v>
      </c>
      <c r="G7" s="81" t="s">
        <v>1237</v>
      </c>
      <c r="H7" s="81" t="s">
        <v>2508</v>
      </c>
      <c r="I7" s="81" t="s">
        <v>105</v>
      </c>
      <c r="J7" s="81" t="s">
        <v>104</v>
      </c>
      <c r="K7" s="81" t="s">
        <v>103</v>
      </c>
      <c r="L7" s="81" t="s">
        <v>102</v>
      </c>
      <c r="M7" s="81" t="s">
        <v>101</v>
      </c>
      <c r="N7" s="81" t="s">
        <v>100</v>
      </c>
      <c r="O7" s="81" t="s">
        <v>99</v>
      </c>
      <c r="P7" s="81" t="s">
        <v>98</v>
      </c>
      <c r="Q7" s="120" t="s">
        <v>97</v>
      </c>
      <c r="R7" s="81" t="s">
        <v>70</v>
      </c>
      <c r="S7" s="81" t="s">
        <v>144</v>
      </c>
      <c r="T7" s="81" t="s">
        <v>145</v>
      </c>
      <c r="U7" s="81" t="s">
        <v>2989</v>
      </c>
      <c r="V7" s="81"/>
      <c r="W7" s="81"/>
      <c r="X7" s="81"/>
      <c r="Y7" s="81"/>
      <c r="Z7" s="81"/>
      <c r="AA7" s="81"/>
      <c r="AB7" s="81"/>
      <c r="AC7" s="81" t="s">
        <v>4</v>
      </c>
      <c r="AE7" s="84">
        <v>2022</v>
      </c>
      <c r="AF7" s="85">
        <v>2023</v>
      </c>
      <c r="AG7" s="85">
        <v>2024</v>
      </c>
      <c r="AH7" s="85">
        <v>2025</v>
      </c>
      <c r="AI7" s="86">
        <v>2026</v>
      </c>
    </row>
    <row r="8" spans="1:35">
      <c r="Q8" s="119"/>
      <c r="S8" s="65"/>
      <c r="T8" s="65"/>
      <c r="U8" s="65"/>
      <c r="V8" s="65"/>
      <c r="W8" s="65"/>
    </row>
    <row r="9" spans="1:35" s="1" customFormat="1" ht="17.399999999999999">
      <c r="B9" s="2" t="s">
        <v>1013</v>
      </c>
      <c r="Q9" s="121"/>
      <c r="S9" s="1370"/>
      <c r="T9" s="1370"/>
    </row>
    <row r="10" spans="1:35">
      <c r="Q10" s="119"/>
      <c r="S10" s="888"/>
      <c r="T10" s="888"/>
    </row>
    <row r="11" spans="1:35" s="1" customFormat="1" ht="13.8">
      <c r="A11" s="64"/>
      <c r="B11" s="72" t="s">
        <v>240</v>
      </c>
      <c r="Q11" s="121"/>
      <c r="S11" s="1370"/>
      <c r="T11" s="1370"/>
    </row>
    <row r="12" spans="1:35">
      <c r="Q12" s="119"/>
      <c r="S12" s="888"/>
      <c r="T12" s="888"/>
    </row>
    <row r="13" spans="1:35">
      <c r="D13" t="s">
        <v>76</v>
      </c>
      <c r="E13" t="s">
        <v>67</v>
      </c>
      <c r="F13" s="425" t="s">
        <v>240</v>
      </c>
      <c r="G13" s="425" t="s">
        <v>2590</v>
      </c>
      <c r="H13" s="425" t="s">
        <v>11</v>
      </c>
      <c r="I13" t="s">
        <v>1591</v>
      </c>
      <c r="J13" t="s">
        <v>6</v>
      </c>
      <c r="K13" t="s">
        <v>1036</v>
      </c>
      <c r="L13" t="s">
        <v>2920</v>
      </c>
      <c r="M13" s="108" t="s">
        <v>99</v>
      </c>
      <c r="N13" t="s">
        <v>1013</v>
      </c>
      <c r="O13" t="s">
        <v>2921</v>
      </c>
      <c r="P13" t="s">
        <v>203</v>
      </c>
      <c r="Q13" s="105"/>
      <c r="R13" s="75"/>
      <c r="S13" s="1371"/>
      <c r="T13" s="1371"/>
      <c r="U13" s="75"/>
      <c r="V13" s="57"/>
      <c r="W13" s="57"/>
      <c r="X13" s="57"/>
      <c r="AC13" t="s">
        <v>2</v>
      </c>
      <c r="AE13" s="668"/>
      <c r="AF13" s="668"/>
      <c r="AG13" s="668"/>
      <c r="AH13" s="668"/>
      <c r="AI13" s="668"/>
    </row>
    <row r="14" spans="1:35">
      <c r="D14" t="s">
        <v>76</v>
      </c>
      <c r="E14" t="s">
        <v>67</v>
      </c>
      <c r="F14" s="425" t="s">
        <v>240</v>
      </c>
      <c r="G14" s="425" t="s">
        <v>2590</v>
      </c>
      <c r="H14" s="425" t="s">
        <v>11</v>
      </c>
      <c r="I14" s="425" t="s">
        <v>1591</v>
      </c>
      <c r="J14" t="s">
        <v>6</v>
      </c>
      <c r="K14" s="425" t="s">
        <v>1036</v>
      </c>
      <c r="L14" s="425" t="s">
        <v>2920</v>
      </c>
      <c r="M14" s="108" t="s">
        <v>99</v>
      </c>
      <c r="N14" s="425" t="s">
        <v>1013</v>
      </c>
      <c r="O14" s="425" t="s">
        <v>2921</v>
      </c>
      <c r="P14" s="425" t="s">
        <v>203</v>
      </c>
      <c r="Q14" s="105"/>
      <c r="R14" s="75"/>
      <c r="S14" s="1371"/>
      <c r="T14" s="1371"/>
      <c r="U14" s="75"/>
      <c r="V14" s="57"/>
      <c r="W14" s="57"/>
      <c r="X14" s="57"/>
      <c r="AC14" t="s">
        <v>2</v>
      </c>
      <c r="AE14" s="668"/>
      <c r="AF14" s="668"/>
      <c r="AG14" s="668"/>
      <c r="AH14" s="668"/>
      <c r="AI14" s="668"/>
    </row>
    <row r="15" spans="1:35">
      <c r="D15" t="s">
        <v>76</v>
      </c>
      <c r="E15" t="s">
        <v>67</v>
      </c>
      <c r="F15" s="425" t="s">
        <v>240</v>
      </c>
      <c r="G15" s="425" t="s">
        <v>2590</v>
      </c>
      <c r="H15" s="425" t="s">
        <v>11</v>
      </c>
      <c r="I15" s="425" t="s">
        <v>1591</v>
      </c>
      <c r="J15" t="s">
        <v>6</v>
      </c>
      <c r="K15" s="425" t="s">
        <v>1036</v>
      </c>
      <c r="L15" s="425" t="s">
        <v>2920</v>
      </c>
      <c r="M15" s="108" t="s">
        <v>99</v>
      </c>
      <c r="N15" s="425" t="s">
        <v>1013</v>
      </c>
      <c r="O15" s="425" t="s">
        <v>2921</v>
      </c>
      <c r="P15" s="425" t="s">
        <v>203</v>
      </c>
      <c r="Q15" s="105"/>
      <c r="R15" s="75"/>
      <c r="S15" s="1371"/>
      <c r="T15" s="1371"/>
      <c r="U15" s="75"/>
      <c r="V15" s="57"/>
      <c r="W15" s="57"/>
      <c r="X15" s="57"/>
      <c r="AC15" t="s">
        <v>2</v>
      </c>
      <c r="AE15" s="668"/>
      <c r="AF15" s="668"/>
      <c r="AG15" s="668"/>
      <c r="AH15" s="668"/>
      <c r="AI15" s="668"/>
    </row>
    <row r="16" spans="1:35">
      <c r="D16" t="s">
        <v>76</v>
      </c>
      <c r="E16" t="s">
        <v>67</v>
      </c>
      <c r="F16" s="425" t="s">
        <v>240</v>
      </c>
      <c r="G16" s="425" t="s">
        <v>2590</v>
      </c>
      <c r="H16" s="425" t="s">
        <v>11</v>
      </c>
      <c r="I16" s="425" t="s">
        <v>1591</v>
      </c>
      <c r="J16" t="s">
        <v>6</v>
      </c>
      <c r="K16" s="425" t="s">
        <v>1036</v>
      </c>
      <c r="L16" s="425" t="s">
        <v>2920</v>
      </c>
      <c r="M16" s="108" t="s">
        <v>99</v>
      </c>
      <c r="N16" s="425" t="s">
        <v>1013</v>
      </c>
      <c r="O16" s="425" t="s">
        <v>2921</v>
      </c>
      <c r="P16" s="425" t="s">
        <v>203</v>
      </c>
      <c r="Q16" s="105"/>
      <c r="R16" s="75"/>
      <c r="S16" s="1371"/>
      <c r="T16" s="1371"/>
      <c r="U16" s="75"/>
      <c r="V16" s="57"/>
      <c r="W16" s="57"/>
      <c r="X16" s="57"/>
      <c r="AC16" t="s">
        <v>2</v>
      </c>
      <c r="AE16" s="668"/>
      <c r="AF16" s="668"/>
      <c r="AG16" s="668"/>
      <c r="AH16" s="668"/>
      <c r="AI16" s="668"/>
    </row>
    <row r="17" spans="4:35">
      <c r="D17" t="s">
        <v>76</v>
      </c>
      <c r="E17" t="s">
        <v>67</v>
      </c>
      <c r="F17" s="425" t="s">
        <v>240</v>
      </c>
      <c r="G17" s="425" t="s">
        <v>2590</v>
      </c>
      <c r="H17" s="425" t="s">
        <v>11</v>
      </c>
      <c r="I17" s="425" t="s">
        <v>1591</v>
      </c>
      <c r="J17" t="s">
        <v>6</v>
      </c>
      <c r="K17" s="425" t="s">
        <v>1036</v>
      </c>
      <c r="L17" s="425" t="s">
        <v>2920</v>
      </c>
      <c r="M17" s="108" t="s">
        <v>99</v>
      </c>
      <c r="N17" s="425" t="s">
        <v>1013</v>
      </c>
      <c r="O17" s="425" t="s">
        <v>2921</v>
      </c>
      <c r="P17" s="425" t="s">
        <v>203</v>
      </c>
      <c r="Q17" s="105"/>
      <c r="R17" s="75"/>
      <c r="S17" s="1371"/>
      <c r="T17" s="1371"/>
      <c r="U17" s="75"/>
      <c r="V17" s="57"/>
      <c r="W17" s="57"/>
      <c r="X17" s="57"/>
      <c r="AC17" t="s">
        <v>2</v>
      </c>
      <c r="AE17" s="668"/>
      <c r="AF17" s="668"/>
      <c r="AG17" s="668"/>
      <c r="AH17" s="668"/>
      <c r="AI17" s="668"/>
    </row>
    <row r="18" spans="4:35">
      <c r="D18" t="s">
        <v>76</v>
      </c>
      <c r="E18" t="s">
        <v>67</v>
      </c>
      <c r="F18" s="425" t="s">
        <v>240</v>
      </c>
      <c r="G18" s="425" t="s">
        <v>2590</v>
      </c>
      <c r="H18" s="425" t="s">
        <v>11</v>
      </c>
      <c r="I18" s="425" t="s">
        <v>1591</v>
      </c>
      <c r="J18" t="s">
        <v>6</v>
      </c>
      <c r="K18" s="425" t="s">
        <v>1036</v>
      </c>
      <c r="L18" s="425" t="s">
        <v>2920</v>
      </c>
      <c r="M18" s="108" t="s">
        <v>99</v>
      </c>
      <c r="N18" s="425" t="s">
        <v>1013</v>
      </c>
      <c r="O18" s="425" t="s">
        <v>2921</v>
      </c>
      <c r="P18" s="425" t="s">
        <v>203</v>
      </c>
      <c r="Q18" s="105"/>
      <c r="R18" s="75"/>
      <c r="S18" s="1371"/>
      <c r="T18" s="1371"/>
      <c r="U18" s="75"/>
      <c r="V18" s="57"/>
      <c r="W18" s="57"/>
      <c r="X18" s="57"/>
      <c r="AC18" t="s">
        <v>2</v>
      </c>
      <c r="AE18" s="668"/>
      <c r="AF18" s="668"/>
      <c r="AG18" s="668"/>
      <c r="AH18" s="668"/>
      <c r="AI18" s="668"/>
    </row>
    <row r="19" spans="4:35">
      <c r="D19" t="s">
        <v>76</v>
      </c>
      <c r="E19" t="s">
        <v>67</v>
      </c>
      <c r="F19" s="425" t="s">
        <v>240</v>
      </c>
      <c r="G19" s="425" t="s">
        <v>2590</v>
      </c>
      <c r="H19" s="425" t="s">
        <v>11</v>
      </c>
      <c r="I19" s="425" t="s">
        <v>1591</v>
      </c>
      <c r="J19" t="s">
        <v>6</v>
      </c>
      <c r="K19" s="425" t="s">
        <v>1036</v>
      </c>
      <c r="L19" s="425" t="s">
        <v>2920</v>
      </c>
      <c r="M19" s="108" t="s">
        <v>99</v>
      </c>
      <c r="N19" s="425" t="s">
        <v>1013</v>
      </c>
      <c r="O19" s="425" t="s">
        <v>2921</v>
      </c>
      <c r="P19" s="425" t="s">
        <v>203</v>
      </c>
      <c r="Q19" s="105"/>
      <c r="R19" s="75"/>
      <c r="S19" s="1371"/>
      <c r="T19" s="1371"/>
      <c r="U19" s="75"/>
      <c r="V19" s="57"/>
      <c r="W19" s="57"/>
      <c r="X19" s="57"/>
      <c r="AC19" t="s">
        <v>2</v>
      </c>
      <c r="AE19" s="668"/>
      <c r="AF19" s="668"/>
      <c r="AG19" s="668"/>
      <c r="AH19" s="668"/>
      <c r="AI19" s="668"/>
    </row>
    <row r="20" spans="4:35">
      <c r="D20" t="s">
        <v>76</v>
      </c>
      <c r="E20" t="s">
        <v>67</v>
      </c>
      <c r="F20" s="425" t="s">
        <v>240</v>
      </c>
      <c r="G20" s="425" t="s">
        <v>2590</v>
      </c>
      <c r="H20" s="425" t="s">
        <v>11</v>
      </c>
      <c r="I20" s="425" t="s">
        <v>1591</v>
      </c>
      <c r="J20" t="s">
        <v>6</v>
      </c>
      <c r="K20" s="425" t="s">
        <v>1036</v>
      </c>
      <c r="L20" s="425" t="s">
        <v>2920</v>
      </c>
      <c r="M20" s="108" t="s">
        <v>99</v>
      </c>
      <c r="N20" s="425" t="s">
        <v>1013</v>
      </c>
      <c r="O20" s="425" t="s">
        <v>2921</v>
      </c>
      <c r="P20" s="425" t="s">
        <v>203</v>
      </c>
      <c r="Q20" s="105"/>
      <c r="R20" s="75"/>
      <c r="S20" s="1371"/>
      <c r="T20" s="1371"/>
      <c r="U20" s="75"/>
      <c r="V20" s="57"/>
      <c r="W20" s="57"/>
      <c r="X20" s="57"/>
      <c r="AC20" t="s">
        <v>2</v>
      </c>
      <c r="AE20" s="668"/>
      <c r="AF20" s="668"/>
      <c r="AG20" s="668"/>
      <c r="AH20" s="668"/>
      <c r="AI20" s="668"/>
    </row>
    <row r="21" spans="4:35">
      <c r="D21" t="s">
        <v>76</v>
      </c>
      <c r="E21" t="s">
        <v>67</v>
      </c>
      <c r="F21" s="425" t="s">
        <v>240</v>
      </c>
      <c r="G21" s="425" t="s">
        <v>2590</v>
      </c>
      <c r="H21" s="425" t="s">
        <v>11</v>
      </c>
      <c r="I21" s="425" t="s">
        <v>1591</v>
      </c>
      <c r="J21" t="s">
        <v>6</v>
      </c>
      <c r="K21" s="425" t="s">
        <v>1036</v>
      </c>
      <c r="L21" s="425" t="s">
        <v>2920</v>
      </c>
      <c r="M21" s="108" t="s">
        <v>99</v>
      </c>
      <c r="N21" s="425" t="s">
        <v>1013</v>
      </c>
      <c r="O21" s="425" t="s">
        <v>2921</v>
      </c>
      <c r="P21" s="425" t="s">
        <v>203</v>
      </c>
      <c r="Q21" s="105"/>
      <c r="R21" s="75"/>
      <c r="S21" s="1371"/>
      <c r="T21" s="1371"/>
      <c r="U21" s="75"/>
      <c r="V21" s="57"/>
      <c r="W21" s="57"/>
      <c r="X21" s="57"/>
      <c r="AC21" t="s">
        <v>2</v>
      </c>
      <c r="AE21" s="668"/>
      <c r="AF21" s="668"/>
      <c r="AG21" s="668"/>
      <c r="AH21" s="668"/>
      <c r="AI21" s="668"/>
    </row>
    <row r="22" spans="4:35">
      <c r="D22" t="s">
        <v>76</v>
      </c>
      <c r="E22" t="s">
        <v>67</v>
      </c>
      <c r="F22" s="425" t="s">
        <v>240</v>
      </c>
      <c r="G22" s="425" t="s">
        <v>2590</v>
      </c>
      <c r="H22" s="425" t="s">
        <v>11</v>
      </c>
      <c r="I22" s="425" t="s">
        <v>1591</v>
      </c>
      <c r="J22" t="s">
        <v>6</v>
      </c>
      <c r="K22" s="425" t="s">
        <v>1036</v>
      </c>
      <c r="L22" s="425" t="s">
        <v>2920</v>
      </c>
      <c r="M22" s="108" t="s">
        <v>99</v>
      </c>
      <c r="N22" s="425" t="s">
        <v>1013</v>
      </c>
      <c r="O22" s="425" t="s">
        <v>2921</v>
      </c>
      <c r="P22" s="425" t="s">
        <v>203</v>
      </c>
      <c r="Q22" s="105"/>
      <c r="R22" s="75"/>
      <c r="S22" s="1371"/>
      <c r="T22" s="1371"/>
      <c r="U22" s="75"/>
      <c r="V22" s="57"/>
      <c r="W22" s="57"/>
      <c r="X22" s="57"/>
      <c r="AC22" t="s">
        <v>2</v>
      </c>
      <c r="AE22" s="668"/>
      <c r="AF22" s="668"/>
      <c r="AG22" s="668"/>
      <c r="AH22" s="668"/>
      <c r="AI22" s="668"/>
    </row>
    <row r="23" spans="4:35">
      <c r="D23" t="s">
        <v>76</v>
      </c>
      <c r="E23" t="s">
        <v>67</v>
      </c>
      <c r="F23" s="425" t="s">
        <v>240</v>
      </c>
      <c r="G23" s="425" t="s">
        <v>2590</v>
      </c>
      <c r="H23" s="425" t="s">
        <v>11</v>
      </c>
      <c r="I23" s="425" t="s">
        <v>1591</v>
      </c>
      <c r="J23" t="s">
        <v>6</v>
      </c>
      <c r="K23" s="425" t="s">
        <v>1036</v>
      </c>
      <c r="L23" s="425" t="s">
        <v>2920</v>
      </c>
      <c r="M23" s="108" t="s">
        <v>99</v>
      </c>
      <c r="N23" s="425" t="s">
        <v>1013</v>
      </c>
      <c r="O23" s="425" t="s">
        <v>2921</v>
      </c>
      <c r="P23" s="425" t="s">
        <v>203</v>
      </c>
      <c r="Q23" s="105"/>
      <c r="R23" s="75"/>
      <c r="S23" s="1371"/>
      <c r="T23" s="1371"/>
      <c r="U23" s="75"/>
      <c r="V23" s="57"/>
      <c r="W23" s="57"/>
      <c r="X23" s="57"/>
      <c r="AC23" t="s">
        <v>2</v>
      </c>
      <c r="AE23" s="668"/>
      <c r="AF23" s="668"/>
      <c r="AG23" s="668"/>
      <c r="AH23" s="668"/>
      <c r="AI23" s="668"/>
    </row>
    <row r="24" spans="4:35">
      <c r="D24" t="s">
        <v>76</v>
      </c>
      <c r="E24" t="s">
        <v>67</v>
      </c>
      <c r="F24" s="425" t="s">
        <v>240</v>
      </c>
      <c r="G24" s="425" t="s">
        <v>2590</v>
      </c>
      <c r="H24" s="425" t="s">
        <v>11</v>
      </c>
      <c r="I24" s="425" t="s">
        <v>1591</v>
      </c>
      <c r="J24" t="s">
        <v>6</v>
      </c>
      <c r="K24" s="425" t="s">
        <v>1036</v>
      </c>
      <c r="L24" s="425" t="s">
        <v>2920</v>
      </c>
      <c r="M24" s="108" t="s">
        <v>99</v>
      </c>
      <c r="N24" s="425" t="s">
        <v>1013</v>
      </c>
      <c r="O24" s="425" t="s">
        <v>2921</v>
      </c>
      <c r="P24" s="425" t="s">
        <v>203</v>
      </c>
      <c r="Q24" s="105"/>
      <c r="R24" s="75"/>
      <c r="S24" s="1371"/>
      <c r="T24" s="1371"/>
      <c r="U24" s="75"/>
      <c r="V24" s="57"/>
      <c r="W24" s="57"/>
      <c r="X24" s="57"/>
      <c r="AC24" t="s">
        <v>2</v>
      </c>
      <c r="AE24" s="668"/>
      <c r="AF24" s="668"/>
      <c r="AG24" s="668"/>
      <c r="AH24" s="668"/>
      <c r="AI24" s="668"/>
    </row>
    <row r="25" spans="4:35">
      <c r="D25" t="s">
        <v>76</v>
      </c>
      <c r="E25" t="s">
        <v>67</v>
      </c>
      <c r="F25" s="425" t="s">
        <v>240</v>
      </c>
      <c r="G25" s="425" t="s">
        <v>2590</v>
      </c>
      <c r="H25" s="425" t="s">
        <v>11</v>
      </c>
      <c r="I25" s="425" t="s">
        <v>1591</v>
      </c>
      <c r="J25" t="s">
        <v>6</v>
      </c>
      <c r="K25" s="425" t="s">
        <v>1036</v>
      </c>
      <c r="L25" s="425" t="s">
        <v>2920</v>
      </c>
      <c r="M25" s="108" t="s">
        <v>99</v>
      </c>
      <c r="N25" s="425" t="s">
        <v>1013</v>
      </c>
      <c r="O25" s="425" t="s">
        <v>2921</v>
      </c>
      <c r="P25" s="425" t="s">
        <v>203</v>
      </c>
      <c r="Q25" s="105"/>
      <c r="R25" s="75"/>
      <c r="S25" s="1371"/>
      <c r="T25" s="1371"/>
      <c r="U25" s="75"/>
      <c r="V25" s="57"/>
      <c r="W25" s="57"/>
      <c r="X25" s="57"/>
      <c r="AC25" t="s">
        <v>2</v>
      </c>
      <c r="AE25" s="668"/>
      <c r="AF25" s="668"/>
      <c r="AG25" s="668"/>
      <c r="AH25" s="668"/>
      <c r="AI25" s="668"/>
    </row>
    <row r="26" spans="4:35">
      <c r="D26" t="s">
        <v>76</v>
      </c>
      <c r="E26" t="s">
        <v>67</v>
      </c>
      <c r="F26" s="425" t="s">
        <v>240</v>
      </c>
      <c r="G26" s="425" t="s">
        <v>2590</v>
      </c>
      <c r="H26" s="425" t="s">
        <v>11</v>
      </c>
      <c r="I26" s="425" t="s">
        <v>1591</v>
      </c>
      <c r="J26" t="s">
        <v>6</v>
      </c>
      <c r="K26" s="425" t="s">
        <v>1036</v>
      </c>
      <c r="L26" s="425" t="s">
        <v>2920</v>
      </c>
      <c r="M26" s="108" t="s">
        <v>99</v>
      </c>
      <c r="N26" s="425" t="s">
        <v>1013</v>
      </c>
      <c r="O26" s="425" t="s">
        <v>2921</v>
      </c>
      <c r="P26" s="425" t="s">
        <v>203</v>
      </c>
      <c r="Q26" s="105"/>
      <c r="R26" s="75"/>
      <c r="S26" s="1371"/>
      <c r="T26" s="1371"/>
      <c r="U26" s="75"/>
      <c r="V26" s="57"/>
      <c r="W26" s="57"/>
      <c r="X26" s="57"/>
      <c r="AC26" t="s">
        <v>2</v>
      </c>
      <c r="AE26" s="668"/>
      <c r="AF26" s="668"/>
      <c r="AG26" s="668"/>
      <c r="AH26" s="668"/>
      <c r="AI26" s="668"/>
    </row>
    <row r="27" spans="4:35">
      <c r="D27" t="s">
        <v>76</v>
      </c>
      <c r="E27" t="s">
        <v>67</v>
      </c>
      <c r="F27" s="425" t="s">
        <v>240</v>
      </c>
      <c r="G27" s="425" t="s">
        <v>2590</v>
      </c>
      <c r="H27" s="425" t="s">
        <v>11</v>
      </c>
      <c r="I27" s="425" t="s">
        <v>1591</v>
      </c>
      <c r="J27" t="s">
        <v>6</v>
      </c>
      <c r="K27" s="425" t="s">
        <v>1036</v>
      </c>
      <c r="L27" s="425" t="s">
        <v>2920</v>
      </c>
      <c r="M27" s="108" t="s">
        <v>99</v>
      </c>
      <c r="N27" s="425" t="s">
        <v>1013</v>
      </c>
      <c r="O27" s="425" t="s">
        <v>2921</v>
      </c>
      <c r="P27" s="425" t="s">
        <v>203</v>
      </c>
      <c r="Q27" s="105"/>
      <c r="R27" s="75"/>
      <c r="S27" s="1371"/>
      <c r="T27" s="1371"/>
      <c r="U27" s="75"/>
      <c r="V27" s="57"/>
      <c r="W27" s="57"/>
      <c r="X27" s="57"/>
      <c r="AC27" t="s">
        <v>2</v>
      </c>
      <c r="AE27" s="668"/>
      <c r="AF27" s="668"/>
      <c r="AG27" s="668"/>
      <c r="AH27" s="668"/>
      <c r="AI27" s="668"/>
    </row>
    <row r="28" spans="4:35">
      <c r="D28" t="s">
        <v>76</v>
      </c>
      <c r="E28" t="s">
        <v>67</v>
      </c>
      <c r="F28" s="425" t="s">
        <v>240</v>
      </c>
      <c r="G28" s="425" t="s">
        <v>2590</v>
      </c>
      <c r="H28" s="425" t="s">
        <v>11</v>
      </c>
      <c r="I28" s="425" t="s">
        <v>1591</v>
      </c>
      <c r="J28" t="s">
        <v>6</v>
      </c>
      <c r="K28" s="425" t="s">
        <v>1036</v>
      </c>
      <c r="L28" s="425" t="s">
        <v>2920</v>
      </c>
      <c r="M28" s="108" t="s">
        <v>99</v>
      </c>
      <c r="N28" s="425" t="s">
        <v>1013</v>
      </c>
      <c r="O28" s="425" t="s">
        <v>2921</v>
      </c>
      <c r="P28" s="425" t="s">
        <v>203</v>
      </c>
      <c r="Q28" s="105"/>
      <c r="R28" s="75"/>
      <c r="S28" s="1371"/>
      <c r="T28" s="1371"/>
      <c r="U28" s="75"/>
      <c r="V28" s="57"/>
      <c r="W28" s="57"/>
      <c r="X28" s="57"/>
      <c r="AC28" t="s">
        <v>2</v>
      </c>
      <c r="AE28" s="668"/>
      <c r="AF28" s="668"/>
      <c r="AG28" s="668"/>
      <c r="AH28" s="668"/>
      <c r="AI28" s="668"/>
    </row>
    <row r="29" spans="4:35">
      <c r="D29" t="s">
        <v>76</v>
      </c>
      <c r="E29" t="s">
        <v>67</v>
      </c>
      <c r="F29" s="425" t="s">
        <v>240</v>
      </c>
      <c r="G29" s="425" t="s">
        <v>2590</v>
      </c>
      <c r="H29" s="425" t="s">
        <v>11</v>
      </c>
      <c r="I29" s="425" t="s">
        <v>1591</v>
      </c>
      <c r="J29" t="s">
        <v>6</v>
      </c>
      <c r="K29" s="425" t="s">
        <v>1036</v>
      </c>
      <c r="L29" s="425" t="s">
        <v>2920</v>
      </c>
      <c r="M29" s="108" t="s">
        <v>99</v>
      </c>
      <c r="N29" s="425" t="s">
        <v>1013</v>
      </c>
      <c r="O29" s="425" t="s">
        <v>2921</v>
      </c>
      <c r="P29" s="425" t="s">
        <v>203</v>
      </c>
      <c r="Q29" s="105"/>
      <c r="R29" s="75"/>
      <c r="S29" s="1371"/>
      <c r="T29" s="1371"/>
      <c r="U29" s="75"/>
      <c r="V29" s="57"/>
      <c r="W29" s="57"/>
      <c r="X29" s="57"/>
      <c r="AC29" t="s">
        <v>2</v>
      </c>
      <c r="AE29" s="668"/>
      <c r="AF29" s="668"/>
      <c r="AG29" s="668"/>
      <c r="AH29" s="668"/>
      <c r="AI29" s="668"/>
    </row>
    <row r="30" spans="4:35">
      <c r="D30" t="s">
        <v>76</v>
      </c>
      <c r="E30" t="s">
        <v>67</v>
      </c>
      <c r="F30" s="425" t="s">
        <v>240</v>
      </c>
      <c r="G30" s="425" t="s">
        <v>2590</v>
      </c>
      <c r="H30" s="425" t="s">
        <v>11</v>
      </c>
      <c r="I30" s="425" t="s">
        <v>1591</v>
      </c>
      <c r="J30" t="s">
        <v>6</v>
      </c>
      <c r="K30" s="425" t="s">
        <v>1036</v>
      </c>
      <c r="L30" s="425" t="s">
        <v>2920</v>
      </c>
      <c r="M30" s="108" t="s">
        <v>99</v>
      </c>
      <c r="N30" s="425" t="s">
        <v>1013</v>
      </c>
      <c r="O30" s="425" t="s">
        <v>2921</v>
      </c>
      <c r="P30" s="425" t="s">
        <v>203</v>
      </c>
      <c r="Q30" s="105"/>
      <c r="R30" s="75"/>
      <c r="S30" s="1371"/>
      <c r="T30" s="1371"/>
      <c r="U30" s="75"/>
      <c r="V30" s="57"/>
      <c r="W30" s="57"/>
      <c r="X30" s="57"/>
      <c r="AC30" t="s">
        <v>2</v>
      </c>
      <c r="AE30" s="668"/>
      <c r="AF30" s="668"/>
      <c r="AG30" s="668"/>
      <c r="AH30" s="668"/>
      <c r="AI30" s="668"/>
    </row>
    <row r="31" spans="4:35">
      <c r="D31" t="s">
        <v>76</v>
      </c>
      <c r="E31" t="s">
        <v>67</v>
      </c>
      <c r="F31" s="425" t="s">
        <v>240</v>
      </c>
      <c r="G31" s="425" t="s">
        <v>2590</v>
      </c>
      <c r="H31" s="425" t="s">
        <v>11</v>
      </c>
      <c r="I31" s="425" t="s">
        <v>1591</v>
      </c>
      <c r="J31" t="s">
        <v>6</v>
      </c>
      <c r="K31" s="425" t="s">
        <v>1036</v>
      </c>
      <c r="L31" s="425" t="s">
        <v>2920</v>
      </c>
      <c r="M31" s="108" t="s">
        <v>99</v>
      </c>
      <c r="N31" s="425" t="s">
        <v>1013</v>
      </c>
      <c r="O31" s="425" t="s">
        <v>2921</v>
      </c>
      <c r="P31" s="425" t="s">
        <v>203</v>
      </c>
      <c r="Q31" s="105"/>
      <c r="R31" s="75"/>
      <c r="S31" s="1371"/>
      <c r="T31" s="1371"/>
      <c r="U31" s="75"/>
      <c r="V31" s="57"/>
      <c r="W31" s="57"/>
      <c r="X31" s="57"/>
      <c r="AC31" t="s">
        <v>2</v>
      </c>
      <c r="AE31" s="668"/>
      <c r="AF31" s="668"/>
      <c r="AG31" s="668"/>
      <c r="AH31" s="668"/>
      <c r="AI31" s="668"/>
    </row>
    <row r="32" spans="4:35">
      <c r="D32" t="s">
        <v>76</v>
      </c>
      <c r="E32" t="s">
        <v>67</v>
      </c>
      <c r="F32" s="425" t="s">
        <v>240</v>
      </c>
      <c r="G32" s="425" t="s">
        <v>2590</v>
      </c>
      <c r="H32" s="425" t="s">
        <v>11</v>
      </c>
      <c r="I32" s="425" t="s">
        <v>1591</v>
      </c>
      <c r="J32" t="s">
        <v>6</v>
      </c>
      <c r="K32" s="425" t="s">
        <v>1036</v>
      </c>
      <c r="L32" s="425" t="s">
        <v>2920</v>
      </c>
      <c r="M32" s="108" t="s">
        <v>99</v>
      </c>
      <c r="N32" s="425" t="s">
        <v>1013</v>
      </c>
      <c r="O32" s="425" t="s">
        <v>2921</v>
      </c>
      <c r="P32" s="425" t="s">
        <v>203</v>
      </c>
      <c r="Q32" s="105"/>
      <c r="R32" s="75"/>
      <c r="S32" s="1371"/>
      <c r="T32" s="1371"/>
      <c r="U32" s="75"/>
      <c r="V32" s="57"/>
      <c r="W32" s="57"/>
      <c r="X32" s="57"/>
      <c r="AC32" t="s">
        <v>2</v>
      </c>
      <c r="AE32" s="668"/>
      <c r="AF32" s="668"/>
      <c r="AG32" s="668"/>
      <c r="AH32" s="668"/>
      <c r="AI32" s="668"/>
    </row>
    <row r="33" spans="4:35">
      <c r="D33" t="s">
        <v>76</v>
      </c>
      <c r="E33" t="s">
        <v>67</v>
      </c>
      <c r="F33" s="425" t="s">
        <v>240</v>
      </c>
      <c r="G33" s="425" t="s">
        <v>2590</v>
      </c>
      <c r="H33" s="425" t="s">
        <v>11</v>
      </c>
      <c r="I33" s="425" t="s">
        <v>1591</v>
      </c>
      <c r="J33" t="s">
        <v>6</v>
      </c>
      <c r="K33" s="425" t="s">
        <v>1036</v>
      </c>
      <c r="L33" s="425" t="s">
        <v>2920</v>
      </c>
      <c r="M33" s="108" t="s">
        <v>99</v>
      </c>
      <c r="N33" s="425" t="s">
        <v>1013</v>
      </c>
      <c r="O33" s="425" t="s">
        <v>2921</v>
      </c>
      <c r="P33" s="425" t="s">
        <v>203</v>
      </c>
      <c r="Q33" s="105"/>
      <c r="R33" s="75"/>
      <c r="S33" s="1371"/>
      <c r="T33" s="1371"/>
      <c r="U33" s="75"/>
      <c r="V33" s="57"/>
      <c r="W33" s="57"/>
      <c r="X33" s="57"/>
      <c r="AC33" t="s">
        <v>2</v>
      </c>
      <c r="AE33" s="668"/>
      <c r="AF33" s="668"/>
      <c r="AG33" s="668"/>
      <c r="AH33" s="668"/>
      <c r="AI33" s="668"/>
    </row>
    <row r="34" spans="4:35">
      <c r="D34" t="s">
        <v>76</v>
      </c>
      <c r="E34" t="s">
        <v>67</v>
      </c>
      <c r="F34" s="425" t="s">
        <v>240</v>
      </c>
      <c r="G34" s="425" t="s">
        <v>2590</v>
      </c>
      <c r="H34" s="425" t="s">
        <v>11</v>
      </c>
      <c r="I34" s="425" t="s">
        <v>1591</v>
      </c>
      <c r="J34" t="s">
        <v>6</v>
      </c>
      <c r="K34" s="425" t="s">
        <v>1036</v>
      </c>
      <c r="L34" s="425" t="s">
        <v>2920</v>
      </c>
      <c r="M34" s="108" t="s">
        <v>99</v>
      </c>
      <c r="N34" s="425" t="s">
        <v>1013</v>
      </c>
      <c r="O34" s="425" t="s">
        <v>2921</v>
      </c>
      <c r="P34" s="425" t="s">
        <v>203</v>
      </c>
      <c r="Q34" s="105"/>
      <c r="R34" s="75"/>
      <c r="S34" s="1371"/>
      <c r="T34" s="1371"/>
      <c r="U34" s="75"/>
      <c r="V34" s="57"/>
      <c r="W34" s="57"/>
      <c r="X34" s="57"/>
      <c r="AC34" t="s">
        <v>2</v>
      </c>
      <c r="AE34" s="668"/>
      <c r="AF34" s="668"/>
      <c r="AG34" s="668"/>
      <c r="AH34" s="668"/>
      <c r="AI34" s="668"/>
    </row>
    <row r="35" spans="4:35">
      <c r="D35" t="s">
        <v>76</v>
      </c>
      <c r="E35" t="s">
        <v>67</v>
      </c>
      <c r="F35" s="425" t="s">
        <v>240</v>
      </c>
      <c r="G35" s="425" t="s">
        <v>2590</v>
      </c>
      <c r="H35" s="425" t="s">
        <v>11</v>
      </c>
      <c r="I35" s="425" t="s">
        <v>1591</v>
      </c>
      <c r="J35" t="s">
        <v>6</v>
      </c>
      <c r="K35" s="425" t="s">
        <v>1036</v>
      </c>
      <c r="L35" s="425" t="s">
        <v>2920</v>
      </c>
      <c r="M35" s="108" t="s">
        <v>99</v>
      </c>
      <c r="N35" s="425" t="s">
        <v>1013</v>
      </c>
      <c r="O35" s="425" t="s">
        <v>2921</v>
      </c>
      <c r="P35" s="425" t="s">
        <v>203</v>
      </c>
      <c r="Q35" s="105"/>
      <c r="R35" s="75"/>
      <c r="S35" s="1371"/>
      <c r="T35" s="1371"/>
      <c r="U35" s="75"/>
      <c r="V35" s="57"/>
      <c r="W35" s="57"/>
      <c r="X35" s="57"/>
      <c r="AC35" t="s">
        <v>2</v>
      </c>
      <c r="AE35" s="668"/>
      <c r="AF35" s="668"/>
      <c r="AG35" s="668"/>
      <c r="AH35" s="668"/>
      <c r="AI35" s="668"/>
    </row>
    <row r="36" spans="4:35">
      <c r="D36" t="s">
        <v>76</v>
      </c>
      <c r="E36" t="s">
        <v>67</v>
      </c>
      <c r="F36" s="425" t="s">
        <v>240</v>
      </c>
      <c r="G36" s="425" t="s">
        <v>2590</v>
      </c>
      <c r="H36" s="425" t="s">
        <v>11</v>
      </c>
      <c r="I36" s="425" t="s">
        <v>1591</v>
      </c>
      <c r="J36" t="s">
        <v>6</v>
      </c>
      <c r="K36" s="425" t="s">
        <v>1036</v>
      </c>
      <c r="L36" s="425" t="s">
        <v>2920</v>
      </c>
      <c r="M36" s="108" t="s">
        <v>99</v>
      </c>
      <c r="N36" s="425" t="s">
        <v>1013</v>
      </c>
      <c r="O36" s="425" t="s">
        <v>2921</v>
      </c>
      <c r="P36" s="425" t="s">
        <v>203</v>
      </c>
      <c r="Q36" s="105"/>
      <c r="R36" s="75"/>
      <c r="S36" s="1371"/>
      <c r="T36" s="1371"/>
      <c r="U36" s="75"/>
      <c r="V36" s="57"/>
      <c r="W36" s="57"/>
      <c r="X36" s="57"/>
      <c r="AC36" t="s">
        <v>2</v>
      </c>
      <c r="AE36" s="668"/>
      <c r="AF36" s="668"/>
      <c r="AG36" s="668"/>
      <c r="AH36" s="668"/>
      <c r="AI36" s="668"/>
    </row>
    <row r="37" spans="4:35">
      <c r="D37" t="s">
        <v>76</v>
      </c>
      <c r="E37" t="s">
        <v>67</v>
      </c>
      <c r="F37" s="425" t="s">
        <v>240</v>
      </c>
      <c r="G37" s="425" t="s">
        <v>2590</v>
      </c>
      <c r="H37" s="425" t="s">
        <v>11</v>
      </c>
      <c r="I37" s="425" t="s">
        <v>1591</v>
      </c>
      <c r="J37" t="s">
        <v>6</v>
      </c>
      <c r="K37" s="425" t="s">
        <v>1036</v>
      </c>
      <c r="L37" s="425" t="s">
        <v>2920</v>
      </c>
      <c r="M37" s="108" t="s">
        <v>99</v>
      </c>
      <c r="N37" s="425" t="s">
        <v>1013</v>
      </c>
      <c r="O37" s="425" t="s">
        <v>2921</v>
      </c>
      <c r="P37" s="425" t="s">
        <v>203</v>
      </c>
      <c r="Q37" s="105"/>
      <c r="R37" s="75"/>
      <c r="S37" s="1371"/>
      <c r="T37" s="1371"/>
      <c r="U37" s="75"/>
      <c r="V37" s="57"/>
      <c r="W37" s="57"/>
      <c r="X37" s="57"/>
      <c r="AC37" t="s">
        <v>2</v>
      </c>
      <c r="AE37" s="668"/>
      <c r="AF37" s="668"/>
      <c r="AG37" s="668"/>
      <c r="AH37" s="668"/>
      <c r="AI37" s="668"/>
    </row>
    <row r="38" spans="4:35">
      <c r="D38" t="s">
        <v>76</v>
      </c>
      <c r="E38" t="s">
        <v>67</v>
      </c>
      <c r="F38" s="425" t="s">
        <v>240</v>
      </c>
      <c r="G38" s="425" t="s">
        <v>2590</v>
      </c>
      <c r="H38" s="425" t="s">
        <v>11</v>
      </c>
      <c r="I38" s="425" t="s">
        <v>1591</v>
      </c>
      <c r="J38" t="s">
        <v>6</v>
      </c>
      <c r="K38" s="425" t="s">
        <v>1036</v>
      </c>
      <c r="L38" s="425" t="s">
        <v>2920</v>
      </c>
      <c r="M38" s="108" t="s">
        <v>99</v>
      </c>
      <c r="N38" s="425" t="s">
        <v>1013</v>
      </c>
      <c r="O38" s="425" t="s">
        <v>2921</v>
      </c>
      <c r="P38" s="425" t="s">
        <v>203</v>
      </c>
      <c r="Q38" s="105"/>
      <c r="R38" s="75"/>
      <c r="S38" s="1371"/>
      <c r="T38" s="1371"/>
      <c r="U38" s="75"/>
      <c r="V38" s="57"/>
      <c r="W38" s="57"/>
      <c r="X38" s="57"/>
      <c r="AC38" t="s">
        <v>2</v>
      </c>
      <c r="AE38" s="668"/>
      <c r="AF38" s="668"/>
      <c r="AG38" s="668"/>
      <c r="AH38" s="668"/>
      <c r="AI38" s="668"/>
    </row>
    <row r="39" spans="4:35">
      <c r="D39" t="s">
        <v>76</v>
      </c>
      <c r="E39" t="s">
        <v>67</v>
      </c>
      <c r="F39" s="425" t="s">
        <v>240</v>
      </c>
      <c r="G39" s="425" t="s">
        <v>2590</v>
      </c>
      <c r="H39" s="425" t="s">
        <v>11</v>
      </c>
      <c r="I39" s="425" t="s">
        <v>1591</v>
      </c>
      <c r="J39" t="s">
        <v>6</v>
      </c>
      <c r="K39" s="425" t="s">
        <v>1036</v>
      </c>
      <c r="L39" s="425" t="s">
        <v>2920</v>
      </c>
      <c r="M39" s="108" t="s">
        <v>99</v>
      </c>
      <c r="N39" s="425" t="s">
        <v>1013</v>
      </c>
      <c r="O39" s="425" t="s">
        <v>2921</v>
      </c>
      <c r="P39" s="425" t="s">
        <v>203</v>
      </c>
      <c r="Q39" s="105"/>
      <c r="R39" s="75"/>
      <c r="S39" s="1371"/>
      <c r="T39" s="1371"/>
      <c r="U39" s="75"/>
      <c r="V39" s="57"/>
      <c r="W39" s="57"/>
      <c r="X39" s="57"/>
      <c r="AC39" t="s">
        <v>2</v>
      </c>
      <c r="AE39" s="668"/>
      <c r="AF39" s="668"/>
      <c r="AG39" s="668"/>
      <c r="AH39" s="668"/>
      <c r="AI39" s="668"/>
    </row>
    <row r="40" spans="4:35">
      <c r="D40" t="s">
        <v>76</v>
      </c>
      <c r="E40" t="s">
        <v>67</v>
      </c>
      <c r="F40" s="425" t="s">
        <v>240</v>
      </c>
      <c r="G40" s="425" t="s">
        <v>2590</v>
      </c>
      <c r="H40" s="425" t="s">
        <v>11</v>
      </c>
      <c r="I40" s="425" t="s">
        <v>1591</v>
      </c>
      <c r="J40" t="s">
        <v>6</v>
      </c>
      <c r="K40" s="425" t="s">
        <v>1036</v>
      </c>
      <c r="L40" s="425" t="s">
        <v>2920</v>
      </c>
      <c r="M40" s="108" t="s">
        <v>99</v>
      </c>
      <c r="N40" s="425" t="s">
        <v>1013</v>
      </c>
      <c r="O40" s="425" t="s">
        <v>2921</v>
      </c>
      <c r="P40" s="425" t="s">
        <v>203</v>
      </c>
      <c r="Q40" s="105"/>
      <c r="R40" s="75"/>
      <c r="S40" s="1371"/>
      <c r="T40" s="1371"/>
      <c r="U40" s="75"/>
      <c r="V40" s="57"/>
      <c r="W40" s="57"/>
      <c r="X40" s="57"/>
      <c r="AC40" t="s">
        <v>2</v>
      </c>
      <c r="AE40" s="668"/>
      <c r="AF40" s="668"/>
      <c r="AG40" s="668"/>
      <c r="AH40" s="668"/>
      <c r="AI40" s="668"/>
    </row>
    <row r="41" spans="4:35">
      <c r="D41" t="s">
        <v>76</v>
      </c>
      <c r="E41" t="s">
        <v>67</v>
      </c>
      <c r="F41" s="425" t="s">
        <v>240</v>
      </c>
      <c r="G41" s="425" t="s">
        <v>2590</v>
      </c>
      <c r="H41" s="425" t="s">
        <v>11</v>
      </c>
      <c r="I41" s="425" t="s">
        <v>1591</v>
      </c>
      <c r="J41" t="s">
        <v>6</v>
      </c>
      <c r="K41" s="425" t="s">
        <v>1036</v>
      </c>
      <c r="L41" s="425" t="s">
        <v>2920</v>
      </c>
      <c r="M41" s="108" t="s">
        <v>99</v>
      </c>
      <c r="N41" s="425" t="s">
        <v>1013</v>
      </c>
      <c r="O41" s="425" t="s">
        <v>2921</v>
      </c>
      <c r="P41" s="425" t="s">
        <v>203</v>
      </c>
      <c r="Q41" s="105"/>
      <c r="R41" s="75"/>
      <c r="S41" s="1371"/>
      <c r="T41" s="1371"/>
      <c r="U41" s="75"/>
      <c r="V41" s="57"/>
      <c r="W41" s="57"/>
      <c r="X41" s="57"/>
      <c r="AC41" t="s">
        <v>2</v>
      </c>
      <c r="AE41" s="668"/>
      <c r="AF41" s="668"/>
      <c r="AG41" s="668"/>
      <c r="AH41" s="668"/>
      <c r="AI41" s="668"/>
    </row>
    <row r="42" spans="4:35">
      <c r="D42" t="s">
        <v>76</v>
      </c>
      <c r="E42" t="s">
        <v>67</v>
      </c>
      <c r="F42" s="425" t="s">
        <v>240</v>
      </c>
      <c r="G42" s="425" t="s">
        <v>2590</v>
      </c>
      <c r="H42" s="425" t="s">
        <v>11</v>
      </c>
      <c r="I42" s="425" t="s">
        <v>1591</v>
      </c>
      <c r="J42" t="s">
        <v>6</v>
      </c>
      <c r="K42" s="425" t="s">
        <v>1036</v>
      </c>
      <c r="L42" s="425" t="s">
        <v>2920</v>
      </c>
      <c r="M42" s="108" t="s">
        <v>99</v>
      </c>
      <c r="N42" s="425" t="s">
        <v>1013</v>
      </c>
      <c r="O42" s="425" t="s">
        <v>2921</v>
      </c>
      <c r="P42" s="425" t="s">
        <v>203</v>
      </c>
      <c r="Q42" s="105"/>
      <c r="R42" s="75"/>
      <c r="S42" s="1371"/>
      <c r="T42" s="1371"/>
      <c r="U42" s="75"/>
      <c r="V42" s="57"/>
      <c r="W42" s="57"/>
      <c r="X42" s="57"/>
      <c r="AC42" t="s">
        <v>2</v>
      </c>
      <c r="AE42" s="668"/>
      <c r="AF42" s="668"/>
      <c r="AG42" s="668"/>
      <c r="AH42" s="668"/>
      <c r="AI42" s="668"/>
    </row>
    <row r="43" spans="4:35">
      <c r="D43" t="s">
        <v>76</v>
      </c>
      <c r="E43" t="s">
        <v>67</v>
      </c>
      <c r="F43" s="425" t="s">
        <v>240</v>
      </c>
      <c r="G43" s="425" t="s">
        <v>2590</v>
      </c>
      <c r="H43" s="425" t="s">
        <v>11</v>
      </c>
      <c r="I43" s="425" t="s">
        <v>1591</v>
      </c>
      <c r="J43" t="s">
        <v>6</v>
      </c>
      <c r="K43" s="425" t="s">
        <v>1036</v>
      </c>
      <c r="L43" s="425" t="s">
        <v>2920</v>
      </c>
      <c r="M43" s="108" t="s">
        <v>99</v>
      </c>
      <c r="N43" s="425" t="s">
        <v>1013</v>
      </c>
      <c r="O43" s="425" t="s">
        <v>2921</v>
      </c>
      <c r="P43" s="425" t="s">
        <v>203</v>
      </c>
      <c r="Q43" s="105"/>
      <c r="R43" s="75"/>
      <c r="S43" s="1371"/>
      <c r="T43" s="1371"/>
      <c r="U43" s="75"/>
      <c r="V43" s="57"/>
      <c r="W43" s="57"/>
      <c r="X43" s="57"/>
      <c r="AC43" t="s">
        <v>2</v>
      </c>
      <c r="AE43" s="668"/>
      <c r="AF43" s="668"/>
      <c r="AG43" s="668"/>
      <c r="AH43" s="668"/>
      <c r="AI43" s="668"/>
    </row>
    <row r="44" spans="4:35">
      <c r="D44" t="s">
        <v>76</v>
      </c>
      <c r="E44" t="s">
        <v>67</v>
      </c>
      <c r="F44" s="425" t="s">
        <v>240</v>
      </c>
      <c r="G44" s="425" t="s">
        <v>2590</v>
      </c>
      <c r="H44" s="425" t="s">
        <v>11</v>
      </c>
      <c r="I44" s="425" t="s">
        <v>1591</v>
      </c>
      <c r="J44" t="s">
        <v>6</v>
      </c>
      <c r="K44" s="425" t="s">
        <v>1036</v>
      </c>
      <c r="L44" s="425" t="s">
        <v>2920</v>
      </c>
      <c r="M44" s="108" t="s">
        <v>99</v>
      </c>
      <c r="N44" s="425" t="s">
        <v>1013</v>
      </c>
      <c r="O44" s="425" t="s">
        <v>2921</v>
      </c>
      <c r="P44" s="425" t="s">
        <v>203</v>
      </c>
      <c r="Q44" s="105"/>
      <c r="R44" s="75"/>
      <c r="S44" s="1371"/>
      <c r="T44" s="1371"/>
      <c r="U44" s="75"/>
      <c r="V44" s="57"/>
      <c r="W44" s="57"/>
      <c r="X44" s="57"/>
      <c r="AC44" t="s">
        <v>2</v>
      </c>
      <c r="AE44" s="668"/>
      <c r="AF44" s="668"/>
      <c r="AG44" s="668"/>
      <c r="AH44" s="668"/>
      <c r="AI44" s="668"/>
    </row>
    <row r="45" spans="4:35">
      <c r="D45" t="s">
        <v>76</v>
      </c>
      <c r="E45" t="s">
        <v>67</v>
      </c>
      <c r="F45" s="425" t="s">
        <v>240</v>
      </c>
      <c r="G45" s="425" t="s">
        <v>2590</v>
      </c>
      <c r="H45" s="425" t="s">
        <v>11</v>
      </c>
      <c r="I45" s="425" t="s">
        <v>1591</v>
      </c>
      <c r="J45" t="s">
        <v>6</v>
      </c>
      <c r="K45" s="425" t="s">
        <v>1036</v>
      </c>
      <c r="L45" s="425" t="s">
        <v>2920</v>
      </c>
      <c r="M45" s="108" t="s">
        <v>99</v>
      </c>
      <c r="N45" s="425" t="s">
        <v>1013</v>
      </c>
      <c r="O45" s="425" t="s">
        <v>2921</v>
      </c>
      <c r="P45" s="425" t="s">
        <v>203</v>
      </c>
      <c r="Q45" s="105"/>
      <c r="R45" s="75"/>
      <c r="S45" s="1371"/>
      <c r="T45" s="1371"/>
      <c r="U45" s="75"/>
      <c r="V45" s="57"/>
      <c r="W45" s="57"/>
      <c r="X45" s="57"/>
      <c r="AC45" t="s">
        <v>2</v>
      </c>
      <c r="AE45" s="668"/>
      <c r="AF45" s="668"/>
      <c r="AG45" s="668"/>
      <c r="AH45" s="668"/>
      <c r="AI45" s="668"/>
    </row>
    <row r="46" spans="4:35">
      <c r="D46" t="s">
        <v>76</v>
      </c>
      <c r="E46" t="s">
        <v>67</v>
      </c>
      <c r="F46" s="425" t="s">
        <v>240</v>
      </c>
      <c r="G46" s="425" t="s">
        <v>2590</v>
      </c>
      <c r="H46" s="425" t="s">
        <v>11</v>
      </c>
      <c r="I46" s="425" t="s">
        <v>1591</v>
      </c>
      <c r="J46" t="s">
        <v>6</v>
      </c>
      <c r="K46" s="425" t="s">
        <v>1036</v>
      </c>
      <c r="L46" s="425" t="s">
        <v>2920</v>
      </c>
      <c r="M46" s="108" t="s">
        <v>99</v>
      </c>
      <c r="N46" s="425" t="s">
        <v>1013</v>
      </c>
      <c r="O46" s="425" t="s">
        <v>2921</v>
      </c>
      <c r="P46" s="425" t="s">
        <v>203</v>
      </c>
      <c r="Q46" s="105"/>
      <c r="R46" s="75"/>
      <c r="S46" s="1371"/>
      <c r="T46" s="1371"/>
      <c r="U46" s="75"/>
      <c r="V46" s="57"/>
      <c r="W46" s="57"/>
      <c r="X46" s="57"/>
      <c r="AC46" t="s">
        <v>2</v>
      </c>
      <c r="AE46" s="668"/>
      <c r="AF46" s="668"/>
      <c r="AG46" s="668"/>
      <c r="AH46" s="668"/>
      <c r="AI46" s="668"/>
    </row>
    <row r="47" spans="4:35">
      <c r="D47" t="s">
        <v>76</v>
      </c>
      <c r="E47" t="s">
        <v>67</v>
      </c>
      <c r="F47" s="425" t="s">
        <v>240</v>
      </c>
      <c r="G47" s="425" t="s">
        <v>2590</v>
      </c>
      <c r="H47" s="425" t="s">
        <v>11</v>
      </c>
      <c r="I47" s="425" t="s">
        <v>1591</v>
      </c>
      <c r="J47" t="s">
        <v>6</v>
      </c>
      <c r="K47" s="425" t="s">
        <v>1036</v>
      </c>
      <c r="L47" s="425" t="s">
        <v>2920</v>
      </c>
      <c r="M47" s="108" t="s">
        <v>99</v>
      </c>
      <c r="N47" s="425" t="s">
        <v>1013</v>
      </c>
      <c r="O47" s="425" t="s">
        <v>2921</v>
      </c>
      <c r="P47" s="425" t="s">
        <v>203</v>
      </c>
      <c r="Q47" s="105"/>
      <c r="R47" s="75"/>
      <c r="S47" s="1371"/>
      <c r="T47" s="1371"/>
      <c r="U47" s="75"/>
      <c r="V47" s="57"/>
      <c r="W47" s="57"/>
      <c r="X47" s="57"/>
      <c r="AC47" t="s">
        <v>2</v>
      </c>
      <c r="AE47" s="668"/>
      <c r="AF47" s="668"/>
      <c r="AG47" s="668"/>
      <c r="AH47" s="668"/>
      <c r="AI47" s="668"/>
    </row>
    <row r="48" spans="4:35">
      <c r="D48" t="s">
        <v>76</v>
      </c>
      <c r="E48" t="s">
        <v>67</v>
      </c>
      <c r="F48" s="425" t="s">
        <v>240</v>
      </c>
      <c r="G48" s="425" t="s">
        <v>2590</v>
      </c>
      <c r="H48" s="425" t="s">
        <v>11</v>
      </c>
      <c r="I48" s="425" t="s">
        <v>1591</v>
      </c>
      <c r="J48" t="s">
        <v>6</v>
      </c>
      <c r="K48" s="425" t="s">
        <v>1036</v>
      </c>
      <c r="L48" s="425" t="s">
        <v>2920</v>
      </c>
      <c r="M48" s="108" t="s">
        <v>99</v>
      </c>
      <c r="N48" s="425" t="s">
        <v>1013</v>
      </c>
      <c r="O48" s="425" t="s">
        <v>2921</v>
      </c>
      <c r="P48" s="425" t="s">
        <v>203</v>
      </c>
      <c r="Q48" s="1288"/>
      <c r="R48" s="73"/>
      <c r="S48" s="1372"/>
      <c r="T48" s="1372"/>
      <c r="U48" s="73"/>
      <c r="V48" s="57"/>
      <c r="W48" s="57"/>
      <c r="X48" s="57"/>
      <c r="AC48" t="s">
        <v>2</v>
      </c>
      <c r="AE48" s="73"/>
      <c r="AF48" s="73"/>
      <c r="AG48" s="73"/>
      <c r="AH48" s="73"/>
      <c r="AI48" s="73"/>
    </row>
    <row r="49" spans="1:35">
      <c r="D49" t="s">
        <v>76</v>
      </c>
      <c r="E49" t="s">
        <v>67</v>
      </c>
      <c r="F49" s="425" t="s">
        <v>240</v>
      </c>
      <c r="G49" s="425" t="s">
        <v>2590</v>
      </c>
      <c r="H49" s="425" t="s">
        <v>11</v>
      </c>
      <c r="I49" s="425" t="s">
        <v>1591</v>
      </c>
      <c r="J49" t="s">
        <v>6</v>
      </c>
      <c r="K49" s="425" t="s">
        <v>1036</v>
      </c>
      <c r="L49" s="425" t="s">
        <v>2920</v>
      </c>
      <c r="M49" s="108" t="s">
        <v>99</v>
      </c>
      <c r="N49" s="425" t="s">
        <v>1013</v>
      </c>
      <c r="O49" s="425" t="s">
        <v>2921</v>
      </c>
      <c r="P49" s="425" t="s">
        <v>203</v>
      </c>
      <c r="Q49" s="1288"/>
      <c r="R49" s="73"/>
      <c r="S49" s="1372"/>
      <c r="T49" s="1372"/>
      <c r="U49" s="73"/>
      <c r="V49" s="57"/>
      <c r="W49" s="57"/>
      <c r="X49" s="57"/>
      <c r="AC49" t="s">
        <v>2</v>
      </c>
      <c r="AE49" s="73"/>
      <c r="AF49" s="73"/>
      <c r="AG49" s="73"/>
      <c r="AH49" s="73"/>
      <c r="AI49" s="73"/>
    </row>
    <row r="50" spans="1:35" s="65" customFormat="1">
      <c r="D50" t="s">
        <v>76</v>
      </c>
      <c r="E50" t="s">
        <v>67</v>
      </c>
      <c r="F50" s="425" t="s">
        <v>240</v>
      </c>
      <c r="G50" s="425" t="s">
        <v>2590</v>
      </c>
      <c r="H50" s="425" t="s">
        <v>11</v>
      </c>
      <c r="I50" s="425" t="s">
        <v>1591</v>
      </c>
      <c r="J50" t="s">
        <v>6</v>
      </c>
      <c r="K50" s="425" t="s">
        <v>1036</v>
      </c>
      <c r="L50" s="425" t="s">
        <v>2920</v>
      </c>
      <c r="M50" s="108" t="s">
        <v>99</v>
      </c>
      <c r="N50" s="425" t="s">
        <v>1013</v>
      </c>
      <c r="O50" s="425" t="s">
        <v>2921</v>
      </c>
      <c r="P50" s="425" t="s">
        <v>203</v>
      </c>
      <c r="Q50" s="1288"/>
      <c r="R50" s="73"/>
      <c r="S50" s="1372"/>
      <c r="T50" s="1372"/>
      <c r="U50" s="73"/>
      <c r="V50" s="57"/>
      <c r="W50" s="57"/>
      <c r="X50" s="57"/>
      <c r="Y50"/>
      <c r="Z50"/>
      <c r="AA50"/>
      <c r="AB50"/>
      <c r="AC50" t="s">
        <v>2</v>
      </c>
      <c r="AE50" s="73"/>
      <c r="AF50" s="73"/>
      <c r="AG50" s="73"/>
      <c r="AH50" s="73"/>
      <c r="AI50" s="73"/>
    </row>
    <row r="51" spans="1:35">
      <c r="Q51" s="119"/>
      <c r="S51" s="888"/>
      <c r="T51" s="888"/>
      <c r="U51" s="57"/>
      <c r="V51" s="57"/>
      <c r="W51" s="57"/>
      <c r="X51" s="57"/>
    </row>
    <row r="52" spans="1:35" s="1" customFormat="1" ht="13.8">
      <c r="A52" s="64"/>
      <c r="B52" s="72" t="s">
        <v>261</v>
      </c>
      <c r="Q52" s="121"/>
      <c r="S52" s="1370"/>
      <c r="T52" s="1370"/>
      <c r="U52" s="1282"/>
      <c r="V52" s="1282"/>
      <c r="W52" s="1282"/>
      <c r="X52" s="1282"/>
    </row>
    <row r="53" spans="1:35">
      <c r="Q53" s="119"/>
      <c r="S53" s="888"/>
      <c r="T53" s="888"/>
      <c r="U53" s="57"/>
      <c r="V53" s="57"/>
      <c r="W53" s="57"/>
      <c r="X53" s="57"/>
    </row>
    <row r="54" spans="1:35">
      <c r="D54" t="s">
        <v>76</v>
      </c>
      <c r="E54" t="s">
        <v>67</v>
      </c>
      <c r="F54" s="425" t="s">
        <v>261</v>
      </c>
      <c r="G54" s="425" t="s">
        <v>2590</v>
      </c>
      <c r="H54" s="425" t="s">
        <v>11</v>
      </c>
      <c r="I54" s="425" t="s">
        <v>1591</v>
      </c>
      <c r="J54" t="s">
        <v>6</v>
      </c>
      <c r="K54" s="425" t="s">
        <v>1036</v>
      </c>
      <c r="L54" s="425" t="s">
        <v>2920</v>
      </c>
      <c r="M54" s="426" t="s">
        <v>1010</v>
      </c>
      <c r="N54" s="425" t="s">
        <v>1013</v>
      </c>
      <c r="O54" s="425" t="s">
        <v>2921</v>
      </c>
      <c r="P54" s="425" t="s">
        <v>209</v>
      </c>
      <c r="Q54" s="105"/>
      <c r="R54" s="75"/>
      <c r="S54" s="1371"/>
      <c r="T54" s="1371"/>
      <c r="U54" s="75"/>
      <c r="V54" s="112"/>
      <c r="W54" s="112"/>
      <c r="X54" s="57"/>
      <c r="AC54" t="s">
        <v>2</v>
      </c>
      <c r="AE54" s="668"/>
      <c r="AF54" s="668"/>
      <c r="AG54" s="668"/>
      <c r="AH54" s="668"/>
      <c r="AI54" s="668"/>
    </row>
    <row r="55" spans="1:35">
      <c r="D55" t="s">
        <v>76</v>
      </c>
      <c r="E55" t="s">
        <v>67</v>
      </c>
      <c r="F55" s="425" t="s">
        <v>261</v>
      </c>
      <c r="G55" s="425" t="s">
        <v>2590</v>
      </c>
      <c r="H55" s="425" t="s">
        <v>11</v>
      </c>
      <c r="I55" s="425" t="s">
        <v>1591</v>
      </c>
      <c r="J55" t="s">
        <v>6</v>
      </c>
      <c r="K55" s="425" t="s">
        <v>1036</v>
      </c>
      <c r="L55" s="425" t="s">
        <v>2920</v>
      </c>
      <c r="M55" s="426" t="s">
        <v>1010</v>
      </c>
      <c r="N55" s="425" t="s">
        <v>1013</v>
      </c>
      <c r="O55" s="425" t="s">
        <v>2921</v>
      </c>
      <c r="P55" s="425" t="s">
        <v>209</v>
      </c>
      <c r="Q55" s="105"/>
      <c r="R55" s="75"/>
      <c r="S55" s="1371"/>
      <c r="T55" s="1371"/>
      <c r="U55" s="75"/>
      <c r="V55" s="112"/>
      <c r="W55" s="112"/>
      <c r="X55" s="57"/>
      <c r="AC55" t="s">
        <v>2</v>
      </c>
      <c r="AE55" s="668"/>
      <c r="AF55" s="668"/>
      <c r="AG55" s="668"/>
      <c r="AH55" s="668"/>
      <c r="AI55" s="668"/>
    </row>
    <row r="56" spans="1:35">
      <c r="D56" t="s">
        <v>76</v>
      </c>
      <c r="E56" t="s">
        <v>67</v>
      </c>
      <c r="F56" s="425" t="s">
        <v>261</v>
      </c>
      <c r="G56" s="425" t="s">
        <v>2590</v>
      </c>
      <c r="H56" s="425" t="s">
        <v>11</v>
      </c>
      <c r="I56" s="425" t="s">
        <v>1591</v>
      </c>
      <c r="J56" t="s">
        <v>6</v>
      </c>
      <c r="K56" s="425" t="s">
        <v>1036</v>
      </c>
      <c r="L56" s="425" t="s">
        <v>2920</v>
      </c>
      <c r="M56" s="426" t="s">
        <v>1010</v>
      </c>
      <c r="N56" s="425" t="s">
        <v>1013</v>
      </c>
      <c r="O56" s="425" t="s">
        <v>2921</v>
      </c>
      <c r="P56" s="425" t="s">
        <v>209</v>
      </c>
      <c r="Q56" s="105"/>
      <c r="R56" s="75"/>
      <c r="S56" s="1371"/>
      <c r="T56" s="1371"/>
      <c r="U56" s="75"/>
      <c r="V56" s="112"/>
      <c r="W56" s="112"/>
      <c r="X56" s="57"/>
      <c r="AC56" t="s">
        <v>2</v>
      </c>
      <c r="AE56" s="668"/>
      <c r="AF56" s="668"/>
      <c r="AG56" s="668"/>
      <c r="AH56" s="668"/>
      <c r="AI56" s="668"/>
    </row>
    <row r="57" spans="1:35">
      <c r="D57" t="s">
        <v>76</v>
      </c>
      <c r="E57" t="s">
        <v>67</v>
      </c>
      <c r="F57" s="425" t="s">
        <v>261</v>
      </c>
      <c r="G57" s="425" t="s">
        <v>2590</v>
      </c>
      <c r="H57" s="425" t="s">
        <v>11</v>
      </c>
      <c r="I57" s="425" t="s">
        <v>1591</v>
      </c>
      <c r="J57" t="s">
        <v>6</v>
      </c>
      <c r="K57" s="425" t="s">
        <v>1036</v>
      </c>
      <c r="L57" s="425" t="s">
        <v>2920</v>
      </c>
      <c r="M57" s="426" t="s">
        <v>1010</v>
      </c>
      <c r="N57" s="425" t="s">
        <v>1013</v>
      </c>
      <c r="O57" s="425" t="s">
        <v>2921</v>
      </c>
      <c r="P57" s="425" t="s">
        <v>209</v>
      </c>
      <c r="Q57" s="105"/>
      <c r="R57" s="75"/>
      <c r="S57" s="1371"/>
      <c r="T57" s="1371"/>
      <c r="U57" s="75"/>
      <c r="V57" s="112"/>
      <c r="W57" s="112"/>
      <c r="X57" s="57"/>
      <c r="AC57" t="s">
        <v>2</v>
      </c>
      <c r="AE57" s="668"/>
      <c r="AF57" s="668"/>
      <c r="AG57" s="668"/>
      <c r="AH57" s="668"/>
      <c r="AI57" s="668"/>
    </row>
    <row r="58" spans="1:35">
      <c r="D58" t="s">
        <v>76</v>
      </c>
      <c r="E58" t="s">
        <v>67</v>
      </c>
      <c r="F58" s="425" t="s">
        <v>261</v>
      </c>
      <c r="G58" s="425" t="s">
        <v>2590</v>
      </c>
      <c r="H58" s="425" t="s">
        <v>11</v>
      </c>
      <c r="I58" s="425" t="s">
        <v>1591</v>
      </c>
      <c r="J58" t="s">
        <v>6</v>
      </c>
      <c r="K58" s="425" t="s">
        <v>1036</v>
      </c>
      <c r="L58" s="425" t="s">
        <v>2920</v>
      </c>
      <c r="M58" s="426" t="s">
        <v>1010</v>
      </c>
      <c r="N58" s="425" t="s">
        <v>1013</v>
      </c>
      <c r="O58" s="425" t="s">
        <v>2921</v>
      </c>
      <c r="P58" s="425" t="s">
        <v>209</v>
      </c>
      <c r="Q58" s="105"/>
      <c r="R58" s="75"/>
      <c r="S58" s="1371"/>
      <c r="T58" s="1371"/>
      <c r="U58" s="75"/>
      <c r="V58" s="112"/>
      <c r="W58" s="112"/>
      <c r="X58" s="57"/>
      <c r="AC58" t="s">
        <v>2</v>
      </c>
      <c r="AE58" s="668"/>
      <c r="AF58" s="668"/>
      <c r="AG58" s="668"/>
      <c r="AH58" s="668"/>
      <c r="AI58" s="668"/>
    </row>
    <row r="59" spans="1:35">
      <c r="D59" t="s">
        <v>76</v>
      </c>
      <c r="E59" t="s">
        <v>67</v>
      </c>
      <c r="F59" s="425" t="s">
        <v>261</v>
      </c>
      <c r="G59" s="425" t="s">
        <v>2590</v>
      </c>
      <c r="H59" s="425" t="s">
        <v>11</v>
      </c>
      <c r="I59" s="425" t="s">
        <v>1591</v>
      </c>
      <c r="J59" t="s">
        <v>6</v>
      </c>
      <c r="K59" s="425" t="s">
        <v>1036</v>
      </c>
      <c r="L59" s="425" t="s">
        <v>2920</v>
      </c>
      <c r="M59" s="426" t="s">
        <v>1010</v>
      </c>
      <c r="N59" s="425" t="s">
        <v>1013</v>
      </c>
      <c r="O59" s="425" t="s">
        <v>2921</v>
      </c>
      <c r="P59" s="425" t="s">
        <v>209</v>
      </c>
      <c r="Q59" s="105"/>
      <c r="R59" s="75"/>
      <c r="S59" s="1371"/>
      <c r="T59" s="1371"/>
      <c r="U59" s="75"/>
      <c r="V59" s="112"/>
      <c r="W59" s="112"/>
      <c r="X59" s="57"/>
      <c r="AC59" t="s">
        <v>2</v>
      </c>
      <c r="AE59" s="668"/>
      <c r="AF59" s="668"/>
      <c r="AG59" s="668"/>
      <c r="AH59" s="668"/>
      <c r="AI59" s="668"/>
    </row>
    <row r="60" spans="1:35">
      <c r="D60" t="s">
        <v>76</v>
      </c>
      <c r="E60" t="s">
        <v>67</v>
      </c>
      <c r="F60" s="425" t="s">
        <v>261</v>
      </c>
      <c r="G60" s="425" t="s">
        <v>2590</v>
      </c>
      <c r="H60" s="425" t="s">
        <v>11</v>
      </c>
      <c r="I60" s="425" t="s">
        <v>1591</v>
      </c>
      <c r="J60" t="s">
        <v>6</v>
      </c>
      <c r="K60" s="425" t="s">
        <v>1036</v>
      </c>
      <c r="L60" s="425" t="s">
        <v>2920</v>
      </c>
      <c r="M60" s="426" t="s">
        <v>1010</v>
      </c>
      <c r="N60" s="425" t="s">
        <v>1013</v>
      </c>
      <c r="O60" s="425" t="s">
        <v>2921</v>
      </c>
      <c r="P60" s="425" t="s">
        <v>209</v>
      </c>
      <c r="Q60" s="105"/>
      <c r="R60" s="75"/>
      <c r="S60" s="1371"/>
      <c r="T60" s="1371"/>
      <c r="U60" s="75"/>
      <c r="V60" s="112"/>
      <c r="W60" s="112"/>
      <c r="X60" s="57"/>
      <c r="AC60" t="s">
        <v>2</v>
      </c>
      <c r="AE60" s="668"/>
      <c r="AF60" s="668"/>
      <c r="AG60" s="668"/>
      <c r="AH60" s="668"/>
      <c r="AI60" s="668"/>
    </row>
    <row r="61" spans="1:35">
      <c r="D61" t="s">
        <v>76</v>
      </c>
      <c r="E61" t="s">
        <v>67</v>
      </c>
      <c r="F61" s="425" t="s">
        <v>261</v>
      </c>
      <c r="G61" s="425" t="s">
        <v>2590</v>
      </c>
      <c r="H61" s="425" t="s">
        <v>11</v>
      </c>
      <c r="I61" s="425" t="s">
        <v>1591</v>
      </c>
      <c r="J61" t="s">
        <v>6</v>
      </c>
      <c r="K61" s="425" t="s">
        <v>1036</v>
      </c>
      <c r="L61" s="425" t="s">
        <v>2920</v>
      </c>
      <c r="M61" s="426" t="s">
        <v>1010</v>
      </c>
      <c r="N61" s="425" t="s">
        <v>1013</v>
      </c>
      <c r="O61" s="425" t="s">
        <v>2921</v>
      </c>
      <c r="P61" s="425" t="s">
        <v>209</v>
      </c>
      <c r="Q61" s="105"/>
      <c r="R61" s="75"/>
      <c r="S61" s="1371"/>
      <c r="T61" s="1371"/>
      <c r="U61" s="75"/>
      <c r="V61" s="112"/>
      <c r="W61" s="112"/>
      <c r="X61" s="57"/>
      <c r="AC61" t="s">
        <v>2</v>
      </c>
      <c r="AE61" s="668"/>
      <c r="AF61" s="668"/>
      <c r="AG61" s="668"/>
      <c r="AH61" s="668"/>
      <c r="AI61" s="668"/>
    </row>
    <row r="62" spans="1:35">
      <c r="D62" t="s">
        <v>76</v>
      </c>
      <c r="E62" t="s">
        <v>67</v>
      </c>
      <c r="F62" s="425" t="s">
        <v>261</v>
      </c>
      <c r="G62" s="425" t="s">
        <v>2590</v>
      </c>
      <c r="H62" s="425" t="s">
        <v>11</v>
      </c>
      <c r="I62" s="425" t="s">
        <v>1591</v>
      </c>
      <c r="J62" t="s">
        <v>6</v>
      </c>
      <c r="K62" s="425" t="s">
        <v>1036</v>
      </c>
      <c r="L62" s="425" t="s">
        <v>2920</v>
      </c>
      <c r="M62" s="426" t="s">
        <v>1010</v>
      </c>
      <c r="N62" s="425" t="s">
        <v>1013</v>
      </c>
      <c r="O62" s="425" t="s">
        <v>2921</v>
      </c>
      <c r="P62" s="425" t="s">
        <v>209</v>
      </c>
      <c r="Q62" s="105"/>
      <c r="R62" s="75"/>
      <c r="S62" s="1371"/>
      <c r="T62" s="1371"/>
      <c r="U62" s="75"/>
      <c r="V62" s="112"/>
      <c r="W62" s="112"/>
      <c r="X62" s="57"/>
      <c r="AC62" t="s">
        <v>2</v>
      </c>
      <c r="AE62" s="668"/>
      <c r="AF62" s="668"/>
      <c r="AG62" s="668"/>
      <c r="AH62" s="668"/>
      <c r="AI62" s="668"/>
    </row>
    <row r="63" spans="1:35">
      <c r="D63" t="s">
        <v>76</v>
      </c>
      <c r="E63" t="s">
        <v>67</v>
      </c>
      <c r="F63" s="425" t="s">
        <v>261</v>
      </c>
      <c r="G63" s="425" t="s">
        <v>2590</v>
      </c>
      <c r="H63" s="425" t="s">
        <v>11</v>
      </c>
      <c r="I63" s="425" t="s">
        <v>1591</v>
      </c>
      <c r="J63" t="s">
        <v>6</v>
      </c>
      <c r="K63" s="425" t="s">
        <v>1036</v>
      </c>
      <c r="L63" s="425" t="s">
        <v>2920</v>
      </c>
      <c r="M63" s="426" t="s">
        <v>1010</v>
      </c>
      <c r="N63" s="425" t="s">
        <v>1013</v>
      </c>
      <c r="O63" s="425" t="s">
        <v>2921</v>
      </c>
      <c r="P63" s="425" t="s">
        <v>209</v>
      </c>
      <c r="Q63" s="105"/>
      <c r="R63" s="75"/>
      <c r="S63" s="1371"/>
      <c r="T63" s="1371"/>
      <c r="U63" s="75"/>
      <c r="V63" s="112"/>
      <c r="W63" s="112"/>
      <c r="X63" s="57"/>
      <c r="AC63" t="s">
        <v>2</v>
      </c>
      <c r="AE63" s="668"/>
      <c r="AF63" s="668"/>
      <c r="AG63" s="668"/>
      <c r="AH63" s="668"/>
      <c r="AI63" s="668"/>
    </row>
    <row r="64" spans="1:35">
      <c r="D64" t="s">
        <v>76</v>
      </c>
      <c r="E64" t="s">
        <v>67</v>
      </c>
      <c r="F64" s="425" t="s">
        <v>261</v>
      </c>
      <c r="G64" s="425" t="s">
        <v>2590</v>
      </c>
      <c r="H64" s="425" t="s">
        <v>11</v>
      </c>
      <c r="I64" s="425" t="s">
        <v>1591</v>
      </c>
      <c r="J64" t="s">
        <v>6</v>
      </c>
      <c r="K64" s="425" t="s">
        <v>1036</v>
      </c>
      <c r="L64" s="425" t="s">
        <v>2920</v>
      </c>
      <c r="M64" s="426" t="s">
        <v>1010</v>
      </c>
      <c r="N64" s="425" t="s">
        <v>1013</v>
      </c>
      <c r="O64" s="425" t="s">
        <v>2921</v>
      </c>
      <c r="P64" s="425" t="s">
        <v>209</v>
      </c>
      <c r="Q64" s="105"/>
      <c r="R64" s="75"/>
      <c r="S64" s="1371"/>
      <c r="T64" s="1371"/>
      <c r="U64" s="75"/>
      <c r="V64" s="112"/>
      <c r="W64" s="112"/>
      <c r="X64" s="57"/>
      <c r="AC64" t="s">
        <v>2</v>
      </c>
      <c r="AE64" s="668"/>
      <c r="AF64" s="668"/>
      <c r="AG64" s="668"/>
      <c r="AH64" s="668"/>
      <c r="AI64" s="668"/>
    </row>
    <row r="65" spans="1:35">
      <c r="D65" t="s">
        <v>76</v>
      </c>
      <c r="E65" t="s">
        <v>67</v>
      </c>
      <c r="F65" s="425" t="s">
        <v>261</v>
      </c>
      <c r="G65" s="425" t="s">
        <v>2590</v>
      </c>
      <c r="H65" s="425" t="s">
        <v>11</v>
      </c>
      <c r="I65" s="425" t="s">
        <v>1591</v>
      </c>
      <c r="J65" t="s">
        <v>6</v>
      </c>
      <c r="K65" s="425" t="s">
        <v>1036</v>
      </c>
      <c r="L65" s="425" t="s">
        <v>2920</v>
      </c>
      <c r="M65" s="426" t="s">
        <v>1010</v>
      </c>
      <c r="N65" s="425" t="s">
        <v>1013</v>
      </c>
      <c r="O65" s="425" t="s">
        <v>2921</v>
      </c>
      <c r="P65" s="425" t="s">
        <v>209</v>
      </c>
      <c r="Q65" s="105"/>
      <c r="R65" s="75"/>
      <c r="S65" s="1371"/>
      <c r="T65" s="1371"/>
      <c r="U65" s="75"/>
      <c r="V65" s="112"/>
      <c r="W65" s="112"/>
      <c r="X65" s="57"/>
      <c r="AC65" t="s">
        <v>2</v>
      </c>
      <c r="AE65" s="668"/>
      <c r="AF65" s="668"/>
      <c r="AG65" s="668"/>
      <c r="AH65" s="668"/>
      <c r="AI65" s="668"/>
    </row>
    <row r="66" spans="1:35">
      <c r="D66" t="s">
        <v>76</v>
      </c>
      <c r="E66" t="s">
        <v>67</v>
      </c>
      <c r="F66" s="425" t="s">
        <v>261</v>
      </c>
      <c r="G66" s="425" t="s">
        <v>2590</v>
      </c>
      <c r="H66" s="425" t="s">
        <v>11</v>
      </c>
      <c r="I66" s="425" t="s">
        <v>1591</v>
      </c>
      <c r="J66" t="s">
        <v>6</v>
      </c>
      <c r="K66" s="425" t="s">
        <v>1036</v>
      </c>
      <c r="L66" s="425" t="s">
        <v>2920</v>
      </c>
      <c r="M66" s="426" t="s">
        <v>1010</v>
      </c>
      <c r="N66" s="425" t="s">
        <v>1013</v>
      </c>
      <c r="O66" s="425" t="s">
        <v>2921</v>
      </c>
      <c r="P66" s="425" t="s">
        <v>209</v>
      </c>
      <c r="Q66" s="105"/>
      <c r="R66" s="75"/>
      <c r="S66" s="1371"/>
      <c r="T66" s="1371"/>
      <c r="U66" s="75"/>
      <c r="V66" s="112"/>
      <c r="W66" s="112"/>
      <c r="X66" s="57"/>
      <c r="AC66" t="s">
        <v>2</v>
      </c>
      <c r="AE66" s="668"/>
      <c r="AF66" s="668"/>
      <c r="AG66" s="668"/>
      <c r="AH66" s="668"/>
      <c r="AI66" s="668"/>
    </row>
    <row r="67" spans="1:35">
      <c r="D67" t="s">
        <v>76</v>
      </c>
      <c r="E67" t="s">
        <v>67</v>
      </c>
      <c r="F67" s="425" t="s">
        <v>261</v>
      </c>
      <c r="G67" s="425" t="s">
        <v>2590</v>
      </c>
      <c r="H67" s="425" t="s">
        <v>11</v>
      </c>
      <c r="I67" s="425" t="s">
        <v>1591</v>
      </c>
      <c r="J67" t="s">
        <v>6</v>
      </c>
      <c r="K67" s="425" t="s">
        <v>1036</v>
      </c>
      <c r="L67" s="425" t="s">
        <v>2920</v>
      </c>
      <c r="M67" s="426" t="s">
        <v>1010</v>
      </c>
      <c r="N67" s="425" t="s">
        <v>1013</v>
      </c>
      <c r="O67" s="425" t="s">
        <v>2921</v>
      </c>
      <c r="P67" s="425" t="s">
        <v>209</v>
      </c>
      <c r="Q67" s="105"/>
      <c r="R67" s="75"/>
      <c r="S67" s="1371"/>
      <c r="T67" s="1371"/>
      <c r="U67" s="75"/>
      <c r="V67" s="89"/>
      <c r="W67" s="89"/>
      <c r="X67" s="57"/>
      <c r="AC67" t="s">
        <v>2</v>
      </c>
      <c r="AE67" s="668"/>
      <c r="AF67" s="668"/>
      <c r="AG67" s="668"/>
      <c r="AH67" s="668"/>
      <c r="AI67" s="668"/>
    </row>
    <row r="68" spans="1:35">
      <c r="D68" t="s">
        <v>76</v>
      </c>
      <c r="E68" t="s">
        <v>67</v>
      </c>
      <c r="F68" s="425" t="s">
        <v>261</v>
      </c>
      <c r="G68" s="425" t="s">
        <v>2590</v>
      </c>
      <c r="H68" s="425" t="s">
        <v>11</v>
      </c>
      <c r="I68" s="425" t="s">
        <v>1591</v>
      </c>
      <c r="J68" t="s">
        <v>6</v>
      </c>
      <c r="K68" s="425" t="s">
        <v>1036</v>
      </c>
      <c r="L68" s="425" t="s">
        <v>2920</v>
      </c>
      <c r="M68" s="426" t="s">
        <v>1010</v>
      </c>
      <c r="N68" s="425" t="s">
        <v>1013</v>
      </c>
      <c r="O68" s="425" t="s">
        <v>2921</v>
      </c>
      <c r="P68" s="425" t="s">
        <v>209</v>
      </c>
      <c r="Q68" s="1288"/>
      <c r="R68" s="73"/>
      <c r="S68" s="1372"/>
      <c r="T68" s="1372"/>
      <c r="U68" s="73"/>
      <c r="V68" s="89"/>
      <c r="W68" s="89"/>
      <c r="X68" s="57"/>
      <c r="AC68" t="s">
        <v>2</v>
      </c>
      <c r="AE68" s="73"/>
      <c r="AF68" s="73"/>
      <c r="AG68" s="73"/>
      <c r="AH68" s="73"/>
      <c r="AI68" s="73"/>
    </row>
    <row r="69" spans="1:35">
      <c r="D69" t="s">
        <v>76</v>
      </c>
      <c r="E69" t="s">
        <v>67</v>
      </c>
      <c r="F69" s="425" t="s">
        <v>261</v>
      </c>
      <c r="G69" s="425" t="s">
        <v>2590</v>
      </c>
      <c r="H69" s="425" t="s">
        <v>11</v>
      </c>
      <c r="I69" s="425" t="s">
        <v>1591</v>
      </c>
      <c r="J69" t="s">
        <v>6</v>
      </c>
      <c r="K69" s="425" t="s">
        <v>1036</v>
      </c>
      <c r="L69" s="425" t="s">
        <v>2920</v>
      </c>
      <c r="M69" s="426" t="s">
        <v>1010</v>
      </c>
      <c r="N69" s="425" t="s">
        <v>1013</v>
      </c>
      <c r="O69" s="425" t="s">
        <v>2921</v>
      </c>
      <c r="P69" s="425" t="s">
        <v>209</v>
      </c>
      <c r="Q69" s="1288"/>
      <c r="R69" s="73"/>
      <c r="S69" s="1372"/>
      <c r="T69" s="1372"/>
      <c r="U69" s="73"/>
      <c r="V69" s="89"/>
      <c r="W69" s="89"/>
      <c r="X69" s="57"/>
      <c r="AC69" t="s">
        <v>2</v>
      </c>
      <c r="AE69" s="73"/>
      <c r="AF69" s="73"/>
      <c r="AG69" s="73"/>
      <c r="AH69" s="73"/>
      <c r="AI69" s="73"/>
    </row>
    <row r="70" spans="1:35" s="65" customFormat="1">
      <c r="D70" t="s">
        <v>76</v>
      </c>
      <c r="E70" t="s">
        <v>67</v>
      </c>
      <c r="F70" s="425" t="s">
        <v>261</v>
      </c>
      <c r="G70" s="425" t="s">
        <v>2590</v>
      </c>
      <c r="H70" s="425" t="s">
        <v>11</v>
      </c>
      <c r="I70" s="425" t="s">
        <v>1591</v>
      </c>
      <c r="J70" t="s">
        <v>6</v>
      </c>
      <c r="K70" s="425" t="s">
        <v>1036</v>
      </c>
      <c r="L70" s="425" t="s">
        <v>2920</v>
      </c>
      <c r="M70" s="426" t="s">
        <v>1010</v>
      </c>
      <c r="N70" s="425" t="s">
        <v>1013</v>
      </c>
      <c r="O70" s="425" t="s">
        <v>2921</v>
      </c>
      <c r="P70" s="425" t="s">
        <v>209</v>
      </c>
      <c r="Q70" s="1288"/>
      <c r="R70" s="73"/>
      <c r="S70" s="1372"/>
      <c r="T70" s="1372"/>
      <c r="U70" s="73"/>
      <c r="V70" s="89"/>
      <c r="W70" s="89"/>
      <c r="X70" s="57"/>
      <c r="Y70"/>
      <c r="Z70"/>
      <c r="AA70"/>
      <c r="AB70"/>
      <c r="AC70" t="s">
        <v>2</v>
      </c>
      <c r="AE70" s="73"/>
      <c r="AF70" s="73"/>
      <c r="AG70" s="73"/>
      <c r="AH70" s="73"/>
      <c r="AI70" s="73"/>
    </row>
    <row r="71" spans="1:35">
      <c r="Q71" s="119"/>
      <c r="S71" s="888"/>
      <c r="T71" s="888"/>
      <c r="U71" s="57"/>
      <c r="V71" s="57"/>
      <c r="W71" s="57"/>
      <c r="X71" s="57"/>
    </row>
    <row r="72" spans="1:35" s="1" customFormat="1" ht="17.399999999999999">
      <c r="B72" s="2" t="s">
        <v>1348</v>
      </c>
      <c r="Q72" s="121"/>
      <c r="S72" s="1370"/>
      <c r="T72" s="1370"/>
      <c r="U72" s="1282"/>
      <c r="V72" s="1282"/>
      <c r="W72" s="1282"/>
      <c r="X72" s="1282"/>
    </row>
    <row r="73" spans="1:35" s="425" customFormat="1">
      <c r="Q73" s="119"/>
      <c r="S73" s="888"/>
      <c r="T73" s="888"/>
      <c r="U73" s="57"/>
      <c r="V73" s="57"/>
      <c r="W73" s="57"/>
      <c r="X73" s="57"/>
    </row>
    <row r="74" spans="1:35" s="1" customFormat="1" ht="13.8">
      <c r="A74" s="64"/>
      <c r="B74" s="72" t="s">
        <v>240</v>
      </c>
      <c r="Q74" s="121"/>
      <c r="S74" s="1370"/>
      <c r="T74" s="1370"/>
      <c r="U74" s="1282"/>
      <c r="V74" s="1282"/>
      <c r="W74" s="1282"/>
      <c r="X74" s="1282"/>
    </row>
    <row r="75" spans="1:35">
      <c r="Q75" s="119"/>
      <c r="S75" s="888"/>
      <c r="T75" s="888"/>
      <c r="U75" s="57"/>
      <c r="V75" s="57"/>
      <c r="W75" s="57"/>
      <c r="X75" s="57"/>
    </row>
    <row r="76" spans="1:35" s="425" customFormat="1">
      <c r="D76" s="425" t="s">
        <v>76</v>
      </c>
      <c r="E76" s="425" t="s">
        <v>67</v>
      </c>
      <c r="F76" s="425" t="s">
        <v>240</v>
      </c>
      <c r="G76" s="425" t="s">
        <v>2590</v>
      </c>
      <c r="H76" s="425" t="s">
        <v>11</v>
      </c>
      <c r="I76" s="425" t="s">
        <v>1591</v>
      </c>
      <c r="J76" s="425" t="s">
        <v>6</v>
      </c>
      <c r="K76" s="425" t="s">
        <v>1036</v>
      </c>
      <c r="L76" s="425" t="s">
        <v>2920</v>
      </c>
      <c r="M76" s="426" t="s">
        <v>1010</v>
      </c>
      <c r="N76" s="425" t="s">
        <v>1348</v>
      </c>
      <c r="O76" s="426" t="s">
        <v>1010</v>
      </c>
      <c r="P76" s="425" t="s">
        <v>203</v>
      </c>
      <c r="Q76" s="105"/>
      <c r="R76" s="75"/>
      <c r="S76" s="1371"/>
      <c r="T76" s="1371"/>
      <c r="U76" s="112"/>
      <c r="V76" s="112"/>
      <c r="W76" s="112"/>
      <c r="X76" s="57"/>
      <c r="AC76" s="425" t="s">
        <v>2</v>
      </c>
      <c r="AE76" s="668"/>
      <c r="AF76" s="668"/>
      <c r="AG76" s="668"/>
      <c r="AH76" s="668"/>
      <c r="AI76" s="668"/>
    </row>
    <row r="77" spans="1:35" s="425" customFormat="1">
      <c r="D77" s="425" t="s">
        <v>76</v>
      </c>
      <c r="E77" s="425" t="s">
        <v>67</v>
      </c>
      <c r="F77" s="425" t="s">
        <v>240</v>
      </c>
      <c r="G77" s="425" t="s">
        <v>2590</v>
      </c>
      <c r="H77" s="425" t="s">
        <v>11</v>
      </c>
      <c r="I77" s="425" t="s">
        <v>1591</v>
      </c>
      <c r="J77" s="425" t="s">
        <v>6</v>
      </c>
      <c r="K77" s="425" t="s">
        <v>1036</v>
      </c>
      <c r="L77" s="425" t="s">
        <v>2920</v>
      </c>
      <c r="M77" s="426" t="s">
        <v>1010</v>
      </c>
      <c r="N77" s="425" t="s">
        <v>1348</v>
      </c>
      <c r="O77" s="426" t="s">
        <v>1010</v>
      </c>
      <c r="P77" s="425" t="s">
        <v>203</v>
      </c>
      <c r="Q77" s="105"/>
      <c r="R77" s="75"/>
      <c r="S77" s="1371"/>
      <c r="T77" s="1371"/>
      <c r="U77" s="112"/>
      <c r="V77" s="112"/>
      <c r="W77" s="112"/>
      <c r="X77" s="57"/>
      <c r="AC77" s="425" t="s">
        <v>2</v>
      </c>
      <c r="AE77" s="668"/>
      <c r="AF77" s="668"/>
      <c r="AG77" s="668"/>
      <c r="AH77" s="668"/>
      <c r="AI77" s="668"/>
    </row>
    <row r="78" spans="1:35" s="425" customFormat="1">
      <c r="D78" s="425" t="s">
        <v>76</v>
      </c>
      <c r="E78" s="425" t="s">
        <v>67</v>
      </c>
      <c r="F78" s="425" t="s">
        <v>240</v>
      </c>
      <c r="G78" s="425" t="s">
        <v>2590</v>
      </c>
      <c r="H78" s="425" t="s">
        <v>11</v>
      </c>
      <c r="I78" s="425" t="s">
        <v>1591</v>
      </c>
      <c r="J78" s="425" t="s">
        <v>6</v>
      </c>
      <c r="K78" s="425" t="s">
        <v>1036</v>
      </c>
      <c r="L78" s="425" t="s">
        <v>2920</v>
      </c>
      <c r="M78" s="426" t="s">
        <v>1010</v>
      </c>
      <c r="N78" s="425" t="s">
        <v>1348</v>
      </c>
      <c r="O78" s="426" t="s">
        <v>1010</v>
      </c>
      <c r="P78" s="425" t="s">
        <v>203</v>
      </c>
      <c r="Q78" s="105"/>
      <c r="R78" s="75"/>
      <c r="S78" s="1371"/>
      <c r="T78" s="1371"/>
      <c r="U78" s="112"/>
      <c r="V78" s="112"/>
      <c r="W78" s="112"/>
      <c r="X78" s="57"/>
      <c r="AC78" s="425" t="s">
        <v>2</v>
      </c>
      <c r="AE78" s="668"/>
      <c r="AF78" s="668"/>
      <c r="AG78" s="668"/>
      <c r="AH78" s="668"/>
      <c r="AI78" s="668"/>
    </row>
    <row r="79" spans="1:35" s="425" customFormat="1">
      <c r="D79" s="425" t="s">
        <v>76</v>
      </c>
      <c r="E79" s="425" t="s">
        <v>67</v>
      </c>
      <c r="F79" s="425" t="s">
        <v>240</v>
      </c>
      <c r="G79" s="425" t="s">
        <v>2590</v>
      </c>
      <c r="H79" s="425" t="s">
        <v>11</v>
      </c>
      <c r="I79" s="425" t="s">
        <v>1591</v>
      </c>
      <c r="J79" s="425" t="s">
        <v>6</v>
      </c>
      <c r="K79" s="425" t="s">
        <v>1036</v>
      </c>
      <c r="L79" s="425" t="s">
        <v>2920</v>
      </c>
      <c r="M79" s="426" t="s">
        <v>1010</v>
      </c>
      <c r="N79" s="425" t="s">
        <v>1348</v>
      </c>
      <c r="O79" s="426" t="s">
        <v>1010</v>
      </c>
      <c r="P79" s="425" t="s">
        <v>203</v>
      </c>
      <c r="Q79" s="1288"/>
      <c r="R79" s="73"/>
      <c r="S79" s="1372"/>
      <c r="T79" s="1372"/>
      <c r="U79" s="57"/>
      <c r="V79" s="57"/>
      <c r="W79" s="57"/>
      <c r="X79" s="57"/>
      <c r="AC79" s="425" t="s">
        <v>2</v>
      </c>
      <c r="AE79" s="73"/>
      <c r="AF79" s="73"/>
      <c r="AG79" s="73"/>
      <c r="AH79" s="73"/>
      <c r="AI79" s="73"/>
    </row>
    <row r="80" spans="1:35" s="425" customFormat="1">
      <c r="D80" s="425" t="s">
        <v>76</v>
      </c>
      <c r="E80" s="425" t="s">
        <v>67</v>
      </c>
      <c r="F80" s="425" t="s">
        <v>240</v>
      </c>
      <c r="G80" s="425" t="s">
        <v>2590</v>
      </c>
      <c r="H80" s="425" t="s">
        <v>11</v>
      </c>
      <c r="I80" s="425" t="s">
        <v>1591</v>
      </c>
      <c r="J80" s="425" t="s">
        <v>6</v>
      </c>
      <c r="K80" s="425" t="s">
        <v>1036</v>
      </c>
      <c r="L80" s="425" t="s">
        <v>2920</v>
      </c>
      <c r="M80" s="426" t="s">
        <v>1010</v>
      </c>
      <c r="N80" s="425" t="s">
        <v>1348</v>
      </c>
      <c r="O80" s="426" t="s">
        <v>1010</v>
      </c>
      <c r="P80" s="425" t="s">
        <v>203</v>
      </c>
      <c r="Q80" s="1288"/>
      <c r="R80" s="73"/>
      <c r="S80" s="1372"/>
      <c r="T80" s="1372"/>
      <c r="U80" s="57"/>
      <c r="V80" s="57"/>
      <c r="W80" s="57"/>
      <c r="X80" s="57"/>
      <c r="AC80" s="425" t="s">
        <v>2</v>
      </c>
      <c r="AE80" s="73"/>
      <c r="AF80" s="73"/>
      <c r="AG80" s="73"/>
      <c r="AH80" s="73"/>
      <c r="AI80" s="73"/>
    </row>
    <row r="81" spans="1:35" s="425" customFormat="1">
      <c r="Q81" s="1284"/>
      <c r="S81" s="888"/>
      <c r="T81" s="888"/>
      <c r="U81" s="57"/>
      <c r="V81" s="57"/>
      <c r="W81" s="57"/>
      <c r="X81" s="57"/>
    </row>
    <row r="82" spans="1:35" s="1" customFormat="1" ht="17.399999999999999">
      <c r="B82" s="2" t="s">
        <v>1349</v>
      </c>
      <c r="Q82" s="1285"/>
      <c r="S82" s="1370"/>
      <c r="T82" s="1370"/>
      <c r="U82" s="1282"/>
      <c r="V82" s="1282"/>
      <c r="W82" s="1282"/>
      <c r="X82" s="1282"/>
    </row>
    <row r="83" spans="1:35" s="425" customFormat="1">
      <c r="Q83" s="1284"/>
      <c r="S83" s="888"/>
      <c r="T83" s="888"/>
      <c r="U83" s="57"/>
      <c r="V83" s="57"/>
      <c r="W83" s="57"/>
      <c r="X83" s="57"/>
    </row>
    <row r="84" spans="1:35" s="1" customFormat="1" ht="13.8">
      <c r="A84" s="64"/>
      <c r="B84" s="72" t="s">
        <v>82</v>
      </c>
      <c r="Q84" s="1285"/>
      <c r="S84" s="1370"/>
      <c r="T84" s="1370"/>
      <c r="U84" s="1282"/>
      <c r="V84" s="1282"/>
      <c r="W84" s="1282"/>
      <c r="X84" s="1282"/>
    </row>
    <row r="85" spans="1:35" s="425" customFormat="1">
      <c r="Q85" s="1284"/>
      <c r="S85" s="888"/>
      <c r="T85" s="888"/>
      <c r="U85" s="57"/>
      <c r="V85" s="57"/>
      <c r="W85" s="57"/>
      <c r="X85" s="57"/>
    </row>
    <row r="86" spans="1:35" s="425" customFormat="1">
      <c r="D86" s="425" t="s">
        <v>76</v>
      </c>
      <c r="E86" s="425" t="s">
        <v>67</v>
      </c>
      <c r="F86" s="425" t="s">
        <v>240</v>
      </c>
      <c r="G86" s="425" t="s">
        <v>2590</v>
      </c>
      <c r="H86" s="425" t="s">
        <v>11</v>
      </c>
      <c r="I86" s="425" t="s">
        <v>1591</v>
      </c>
      <c r="J86" s="425" t="s">
        <v>6</v>
      </c>
      <c r="K86" s="425" t="s">
        <v>1036</v>
      </c>
      <c r="L86" s="425" t="s">
        <v>2920</v>
      </c>
      <c r="M86" s="426" t="s">
        <v>1010</v>
      </c>
      <c r="N86" s="425" t="s">
        <v>2922</v>
      </c>
      <c r="O86" s="426" t="s">
        <v>1010</v>
      </c>
      <c r="P86" s="425" t="s">
        <v>203</v>
      </c>
      <c r="Q86" s="1287" t="s">
        <v>3005</v>
      </c>
      <c r="R86" s="75"/>
      <c r="S86" s="1371"/>
      <c r="T86" s="1371"/>
      <c r="U86" s="112"/>
      <c r="V86" s="112"/>
      <c r="W86" s="112"/>
      <c r="X86" s="57"/>
      <c r="AC86" s="425" t="s">
        <v>2</v>
      </c>
      <c r="AE86" s="668"/>
      <c r="AF86" s="668"/>
      <c r="AG86" s="668"/>
      <c r="AH86" s="668"/>
      <c r="AI86" s="668"/>
    </row>
    <row r="87" spans="1:35" s="425" customFormat="1">
      <c r="D87" s="425" t="s">
        <v>76</v>
      </c>
      <c r="E87" s="425" t="s">
        <v>67</v>
      </c>
      <c r="F87" s="425" t="s">
        <v>240</v>
      </c>
      <c r="G87" s="425" t="s">
        <v>2590</v>
      </c>
      <c r="H87" s="425" t="s">
        <v>11</v>
      </c>
      <c r="I87" s="425" t="s">
        <v>1591</v>
      </c>
      <c r="J87" s="425" t="s">
        <v>6</v>
      </c>
      <c r="K87" s="425" t="s">
        <v>1036</v>
      </c>
      <c r="L87" s="425" t="s">
        <v>2920</v>
      </c>
      <c r="M87" s="426" t="s">
        <v>1010</v>
      </c>
      <c r="N87" s="425" t="s">
        <v>2922</v>
      </c>
      <c r="O87" s="426" t="s">
        <v>1010</v>
      </c>
      <c r="P87" s="425" t="s">
        <v>203</v>
      </c>
      <c r="Q87" s="1287" t="s">
        <v>3006</v>
      </c>
      <c r="R87" s="75"/>
      <c r="S87" s="1371"/>
      <c r="T87" s="1371"/>
      <c r="U87" s="112"/>
      <c r="V87" s="112"/>
      <c r="W87" s="112"/>
      <c r="X87" s="57"/>
      <c r="AC87" s="425" t="s">
        <v>2</v>
      </c>
      <c r="AE87" s="668"/>
      <c r="AF87" s="668"/>
      <c r="AG87" s="668"/>
      <c r="AH87" s="668"/>
      <c r="AI87" s="668"/>
    </row>
    <row r="88" spans="1:35" s="425" customFormat="1">
      <c r="D88" s="425" t="s">
        <v>76</v>
      </c>
      <c r="E88" s="425" t="s">
        <v>67</v>
      </c>
      <c r="F88" s="425" t="s">
        <v>240</v>
      </c>
      <c r="G88" s="425" t="s">
        <v>2590</v>
      </c>
      <c r="H88" s="425" t="s">
        <v>11</v>
      </c>
      <c r="I88" s="425" t="s">
        <v>1591</v>
      </c>
      <c r="J88" s="425" t="s">
        <v>6</v>
      </c>
      <c r="K88" s="425" t="s">
        <v>1036</v>
      </c>
      <c r="L88" s="425" t="s">
        <v>2920</v>
      </c>
      <c r="M88" s="426" t="s">
        <v>1010</v>
      </c>
      <c r="N88" s="425" t="s">
        <v>2922</v>
      </c>
      <c r="O88" s="426" t="s">
        <v>1010</v>
      </c>
      <c r="P88" s="425" t="s">
        <v>203</v>
      </c>
      <c r="Q88" s="1287" t="s">
        <v>3007</v>
      </c>
      <c r="R88" s="75"/>
      <c r="S88" s="1371"/>
      <c r="T88" s="1371"/>
      <c r="U88" s="112"/>
      <c r="V88" s="112"/>
      <c r="W88" s="112"/>
      <c r="X88" s="57"/>
      <c r="AC88" s="425" t="s">
        <v>2</v>
      </c>
      <c r="AE88" s="668"/>
      <c r="AF88" s="668"/>
      <c r="AG88" s="668"/>
      <c r="AH88" s="668"/>
      <c r="AI88" s="668"/>
    </row>
    <row r="89" spans="1:35" s="425" customFormat="1">
      <c r="D89" s="425" t="s">
        <v>76</v>
      </c>
      <c r="E89" s="425" t="s">
        <v>67</v>
      </c>
      <c r="F89" s="425" t="s">
        <v>240</v>
      </c>
      <c r="G89" s="425" t="s">
        <v>2590</v>
      </c>
      <c r="H89" s="425" t="s">
        <v>11</v>
      </c>
      <c r="I89" s="425" t="s">
        <v>1591</v>
      </c>
      <c r="J89" s="425" t="s">
        <v>6</v>
      </c>
      <c r="K89" s="425" t="s">
        <v>1036</v>
      </c>
      <c r="L89" s="425" t="s">
        <v>2920</v>
      </c>
      <c r="M89" s="426" t="s">
        <v>1010</v>
      </c>
      <c r="N89" s="425" t="s">
        <v>2922</v>
      </c>
      <c r="O89" s="426" t="s">
        <v>1010</v>
      </c>
      <c r="P89" s="425" t="s">
        <v>203</v>
      </c>
      <c r="Q89" s="1287" t="s">
        <v>3008</v>
      </c>
      <c r="R89" s="75"/>
      <c r="S89" s="1371"/>
      <c r="T89" s="1371"/>
      <c r="U89" s="112"/>
      <c r="V89" s="112"/>
      <c r="W89" s="112"/>
      <c r="X89" s="57"/>
      <c r="AC89" s="425" t="s">
        <v>2</v>
      </c>
      <c r="AE89" s="668"/>
      <c r="AF89" s="668"/>
      <c r="AG89" s="668"/>
      <c r="AH89" s="668"/>
      <c r="AI89" s="668"/>
    </row>
    <row r="90" spans="1:35" s="425" customFormat="1">
      <c r="D90" s="425" t="s">
        <v>76</v>
      </c>
      <c r="E90" s="425" t="s">
        <v>67</v>
      </c>
      <c r="F90" s="425" t="s">
        <v>240</v>
      </c>
      <c r="G90" s="425" t="s">
        <v>2590</v>
      </c>
      <c r="H90" s="425" t="s">
        <v>11</v>
      </c>
      <c r="I90" s="425" t="s">
        <v>1591</v>
      </c>
      <c r="J90" s="425" t="s">
        <v>6</v>
      </c>
      <c r="K90" s="425" t="s">
        <v>1036</v>
      </c>
      <c r="L90" s="425" t="s">
        <v>2920</v>
      </c>
      <c r="M90" s="426" t="s">
        <v>1010</v>
      </c>
      <c r="N90" s="425" t="s">
        <v>2922</v>
      </c>
      <c r="O90" s="426" t="s">
        <v>1010</v>
      </c>
      <c r="P90" s="425" t="s">
        <v>203</v>
      </c>
      <c r="Q90" s="1287" t="s">
        <v>3009</v>
      </c>
      <c r="R90" s="75"/>
      <c r="S90" s="1371"/>
      <c r="T90" s="1371"/>
      <c r="U90" s="112"/>
      <c r="V90" s="112"/>
      <c r="W90" s="112"/>
      <c r="X90" s="57"/>
      <c r="AC90" s="425" t="s">
        <v>2</v>
      </c>
      <c r="AE90" s="668"/>
      <c r="AF90" s="668"/>
      <c r="AG90" s="668"/>
      <c r="AH90" s="668"/>
      <c r="AI90" s="668"/>
    </row>
    <row r="91" spans="1:35" s="425" customFormat="1">
      <c r="D91" s="425" t="s">
        <v>76</v>
      </c>
      <c r="E91" s="425" t="s">
        <v>67</v>
      </c>
      <c r="F91" s="425" t="s">
        <v>240</v>
      </c>
      <c r="G91" s="425" t="s">
        <v>2590</v>
      </c>
      <c r="H91" s="425" t="s">
        <v>11</v>
      </c>
      <c r="I91" s="425" t="s">
        <v>1591</v>
      </c>
      <c r="J91" s="425" t="s">
        <v>6</v>
      </c>
      <c r="K91" s="425" t="s">
        <v>1036</v>
      </c>
      <c r="L91" s="425" t="s">
        <v>2920</v>
      </c>
      <c r="M91" s="426" t="s">
        <v>1010</v>
      </c>
      <c r="N91" s="425" t="s">
        <v>2922</v>
      </c>
      <c r="O91" s="426" t="s">
        <v>1010</v>
      </c>
      <c r="P91" s="425" t="s">
        <v>203</v>
      </c>
      <c r="Q91" s="1287" t="s">
        <v>3010</v>
      </c>
      <c r="R91" s="75"/>
      <c r="S91" s="1371"/>
      <c r="T91" s="1371"/>
      <c r="U91" s="112"/>
      <c r="V91" s="112"/>
      <c r="W91" s="112"/>
      <c r="X91" s="57"/>
      <c r="AC91" s="425" t="s">
        <v>2</v>
      </c>
      <c r="AE91" s="668"/>
      <c r="AF91" s="668"/>
      <c r="AG91" s="668"/>
      <c r="AH91" s="668"/>
      <c r="AI91" s="668"/>
    </row>
    <row r="92" spans="1:35" s="425" customFormat="1">
      <c r="D92" s="425" t="s">
        <v>76</v>
      </c>
      <c r="E92" s="425" t="s">
        <v>67</v>
      </c>
      <c r="F92" s="425" t="s">
        <v>240</v>
      </c>
      <c r="G92" s="425" t="s">
        <v>2590</v>
      </c>
      <c r="H92" s="425" t="s">
        <v>11</v>
      </c>
      <c r="I92" s="425" t="s">
        <v>1591</v>
      </c>
      <c r="J92" s="425" t="s">
        <v>6</v>
      </c>
      <c r="K92" s="425" t="s">
        <v>1036</v>
      </c>
      <c r="L92" s="425" t="s">
        <v>2920</v>
      </c>
      <c r="M92" s="426" t="s">
        <v>1010</v>
      </c>
      <c r="N92" s="425" t="s">
        <v>2922</v>
      </c>
      <c r="O92" s="426" t="s">
        <v>1010</v>
      </c>
      <c r="P92" s="425" t="s">
        <v>203</v>
      </c>
      <c r="Q92" s="1287" t="s">
        <v>3011</v>
      </c>
      <c r="R92" s="75"/>
      <c r="S92" s="1371"/>
      <c r="T92" s="1371"/>
      <c r="U92" s="112"/>
      <c r="V92" s="112"/>
      <c r="W92" s="112"/>
      <c r="X92" s="57"/>
      <c r="AC92" s="425" t="s">
        <v>2</v>
      </c>
      <c r="AE92" s="668"/>
      <c r="AF92" s="668"/>
      <c r="AG92" s="668"/>
      <c r="AH92" s="668"/>
      <c r="AI92" s="668"/>
    </row>
    <row r="93" spans="1:35" s="425" customFormat="1">
      <c r="D93" s="425" t="s">
        <v>76</v>
      </c>
      <c r="E93" s="425" t="s">
        <v>67</v>
      </c>
      <c r="F93" s="425" t="s">
        <v>240</v>
      </c>
      <c r="G93" s="425" t="s">
        <v>2590</v>
      </c>
      <c r="H93" s="425" t="s">
        <v>11</v>
      </c>
      <c r="I93" s="425" t="s">
        <v>1591</v>
      </c>
      <c r="J93" s="425" t="s">
        <v>6</v>
      </c>
      <c r="K93" s="425" t="s">
        <v>1036</v>
      </c>
      <c r="L93" s="425" t="s">
        <v>2920</v>
      </c>
      <c r="M93" s="426" t="s">
        <v>1010</v>
      </c>
      <c r="N93" s="425" t="s">
        <v>2922</v>
      </c>
      <c r="O93" s="426" t="s">
        <v>1010</v>
      </c>
      <c r="P93" s="425" t="s">
        <v>203</v>
      </c>
      <c r="Q93" s="1286"/>
      <c r="R93" s="73"/>
      <c r="S93" s="1372"/>
      <c r="T93" s="1372"/>
      <c r="U93" s="57"/>
      <c r="V93" s="57"/>
      <c r="W93" s="57"/>
      <c r="X93" s="57"/>
      <c r="AE93" s="73"/>
      <c r="AF93" s="73"/>
      <c r="AG93" s="73"/>
      <c r="AH93" s="73"/>
      <c r="AI93" s="73"/>
    </row>
    <row r="94" spans="1:35">
      <c r="S94" s="888"/>
      <c r="T94" s="888"/>
      <c r="U94" s="57"/>
      <c r="V94" s="57"/>
      <c r="W94" s="57"/>
      <c r="X94" s="57"/>
    </row>
    <row r="95" spans="1:35" s="1" customFormat="1" ht="13.8">
      <c r="A95" s="64"/>
      <c r="B95" s="72" t="s">
        <v>81</v>
      </c>
      <c r="Q95" s="1285"/>
      <c r="S95" s="1370"/>
      <c r="T95" s="1370"/>
      <c r="U95" s="1282"/>
      <c r="V95" s="1282"/>
      <c r="W95" s="1282"/>
      <c r="X95" s="1282"/>
    </row>
    <row r="96" spans="1:35">
      <c r="S96" s="888"/>
      <c r="T96" s="888"/>
      <c r="U96" s="57"/>
      <c r="V96" s="57"/>
      <c r="W96" s="57"/>
      <c r="X96" s="57"/>
    </row>
    <row r="97" spans="1:35" s="425" customFormat="1">
      <c r="D97" s="425" t="s">
        <v>76</v>
      </c>
      <c r="E97" s="425" t="s">
        <v>67</v>
      </c>
      <c r="F97" s="425" t="s">
        <v>240</v>
      </c>
      <c r="G97" s="425" t="s">
        <v>182</v>
      </c>
      <c r="H97" s="425" t="s">
        <v>81</v>
      </c>
      <c r="I97" s="425" t="s">
        <v>1591</v>
      </c>
      <c r="J97" s="425" t="s">
        <v>6</v>
      </c>
      <c r="K97" s="425" t="s">
        <v>1036</v>
      </c>
      <c r="L97" s="425" t="s">
        <v>2920</v>
      </c>
      <c r="M97" s="426" t="s">
        <v>1010</v>
      </c>
      <c r="N97" s="425" t="s">
        <v>2922</v>
      </c>
      <c r="O97" s="426" t="s">
        <v>1010</v>
      </c>
      <c r="P97" s="425" t="s">
        <v>203</v>
      </c>
      <c r="Q97" s="1287" t="s">
        <v>3005</v>
      </c>
      <c r="R97" s="75"/>
      <c r="S97" s="1371"/>
      <c r="T97" s="1371"/>
      <c r="U97" s="112"/>
      <c r="V97" s="112"/>
      <c r="W97" s="112"/>
      <c r="X97" s="57"/>
      <c r="AC97" s="425" t="s">
        <v>924</v>
      </c>
      <c r="AE97" s="668"/>
      <c r="AF97" s="668"/>
      <c r="AG97" s="668"/>
      <c r="AH97" s="668"/>
      <c r="AI97" s="668"/>
    </row>
    <row r="98" spans="1:35" s="425" customFormat="1">
      <c r="D98" s="425" t="s">
        <v>76</v>
      </c>
      <c r="E98" s="425" t="s">
        <v>67</v>
      </c>
      <c r="F98" s="425" t="s">
        <v>240</v>
      </c>
      <c r="G98" s="425" t="s">
        <v>182</v>
      </c>
      <c r="H98" s="425" t="s">
        <v>81</v>
      </c>
      <c r="I98" s="425" t="s">
        <v>1591</v>
      </c>
      <c r="J98" s="425" t="s">
        <v>6</v>
      </c>
      <c r="K98" s="425" t="s">
        <v>1036</v>
      </c>
      <c r="L98" s="425" t="s">
        <v>2920</v>
      </c>
      <c r="M98" s="426" t="s">
        <v>1010</v>
      </c>
      <c r="N98" s="425" t="s">
        <v>2922</v>
      </c>
      <c r="O98" s="426" t="s">
        <v>1010</v>
      </c>
      <c r="P98" s="425" t="s">
        <v>203</v>
      </c>
      <c r="Q98" s="1287" t="s">
        <v>3006</v>
      </c>
      <c r="R98" s="75"/>
      <c r="S98" s="1371"/>
      <c r="T98" s="1371"/>
      <c r="U98" s="112"/>
      <c r="V98" s="112"/>
      <c r="W98" s="112"/>
      <c r="X98" s="57"/>
      <c r="AC98" s="425" t="s">
        <v>924</v>
      </c>
      <c r="AE98" s="668"/>
      <c r="AF98" s="668"/>
      <c r="AG98" s="668"/>
      <c r="AH98" s="668"/>
      <c r="AI98" s="668"/>
    </row>
    <row r="99" spans="1:35" s="425" customFormat="1">
      <c r="D99" s="425" t="s">
        <v>76</v>
      </c>
      <c r="E99" s="425" t="s">
        <v>67</v>
      </c>
      <c r="F99" s="425" t="s">
        <v>240</v>
      </c>
      <c r="G99" s="425" t="s">
        <v>182</v>
      </c>
      <c r="H99" s="425" t="s">
        <v>81</v>
      </c>
      <c r="I99" s="425" t="s">
        <v>1591</v>
      </c>
      <c r="J99" s="425" t="s">
        <v>6</v>
      </c>
      <c r="K99" s="425" t="s">
        <v>1036</v>
      </c>
      <c r="L99" s="425" t="s">
        <v>2920</v>
      </c>
      <c r="M99" s="426" t="s">
        <v>1010</v>
      </c>
      <c r="N99" s="425" t="s">
        <v>2922</v>
      </c>
      <c r="O99" s="426" t="s">
        <v>1010</v>
      </c>
      <c r="P99" s="425" t="s">
        <v>203</v>
      </c>
      <c r="Q99" s="1287" t="s">
        <v>3007</v>
      </c>
      <c r="R99" s="75"/>
      <c r="S99" s="1371"/>
      <c r="T99" s="1371"/>
      <c r="U99" s="112"/>
      <c r="V99" s="112"/>
      <c r="W99" s="112"/>
      <c r="X99" s="57"/>
      <c r="AC99" s="425" t="s">
        <v>924</v>
      </c>
      <c r="AE99" s="668"/>
      <c r="AF99" s="668"/>
      <c r="AG99" s="668"/>
      <c r="AH99" s="668"/>
      <c r="AI99" s="668"/>
    </row>
    <row r="100" spans="1:35" s="425" customFormat="1">
      <c r="D100" s="425" t="s">
        <v>76</v>
      </c>
      <c r="E100" s="425" t="s">
        <v>67</v>
      </c>
      <c r="F100" s="425" t="s">
        <v>240</v>
      </c>
      <c r="G100" s="425" t="s">
        <v>182</v>
      </c>
      <c r="H100" s="425" t="s">
        <v>81</v>
      </c>
      <c r="I100" s="425" t="s">
        <v>1591</v>
      </c>
      <c r="J100" s="425" t="s">
        <v>6</v>
      </c>
      <c r="K100" s="425" t="s">
        <v>1036</v>
      </c>
      <c r="L100" s="425" t="s">
        <v>2920</v>
      </c>
      <c r="M100" s="426" t="s">
        <v>1010</v>
      </c>
      <c r="N100" s="425" t="s">
        <v>2922</v>
      </c>
      <c r="O100" s="426" t="s">
        <v>1010</v>
      </c>
      <c r="P100" s="425" t="s">
        <v>203</v>
      </c>
      <c r="Q100" s="1287" t="s">
        <v>3008</v>
      </c>
      <c r="R100" s="75"/>
      <c r="S100" s="1371"/>
      <c r="T100" s="1371"/>
      <c r="U100" s="112"/>
      <c r="V100" s="112"/>
      <c r="W100" s="112"/>
      <c r="X100" s="57"/>
      <c r="AC100" s="425" t="s">
        <v>924</v>
      </c>
      <c r="AE100" s="668"/>
      <c r="AF100" s="668"/>
      <c r="AG100" s="668"/>
      <c r="AH100" s="668"/>
      <c r="AI100" s="668"/>
    </row>
    <row r="101" spans="1:35" s="425" customFormat="1">
      <c r="D101" s="425" t="s">
        <v>76</v>
      </c>
      <c r="E101" s="425" t="s">
        <v>67</v>
      </c>
      <c r="F101" s="425" t="s">
        <v>240</v>
      </c>
      <c r="G101" s="425" t="s">
        <v>182</v>
      </c>
      <c r="H101" s="425" t="s">
        <v>81</v>
      </c>
      <c r="I101" s="425" t="s">
        <v>1591</v>
      </c>
      <c r="J101" s="425" t="s">
        <v>6</v>
      </c>
      <c r="K101" s="425" t="s">
        <v>1036</v>
      </c>
      <c r="L101" s="425" t="s">
        <v>2920</v>
      </c>
      <c r="M101" s="426" t="s">
        <v>1010</v>
      </c>
      <c r="N101" s="425" t="s">
        <v>2922</v>
      </c>
      <c r="O101" s="426" t="s">
        <v>1010</v>
      </c>
      <c r="P101" s="425" t="s">
        <v>203</v>
      </c>
      <c r="Q101" s="1287" t="s">
        <v>3009</v>
      </c>
      <c r="R101" s="75"/>
      <c r="S101" s="1371"/>
      <c r="T101" s="1371"/>
      <c r="U101" s="112"/>
      <c r="V101" s="112"/>
      <c r="W101" s="112"/>
      <c r="X101" s="57"/>
      <c r="AC101" s="425" t="s">
        <v>924</v>
      </c>
      <c r="AE101" s="668"/>
      <c r="AF101" s="668"/>
      <c r="AG101" s="668"/>
      <c r="AH101" s="668"/>
      <c r="AI101" s="668"/>
    </row>
    <row r="102" spans="1:35" s="425" customFormat="1">
      <c r="D102" s="425" t="s">
        <v>76</v>
      </c>
      <c r="E102" s="425" t="s">
        <v>67</v>
      </c>
      <c r="F102" s="425" t="s">
        <v>240</v>
      </c>
      <c r="G102" s="425" t="s">
        <v>182</v>
      </c>
      <c r="H102" s="425" t="s">
        <v>81</v>
      </c>
      <c r="I102" s="425" t="s">
        <v>1591</v>
      </c>
      <c r="J102" s="425" t="s">
        <v>6</v>
      </c>
      <c r="K102" s="425" t="s">
        <v>1036</v>
      </c>
      <c r="L102" s="425" t="s">
        <v>2920</v>
      </c>
      <c r="M102" s="426" t="s">
        <v>1010</v>
      </c>
      <c r="N102" s="425" t="s">
        <v>2922</v>
      </c>
      <c r="O102" s="426" t="s">
        <v>1010</v>
      </c>
      <c r="P102" s="425" t="s">
        <v>203</v>
      </c>
      <c r="Q102" s="1287" t="s">
        <v>3010</v>
      </c>
      <c r="R102" s="75"/>
      <c r="S102" s="1371"/>
      <c r="T102" s="1371"/>
      <c r="U102" s="112"/>
      <c r="V102" s="112"/>
      <c r="W102" s="112"/>
      <c r="X102" s="57"/>
      <c r="AC102" s="425" t="s">
        <v>924</v>
      </c>
      <c r="AE102" s="668"/>
      <c r="AF102" s="668"/>
      <c r="AG102" s="668"/>
      <c r="AH102" s="668"/>
      <c r="AI102" s="668"/>
    </row>
    <row r="103" spans="1:35" s="425" customFormat="1">
      <c r="D103" s="425" t="s">
        <v>76</v>
      </c>
      <c r="E103" s="425" t="s">
        <v>67</v>
      </c>
      <c r="F103" s="425" t="s">
        <v>240</v>
      </c>
      <c r="G103" s="425" t="s">
        <v>182</v>
      </c>
      <c r="H103" s="425" t="s">
        <v>81</v>
      </c>
      <c r="I103" s="425" t="s">
        <v>1591</v>
      </c>
      <c r="J103" s="425" t="s">
        <v>6</v>
      </c>
      <c r="K103" s="425" t="s">
        <v>1036</v>
      </c>
      <c r="L103" s="425" t="s">
        <v>2920</v>
      </c>
      <c r="M103" s="426" t="s">
        <v>1010</v>
      </c>
      <c r="N103" s="425" t="s">
        <v>2922</v>
      </c>
      <c r="O103" s="426" t="s">
        <v>1010</v>
      </c>
      <c r="P103" s="425" t="s">
        <v>203</v>
      </c>
      <c r="Q103" s="1287" t="s">
        <v>3011</v>
      </c>
      <c r="R103" s="75"/>
      <c r="S103" s="1371"/>
      <c r="T103" s="1371"/>
      <c r="U103" s="112"/>
      <c r="V103" s="112"/>
      <c r="W103" s="112"/>
      <c r="X103" s="57"/>
      <c r="AC103" s="425" t="s">
        <v>924</v>
      </c>
      <c r="AE103" s="668"/>
      <c r="AF103" s="668"/>
      <c r="AG103" s="668"/>
      <c r="AH103" s="668"/>
      <c r="AI103" s="668"/>
    </row>
    <row r="104" spans="1:35" s="425" customFormat="1">
      <c r="D104" s="425" t="s">
        <v>76</v>
      </c>
      <c r="E104" s="425" t="s">
        <v>67</v>
      </c>
      <c r="F104" s="425" t="s">
        <v>240</v>
      </c>
      <c r="G104" s="425" t="s">
        <v>182</v>
      </c>
      <c r="H104" s="425" t="s">
        <v>81</v>
      </c>
      <c r="I104" s="425" t="s">
        <v>1591</v>
      </c>
      <c r="J104" s="425" t="s">
        <v>6</v>
      </c>
      <c r="K104" s="425" t="s">
        <v>1036</v>
      </c>
      <c r="L104" s="425" t="s">
        <v>2920</v>
      </c>
      <c r="M104" s="426" t="s">
        <v>1010</v>
      </c>
      <c r="N104" s="425" t="s">
        <v>2922</v>
      </c>
      <c r="O104" s="426" t="s">
        <v>1010</v>
      </c>
      <c r="P104" s="425" t="s">
        <v>203</v>
      </c>
      <c r="Q104" s="1287"/>
      <c r="R104" s="75"/>
      <c r="S104" s="1371"/>
      <c r="T104" s="1371"/>
      <c r="U104" s="57"/>
      <c r="V104" s="57"/>
      <c r="W104" s="57"/>
      <c r="X104" s="57"/>
      <c r="AE104" s="73"/>
      <c r="AF104" s="73"/>
      <c r="AG104" s="73"/>
      <c r="AH104" s="73"/>
      <c r="AI104" s="73"/>
    </row>
    <row r="105" spans="1:35">
      <c r="S105" s="888"/>
      <c r="T105" s="888"/>
      <c r="U105" s="57"/>
      <c r="V105" s="57"/>
      <c r="W105" s="57"/>
      <c r="X105" s="57"/>
    </row>
    <row r="106" spans="1:35" s="1" customFormat="1" ht="17.399999999999999">
      <c r="B106" s="2" t="s">
        <v>1350</v>
      </c>
      <c r="Q106" s="1285"/>
      <c r="S106" s="1370"/>
      <c r="T106" s="1370"/>
      <c r="U106" s="1282"/>
      <c r="V106" s="1282"/>
      <c r="W106" s="1282"/>
      <c r="X106" s="1282"/>
    </row>
    <row r="107" spans="1:35" s="425" customFormat="1">
      <c r="Q107" s="1284"/>
      <c r="S107" s="888"/>
      <c r="T107" s="888"/>
      <c r="U107" s="57"/>
      <c r="V107" s="57"/>
      <c r="W107" s="57"/>
      <c r="X107" s="57"/>
    </row>
    <row r="108" spans="1:35" s="1" customFormat="1" ht="13.8">
      <c r="A108" s="64"/>
      <c r="B108" s="72" t="s">
        <v>82</v>
      </c>
      <c r="Q108" s="1285"/>
      <c r="S108" s="1370"/>
      <c r="T108" s="1370"/>
      <c r="U108" s="1282"/>
      <c r="V108" s="1282"/>
      <c r="W108" s="1282"/>
      <c r="X108" s="1282"/>
    </row>
    <row r="109" spans="1:35" s="425" customFormat="1">
      <c r="Q109" s="1284"/>
      <c r="S109" s="888"/>
      <c r="T109" s="888"/>
      <c r="U109" s="57"/>
      <c r="V109" s="57"/>
      <c r="W109" s="57"/>
      <c r="X109" s="57"/>
    </row>
    <row r="110" spans="1:35" s="425" customFormat="1">
      <c r="D110" s="425" t="s">
        <v>76</v>
      </c>
      <c r="E110" s="425" t="s">
        <v>67</v>
      </c>
      <c r="F110" s="425" t="s">
        <v>240</v>
      </c>
      <c r="G110" s="425" t="s">
        <v>2590</v>
      </c>
      <c r="H110" s="425" t="s">
        <v>11</v>
      </c>
      <c r="I110" s="425" t="s">
        <v>1591</v>
      </c>
      <c r="J110" s="425" t="s">
        <v>6</v>
      </c>
      <c r="K110" s="425" t="s">
        <v>1036</v>
      </c>
      <c r="L110" s="425" t="s">
        <v>2920</v>
      </c>
      <c r="M110" s="426" t="s">
        <v>1010</v>
      </c>
      <c r="N110" s="425" t="s">
        <v>2923</v>
      </c>
      <c r="O110" s="426" t="s">
        <v>1010</v>
      </c>
      <c r="P110" s="425" t="s">
        <v>203</v>
      </c>
      <c r="Q110" s="1287" t="s">
        <v>3012</v>
      </c>
      <c r="R110" s="75"/>
      <c r="S110" s="1371"/>
      <c r="T110" s="1371"/>
      <c r="U110" s="112"/>
      <c r="V110" s="112"/>
      <c r="W110" s="112"/>
      <c r="X110" s="57"/>
      <c r="AC110" s="425" t="s">
        <v>2</v>
      </c>
      <c r="AE110" s="668"/>
      <c r="AF110" s="668"/>
      <c r="AG110" s="668"/>
      <c r="AH110" s="668"/>
      <c r="AI110" s="668"/>
    </row>
    <row r="111" spans="1:35" s="425" customFormat="1">
      <c r="D111" s="425" t="s">
        <v>76</v>
      </c>
      <c r="E111" s="425" t="s">
        <v>67</v>
      </c>
      <c r="F111" s="425" t="s">
        <v>240</v>
      </c>
      <c r="G111" s="425" t="s">
        <v>2590</v>
      </c>
      <c r="H111" s="425" t="s">
        <v>11</v>
      </c>
      <c r="I111" s="425" t="s">
        <v>1591</v>
      </c>
      <c r="J111" s="425" t="s">
        <v>6</v>
      </c>
      <c r="K111" s="425" t="s">
        <v>1036</v>
      </c>
      <c r="L111" s="425" t="s">
        <v>2920</v>
      </c>
      <c r="M111" s="426" t="s">
        <v>1010</v>
      </c>
      <c r="N111" s="425" t="s">
        <v>2923</v>
      </c>
      <c r="O111" s="426" t="s">
        <v>1010</v>
      </c>
      <c r="P111" s="425" t="s">
        <v>203</v>
      </c>
      <c r="Q111" s="1287" t="s">
        <v>3013</v>
      </c>
      <c r="R111" s="75"/>
      <c r="S111" s="1371"/>
      <c r="T111" s="1371"/>
      <c r="U111" s="112"/>
      <c r="V111" s="112"/>
      <c r="W111" s="112"/>
      <c r="X111" s="57"/>
      <c r="AC111" s="425" t="s">
        <v>2</v>
      </c>
      <c r="AE111" s="668"/>
      <c r="AF111" s="668"/>
      <c r="AG111" s="668"/>
      <c r="AH111" s="668"/>
      <c r="AI111" s="668"/>
    </row>
    <row r="112" spans="1:35" s="425" customFormat="1">
      <c r="D112" s="425" t="s">
        <v>76</v>
      </c>
      <c r="E112" s="425" t="s">
        <v>67</v>
      </c>
      <c r="F112" s="425" t="s">
        <v>240</v>
      </c>
      <c r="G112" s="425" t="s">
        <v>2590</v>
      </c>
      <c r="H112" s="425" t="s">
        <v>11</v>
      </c>
      <c r="I112" s="425" t="s">
        <v>1591</v>
      </c>
      <c r="J112" s="425" t="s">
        <v>6</v>
      </c>
      <c r="K112" s="425" t="s">
        <v>1036</v>
      </c>
      <c r="L112" s="425" t="s">
        <v>2920</v>
      </c>
      <c r="M112" s="426" t="s">
        <v>1010</v>
      </c>
      <c r="N112" s="425" t="s">
        <v>2923</v>
      </c>
      <c r="O112" s="426" t="s">
        <v>1010</v>
      </c>
      <c r="P112" s="425" t="s">
        <v>203</v>
      </c>
      <c r="Q112" s="1287" t="s">
        <v>3014</v>
      </c>
      <c r="R112" s="75"/>
      <c r="S112" s="1371"/>
      <c r="T112" s="1371"/>
      <c r="U112" s="112"/>
      <c r="V112" s="112"/>
      <c r="W112" s="112"/>
      <c r="X112" s="57"/>
      <c r="AC112" s="425" t="s">
        <v>2</v>
      </c>
      <c r="AE112" s="668"/>
      <c r="AF112" s="668"/>
      <c r="AG112" s="668"/>
      <c r="AH112" s="668"/>
      <c r="AI112" s="668"/>
    </row>
    <row r="113" spans="1:35" s="425" customFormat="1">
      <c r="D113" s="425" t="s">
        <v>76</v>
      </c>
      <c r="E113" s="425" t="s">
        <v>67</v>
      </c>
      <c r="F113" s="425" t="s">
        <v>240</v>
      </c>
      <c r="G113" s="425" t="s">
        <v>2590</v>
      </c>
      <c r="H113" s="425" t="s">
        <v>11</v>
      </c>
      <c r="I113" s="425" t="s">
        <v>1591</v>
      </c>
      <c r="J113" s="425" t="s">
        <v>6</v>
      </c>
      <c r="K113" s="425" t="s">
        <v>1036</v>
      </c>
      <c r="L113" s="425" t="s">
        <v>2920</v>
      </c>
      <c r="M113" s="426" t="s">
        <v>1010</v>
      </c>
      <c r="N113" s="425" t="s">
        <v>2923</v>
      </c>
      <c r="O113" s="426" t="s">
        <v>1010</v>
      </c>
      <c r="P113" s="425" t="s">
        <v>203</v>
      </c>
      <c r="Q113" s="1287" t="s">
        <v>3015</v>
      </c>
      <c r="R113" s="75"/>
      <c r="S113" s="1371"/>
      <c r="T113" s="1371"/>
      <c r="U113" s="112"/>
      <c r="V113" s="112"/>
      <c r="W113" s="112"/>
      <c r="X113" s="57"/>
      <c r="AC113" s="425" t="s">
        <v>2</v>
      </c>
      <c r="AE113" s="668"/>
      <c r="AF113" s="668"/>
      <c r="AG113" s="668"/>
      <c r="AH113" s="668"/>
      <c r="AI113" s="668"/>
    </row>
    <row r="114" spans="1:35" s="425" customFormat="1">
      <c r="D114" s="425" t="s">
        <v>76</v>
      </c>
      <c r="E114" s="425" t="s">
        <v>67</v>
      </c>
      <c r="F114" s="425" t="s">
        <v>240</v>
      </c>
      <c r="G114" s="425" t="s">
        <v>2590</v>
      </c>
      <c r="H114" s="425" t="s">
        <v>11</v>
      </c>
      <c r="I114" s="425" t="s">
        <v>1591</v>
      </c>
      <c r="J114" s="425" t="s">
        <v>6</v>
      </c>
      <c r="K114" s="425" t="s">
        <v>1036</v>
      </c>
      <c r="L114" s="425" t="s">
        <v>2920</v>
      </c>
      <c r="M114" s="426" t="s">
        <v>1010</v>
      </c>
      <c r="N114" s="425" t="s">
        <v>2923</v>
      </c>
      <c r="O114" s="426" t="s">
        <v>1010</v>
      </c>
      <c r="P114" s="425" t="s">
        <v>203</v>
      </c>
      <c r="Q114" s="1287" t="s">
        <v>3016</v>
      </c>
      <c r="R114" s="75"/>
      <c r="S114" s="1371"/>
      <c r="T114" s="1371"/>
      <c r="U114" s="112"/>
      <c r="V114" s="112"/>
      <c r="W114" s="112"/>
      <c r="X114" s="57"/>
      <c r="AC114" s="425" t="s">
        <v>2</v>
      </c>
      <c r="AE114" s="668"/>
      <c r="AF114" s="668"/>
      <c r="AG114" s="668"/>
      <c r="AH114" s="668"/>
      <c r="AI114" s="668"/>
    </row>
    <row r="115" spans="1:35" s="425" customFormat="1">
      <c r="D115" s="425" t="s">
        <v>76</v>
      </c>
      <c r="E115" s="425" t="s">
        <v>67</v>
      </c>
      <c r="F115" s="425" t="s">
        <v>240</v>
      </c>
      <c r="G115" s="425" t="s">
        <v>2590</v>
      </c>
      <c r="H115" s="425" t="s">
        <v>11</v>
      </c>
      <c r="I115" s="425" t="s">
        <v>1591</v>
      </c>
      <c r="J115" s="425" t="s">
        <v>6</v>
      </c>
      <c r="K115" s="425" t="s">
        <v>1036</v>
      </c>
      <c r="L115" s="425" t="s">
        <v>2920</v>
      </c>
      <c r="M115" s="426" t="s">
        <v>1010</v>
      </c>
      <c r="N115" s="425" t="s">
        <v>2923</v>
      </c>
      <c r="O115" s="426" t="s">
        <v>1010</v>
      </c>
      <c r="P115" s="425" t="s">
        <v>203</v>
      </c>
      <c r="Q115" s="1287" t="s">
        <v>3017</v>
      </c>
      <c r="R115" s="75"/>
      <c r="S115" s="1371"/>
      <c r="T115" s="1371"/>
      <c r="U115" s="112"/>
      <c r="V115" s="112"/>
      <c r="W115" s="112"/>
      <c r="X115" s="57"/>
      <c r="AC115" s="425" t="s">
        <v>2</v>
      </c>
      <c r="AE115" s="668"/>
      <c r="AF115" s="668"/>
      <c r="AG115" s="668"/>
      <c r="AH115" s="668"/>
      <c r="AI115" s="668"/>
    </row>
    <row r="116" spans="1:35" s="425" customFormat="1">
      <c r="D116" s="425" t="s">
        <v>76</v>
      </c>
      <c r="E116" s="425" t="s">
        <v>67</v>
      </c>
      <c r="F116" s="425" t="s">
        <v>240</v>
      </c>
      <c r="G116" s="425" t="s">
        <v>2590</v>
      </c>
      <c r="H116" s="425" t="s">
        <v>11</v>
      </c>
      <c r="I116" s="425" t="s">
        <v>1591</v>
      </c>
      <c r="J116" s="425" t="s">
        <v>6</v>
      </c>
      <c r="K116" s="425" t="s">
        <v>1036</v>
      </c>
      <c r="L116" s="425" t="s">
        <v>2920</v>
      </c>
      <c r="M116" s="426" t="s">
        <v>1010</v>
      </c>
      <c r="N116" s="425" t="s">
        <v>2923</v>
      </c>
      <c r="O116" s="426" t="s">
        <v>1010</v>
      </c>
      <c r="P116" s="425" t="s">
        <v>203</v>
      </c>
      <c r="Q116" s="1286"/>
      <c r="R116" s="73"/>
      <c r="S116" s="1372"/>
      <c r="T116" s="1372"/>
      <c r="U116" s="57"/>
      <c r="V116" s="57"/>
      <c r="W116" s="57"/>
      <c r="X116" s="57"/>
      <c r="AE116" s="73"/>
      <c r="AF116" s="73"/>
      <c r="AG116" s="73"/>
      <c r="AH116" s="73"/>
      <c r="AI116" s="73"/>
    </row>
    <row r="117" spans="1:35" s="425" customFormat="1">
      <c r="Q117" s="1284"/>
      <c r="S117" s="888"/>
      <c r="T117" s="888"/>
      <c r="U117" s="57"/>
      <c r="V117" s="57"/>
      <c r="W117" s="57"/>
      <c r="X117" s="57"/>
    </row>
    <row r="118" spans="1:35" s="1" customFormat="1" ht="13.8">
      <c r="A118" s="64"/>
      <c r="B118" s="72" t="s">
        <v>81</v>
      </c>
      <c r="Q118" s="1285"/>
      <c r="S118" s="1370"/>
      <c r="T118" s="1370"/>
      <c r="U118" s="1282"/>
      <c r="V118" s="1282"/>
      <c r="W118" s="1282"/>
      <c r="X118" s="1282"/>
    </row>
    <row r="119" spans="1:35" s="425" customFormat="1">
      <c r="Q119" s="1284"/>
      <c r="S119" s="888"/>
      <c r="T119" s="888"/>
      <c r="U119" s="57"/>
      <c r="V119" s="57"/>
      <c r="W119" s="57"/>
      <c r="X119" s="57"/>
    </row>
    <row r="120" spans="1:35" s="425" customFormat="1">
      <c r="D120" s="425" t="s">
        <v>76</v>
      </c>
      <c r="E120" s="425" t="s">
        <v>67</v>
      </c>
      <c r="F120" s="425" t="s">
        <v>240</v>
      </c>
      <c r="G120" s="425" t="s">
        <v>182</v>
      </c>
      <c r="H120" s="425" t="s">
        <v>81</v>
      </c>
      <c r="I120" s="425" t="s">
        <v>1591</v>
      </c>
      <c r="J120" s="425" t="s">
        <v>6</v>
      </c>
      <c r="K120" s="425" t="s">
        <v>1036</v>
      </c>
      <c r="L120" s="425" t="s">
        <v>2920</v>
      </c>
      <c r="M120" s="426" t="s">
        <v>1010</v>
      </c>
      <c r="N120" s="425" t="s">
        <v>2923</v>
      </c>
      <c r="O120" s="426" t="s">
        <v>1010</v>
      </c>
      <c r="P120" s="425" t="s">
        <v>203</v>
      </c>
      <c r="Q120" s="1287" t="s">
        <v>3012</v>
      </c>
      <c r="R120" s="75"/>
      <c r="S120" s="1371"/>
      <c r="T120" s="1371"/>
      <c r="U120" s="112"/>
      <c r="V120" s="112"/>
      <c r="W120" s="112"/>
      <c r="X120" s="57"/>
      <c r="AC120" s="425" t="s">
        <v>924</v>
      </c>
      <c r="AE120" s="668"/>
      <c r="AF120" s="668"/>
      <c r="AG120" s="668"/>
      <c r="AH120" s="668"/>
      <c r="AI120" s="668"/>
    </row>
    <row r="121" spans="1:35" s="425" customFormat="1">
      <c r="D121" s="425" t="s">
        <v>76</v>
      </c>
      <c r="E121" s="425" t="s">
        <v>67</v>
      </c>
      <c r="F121" s="425" t="s">
        <v>240</v>
      </c>
      <c r="G121" s="425" t="s">
        <v>182</v>
      </c>
      <c r="H121" s="425" t="s">
        <v>81</v>
      </c>
      <c r="I121" s="425" t="s">
        <v>1591</v>
      </c>
      <c r="J121" s="425" t="s">
        <v>6</v>
      </c>
      <c r="K121" s="425" t="s">
        <v>1036</v>
      </c>
      <c r="L121" s="425" t="s">
        <v>2920</v>
      </c>
      <c r="M121" s="426" t="s">
        <v>1010</v>
      </c>
      <c r="N121" s="425" t="s">
        <v>2923</v>
      </c>
      <c r="O121" s="426" t="s">
        <v>1010</v>
      </c>
      <c r="P121" s="425" t="s">
        <v>203</v>
      </c>
      <c r="Q121" s="1287" t="s">
        <v>3013</v>
      </c>
      <c r="R121" s="75"/>
      <c r="S121" s="1371"/>
      <c r="T121" s="1371"/>
      <c r="U121" s="112"/>
      <c r="V121" s="112"/>
      <c r="W121" s="112"/>
      <c r="X121" s="57"/>
      <c r="AC121" s="425" t="s">
        <v>3063</v>
      </c>
      <c r="AE121" s="668"/>
      <c r="AF121" s="668"/>
      <c r="AG121" s="668"/>
      <c r="AH121" s="668"/>
      <c r="AI121" s="668"/>
    </row>
    <row r="122" spans="1:35" s="425" customFormat="1">
      <c r="D122" s="425" t="s">
        <v>76</v>
      </c>
      <c r="E122" s="425" t="s">
        <v>67</v>
      </c>
      <c r="F122" s="425" t="s">
        <v>240</v>
      </c>
      <c r="G122" s="425" t="s">
        <v>182</v>
      </c>
      <c r="H122" s="425" t="s">
        <v>81</v>
      </c>
      <c r="I122" s="425" t="s">
        <v>1591</v>
      </c>
      <c r="J122" s="425" t="s">
        <v>6</v>
      </c>
      <c r="K122" s="425" t="s">
        <v>1036</v>
      </c>
      <c r="L122" s="425" t="s">
        <v>2920</v>
      </c>
      <c r="M122" s="426" t="s">
        <v>1010</v>
      </c>
      <c r="N122" s="425" t="s">
        <v>2923</v>
      </c>
      <c r="O122" s="426" t="s">
        <v>1010</v>
      </c>
      <c r="P122" s="425" t="s">
        <v>203</v>
      </c>
      <c r="Q122" s="1287" t="s">
        <v>3014</v>
      </c>
      <c r="R122" s="75"/>
      <c r="S122" s="1371"/>
      <c r="T122" s="1371"/>
      <c r="U122" s="112"/>
      <c r="V122" s="112"/>
      <c r="W122" s="112"/>
      <c r="X122" s="57"/>
      <c r="AC122" s="425" t="s">
        <v>924</v>
      </c>
      <c r="AE122" s="668"/>
      <c r="AF122" s="668"/>
      <c r="AG122" s="668"/>
      <c r="AH122" s="668"/>
      <c r="AI122" s="668"/>
    </row>
    <row r="123" spans="1:35" s="425" customFormat="1">
      <c r="D123" s="425" t="s">
        <v>76</v>
      </c>
      <c r="E123" s="425" t="s">
        <v>67</v>
      </c>
      <c r="F123" s="425" t="s">
        <v>240</v>
      </c>
      <c r="G123" s="425" t="s">
        <v>182</v>
      </c>
      <c r="H123" s="425" t="s">
        <v>81</v>
      </c>
      <c r="I123" s="425" t="s">
        <v>1591</v>
      </c>
      <c r="J123" s="425" t="s">
        <v>6</v>
      </c>
      <c r="K123" s="425" t="s">
        <v>1036</v>
      </c>
      <c r="L123" s="425" t="s">
        <v>2920</v>
      </c>
      <c r="M123" s="426" t="s">
        <v>1010</v>
      </c>
      <c r="N123" s="425" t="s">
        <v>2923</v>
      </c>
      <c r="O123" s="426" t="s">
        <v>1010</v>
      </c>
      <c r="P123" s="425" t="s">
        <v>203</v>
      </c>
      <c r="Q123" s="1287" t="s">
        <v>3015</v>
      </c>
      <c r="R123" s="75"/>
      <c r="S123" s="1371"/>
      <c r="T123" s="1371"/>
      <c r="U123" s="112"/>
      <c r="V123" s="112"/>
      <c r="W123" s="112"/>
      <c r="X123" s="57"/>
      <c r="AC123" s="425" t="s">
        <v>924</v>
      </c>
      <c r="AE123" s="668"/>
      <c r="AF123" s="668"/>
      <c r="AG123" s="668"/>
      <c r="AH123" s="668"/>
      <c r="AI123" s="668"/>
    </row>
    <row r="124" spans="1:35" s="425" customFormat="1">
      <c r="D124" s="425" t="s">
        <v>76</v>
      </c>
      <c r="E124" s="425" t="s">
        <v>67</v>
      </c>
      <c r="F124" s="425" t="s">
        <v>240</v>
      </c>
      <c r="G124" s="425" t="s">
        <v>182</v>
      </c>
      <c r="H124" s="425" t="s">
        <v>81</v>
      </c>
      <c r="I124" s="425" t="s">
        <v>1591</v>
      </c>
      <c r="J124" s="425" t="s">
        <v>6</v>
      </c>
      <c r="K124" s="425" t="s">
        <v>1036</v>
      </c>
      <c r="L124" s="425" t="s">
        <v>2920</v>
      </c>
      <c r="M124" s="426" t="s">
        <v>1010</v>
      </c>
      <c r="N124" s="425" t="s">
        <v>2923</v>
      </c>
      <c r="O124" s="426" t="s">
        <v>1010</v>
      </c>
      <c r="P124" s="425" t="s">
        <v>203</v>
      </c>
      <c r="Q124" s="1287" t="s">
        <v>3016</v>
      </c>
      <c r="R124" s="75"/>
      <c r="S124" s="1371"/>
      <c r="T124" s="1371"/>
      <c r="U124" s="112"/>
      <c r="V124" s="112"/>
      <c r="W124" s="112"/>
      <c r="X124" s="57"/>
      <c r="AC124" s="425" t="s">
        <v>924</v>
      </c>
      <c r="AE124" s="668"/>
      <c r="AF124" s="668"/>
      <c r="AG124" s="668"/>
      <c r="AH124" s="668"/>
      <c r="AI124" s="668"/>
    </row>
    <row r="125" spans="1:35" s="425" customFormat="1">
      <c r="D125" s="425" t="s">
        <v>76</v>
      </c>
      <c r="E125" s="425" t="s">
        <v>67</v>
      </c>
      <c r="F125" s="425" t="s">
        <v>240</v>
      </c>
      <c r="G125" s="425" t="s">
        <v>182</v>
      </c>
      <c r="H125" s="425" t="s">
        <v>81</v>
      </c>
      <c r="I125" s="425" t="s">
        <v>1591</v>
      </c>
      <c r="J125" s="425" t="s">
        <v>6</v>
      </c>
      <c r="K125" s="425" t="s">
        <v>1036</v>
      </c>
      <c r="L125" s="425" t="s">
        <v>2920</v>
      </c>
      <c r="M125" s="426" t="s">
        <v>1010</v>
      </c>
      <c r="N125" s="425" t="s">
        <v>2923</v>
      </c>
      <c r="O125" s="426" t="s">
        <v>1010</v>
      </c>
      <c r="P125" s="425" t="s">
        <v>203</v>
      </c>
      <c r="Q125" s="1287" t="s">
        <v>3017</v>
      </c>
      <c r="R125" s="75"/>
      <c r="S125" s="1371"/>
      <c r="T125" s="1371"/>
      <c r="U125" s="112"/>
      <c r="V125" s="112"/>
      <c r="W125" s="112"/>
      <c r="X125" s="57"/>
      <c r="AC125" s="425" t="s">
        <v>924</v>
      </c>
      <c r="AE125" s="668"/>
      <c r="AF125" s="668"/>
      <c r="AG125" s="668"/>
      <c r="AH125" s="668"/>
      <c r="AI125" s="668"/>
    </row>
    <row r="126" spans="1:35" s="425" customFormat="1">
      <c r="D126" s="425" t="s">
        <v>76</v>
      </c>
      <c r="E126" s="425" t="s">
        <v>67</v>
      </c>
      <c r="F126" s="425" t="s">
        <v>240</v>
      </c>
      <c r="G126" s="425" t="s">
        <v>182</v>
      </c>
      <c r="H126" s="425" t="s">
        <v>81</v>
      </c>
      <c r="I126" s="425" t="s">
        <v>1591</v>
      </c>
      <c r="J126" s="425" t="s">
        <v>6</v>
      </c>
      <c r="K126" s="425" t="s">
        <v>1036</v>
      </c>
      <c r="L126" s="425" t="s">
        <v>2920</v>
      </c>
      <c r="M126" s="426" t="s">
        <v>1010</v>
      </c>
      <c r="N126" s="425" t="s">
        <v>2923</v>
      </c>
      <c r="O126" s="426" t="s">
        <v>1010</v>
      </c>
      <c r="P126" s="425" t="s">
        <v>203</v>
      </c>
      <c r="Q126" s="1286"/>
      <c r="R126" s="73"/>
      <c r="S126" s="1372"/>
      <c r="T126" s="1372"/>
      <c r="U126" s="57"/>
      <c r="V126" s="57"/>
      <c r="W126" s="57"/>
      <c r="X126" s="57"/>
      <c r="AE126" s="73"/>
      <c r="AF126" s="73"/>
      <c r="AG126" s="73"/>
      <c r="AH126" s="73"/>
      <c r="AI126" s="73"/>
    </row>
    <row r="127" spans="1:35" s="425" customFormat="1">
      <c r="Q127" s="1284"/>
      <c r="S127" s="888"/>
      <c r="T127" s="888"/>
    </row>
    <row r="128" spans="1:35" s="68" customFormat="1" ht="18">
      <c r="A128" s="69" t="s">
        <v>74</v>
      </c>
      <c r="Q128" s="1283"/>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35" id="{A17DF537-65A6-4173-A8BE-2818287B4035}">
            <xm:f>'1.5 Universal Data'!$C$8&lt;$AE$7</xm:f>
            <x14:dxf>
              <fill>
                <patternFill patternType="lightUp">
                  <bgColor theme="0"/>
                </patternFill>
              </fill>
            </x14:dxf>
          </x14:cfRule>
          <xm:sqref>AE13:AE47</xm:sqref>
        </x14:conditionalFormatting>
        <x14:conditionalFormatting xmlns:xm="http://schemas.microsoft.com/office/excel/2006/main">
          <x14:cfRule type="expression" priority="34" id="{BAFD1A67-388C-4768-87D5-B092FA70085A}">
            <xm:f>'1.5 Universal Data'!$C$8&lt;$AF$7</xm:f>
            <x14:dxf>
              <fill>
                <patternFill patternType="lightUp">
                  <bgColor theme="0"/>
                </patternFill>
              </fill>
            </x14:dxf>
          </x14:cfRule>
          <xm:sqref>AF13:AF47</xm:sqref>
        </x14:conditionalFormatting>
        <x14:conditionalFormatting xmlns:xm="http://schemas.microsoft.com/office/excel/2006/main">
          <x14:cfRule type="expression" priority="33" id="{A3382FC8-E076-4976-8EBE-6D60BBDF19C3}">
            <xm:f>'1.5 Universal Data'!$C$8&lt;$AG$7</xm:f>
            <x14:dxf>
              <fill>
                <patternFill patternType="lightUp">
                  <bgColor theme="0"/>
                </patternFill>
              </fill>
            </x14:dxf>
          </x14:cfRule>
          <xm:sqref>AG13:AG47</xm:sqref>
        </x14:conditionalFormatting>
        <x14:conditionalFormatting xmlns:xm="http://schemas.microsoft.com/office/excel/2006/main">
          <x14:cfRule type="expression" priority="32" id="{65DCA4DC-A2F6-45EA-8B63-2271C23E2275}">
            <xm:f>'1.5 Universal Data'!$C$8&lt;$AH$7</xm:f>
            <x14:dxf>
              <fill>
                <patternFill patternType="lightUp">
                  <bgColor theme="0"/>
                </patternFill>
              </fill>
            </x14:dxf>
          </x14:cfRule>
          <xm:sqref>AH13:AH47</xm:sqref>
        </x14:conditionalFormatting>
        <x14:conditionalFormatting xmlns:xm="http://schemas.microsoft.com/office/excel/2006/main">
          <x14:cfRule type="expression" priority="31" id="{8D39EC20-B8D3-4ECB-B62C-0DAAA0EB616B}">
            <xm:f>'1.5 Universal Data'!$C$8&lt;$AI$7</xm:f>
            <x14:dxf>
              <fill>
                <patternFill patternType="lightUp">
                  <bgColor theme="0"/>
                </patternFill>
              </fill>
            </x14:dxf>
          </x14:cfRule>
          <xm:sqref>AI13:AI47</xm:sqref>
        </x14:conditionalFormatting>
        <x14:conditionalFormatting xmlns:xm="http://schemas.microsoft.com/office/excel/2006/main">
          <x14:cfRule type="expression" priority="30" id="{51266187-11D0-4E8A-9235-3AA96BF928D2}">
            <xm:f>'1.5 Universal Data'!$C$8&lt;$AE$7</xm:f>
            <x14:dxf>
              <fill>
                <patternFill patternType="lightUp">
                  <bgColor theme="0"/>
                </patternFill>
              </fill>
            </x14:dxf>
          </x14:cfRule>
          <xm:sqref>AE54:AE67</xm:sqref>
        </x14:conditionalFormatting>
        <x14:conditionalFormatting xmlns:xm="http://schemas.microsoft.com/office/excel/2006/main">
          <x14:cfRule type="expression" priority="29" id="{C9012225-8CBA-4774-9158-C1BCDF9310C7}">
            <xm:f>'1.5 Universal Data'!$C$8&lt;$AF$7</xm:f>
            <x14:dxf>
              <fill>
                <patternFill patternType="lightUp">
                  <bgColor theme="0"/>
                </patternFill>
              </fill>
            </x14:dxf>
          </x14:cfRule>
          <xm:sqref>AF54:AF67</xm:sqref>
        </x14:conditionalFormatting>
        <x14:conditionalFormatting xmlns:xm="http://schemas.microsoft.com/office/excel/2006/main">
          <x14:cfRule type="expression" priority="28" id="{7232C7DE-27CC-434C-9DD9-1E7EF244F2DD}">
            <xm:f>'1.5 Universal Data'!$C$8&lt;$AG$7</xm:f>
            <x14:dxf>
              <fill>
                <patternFill patternType="lightUp">
                  <bgColor theme="0"/>
                </patternFill>
              </fill>
            </x14:dxf>
          </x14:cfRule>
          <xm:sqref>AG54:AG67</xm:sqref>
        </x14:conditionalFormatting>
        <x14:conditionalFormatting xmlns:xm="http://schemas.microsoft.com/office/excel/2006/main">
          <x14:cfRule type="expression" priority="27" id="{A3E19D26-6B98-4093-951D-4D92987A4B82}">
            <xm:f>'1.5 Universal Data'!$C$8&lt;$AH$7</xm:f>
            <x14:dxf>
              <fill>
                <patternFill patternType="lightUp">
                  <bgColor theme="0"/>
                </patternFill>
              </fill>
            </x14:dxf>
          </x14:cfRule>
          <xm:sqref>AH54:AH67</xm:sqref>
        </x14:conditionalFormatting>
        <x14:conditionalFormatting xmlns:xm="http://schemas.microsoft.com/office/excel/2006/main">
          <x14:cfRule type="expression" priority="26" id="{E37A45B0-E7ED-4C8B-B967-3BF469B76DD9}">
            <xm:f>'1.5 Universal Data'!$C$8&lt;$AI$7</xm:f>
            <x14:dxf>
              <fill>
                <patternFill patternType="lightUp">
                  <bgColor theme="0"/>
                </patternFill>
              </fill>
            </x14:dxf>
          </x14:cfRule>
          <xm:sqref>AI54:AI67</xm:sqref>
        </x14:conditionalFormatting>
        <x14:conditionalFormatting xmlns:xm="http://schemas.microsoft.com/office/excel/2006/main">
          <x14:cfRule type="expression" priority="25" id="{688687C9-9D43-4E66-9492-7467E2F47BD5}">
            <xm:f>'1.5 Universal Data'!$C$8&lt;$AE$7</xm:f>
            <x14:dxf>
              <fill>
                <patternFill patternType="lightUp">
                  <bgColor theme="0"/>
                </patternFill>
              </fill>
            </x14:dxf>
          </x14:cfRule>
          <xm:sqref>AE76:AE78</xm:sqref>
        </x14:conditionalFormatting>
        <x14:conditionalFormatting xmlns:xm="http://schemas.microsoft.com/office/excel/2006/main">
          <x14:cfRule type="expression" priority="24" id="{3F749F07-FEDA-49FE-8D28-0C839924D102}">
            <xm:f>'1.5 Universal Data'!$C$8&lt;$AF$7</xm:f>
            <x14:dxf>
              <fill>
                <patternFill patternType="lightUp">
                  <bgColor theme="0"/>
                </patternFill>
              </fill>
            </x14:dxf>
          </x14:cfRule>
          <xm:sqref>AF76:AF78</xm:sqref>
        </x14:conditionalFormatting>
        <x14:conditionalFormatting xmlns:xm="http://schemas.microsoft.com/office/excel/2006/main">
          <x14:cfRule type="expression" priority="23" id="{DA1E72A8-E422-40C0-AC06-A77D928C7395}">
            <xm:f>'1.5 Universal Data'!$C$8&lt;$AG$7</xm:f>
            <x14:dxf>
              <fill>
                <patternFill patternType="lightUp">
                  <bgColor theme="0"/>
                </patternFill>
              </fill>
            </x14:dxf>
          </x14:cfRule>
          <xm:sqref>AG76:AG78</xm:sqref>
        </x14:conditionalFormatting>
        <x14:conditionalFormatting xmlns:xm="http://schemas.microsoft.com/office/excel/2006/main">
          <x14:cfRule type="expression" priority="22" id="{11ADBDFB-DDF2-4FCF-A882-544D3AA0E3F3}">
            <xm:f>'1.5 Universal Data'!$C$8&lt;$AH$7</xm:f>
            <x14:dxf>
              <fill>
                <patternFill patternType="lightUp">
                  <bgColor theme="0"/>
                </patternFill>
              </fill>
            </x14:dxf>
          </x14:cfRule>
          <xm:sqref>AH76:AH78</xm:sqref>
        </x14:conditionalFormatting>
        <x14:conditionalFormatting xmlns:xm="http://schemas.microsoft.com/office/excel/2006/main">
          <x14:cfRule type="expression" priority="21" id="{7F0355C0-283E-4B6B-BAB0-A3B3DE3266BC}">
            <xm:f>'1.5 Universal Data'!$C$8&lt;$AI$7</xm:f>
            <x14:dxf>
              <fill>
                <patternFill patternType="lightUp">
                  <bgColor theme="0"/>
                </patternFill>
              </fill>
            </x14:dxf>
          </x14:cfRule>
          <xm:sqref>AI76:AI78</xm:sqref>
        </x14:conditionalFormatting>
        <x14:conditionalFormatting xmlns:xm="http://schemas.microsoft.com/office/excel/2006/main">
          <x14:cfRule type="expression" priority="20" id="{BBA063F1-F34E-4647-A659-379DE65884C8}">
            <xm:f>'1.5 Universal Data'!$C$8&lt;$AE$7</xm:f>
            <x14:dxf>
              <fill>
                <patternFill patternType="lightUp">
                  <bgColor theme="0"/>
                </patternFill>
              </fill>
            </x14:dxf>
          </x14:cfRule>
          <xm:sqref>AE86:AE92</xm:sqref>
        </x14:conditionalFormatting>
        <x14:conditionalFormatting xmlns:xm="http://schemas.microsoft.com/office/excel/2006/main">
          <x14:cfRule type="expression" priority="19" id="{3BDEC201-C5AA-4CFF-8DB2-20E5D99B8DE8}">
            <xm:f>'1.5 Universal Data'!$C$8&lt;$AF$7</xm:f>
            <x14:dxf>
              <fill>
                <patternFill patternType="lightUp">
                  <bgColor theme="0"/>
                </patternFill>
              </fill>
            </x14:dxf>
          </x14:cfRule>
          <xm:sqref>AF86:AF92</xm:sqref>
        </x14:conditionalFormatting>
        <x14:conditionalFormatting xmlns:xm="http://schemas.microsoft.com/office/excel/2006/main">
          <x14:cfRule type="expression" priority="18" id="{F8AAA1C9-71F9-40C0-9497-847A430181EE}">
            <xm:f>'1.5 Universal Data'!$C$8&lt;$AG$7</xm:f>
            <x14:dxf>
              <fill>
                <patternFill patternType="lightUp">
                  <bgColor theme="0"/>
                </patternFill>
              </fill>
            </x14:dxf>
          </x14:cfRule>
          <xm:sqref>AG86:AG92</xm:sqref>
        </x14:conditionalFormatting>
        <x14:conditionalFormatting xmlns:xm="http://schemas.microsoft.com/office/excel/2006/main">
          <x14:cfRule type="expression" priority="17" id="{6E378CC6-9F6E-4EA6-93DD-873DB20B2833}">
            <xm:f>'1.5 Universal Data'!$C$8&lt;$AH$7</xm:f>
            <x14:dxf>
              <fill>
                <patternFill patternType="lightUp">
                  <bgColor theme="0"/>
                </patternFill>
              </fill>
            </x14:dxf>
          </x14:cfRule>
          <xm:sqref>AH86:AH92</xm:sqref>
        </x14:conditionalFormatting>
        <x14:conditionalFormatting xmlns:xm="http://schemas.microsoft.com/office/excel/2006/main">
          <x14:cfRule type="expression" priority="16" id="{178469F8-7901-40D1-8507-4B5B46EC28E3}">
            <xm:f>'1.5 Universal Data'!$C$8&lt;$AI$7</xm:f>
            <x14:dxf>
              <fill>
                <patternFill patternType="lightUp">
                  <bgColor theme="0"/>
                </patternFill>
              </fill>
            </x14:dxf>
          </x14:cfRule>
          <xm:sqref>AI86:AI92</xm:sqref>
        </x14:conditionalFormatting>
        <x14:conditionalFormatting xmlns:xm="http://schemas.microsoft.com/office/excel/2006/main">
          <x14:cfRule type="expression" priority="15" id="{A15EEA2E-B14C-4561-A4D3-6C0AD3D15B4F}">
            <xm:f>'1.5 Universal Data'!$C$8&lt;$AE$7</xm:f>
            <x14:dxf>
              <fill>
                <patternFill patternType="lightUp">
                  <bgColor theme="0"/>
                </patternFill>
              </fill>
            </x14:dxf>
          </x14:cfRule>
          <xm:sqref>AE97:AE103</xm:sqref>
        </x14:conditionalFormatting>
        <x14:conditionalFormatting xmlns:xm="http://schemas.microsoft.com/office/excel/2006/main">
          <x14:cfRule type="expression" priority="14" id="{572D427E-EC62-4C18-9E90-BF3BB005CECF}">
            <xm:f>'1.5 Universal Data'!$C$8&lt;$AF$7</xm:f>
            <x14:dxf>
              <fill>
                <patternFill patternType="lightUp">
                  <bgColor theme="0"/>
                </patternFill>
              </fill>
            </x14:dxf>
          </x14:cfRule>
          <xm:sqref>AF97:AF103</xm:sqref>
        </x14:conditionalFormatting>
        <x14:conditionalFormatting xmlns:xm="http://schemas.microsoft.com/office/excel/2006/main">
          <x14:cfRule type="expression" priority="13" id="{3063C31F-EE6A-4B2D-B823-05E154D43FE8}">
            <xm:f>'1.5 Universal Data'!$C$8&lt;$AG$7</xm:f>
            <x14:dxf>
              <fill>
                <patternFill patternType="lightUp">
                  <bgColor theme="0"/>
                </patternFill>
              </fill>
            </x14:dxf>
          </x14:cfRule>
          <xm:sqref>AG97:AG103</xm:sqref>
        </x14:conditionalFormatting>
        <x14:conditionalFormatting xmlns:xm="http://schemas.microsoft.com/office/excel/2006/main">
          <x14:cfRule type="expression" priority="12" id="{18398AB5-A278-4C1A-A4CA-7D66BBFFBEF2}">
            <xm:f>'1.5 Universal Data'!$C$8&lt;$AH$7</xm:f>
            <x14:dxf>
              <fill>
                <patternFill patternType="lightUp">
                  <bgColor theme="0"/>
                </patternFill>
              </fill>
            </x14:dxf>
          </x14:cfRule>
          <xm:sqref>AH97:AH103</xm:sqref>
        </x14:conditionalFormatting>
        <x14:conditionalFormatting xmlns:xm="http://schemas.microsoft.com/office/excel/2006/main">
          <x14:cfRule type="expression" priority="11" id="{B7C3F308-0971-4B98-B3D9-7A78D1F2B3E8}">
            <xm:f>'1.5 Universal Data'!$C$8&lt;$AI$7</xm:f>
            <x14:dxf>
              <fill>
                <patternFill patternType="lightUp">
                  <bgColor theme="0"/>
                </patternFill>
              </fill>
            </x14:dxf>
          </x14:cfRule>
          <xm:sqref>AI97:AI103</xm:sqref>
        </x14:conditionalFormatting>
        <x14:conditionalFormatting xmlns:xm="http://schemas.microsoft.com/office/excel/2006/main">
          <x14:cfRule type="expression" priority="10" id="{E1A3CC03-35C7-454B-A25A-8EC36DBD08A2}">
            <xm:f>'1.5 Universal Data'!$C$8&lt;$AE$7</xm:f>
            <x14:dxf>
              <fill>
                <patternFill patternType="lightUp">
                  <bgColor theme="0"/>
                </patternFill>
              </fill>
            </x14:dxf>
          </x14:cfRule>
          <xm:sqref>AE110:AE115</xm:sqref>
        </x14:conditionalFormatting>
        <x14:conditionalFormatting xmlns:xm="http://schemas.microsoft.com/office/excel/2006/main">
          <x14:cfRule type="expression" priority="9" id="{1CBE3E41-3053-4B04-A893-0969CB3434F6}">
            <xm:f>'1.5 Universal Data'!$C$8&lt;$AF$7</xm:f>
            <x14:dxf>
              <fill>
                <patternFill patternType="lightUp">
                  <bgColor theme="0"/>
                </patternFill>
              </fill>
            </x14:dxf>
          </x14:cfRule>
          <xm:sqref>AF110:AF115</xm:sqref>
        </x14:conditionalFormatting>
        <x14:conditionalFormatting xmlns:xm="http://schemas.microsoft.com/office/excel/2006/main">
          <x14:cfRule type="expression" priority="8" id="{65E26687-E0DB-409B-9341-1F4513A80660}">
            <xm:f>'1.5 Universal Data'!$C$8&lt;$AG$7</xm:f>
            <x14:dxf>
              <fill>
                <patternFill patternType="lightUp">
                  <bgColor theme="0"/>
                </patternFill>
              </fill>
            </x14:dxf>
          </x14:cfRule>
          <xm:sqref>AG110:AG115</xm:sqref>
        </x14:conditionalFormatting>
        <x14:conditionalFormatting xmlns:xm="http://schemas.microsoft.com/office/excel/2006/main">
          <x14:cfRule type="expression" priority="7" id="{DE3E9C28-E5C6-44AB-9A3D-11FC285566A2}">
            <xm:f>'1.5 Universal Data'!$C$8&lt;$AH$7</xm:f>
            <x14:dxf>
              <fill>
                <patternFill patternType="lightUp">
                  <bgColor theme="0"/>
                </patternFill>
              </fill>
            </x14:dxf>
          </x14:cfRule>
          <xm:sqref>AH110:AH115</xm:sqref>
        </x14:conditionalFormatting>
        <x14:conditionalFormatting xmlns:xm="http://schemas.microsoft.com/office/excel/2006/main">
          <x14:cfRule type="expression" priority="6" id="{1E436ED6-A18A-4DDF-A3A4-E3C7DAA1CC3B}">
            <xm:f>'1.5 Universal Data'!$C$8&lt;$AI$7</xm:f>
            <x14:dxf>
              <fill>
                <patternFill patternType="lightUp">
                  <bgColor theme="0"/>
                </patternFill>
              </fill>
            </x14:dxf>
          </x14:cfRule>
          <xm:sqref>AI110:AI115</xm:sqref>
        </x14:conditionalFormatting>
        <x14:conditionalFormatting xmlns:xm="http://schemas.microsoft.com/office/excel/2006/main">
          <x14:cfRule type="expression" priority="5" id="{17AFE08D-A494-4E45-95B7-DD7309C5BFAA}">
            <xm:f>'1.5 Universal Data'!$C$8&lt;$AE$7</xm:f>
            <x14:dxf>
              <fill>
                <patternFill patternType="lightUp">
                  <bgColor theme="0"/>
                </patternFill>
              </fill>
            </x14:dxf>
          </x14:cfRule>
          <xm:sqref>AE120:AE125</xm:sqref>
        </x14:conditionalFormatting>
        <x14:conditionalFormatting xmlns:xm="http://schemas.microsoft.com/office/excel/2006/main">
          <x14:cfRule type="expression" priority="4" id="{982F2FEA-4B56-4D54-87F0-8FFC2DC65438}">
            <xm:f>'1.5 Universal Data'!$C$8&lt;$AF$7</xm:f>
            <x14:dxf>
              <fill>
                <patternFill patternType="lightUp">
                  <bgColor theme="0"/>
                </patternFill>
              </fill>
            </x14:dxf>
          </x14:cfRule>
          <xm:sqref>AF120:AF125</xm:sqref>
        </x14:conditionalFormatting>
        <x14:conditionalFormatting xmlns:xm="http://schemas.microsoft.com/office/excel/2006/main">
          <x14:cfRule type="expression" priority="3" id="{0DF81CA8-4079-4C96-8384-9188A3422D72}">
            <xm:f>'1.5 Universal Data'!$C$8&lt;$AG$7</xm:f>
            <x14:dxf>
              <fill>
                <patternFill patternType="lightUp">
                  <bgColor theme="0"/>
                </patternFill>
              </fill>
            </x14:dxf>
          </x14:cfRule>
          <xm:sqref>AG120:AG125</xm:sqref>
        </x14:conditionalFormatting>
        <x14:conditionalFormatting xmlns:xm="http://schemas.microsoft.com/office/excel/2006/main">
          <x14:cfRule type="expression" priority="2" id="{9A788CDF-A544-4709-A0DC-171E4255A2AA}">
            <xm:f>'1.5 Universal Data'!$C$8&lt;$AH$7</xm:f>
            <x14:dxf>
              <fill>
                <patternFill patternType="lightUp">
                  <bgColor theme="0"/>
                </patternFill>
              </fill>
            </x14:dxf>
          </x14:cfRule>
          <xm:sqref>AH120:AH125</xm:sqref>
        </x14:conditionalFormatting>
        <x14:conditionalFormatting xmlns:xm="http://schemas.microsoft.com/office/excel/2006/main">
          <x14:cfRule type="expression" priority="1" id="{80476C9D-2347-4C88-9112-C07039B7076B}">
            <xm:f>'1.5 Universal Data'!$C$8&lt;$AI$7</xm:f>
            <x14:dxf>
              <fill>
                <patternFill patternType="lightUp">
                  <bgColor theme="0"/>
                </patternFill>
              </fill>
            </x14:dxf>
          </x14:cfRule>
          <xm:sqref>AI120:AI12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D6AE515B-7F3C-4A4E-AE5D-93296D3AC43D}">
          <x14:formula1>
            <xm:f>'1.3 Lists'!$AB$11:$AB$17</xm:f>
          </x14:formula1>
          <xm:sqref>U13:U47 U54:U67</xm:sqref>
        </x14:dataValidation>
      </x14:dataValidations>
    </ext>
  </extLst>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4EC3A-649F-413F-BF31-7CE618C37431}">
  <sheetPr>
    <tabColor theme="7" tint="0.39997558519241921"/>
  </sheetPr>
  <dimension ref="A1:AI109"/>
  <sheetViews>
    <sheetView zoomScale="80" zoomScaleNormal="80" workbookViewId="0">
      <pane ySplit="8" topLeftCell="A9" activePane="bottomLeft" state="frozen"/>
      <selection activeCell="J37" sqref="J37"/>
      <selection pane="bottomLeft"/>
    </sheetView>
  </sheetViews>
  <sheetFormatPr defaultRowHeight="14.4"/>
  <cols>
    <col min="1" max="3" width="1.77734375" customWidth="1"/>
    <col min="4" max="4" width="4.77734375" customWidth="1"/>
    <col min="5" max="5" width="5" bestFit="1" customWidth="1"/>
    <col min="6" max="6" width="24.44140625" style="425" bestFit="1" customWidth="1"/>
    <col min="7" max="7" width="5" style="425" customWidth="1"/>
    <col min="8" max="8" width="11.21875" style="425" bestFit="1" customWidth="1"/>
    <col min="9" max="9" width="24.21875" bestFit="1" customWidth="1"/>
    <col min="10" max="10" width="9.44140625" bestFit="1" customWidth="1"/>
    <col min="11" max="11" width="26.44140625" bestFit="1" customWidth="1"/>
    <col min="12" max="12" width="26.77734375" bestFit="1" customWidth="1"/>
    <col min="13" max="13" width="1.77734375" customWidth="1"/>
    <col min="14" max="14" width="38.44140625" bestFit="1" customWidth="1"/>
    <col min="15" max="15" width="1.77734375" customWidth="1"/>
    <col min="16" max="16" width="7.21875" bestFit="1" customWidth="1"/>
    <col min="17" max="17" width="15.44140625" customWidth="1"/>
    <col min="18" max="18" width="33.21875" customWidth="1"/>
    <col min="19" max="19" width="13" bestFit="1" customWidth="1"/>
    <col min="20" max="20" width="11.44140625" bestFit="1" customWidth="1"/>
    <col min="21" max="21" width="34.44140625" bestFit="1" customWidth="1"/>
    <col min="22" max="22" width="12.21875" customWidth="1"/>
    <col min="23" max="23" width="24.44140625" bestFit="1" customWidth="1"/>
    <col min="24" max="28" width="1.77734375" hidden="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43</v>
      </c>
    </row>
    <row r="6" spans="1:35">
      <c r="AD6" s="425"/>
      <c r="AE6" s="1557" t="s">
        <v>107</v>
      </c>
      <c r="AF6" s="1558"/>
      <c r="AG6" s="1558"/>
      <c r="AH6" s="1558"/>
      <c r="AI6" s="1559"/>
    </row>
    <row r="7" spans="1:35" s="65" customFormat="1">
      <c r="D7" s="81" t="s">
        <v>106</v>
      </c>
      <c r="E7" s="81" t="s">
        <v>67</v>
      </c>
      <c r="F7" s="81" t="s">
        <v>2507</v>
      </c>
      <c r="G7" s="81" t="s">
        <v>1237</v>
      </c>
      <c r="H7" s="81" t="s">
        <v>2508</v>
      </c>
      <c r="I7" s="81" t="s">
        <v>105</v>
      </c>
      <c r="J7" s="81" t="s">
        <v>104</v>
      </c>
      <c r="K7" s="81" t="s">
        <v>103</v>
      </c>
      <c r="L7" s="81" t="s">
        <v>102</v>
      </c>
      <c r="M7" s="81"/>
      <c r="N7" s="81" t="s">
        <v>100</v>
      </c>
      <c r="O7" s="81"/>
      <c r="P7" s="81" t="s">
        <v>98</v>
      </c>
      <c r="Q7" s="81" t="s">
        <v>97</v>
      </c>
      <c r="R7" s="81" t="s">
        <v>70</v>
      </c>
      <c r="S7" s="81" t="s">
        <v>144</v>
      </c>
      <c r="T7" s="81" t="s">
        <v>145</v>
      </c>
      <c r="U7" s="81" t="s">
        <v>2629</v>
      </c>
      <c r="V7" s="81" t="s">
        <v>41</v>
      </c>
      <c r="W7" s="81" t="s">
        <v>982</v>
      </c>
      <c r="X7" s="81"/>
      <c r="Y7" s="81"/>
      <c r="Z7" s="81"/>
      <c r="AA7" s="81"/>
      <c r="AB7" s="81"/>
      <c r="AC7" s="81" t="s">
        <v>4</v>
      </c>
      <c r="AE7" s="84">
        <v>2022</v>
      </c>
      <c r="AF7" s="85">
        <v>2023</v>
      </c>
      <c r="AG7" s="85">
        <v>2024</v>
      </c>
      <c r="AH7" s="85">
        <v>2025</v>
      </c>
      <c r="AI7" s="86">
        <v>2026</v>
      </c>
    </row>
    <row r="8" spans="1:35">
      <c r="S8" s="65"/>
      <c r="T8" s="65"/>
      <c r="U8" s="65"/>
      <c r="V8" s="65"/>
      <c r="W8" s="65"/>
    </row>
    <row r="9" spans="1:35" s="1" customFormat="1" ht="17.399999999999999">
      <c r="B9" s="2" t="s">
        <v>2555</v>
      </c>
      <c r="S9" s="1370"/>
      <c r="T9" s="1370"/>
    </row>
    <row r="10" spans="1:35">
      <c r="S10" s="888"/>
      <c r="T10" s="888"/>
    </row>
    <row r="11" spans="1:35" s="1" customFormat="1" ht="13.8">
      <c r="A11" s="64"/>
      <c r="B11" s="72" t="s">
        <v>146</v>
      </c>
      <c r="S11" s="1370"/>
      <c r="T11" s="1370"/>
    </row>
    <row r="12" spans="1:35">
      <c r="S12" s="888"/>
      <c r="T12" s="888"/>
    </row>
    <row r="13" spans="1:35">
      <c r="D13" t="s">
        <v>76</v>
      </c>
      <c r="E13" s="425" t="s">
        <v>67</v>
      </c>
      <c r="F13" s="425" t="s">
        <v>240</v>
      </c>
      <c r="G13" s="425" t="s">
        <v>2590</v>
      </c>
      <c r="H13" s="425" t="s">
        <v>11</v>
      </c>
      <c r="I13" s="425" t="s">
        <v>2273</v>
      </c>
      <c r="J13" s="425" t="s">
        <v>6</v>
      </c>
      <c r="K13" s="425" t="s">
        <v>2273</v>
      </c>
      <c r="L13" s="425" t="s">
        <v>113</v>
      </c>
      <c r="M13" s="425"/>
      <c r="N13" s="425"/>
      <c r="O13" s="425"/>
      <c r="P13" s="425" t="s">
        <v>206</v>
      </c>
      <c r="Q13" s="75"/>
      <c r="R13" s="75"/>
      <c r="S13" s="1371"/>
      <c r="T13" s="1371"/>
      <c r="U13" s="75"/>
      <c r="V13" s="75"/>
      <c r="W13" s="75"/>
      <c r="AC13" t="s">
        <v>2</v>
      </c>
      <c r="AD13" s="74"/>
      <c r="AE13" s="668"/>
      <c r="AF13" s="668"/>
      <c r="AG13" s="668"/>
      <c r="AH13" s="668"/>
      <c r="AI13" s="668"/>
    </row>
    <row r="14" spans="1:35">
      <c r="D14" t="s">
        <v>76</v>
      </c>
      <c r="E14" s="425" t="s">
        <v>67</v>
      </c>
      <c r="F14" s="425" t="s">
        <v>240</v>
      </c>
      <c r="G14" s="425" t="s">
        <v>2590</v>
      </c>
      <c r="H14" s="425" t="s">
        <v>11</v>
      </c>
      <c r="I14" s="425" t="s">
        <v>2273</v>
      </c>
      <c r="J14" s="425" t="s">
        <v>6</v>
      </c>
      <c r="K14" s="425" t="s">
        <v>2273</v>
      </c>
      <c r="L14" s="425" t="s">
        <v>113</v>
      </c>
      <c r="M14" s="425"/>
      <c r="N14" s="425"/>
      <c r="O14" s="425"/>
      <c r="P14" s="425" t="s">
        <v>206</v>
      </c>
      <c r="Q14" s="75"/>
      <c r="R14" s="75"/>
      <c r="S14" s="1371"/>
      <c r="T14" s="1371"/>
      <c r="U14" s="75"/>
      <c r="V14" s="75"/>
      <c r="W14" s="75"/>
      <c r="AC14" t="s">
        <v>2</v>
      </c>
      <c r="AD14" s="74"/>
      <c r="AE14" s="668"/>
      <c r="AF14" s="668"/>
      <c r="AG14" s="668"/>
      <c r="AH14" s="668"/>
      <c r="AI14" s="668"/>
    </row>
    <row r="15" spans="1:35">
      <c r="D15" t="s">
        <v>76</v>
      </c>
      <c r="E15" s="425" t="s">
        <v>67</v>
      </c>
      <c r="F15" s="425" t="s">
        <v>240</v>
      </c>
      <c r="G15" s="425" t="s">
        <v>2590</v>
      </c>
      <c r="H15" s="425" t="s">
        <v>11</v>
      </c>
      <c r="I15" s="425" t="s">
        <v>2273</v>
      </c>
      <c r="J15" s="425" t="s">
        <v>6</v>
      </c>
      <c r="K15" s="425" t="s">
        <v>2273</v>
      </c>
      <c r="L15" s="425" t="s">
        <v>113</v>
      </c>
      <c r="M15" s="425"/>
      <c r="N15" s="425"/>
      <c r="O15" s="425"/>
      <c r="P15" s="425" t="s">
        <v>206</v>
      </c>
      <c r="Q15" s="75"/>
      <c r="R15" s="75"/>
      <c r="S15" s="1371"/>
      <c r="T15" s="1371"/>
      <c r="U15" s="75"/>
      <c r="V15" s="75"/>
      <c r="W15" s="75"/>
      <c r="AC15" t="s">
        <v>2</v>
      </c>
      <c r="AD15" s="74"/>
      <c r="AE15" s="668"/>
      <c r="AF15" s="668"/>
      <c r="AG15" s="668"/>
      <c r="AH15" s="668"/>
      <c r="AI15" s="668"/>
    </row>
    <row r="16" spans="1:35">
      <c r="D16" t="s">
        <v>76</v>
      </c>
      <c r="E16" s="425" t="s">
        <v>67</v>
      </c>
      <c r="F16" s="425" t="s">
        <v>240</v>
      </c>
      <c r="G16" s="425" t="s">
        <v>2590</v>
      </c>
      <c r="H16" s="425" t="s">
        <v>11</v>
      </c>
      <c r="I16" s="425" t="s">
        <v>2273</v>
      </c>
      <c r="J16" s="425" t="s">
        <v>6</v>
      </c>
      <c r="K16" s="425" t="s">
        <v>2273</v>
      </c>
      <c r="L16" s="425" t="s">
        <v>113</v>
      </c>
      <c r="M16" s="425"/>
      <c r="N16" s="425"/>
      <c r="O16" s="425"/>
      <c r="P16" s="425" t="s">
        <v>206</v>
      </c>
      <c r="Q16" s="75"/>
      <c r="R16" s="75"/>
      <c r="S16" s="1371"/>
      <c r="T16" s="1371"/>
      <c r="U16" s="75"/>
      <c r="V16" s="75"/>
      <c r="W16" s="75"/>
      <c r="AC16" t="s">
        <v>2</v>
      </c>
      <c r="AD16" s="74"/>
      <c r="AE16" s="668"/>
      <c r="AF16" s="668"/>
      <c r="AG16" s="668"/>
      <c r="AH16" s="668"/>
      <c r="AI16" s="668"/>
    </row>
    <row r="17" spans="4:35">
      <c r="D17" t="s">
        <v>76</v>
      </c>
      <c r="E17" s="425" t="s">
        <v>67</v>
      </c>
      <c r="F17" s="425" t="s">
        <v>240</v>
      </c>
      <c r="G17" s="425" t="s">
        <v>2590</v>
      </c>
      <c r="H17" s="425" t="s">
        <v>11</v>
      </c>
      <c r="I17" s="425" t="s">
        <v>2273</v>
      </c>
      <c r="J17" s="425" t="s">
        <v>6</v>
      </c>
      <c r="K17" s="425" t="s">
        <v>2273</v>
      </c>
      <c r="L17" s="425" t="s">
        <v>113</v>
      </c>
      <c r="M17" s="425"/>
      <c r="N17" s="425"/>
      <c r="O17" s="425"/>
      <c r="P17" s="425" t="s">
        <v>206</v>
      </c>
      <c r="Q17" s="75"/>
      <c r="R17" s="75"/>
      <c r="S17" s="1371"/>
      <c r="T17" s="1371"/>
      <c r="U17" s="75"/>
      <c r="V17" s="75"/>
      <c r="W17" s="75"/>
      <c r="AC17" t="s">
        <v>2</v>
      </c>
      <c r="AD17" s="74"/>
      <c r="AE17" s="668"/>
      <c r="AF17" s="668"/>
      <c r="AG17" s="668"/>
      <c r="AH17" s="668"/>
      <c r="AI17" s="668"/>
    </row>
    <row r="18" spans="4:35">
      <c r="D18" t="s">
        <v>76</v>
      </c>
      <c r="E18" s="425" t="s">
        <v>67</v>
      </c>
      <c r="F18" s="425" t="s">
        <v>240</v>
      </c>
      <c r="G18" s="425" t="s">
        <v>2590</v>
      </c>
      <c r="H18" s="425" t="s">
        <v>11</v>
      </c>
      <c r="I18" s="425" t="s">
        <v>2273</v>
      </c>
      <c r="J18" s="425" t="s">
        <v>6</v>
      </c>
      <c r="K18" s="425" t="s">
        <v>2273</v>
      </c>
      <c r="L18" s="425" t="s">
        <v>113</v>
      </c>
      <c r="M18" s="425"/>
      <c r="N18" s="425"/>
      <c r="O18" s="425"/>
      <c r="P18" s="425" t="s">
        <v>206</v>
      </c>
      <c r="Q18" s="75"/>
      <c r="R18" s="75"/>
      <c r="S18" s="1371"/>
      <c r="T18" s="1371"/>
      <c r="U18" s="75"/>
      <c r="V18" s="75"/>
      <c r="W18" s="75"/>
      <c r="AC18" t="s">
        <v>2</v>
      </c>
      <c r="AD18" s="74"/>
      <c r="AE18" s="668"/>
      <c r="AF18" s="668"/>
      <c r="AG18" s="668"/>
      <c r="AH18" s="668"/>
      <c r="AI18" s="668"/>
    </row>
    <row r="19" spans="4:35">
      <c r="D19" t="s">
        <v>76</v>
      </c>
      <c r="E19" s="425" t="s">
        <v>67</v>
      </c>
      <c r="F19" s="425" t="s">
        <v>240</v>
      </c>
      <c r="G19" s="425" t="s">
        <v>2590</v>
      </c>
      <c r="H19" s="425" t="s">
        <v>11</v>
      </c>
      <c r="I19" s="425" t="s">
        <v>2273</v>
      </c>
      <c r="J19" s="425" t="s">
        <v>6</v>
      </c>
      <c r="K19" s="425" t="s">
        <v>2273</v>
      </c>
      <c r="L19" s="425" t="s">
        <v>113</v>
      </c>
      <c r="M19" s="425"/>
      <c r="N19" s="425"/>
      <c r="O19" s="425"/>
      <c r="P19" s="425" t="s">
        <v>206</v>
      </c>
      <c r="Q19" s="75"/>
      <c r="R19" s="75"/>
      <c r="S19" s="1371"/>
      <c r="T19" s="1371"/>
      <c r="U19" s="75"/>
      <c r="V19" s="75"/>
      <c r="W19" s="75"/>
      <c r="AC19" t="s">
        <v>2</v>
      </c>
      <c r="AD19" s="74"/>
      <c r="AE19" s="668"/>
      <c r="AF19" s="668"/>
      <c r="AG19" s="668"/>
      <c r="AH19" s="668"/>
      <c r="AI19" s="668"/>
    </row>
    <row r="20" spans="4:35">
      <c r="D20" t="s">
        <v>76</v>
      </c>
      <c r="E20" s="425" t="s">
        <v>67</v>
      </c>
      <c r="F20" s="425" t="s">
        <v>240</v>
      </c>
      <c r="G20" s="425" t="s">
        <v>2590</v>
      </c>
      <c r="H20" s="425" t="s">
        <v>11</v>
      </c>
      <c r="I20" s="425" t="s">
        <v>2273</v>
      </c>
      <c r="J20" s="425" t="s">
        <v>6</v>
      </c>
      <c r="K20" s="425" t="s">
        <v>2273</v>
      </c>
      <c r="L20" s="425" t="s">
        <v>113</v>
      </c>
      <c r="M20" s="425"/>
      <c r="N20" s="425"/>
      <c r="O20" s="425"/>
      <c r="P20" s="425" t="s">
        <v>206</v>
      </c>
      <c r="Q20" s="75"/>
      <c r="R20" s="75"/>
      <c r="S20" s="1371"/>
      <c r="T20" s="1371"/>
      <c r="U20" s="75"/>
      <c r="V20" s="75"/>
      <c r="W20" s="75"/>
      <c r="AC20" t="s">
        <v>2</v>
      </c>
      <c r="AD20" s="74"/>
      <c r="AE20" s="668"/>
      <c r="AF20" s="668"/>
      <c r="AG20" s="668"/>
      <c r="AH20" s="668"/>
      <c r="AI20" s="668"/>
    </row>
    <row r="21" spans="4:35">
      <c r="D21" t="s">
        <v>76</v>
      </c>
      <c r="E21" s="425" t="s">
        <v>67</v>
      </c>
      <c r="F21" s="425" t="s">
        <v>240</v>
      </c>
      <c r="G21" s="425" t="s">
        <v>2590</v>
      </c>
      <c r="H21" s="425" t="s">
        <v>11</v>
      </c>
      <c r="I21" s="425" t="s">
        <v>2273</v>
      </c>
      <c r="J21" s="425" t="s">
        <v>6</v>
      </c>
      <c r="K21" s="425" t="s">
        <v>2273</v>
      </c>
      <c r="L21" s="425" t="s">
        <v>113</v>
      </c>
      <c r="M21" s="425"/>
      <c r="N21" s="425"/>
      <c r="O21" s="425"/>
      <c r="P21" s="425" t="s">
        <v>206</v>
      </c>
      <c r="Q21" s="75"/>
      <c r="R21" s="75"/>
      <c r="S21" s="1371"/>
      <c r="T21" s="1371"/>
      <c r="U21" s="75"/>
      <c r="V21" s="75"/>
      <c r="W21" s="75"/>
      <c r="AC21" t="s">
        <v>2</v>
      </c>
      <c r="AD21" s="74"/>
      <c r="AE21" s="668"/>
      <c r="AF21" s="668"/>
      <c r="AG21" s="668"/>
      <c r="AH21" s="668"/>
      <c r="AI21" s="668"/>
    </row>
    <row r="22" spans="4:35">
      <c r="D22" t="s">
        <v>76</v>
      </c>
      <c r="E22" s="425" t="s">
        <v>67</v>
      </c>
      <c r="F22" s="425" t="s">
        <v>240</v>
      </c>
      <c r="G22" s="425" t="s">
        <v>2590</v>
      </c>
      <c r="H22" s="425" t="s">
        <v>11</v>
      </c>
      <c r="I22" s="425" t="s">
        <v>2273</v>
      </c>
      <c r="J22" s="425" t="s">
        <v>6</v>
      </c>
      <c r="K22" s="425" t="s">
        <v>2273</v>
      </c>
      <c r="L22" s="425" t="s">
        <v>113</v>
      </c>
      <c r="M22" s="425"/>
      <c r="N22" s="425"/>
      <c r="O22" s="425"/>
      <c r="P22" s="425" t="s">
        <v>206</v>
      </c>
      <c r="Q22" s="75"/>
      <c r="R22" s="75"/>
      <c r="S22" s="1371"/>
      <c r="T22" s="1371"/>
      <c r="U22" s="75"/>
      <c r="V22" s="75"/>
      <c r="W22" s="75"/>
      <c r="AC22" t="s">
        <v>2</v>
      </c>
      <c r="AD22" s="74"/>
      <c r="AE22" s="668"/>
      <c r="AF22" s="668"/>
      <c r="AG22" s="668"/>
      <c r="AH22" s="668"/>
      <c r="AI22" s="668"/>
    </row>
    <row r="23" spans="4:35">
      <c r="D23" t="s">
        <v>76</v>
      </c>
      <c r="E23" s="425" t="s">
        <v>67</v>
      </c>
      <c r="F23" s="425" t="s">
        <v>240</v>
      </c>
      <c r="G23" s="425" t="s">
        <v>2590</v>
      </c>
      <c r="H23" s="425" t="s">
        <v>11</v>
      </c>
      <c r="I23" s="425" t="s">
        <v>2273</v>
      </c>
      <c r="J23" s="425" t="s">
        <v>6</v>
      </c>
      <c r="K23" s="425" t="s">
        <v>2273</v>
      </c>
      <c r="L23" s="425" t="s">
        <v>113</v>
      </c>
      <c r="M23" s="425"/>
      <c r="N23" s="425"/>
      <c r="O23" s="425"/>
      <c r="P23" s="425" t="s">
        <v>206</v>
      </c>
      <c r="Q23" s="75"/>
      <c r="R23" s="75"/>
      <c r="S23" s="1371"/>
      <c r="T23" s="1371"/>
      <c r="U23" s="75"/>
      <c r="V23" s="75"/>
      <c r="W23" s="75"/>
      <c r="AC23" t="s">
        <v>2</v>
      </c>
      <c r="AD23" s="74"/>
      <c r="AE23" s="668"/>
      <c r="AF23" s="668"/>
      <c r="AG23" s="668"/>
      <c r="AH23" s="668"/>
      <c r="AI23" s="668"/>
    </row>
    <row r="24" spans="4:35">
      <c r="D24" t="s">
        <v>76</v>
      </c>
      <c r="E24" s="425" t="s">
        <v>67</v>
      </c>
      <c r="F24" s="425" t="s">
        <v>240</v>
      </c>
      <c r="G24" s="425" t="s">
        <v>2590</v>
      </c>
      <c r="H24" s="425" t="s">
        <v>11</v>
      </c>
      <c r="I24" s="425" t="s">
        <v>2273</v>
      </c>
      <c r="J24" s="425" t="s">
        <v>6</v>
      </c>
      <c r="K24" s="425" t="s">
        <v>2273</v>
      </c>
      <c r="L24" s="425" t="s">
        <v>113</v>
      </c>
      <c r="M24" s="425"/>
      <c r="N24" s="425"/>
      <c r="O24" s="425"/>
      <c r="P24" s="425" t="s">
        <v>206</v>
      </c>
      <c r="Q24" s="75"/>
      <c r="R24" s="75"/>
      <c r="S24" s="1371"/>
      <c r="T24" s="1371"/>
      <c r="U24" s="75"/>
      <c r="V24" s="75"/>
      <c r="W24" s="75"/>
      <c r="AC24" t="s">
        <v>2</v>
      </c>
      <c r="AD24" s="74"/>
      <c r="AE24" s="668"/>
      <c r="AF24" s="668"/>
      <c r="AG24" s="668"/>
      <c r="AH24" s="668"/>
      <c r="AI24" s="668"/>
    </row>
    <row r="25" spans="4:35">
      <c r="D25" t="s">
        <v>76</v>
      </c>
      <c r="E25" s="425" t="s">
        <v>67</v>
      </c>
      <c r="F25" s="425" t="s">
        <v>240</v>
      </c>
      <c r="G25" s="425" t="s">
        <v>2590</v>
      </c>
      <c r="H25" s="425" t="s">
        <v>11</v>
      </c>
      <c r="I25" s="425" t="s">
        <v>2273</v>
      </c>
      <c r="J25" s="425" t="s">
        <v>6</v>
      </c>
      <c r="K25" s="425" t="s">
        <v>2273</v>
      </c>
      <c r="L25" s="425" t="s">
        <v>113</v>
      </c>
      <c r="M25" s="425"/>
      <c r="N25" s="425"/>
      <c r="O25" s="425"/>
      <c r="P25" s="425" t="s">
        <v>206</v>
      </c>
      <c r="Q25" s="75"/>
      <c r="R25" s="75"/>
      <c r="S25" s="1371"/>
      <c r="T25" s="1371"/>
      <c r="U25" s="75"/>
      <c r="V25" s="75"/>
      <c r="W25" s="75"/>
      <c r="AC25" t="s">
        <v>2</v>
      </c>
      <c r="AD25" s="74"/>
      <c r="AE25" s="668"/>
      <c r="AF25" s="668"/>
      <c r="AG25" s="668"/>
      <c r="AH25" s="668"/>
      <c r="AI25" s="668"/>
    </row>
    <row r="26" spans="4:35">
      <c r="D26" t="s">
        <v>76</v>
      </c>
      <c r="E26" s="425" t="s">
        <v>67</v>
      </c>
      <c r="F26" s="425" t="s">
        <v>240</v>
      </c>
      <c r="G26" s="425" t="s">
        <v>2590</v>
      </c>
      <c r="H26" s="425" t="s">
        <v>11</v>
      </c>
      <c r="I26" s="425" t="s">
        <v>2273</v>
      </c>
      <c r="J26" s="425" t="s">
        <v>6</v>
      </c>
      <c r="K26" s="425" t="s">
        <v>2273</v>
      </c>
      <c r="L26" s="425" t="s">
        <v>113</v>
      </c>
      <c r="M26" s="425"/>
      <c r="N26" s="425"/>
      <c r="O26" s="425"/>
      <c r="P26" s="425" t="s">
        <v>206</v>
      </c>
      <c r="Q26" s="75"/>
      <c r="R26" s="75"/>
      <c r="S26" s="1371"/>
      <c r="T26" s="1371"/>
      <c r="U26" s="75"/>
      <c r="V26" s="75"/>
      <c r="W26" s="75"/>
      <c r="AC26" t="s">
        <v>2</v>
      </c>
      <c r="AD26" s="74"/>
      <c r="AE26" s="668"/>
      <c r="AF26" s="668"/>
      <c r="AG26" s="668"/>
      <c r="AH26" s="668"/>
      <c r="AI26" s="668"/>
    </row>
    <row r="27" spans="4:35">
      <c r="D27" t="s">
        <v>76</v>
      </c>
      <c r="E27" s="425" t="s">
        <v>67</v>
      </c>
      <c r="F27" s="425" t="s">
        <v>240</v>
      </c>
      <c r="G27" s="425" t="s">
        <v>2590</v>
      </c>
      <c r="H27" s="425" t="s">
        <v>11</v>
      </c>
      <c r="I27" s="425" t="s">
        <v>2273</v>
      </c>
      <c r="J27" s="425" t="s">
        <v>6</v>
      </c>
      <c r="K27" s="425" t="s">
        <v>2273</v>
      </c>
      <c r="L27" s="425" t="s">
        <v>113</v>
      </c>
      <c r="M27" s="425"/>
      <c r="N27" s="425"/>
      <c r="O27" s="425"/>
      <c r="P27" s="425" t="s">
        <v>206</v>
      </c>
      <c r="Q27" s="75"/>
      <c r="R27" s="75"/>
      <c r="S27" s="1371"/>
      <c r="T27" s="1371"/>
      <c r="U27" s="75"/>
      <c r="V27" s="75"/>
      <c r="W27" s="75"/>
      <c r="AC27" t="s">
        <v>2</v>
      </c>
      <c r="AD27" s="74"/>
      <c r="AE27" s="668"/>
      <c r="AF27" s="668"/>
      <c r="AG27" s="668"/>
      <c r="AH27" s="668"/>
      <c r="AI27" s="668"/>
    </row>
    <row r="28" spans="4:35">
      <c r="D28" t="s">
        <v>76</v>
      </c>
      <c r="E28" s="425" t="s">
        <v>67</v>
      </c>
      <c r="F28" s="425" t="s">
        <v>240</v>
      </c>
      <c r="G28" s="425" t="s">
        <v>2590</v>
      </c>
      <c r="H28" s="425" t="s">
        <v>11</v>
      </c>
      <c r="I28" s="425" t="s">
        <v>2273</v>
      </c>
      <c r="J28" s="425" t="s">
        <v>6</v>
      </c>
      <c r="K28" s="425" t="s">
        <v>2273</v>
      </c>
      <c r="L28" s="425" t="s">
        <v>113</v>
      </c>
      <c r="M28" s="425"/>
      <c r="N28" s="425"/>
      <c r="O28" s="425"/>
      <c r="P28" s="425" t="s">
        <v>206</v>
      </c>
      <c r="Q28" s="75"/>
      <c r="R28" s="75"/>
      <c r="S28" s="1371"/>
      <c r="T28" s="1371"/>
      <c r="U28" s="75"/>
      <c r="V28" s="75"/>
      <c r="W28" s="75"/>
      <c r="AC28" t="s">
        <v>2</v>
      </c>
      <c r="AD28" s="74"/>
      <c r="AE28" s="668"/>
      <c r="AF28" s="668"/>
      <c r="AG28" s="668"/>
      <c r="AH28" s="668"/>
      <c r="AI28" s="668"/>
    </row>
    <row r="29" spans="4:35">
      <c r="D29" t="s">
        <v>76</v>
      </c>
      <c r="E29" s="425" t="s">
        <v>67</v>
      </c>
      <c r="F29" s="425" t="s">
        <v>240</v>
      </c>
      <c r="G29" s="425" t="s">
        <v>2590</v>
      </c>
      <c r="H29" s="425" t="s">
        <v>11</v>
      </c>
      <c r="I29" s="425" t="s">
        <v>2273</v>
      </c>
      <c r="J29" s="425" t="s">
        <v>6</v>
      </c>
      <c r="K29" s="425" t="s">
        <v>2273</v>
      </c>
      <c r="L29" s="425" t="s">
        <v>113</v>
      </c>
      <c r="M29" s="425"/>
      <c r="N29" s="425"/>
      <c r="O29" s="425"/>
      <c r="P29" s="425" t="s">
        <v>206</v>
      </c>
      <c r="Q29" s="75"/>
      <c r="R29" s="75"/>
      <c r="S29" s="1371"/>
      <c r="T29" s="1371"/>
      <c r="U29" s="75"/>
      <c r="V29" s="75"/>
      <c r="W29" s="75"/>
      <c r="AC29" t="s">
        <v>2</v>
      </c>
      <c r="AD29" s="74"/>
      <c r="AE29" s="668"/>
      <c r="AF29" s="668"/>
      <c r="AG29" s="668"/>
      <c r="AH29" s="668"/>
      <c r="AI29" s="668"/>
    </row>
    <row r="30" spans="4:35">
      <c r="D30" t="s">
        <v>76</v>
      </c>
      <c r="E30" s="425" t="s">
        <v>67</v>
      </c>
      <c r="F30" s="425" t="s">
        <v>240</v>
      </c>
      <c r="G30" s="425" t="s">
        <v>2590</v>
      </c>
      <c r="H30" s="425" t="s">
        <v>11</v>
      </c>
      <c r="I30" s="425" t="s">
        <v>2273</v>
      </c>
      <c r="J30" s="425" t="s">
        <v>6</v>
      </c>
      <c r="K30" s="425" t="s">
        <v>2273</v>
      </c>
      <c r="L30" s="425" t="s">
        <v>113</v>
      </c>
      <c r="M30" s="425"/>
      <c r="N30" s="425"/>
      <c r="O30" s="425"/>
      <c r="P30" s="425" t="s">
        <v>206</v>
      </c>
      <c r="Q30" s="75"/>
      <c r="R30" s="75"/>
      <c r="S30" s="1371"/>
      <c r="T30" s="1371"/>
      <c r="U30" s="75"/>
      <c r="V30" s="75"/>
      <c r="W30" s="75"/>
      <c r="AC30" t="s">
        <v>2</v>
      </c>
      <c r="AD30" s="74"/>
      <c r="AE30" s="668"/>
      <c r="AF30" s="668"/>
      <c r="AG30" s="668"/>
      <c r="AH30" s="668"/>
      <c r="AI30" s="668"/>
    </row>
    <row r="31" spans="4:35">
      <c r="D31" t="s">
        <v>76</v>
      </c>
      <c r="E31" s="425" t="s">
        <v>67</v>
      </c>
      <c r="F31" s="425" t="s">
        <v>240</v>
      </c>
      <c r="G31" s="425" t="s">
        <v>2590</v>
      </c>
      <c r="H31" s="425" t="s">
        <v>11</v>
      </c>
      <c r="I31" s="425" t="s">
        <v>2273</v>
      </c>
      <c r="J31" s="425" t="s">
        <v>6</v>
      </c>
      <c r="K31" s="425" t="s">
        <v>2273</v>
      </c>
      <c r="L31" s="425" t="s">
        <v>113</v>
      </c>
      <c r="M31" s="425"/>
      <c r="N31" s="425"/>
      <c r="O31" s="425"/>
      <c r="P31" s="425" t="s">
        <v>206</v>
      </c>
      <c r="Q31" s="75"/>
      <c r="R31" s="75"/>
      <c r="S31" s="1371"/>
      <c r="T31" s="1371"/>
      <c r="U31" s="75"/>
      <c r="V31" s="75"/>
      <c r="W31" s="75"/>
      <c r="AC31" t="s">
        <v>2</v>
      </c>
      <c r="AD31" s="74"/>
      <c r="AE31" s="668"/>
      <c r="AF31" s="668"/>
      <c r="AG31" s="668"/>
      <c r="AH31" s="668"/>
      <c r="AI31" s="668"/>
    </row>
    <row r="32" spans="4:35">
      <c r="D32" t="s">
        <v>76</v>
      </c>
      <c r="E32" s="425" t="s">
        <v>67</v>
      </c>
      <c r="F32" s="425" t="s">
        <v>240</v>
      </c>
      <c r="G32" s="425" t="s">
        <v>2590</v>
      </c>
      <c r="H32" s="425" t="s">
        <v>11</v>
      </c>
      <c r="I32" s="425" t="s">
        <v>2273</v>
      </c>
      <c r="J32" s="425" t="s">
        <v>6</v>
      </c>
      <c r="K32" s="425" t="s">
        <v>2273</v>
      </c>
      <c r="L32" s="425" t="s">
        <v>113</v>
      </c>
      <c r="M32" s="425"/>
      <c r="N32" s="425"/>
      <c r="O32" s="425"/>
      <c r="P32" s="425" t="s">
        <v>206</v>
      </c>
      <c r="Q32" s="75"/>
      <c r="R32" s="75"/>
      <c r="S32" s="1371"/>
      <c r="T32" s="1371"/>
      <c r="U32" s="75"/>
      <c r="V32" s="75"/>
      <c r="W32" s="75"/>
      <c r="AC32" t="s">
        <v>2</v>
      </c>
      <c r="AD32" s="74"/>
      <c r="AE32" s="668"/>
      <c r="AF32" s="668"/>
      <c r="AG32" s="668"/>
      <c r="AH32" s="668"/>
      <c r="AI32" s="668"/>
    </row>
    <row r="33" spans="4:35">
      <c r="D33" t="s">
        <v>76</v>
      </c>
      <c r="E33" s="425" t="s">
        <v>67</v>
      </c>
      <c r="F33" s="425" t="s">
        <v>240</v>
      </c>
      <c r="G33" s="425" t="s">
        <v>2590</v>
      </c>
      <c r="H33" s="425" t="s">
        <v>11</v>
      </c>
      <c r="I33" s="425" t="s">
        <v>2273</v>
      </c>
      <c r="J33" s="425" t="s">
        <v>6</v>
      </c>
      <c r="K33" s="425" t="s">
        <v>2273</v>
      </c>
      <c r="L33" s="425" t="s">
        <v>113</v>
      </c>
      <c r="M33" s="425"/>
      <c r="N33" s="425"/>
      <c r="O33" s="425"/>
      <c r="P33" s="425" t="s">
        <v>206</v>
      </c>
      <c r="Q33" s="75"/>
      <c r="R33" s="75"/>
      <c r="S33" s="1371"/>
      <c r="T33" s="1371"/>
      <c r="U33" s="75"/>
      <c r="V33" s="75"/>
      <c r="W33" s="75"/>
      <c r="AC33" t="s">
        <v>2</v>
      </c>
      <c r="AD33" s="74"/>
      <c r="AE33" s="668"/>
      <c r="AF33" s="668"/>
      <c r="AG33" s="668"/>
      <c r="AH33" s="668"/>
      <c r="AI33" s="668"/>
    </row>
    <row r="34" spans="4:35">
      <c r="D34" t="s">
        <v>76</v>
      </c>
      <c r="E34" s="425" t="s">
        <v>67</v>
      </c>
      <c r="F34" s="425" t="s">
        <v>240</v>
      </c>
      <c r="G34" s="425" t="s">
        <v>2590</v>
      </c>
      <c r="H34" s="425" t="s">
        <v>11</v>
      </c>
      <c r="I34" s="425" t="s">
        <v>2273</v>
      </c>
      <c r="J34" s="425" t="s">
        <v>6</v>
      </c>
      <c r="K34" s="425" t="s">
        <v>2273</v>
      </c>
      <c r="L34" s="425" t="s">
        <v>113</v>
      </c>
      <c r="M34" s="425"/>
      <c r="N34" s="425"/>
      <c r="O34" s="425"/>
      <c r="P34" s="425" t="s">
        <v>206</v>
      </c>
      <c r="Q34" s="75"/>
      <c r="R34" s="75"/>
      <c r="S34" s="1371"/>
      <c r="T34" s="1371"/>
      <c r="U34" s="75"/>
      <c r="V34" s="75"/>
      <c r="W34" s="75"/>
      <c r="AC34" t="s">
        <v>2</v>
      </c>
      <c r="AD34" s="74"/>
      <c r="AE34" s="668"/>
      <c r="AF34" s="668"/>
      <c r="AG34" s="668"/>
      <c r="AH34" s="668"/>
      <c r="AI34" s="668"/>
    </row>
    <row r="35" spans="4:35">
      <c r="D35" t="s">
        <v>76</v>
      </c>
      <c r="E35" s="425" t="s">
        <v>67</v>
      </c>
      <c r="F35" s="425" t="s">
        <v>240</v>
      </c>
      <c r="G35" s="425" t="s">
        <v>2590</v>
      </c>
      <c r="H35" s="425" t="s">
        <v>11</v>
      </c>
      <c r="I35" s="425" t="s">
        <v>2273</v>
      </c>
      <c r="J35" s="425" t="s">
        <v>6</v>
      </c>
      <c r="K35" s="425" t="s">
        <v>2273</v>
      </c>
      <c r="L35" s="425" t="s">
        <v>113</v>
      </c>
      <c r="M35" s="425"/>
      <c r="N35" s="425"/>
      <c r="O35" s="425"/>
      <c r="P35" s="425" t="s">
        <v>206</v>
      </c>
      <c r="Q35" s="75"/>
      <c r="R35" s="75"/>
      <c r="S35" s="1371"/>
      <c r="T35" s="1371"/>
      <c r="U35" s="75"/>
      <c r="V35" s="75"/>
      <c r="W35" s="75"/>
      <c r="AC35" t="s">
        <v>2</v>
      </c>
      <c r="AD35" s="74"/>
      <c r="AE35" s="668"/>
      <c r="AF35" s="668"/>
      <c r="AG35" s="668"/>
      <c r="AH35" s="668"/>
      <c r="AI35" s="668"/>
    </row>
    <row r="36" spans="4:35">
      <c r="D36" t="s">
        <v>76</v>
      </c>
      <c r="E36" s="425" t="s">
        <v>67</v>
      </c>
      <c r="F36" s="425" t="s">
        <v>240</v>
      </c>
      <c r="G36" s="425" t="s">
        <v>2590</v>
      </c>
      <c r="H36" s="425" t="s">
        <v>11</v>
      </c>
      <c r="I36" s="425" t="s">
        <v>2273</v>
      </c>
      <c r="J36" s="425" t="s">
        <v>6</v>
      </c>
      <c r="K36" s="425" t="s">
        <v>2273</v>
      </c>
      <c r="L36" s="425" t="s">
        <v>113</v>
      </c>
      <c r="M36" s="425"/>
      <c r="N36" s="425"/>
      <c r="O36" s="425"/>
      <c r="P36" s="425" t="s">
        <v>206</v>
      </c>
      <c r="Q36" s="75"/>
      <c r="R36" s="75"/>
      <c r="S36" s="1371"/>
      <c r="T36" s="1371"/>
      <c r="U36" s="75"/>
      <c r="V36" s="75"/>
      <c r="W36" s="75"/>
      <c r="AC36" t="s">
        <v>2</v>
      </c>
      <c r="AD36" s="74"/>
      <c r="AE36" s="668"/>
      <c r="AF36" s="668"/>
      <c r="AG36" s="668"/>
      <c r="AH36" s="668"/>
      <c r="AI36" s="668"/>
    </row>
    <row r="37" spans="4:35">
      <c r="D37" t="s">
        <v>76</v>
      </c>
      <c r="E37" s="425" t="s">
        <v>67</v>
      </c>
      <c r="F37" s="425" t="s">
        <v>240</v>
      </c>
      <c r="G37" s="425" t="s">
        <v>2590</v>
      </c>
      <c r="H37" s="425" t="s">
        <v>11</v>
      </c>
      <c r="I37" s="425" t="s">
        <v>2273</v>
      </c>
      <c r="J37" s="425" t="s">
        <v>6</v>
      </c>
      <c r="K37" s="425" t="s">
        <v>2273</v>
      </c>
      <c r="L37" s="425" t="s">
        <v>113</v>
      </c>
      <c r="M37" s="425"/>
      <c r="N37" s="425"/>
      <c r="O37" s="425"/>
      <c r="P37" s="425" t="s">
        <v>206</v>
      </c>
      <c r="Q37" s="75"/>
      <c r="R37" s="75"/>
      <c r="S37" s="1371"/>
      <c r="T37" s="1371"/>
      <c r="U37" s="75"/>
      <c r="V37" s="75"/>
      <c r="W37" s="75"/>
      <c r="AC37" t="s">
        <v>2</v>
      </c>
      <c r="AD37" s="74"/>
      <c r="AE37" s="668"/>
      <c r="AF37" s="668"/>
      <c r="AG37" s="668"/>
      <c r="AH37" s="668"/>
      <c r="AI37" s="668"/>
    </row>
    <row r="38" spans="4:35">
      <c r="D38" t="s">
        <v>76</v>
      </c>
      <c r="E38" s="425" t="s">
        <v>67</v>
      </c>
      <c r="F38" s="425" t="s">
        <v>240</v>
      </c>
      <c r="G38" s="425" t="s">
        <v>2590</v>
      </c>
      <c r="H38" s="425" t="s">
        <v>11</v>
      </c>
      <c r="I38" s="425" t="s">
        <v>2273</v>
      </c>
      <c r="J38" s="425" t="s">
        <v>6</v>
      </c>
      <c r="K38" s="425" t="s">
        <v>2273</v>
      </c>
      <c r="L38" s="425" t="s">
        <v>113</v>
      </c>
      <c r="M38" s="425"/>
      <c r="N38" s="425"/>
      <c r="O38" s="425"/>
      <c r="P38" s="425" t="s">
        <v>206</v>
      </c>
      <c r="Q38" s="75"/>
      <c r="R38" s="75"/>
      <c r="S38" s="1371"/>
      <c r="T38" s="1371"/>
      <c r="U38" s="75"/>
      <c r="V38" s="75"/>
      <c r="W38" s="75"/>
      <c r="AC38" t="s">
        <v>2</v>
      </c>
      <c r="AD38" s="74"/>
      <c r="AE38" s="668"/>
      <c r="AF38" s="668"/>
      <c r="AG38" s="668"/>
      <c r="AH38" s="668"/>
      <c r="AI38" s="668"/>
    </row>
    <row r="39" spans="4:35">
      <c r="D39" t="s">
        <v>76</v>
      </c>
      <c r="E39" s="425" t="s">
        <v>67</v>
      </c>
      <c r="F39" s="425" t="s">
        <v>240</v>
      </c>
      <c r="G39" s="425" t="s">
        <v>2590</v>
      </c>
      <c r="H39" s="425" t="s">
        <v>11</v>
      </c>
      <c r="I39" s="425" t="s">
        <v>2273</v>
      </c>
      <c r="J39" s="425" t="s">
        <v>6</v>
      </c>
      <c r="K39" s="425" t="s">
        <v>2273</v>
      </c>
      <c r="L39" s="425" t="s">
        <v>113</v>
      </c>
      <c r="M39" s="425"/>
      <c r="N39" s="425"/>
      <c r="O39" s="425"/>
      <c r="P39" s="425" t="s">
        <v>206</v>
      </c>
      <c r="Q39" s="75"/>
      <c r="R39" s="75"/>
      <c r="S39" s="1371"/>
      <c r="T39" s="1371"/>
      <c r="U39" s="75"/>
      <c r="V39" s="75"/>
      <c r="W39" s="75"/>
      <c r="AC39" t="s">
        <v>2</v>
      </c>
      <c r="AD39" s="74"/>
      <c r="AE39" s="668"/>
      <c r="AF39" s="668"/>
      <c r="AG39" s="668"/>
      <c r="AH39" s="668"/>
      <c r="AI39" s="668"/>
    </row>
    <row r="40" spans="4:35">
      <c r="D40" t="s">
        <v>76</v>
      </c>
      <c r="E40" s="425" t="s">
        <v>67</v>
      </c>
      <c r="F40" s="425" t="s">
        <v>240</v>
      </c>
      <c r="G40" s="425" t="s">
        <v>2590</v>
      </c>
      <c r="H40" s="425" t="s">
        <v>11</v>
      </c>
      <c r="I40" s="425" t="s">
        <v>2273</v>
      </c>
      <c r="J40" s="425" t="s">
        <v>6</v>
      </c>
      <c r="K40" s="425" t="s">
        <v>2273</v>
      </c>
      <c r="L40" s="425" t="s">
        <v>113</v>
      </c>
      <c r="M40" s="425"/>
      <c r="N40" s="425"/>
      <c r="O40" s="425"/>
      <c r="P40" s="425" t="s">
        <v>206</v>
      </c>
      <c r="Q40" s="75"/>
      <c r="R40" s="75"/>
      <c r="S40" s="1371"/>
      <c r="T40" s="1371"/>
      <c r="U40" s="75"/>
      <c r="V40" s="75"/>
      <c r="W40" s="75"/>
      <c r="AC40" t="s">
        <v>2</v>
      </c>
      <c r="AD40" s="74"/>
      <c r="AE40" s="668"/>
      <c r="AF40" s="668"/>
      <c r="AG40" s="668"/>
      <c r="AH40" s="668"/>
      <c r="AI40" s="668"/>
    </row>
    <row r="41" spans="4:35">
      <c r="D41" t="s">
        <v>76</v>
      </c>
      <c r="E41" s="425" t="s">
        <v>67</v>
      </c>
      <c r="F41" s="425" t="s">
        <v>240</v>
      </c>
      <c r="G41" s="425" t="s">
        <v>2590</v>
      </c>
      <c r="H41" s="425" t="s">
        <v>11</v>
      </c>
      <c r="I41" s="425" t="s">
        <v>2273</v>
      </c>
      <c r="J41" s="425" t="s">
        <v>6</v>
      </c>
      <c r="K41" s="425" t="s">
        <v>2273</v>
      </c>
      <c r="L41" s="425" t="s">
        <v>113</v>
      </c>
      <c r="M41" s="425"/>
      <c r="N41" s="425"/>
      <c r="O41" s="425"/>
      <c r="P41" s="425" t="s">
        <v>206</v>
      </c>
      <c r="Q41" s="75"/>
      <c r="R41" s="75"/>
      <c r="S41" s="1371"/>
      <c r="T41" s="1371"/>
      <c r="U41" s="75"/>
      <c r="V41" s="75"/>
      <c r="W41" s="75"/>
      <c r="AC41" t="s">
        <v>2</v>
      </c>
      <c r="AD41" s="74"/>
      <c r="AE41" s="668"/>
      <c r="AF41" s="668"/>
      <c r="AG41" s="668"/>
      <c r="AH41" s="668"/>
      <c r="AI41" s="668"/>
    </row>
    <row r="42" spans="4:35">
      <c r="D42" t="s">
        <v>76</v>
      </c>
      <c r="E42" s="425" t="s">
        <v>67</v>
      </c>
      <c r="F42" s="425" t="s">
        <v>240</v>
      </c>
      <c r="G42" s="425" t="s">
        <v>2590</v>
      </c>
      <c r="H42" s="425" t="s">
        <v>11</v>
      </c>
      <c r="I42" s="425" t="s">
        <v>2273</v>
      </c>
      <c r="J42" s="425" t="s">
        <v>6</v>
      </c>
      <c r="K42" s="425" t="s">
        <v>2273</v>
      </c>
      <c r="L42" s="425" t="s">
        <v>113</v>
      </c>
      <c r="M42" s="425"/>
      <c r="N42" s="425"/>
      <c r="O42" s="425"/>
      <c r="P42" s="425" t="s">
        <v>206</v>
      </c>
      <c r="Q42" s="75"/>
      <c r="R42" s="75"/>
      <c r="S42" s="1371"/>
      <c r="T42" s="1371"/>
      <c r="U42" s="75"/>
      <c r="V42" s="75"/>
      <c r="W42" s="75"/>
      <c r="AC42" t="s">
        <v>2</v>
      </c>
      <c r="AD42" s="74"/>
      <c r="AE42" s="668"/>
      <c r="AF42" s="668"/>
      <c r="AG42" s="668"/>
      <c r="AH42" s="668"/>
      <c r="AI42" s="668"/>
    </row>
    <row r="43" spans="4:35">
      <c r="D43" t="s">
        <v>76</v>
      </c>
      <c r="E43" s="425" t="s">
        <v>67</v>
      </c>
      <c r="F43" s="425" t="s">
        <v>240</v>
      </c>
      <c r="G43" s="425" t="s">
        <v>2590</v>
      </c>
      <c r="H43" s="425" t="s">
        <v>11</v>
      </c>
      <c r="I43" s="425" t="s">
        <v>2273</v>
      </c>
      <c r="J43" s="425" t="s">
        <v>6</v>
      </c>
      <c r="K43" s="425" t="s">
        <v>2273</v>
      </c>
      <c r="L43" s="425" t="s">
        <v>113</v>
      </c>
      <c r="M43" s="425"/>
      <c r="N43" s="425"/>
      <c r="O43" s="425"/>
      <c r="P43" s="425" t="s">
        <v>206</v>
      </c>
      <c r="Q43" s="75"/>
      <c r="R43" s="75"/>
      <c r="S43" s="1371"/>
      <c r="T43" s="1371"/>
      <c r="U43" s="75"/>
      <c r="V43" s="75"/>
      <c r="W43" s="75"/>
      <c r="AC43" t="s">
        <v>2</v>
      </c>
      <c r="AD43" s="74"/>
      <c r="AE43" s="668"/>
      <c r="AF43" s="668"/>
      <c r="AG43" s="668"/>
      <c r="AH43" s="668"/>
      <c r="AI43" s="668"/>
    </row>
    <row r="44" spans="4:35">
      <c r="D44" t="s">
        <v>76</v>
      </c>
      <c r="E44" s="425" t="s">
        <v>67</v>
      </c>
      <c r="F44" s="425" t="s">
        <v>240</v>
      </c>
      <c r="G44" s="425" t="s">
        <v>2590</v>
      </c>
      <c r="H44" s="425" t="s">
        <v>11</v>
      </c>
      <c r="I44" s="425" t="s">
        <v>2273</v>
      </c>
      <c r="J44" s="425" t="s">
        <v>6</v>
      </c>
      <c r="K44" s="425" t="s">
        <v>2273</v>
      </c>
      <c r="L44" s="425" t="s">
        <v>113</v>
      </c>
      <c r="M44" s="425"/>
      <c r="N44" s="425"/>
      <c r="O44" s="425"/>
      <c r="P44" s="425" t="s">
        <v>206</v>
      </c>
      <c r="Q44" s="75"/>
      <c r="R44" s="75"/>
      <c r="S44" s="1371"/>
      <c r="T44" s="1371"/>
      <c r="U44" s="75"/>
      <c r="V44" s="75"/>
      <c r="W44" s="75"/>
      <c r="AC44" t="s">
        <v>2</v>
      </c>
      <c r="AD44" s="74"/>
      <c r="AE44" s="668"/>
      <c r="AF44" s="668"/>
      <c r="AG44" s="668"/>
      <c r="AH44" s="668"/>
      <c r="AI44" s="668"/>
    </row>
    <row r="45" spans="4:35">
      <c r="D45" t="s">
        <v>76</v>
      </c>
      <c r="E45" s="425" t="s">
        <v>67</v>
      </c>
      <c r="F45" s="425" t="s">
        <v>240</v>
      </c>
      <c r="G45" s="425" t="s">
        <v>2590</v>
      </c>
      <c r="H45" s="425" t="s">
        <v>11</v>
      </c>
      <c r="I45" s="425" t="s">
        <v>2273</v>
      </c>
      <c r="J45" s="425" t="s">
        <v>6</v>
      </c>
      <c r="K45" s="425" t="s">
        <v>2273</v>
      </c>
      <c r="L45" s="425" t="s">
        <v>113</v>
      </c>
      <c r="M45" s="425"/>
      <c r="N45" s="425"/>
      <c r="O45" s="425"/>
      <c r="P45" s="425" t="s">
        <v>206</v>
      </c>
      <c r="Q45" s="75"/>
      <c r="R45" s="75"/>
      <c r="S45" s="1371"/>
      <c r="T45" s="1371"/>
      <c r="U45" s="75"/>
      <c r="V45" s="75"/>
      <c r="W45" s="75"/>
      <c r="AC45" t="s">
        <v>2</v>
      </c>
      <c r="AD45" s="74"/>
      <c r="AE45" s="668"/>
      <c r="AF45" s="668"/>
      <c r="AG45" s="668"/>
      <c r="AH45" s="668"/>
      <c r="AI45" s="668"/>
    </row>
    <row r="46" spans="4:35">
      <c r="D46" t="s">
        <v>76</v>
      </c>
      <c r="E46" s="425" t="s">
        <v>67</v>
      </c>
      <c r="F46" s="425" t="s">
        <v>240</v>
      </c>
      <c r="G46" s="425" t="s">
        <v>2590</v>
      </c>
      <c r="H46" s="425" t="s">
        <v>11</v>
      </c>
      <c r="I46" s="425" t="s">
        <v>2273</v>
      </c>
      <c r="J46" s="425" t="s">
        <v>6</v>
      </c>
      <c r="K46" s="425" t="s">
        <v>2273</v>
      </c>
      <c r="L46" s="425" t="s">
        <v>113</v>
      </c>
      <c r="M46" s="425"/>
      <c r="N46" s="425"/>
      <c r="O46" s="425"/>
      <c r="P46" s="425" t="s">
        <v>206</v>
      </c>
      <c r="Q46" s="75"/>
      <c r="R46" s="75"/>
      <c r="S46" s="1371"/>
      <c r="T46" s="1371"/>
      <c r="U46" s="75"/>
      <c r="V46" s="75"/>
      <c r="W46" s="75"/>
      <c r="AC46" t="s">
        <v>2</v>
      </c>
      <c r="AD46" s="74"/>
      <c r="AE46" s="668"/>
      <c r="AF46" s="668"/>
      <c r="AG46" s="668"/>
      <c r="AH46" s="668"/>
      <c r="AI46" s="668"/>
    </row>
    <row r="47" spans="4:35">
      <c r="D47" t="s">
        <v>76</v>
      </c>
      <c r="E47" s="425" t="s">
        <v>67</v>
      </c>
      <c r="F47" s="425" t="s">
        <v>240</v>
      </c>
      <c r="G47" s="425" t="s">
        <v>2590</v>
      </c>
      <c r="H47" s="425" t="s">
        <v>11</v>
      </c>
      <c r="I47" s="425" t="s">
        <v>2273</v>
      </c>
      <c r="J47" s="425" t="s">
        <v>6</v>
      </c>
      <c r="K47" s="425" t="s">
        <v>2273</v>
      </c>
      <c r="L47" s="425" t="s">
        <v>113</v>
      </c>
      <c r="M47" s="425"/>
      <c r="N47" s="425"/>
      <c r="O47" s="425"/>
      <c r="P47" s="425" t="s">
        <v>206</v>
      </c>
      <c r="Q47" s="73"/>
      <c r="R47" s="73" t="s">
        <v>148</v>
      </c>
      <c r="S47" s="1372"/>
      <c r="T47" s="1372"/>
      <c r="U47" s="73"/>
      <c r="V47" s="73"/>
      <c r="W47" s="73"/>
      <c r="AC47" t="s">
        <v>2</v>
      </c>
      <c r="AD47" s="74"/>
      <c r="AE47" s="668"/>
      <c r="AF47" s="668"/>
      <c r="AG47" s="668"/>
      <c r="AH47" s="668"/>
      <c r="AI47" s="668"/>
    </row>
    <row r="48" spans="4:35">
      <c r="S48" s="888"/>
      <c r="T48" s="888"/>
    </row>
    <row r="49" spans="1:35" s="1" customFormat="1" ht="13.8">
      <c r="A49" s="64"/>
      <c r="B49" s="72" t="s">
        <v>149</v>
      </c>
      <c r="S49" s="1370"/>
      <c r="T49" s="1370"/>
    </row>
    <row r="50" spans="1:35">
      <c r="S50" s="888"/>
      <c r="T50" s="888"/>
    </row>
    <row r="51" spans="1:35">
      <c r="D51" t="s">
        <v>76</v>
      </c>
      <c r="E51" t="s">
        <v>67</v>
      </c>
      <c r="F51" s="425" t="s">
        <v>240</v>
      </c>
      <c r="G51" s="425" t="s">
        <v>2590</v>
      </c>
      <c r="H51" s="425" t="s">
        <v>11</v>
      </c>
      <c r="I51" s="425" t="s">
        <v>2273</v>
      </c>
      <c r="J51" s="425" t="s">
        <v>6</v>
      </c>
      <c r="K51" s="425" t="s">
        <v>2273</v>
      </c>
      <c r="L51" t="s">
        <v>149</v>
      </c>
      <c r="N51" s="425" t="s">
        <v>2981</v>
      </c>
      <c r="P51" s="425" t="s">
        <v>206</v>
      </c>
      <c r="S51" s="888"/>
      <c r="T51" s="888"/>
      <c r="AC51" t="s">
        <v>2</v>
      </c>
      <c r="AD51" s="74"/>
      <c r="AE51" s="668"/>
      <c r="AF51" s="668"/>
      <c r="AG51" s="668"/>
      <c r="AH51" s="668"/>
      <c r="AI51" s="668"/>
    </row>
    <row r="52" spans="1:35">
      <c r="D52" t="s">
        <v>76</v>
      </c>
      <c r="E52" t="s">
        <v>67</v>
      </c>
      <c r="F52" s="425" t="s">
        <v>240</v>
      </c>
      <c r="G52" s="425" t="s">
        <v>2590</v>
      </c>
      <c r="H52" s="425" t="s">
        <v>11</v>
      </c>
      <c r="I52" s="425" t="s">
        <v>2273</v>
      </c>
      <c r="J52" s="425" t="s">
        <v>6</v>
      </c>
      <c r="K52" s="425" t="s">
        <v>2273</v>
      </c>
      <c r="L52" t="s">
        <v>149</v>
      </c>
      <c r="N52" s="425" t="s">
        <v>2982</v>
      </c>
      <c r="P52" s="425" t="s">
        <v>206</v>
      </c>
      <c r="S52" s="888"/>
      <c r="T52" s="888"/>
      <c r="AC52" t="s">
        <v>2</v>
      </c>
      <c r="AD52" s="74"/>
      <c r="AE52" s="668"/>
      <c r="AF52" s="668"/>
      <c r="AG52" s="668"/>
      <c r="AH52" s="668"/>
      <c r="AI52" s="668"/>
    </row>
    <row r="53" spans="1:35">
      <c r="D53" t="s">
        <v>76</v>
      </c>
      <c r="E53" t="s">
        <v>67</v>
      </c>
      <c r="F53" s="425" t="s">
        <v>240</v>
      </c>
      <c r="G53" s="425" t="s">
        <v>2590</v>
      </c>
      <c r="H53" s="425" t="s">
        <v>11</v>
      </c>
      <c r="I53" s="425" t="s">
        <v>2273</v>
      </c>
      <c r="J53" s="425" t="s">
        <v>6</v>
      </c>
      <c r="K53" s="425" t="s">
        <v>2273</v>
      </c>
      <c r="L53" s="425" t="s">
        <v>149</v>
      </c>
      <c r="N53" s="425"/>
      <c r="P53" s="425" t="s">
        <v>206</v>
      </c>
      <c r="S53" s="888"/>
      <c r="T53" s="888"/>
      <c r="AC53" t="s">
        <v>2</v>
      </c>
      <c r="AD53" s="74"/>
      <c r="AE53" s="73"/>
      <c r="AF53" s="73"/>
      <c r="AG53" s="73"/>
      <c r="AH53" s="73"/>
      <c r="AI53" s="73"/>
    </row>
    <row r="54" spans="1:35">
      <c r="N54" s="425"/>
      <c r="S54" s="888"/>
      <c r="T54" s="888"/>
    </row>
    <row r="55" spans="1:35" s="1" customFormat="1" ht="13.8">
      <c r="A55" s="64"/>
      <c r="B55" s="72" t="s">
        <v>152</v>
      </c>
      <c r="S55" s="1370"/>
      <c r="T55" s="1370"/>
    </row>
    <row r="56" spans="1:35">
      <c r="N56" s="425"/>
      <c r="S56" s="888"/>
      <c r="T56" s="888"/>
    </row>
    <row r="57" spans="1:35">
      <c r="D57" t="s">
        <v>76</v>
      </c>
      <c r="E57" t="s">
        <v>67</v>
      </c>
      <c r="F57" s="425" t="s">
        <v>240</v>
      </c>
      <c r="G57" s="425" t="s">
        <v>2590</v>
      </c>
      <c r="H57" s="425" t="s">
        <v>11</v>
      </c>
      <c r="I57" s="425" t="s">
        <v>2273</v>
      </c>
      <c r="J57" s="425" t="s">
        <v>6</v>
      </c>
      <c r="K57" s="425" t="s">
        <v>2273</v>
      </c>
      <c r="L57" t="s">
        <v>152</v>
      </c>
      <c r="N57" s="425" t="s">
        <v>153</v>
      </c>
      <c r="P57" s="425" t="s">
        <v>206</v>
      </c>
      <c r="S57" s="888"/>
      <c r="T57" s="888"/>
      <c r="AC57" t="s">
        <v>2</v>
      </c>
      <c r="AD57" s="74"/>
      <c r="AE57" s="668"/>
      <c r="AF57" s="668"/>
      <c r="AG57" s="668"/>
      <c r="AH57" s="668"/>
      <c r="AI57" s="668"/>
    </row>
    <row r="58" spans="1:35">
      <c r="D58" t="s">
        <v>76</v>
      </c>
      <c r="E58" t="s">
        <v>67</v>
      </c>
      <c r="F58" s="425" t="s">
        <v>240</v>
      </c>
      <c r="G58" s="425" t="s">
        <v>2590</v>
      </c>
      <c r="H58" s="425" t="s">
        <v>11</v>
      </c>
      <c r="I58" s="425" t="s">
        <v>2273</v>
      </c>
      <c r="J58" s="425" t="s">
        <v>6</v>
      </c>
      <c r="K58" s="425" t="s">
        <v>2273</v>
      </c>
      <c r="L58" t="s">
        <v>152</v>
      </c>
      <c r="N58" s="425" t="s">
        <v>154</v>
      </c>
      <c r="P58" s="425" t="s">
        <v>206</v>
      </c>
      <c r="S58" s="888"/>
      <c r="T58" s="888"/>
      <c r="AC58" t="s">
        <v>2</v>
      </c>
      <c r="AD58" s="74"/>
      <c r="AE58" s="668"/>
      <c r="AF58" s="668"/>
      <c r="AG58" s="668"/>
      <c r="AH58" s="668"/>
      <c r="AI58" s="668"/>
    </row>
    <row r="59" spans="1:35">
      <c r="D59" t="s">
        <v>76</v>
      </c>
      <c r="E59" t="s">
        <v>67</v>
      </c>
      <c r="F59" s="425" t="s">
        <v>240</v>
      </c>
      <c r="G59" s="425" t="s">
        <v>2590</v>
      </c>
      <c r="H59" s="425" t="s">
        <v>11</v>
      </c>
      <c r="I59" s="425" t="s">
        <v>2273</v>
      </c>
      <c r="J59" s="425" t="s">
        <v>6</v>
      </c>
      <c r="K59" s="425" t="s">
        <v>2273</v>
      </c>
      <c r="L59" s="425" t="s">
        <v>152</v>
      </c>
      <c r="N59" s="425"/>
      <c r="P59" s="425" t="s">
        <v>206</v>
      </c>
      <c r="S59" s="888"/>
      <c r="T59" s="888"/>
      <c r="AC59" t="s">
        <v>2</v>
      </c>
      <c r="AD59" s="74"/>
      <c r="AE59" s="73"/>
      <c r="AF59" s="73"/>
      <c r="AG59" s="73"/>
      <c r="AH59" s="73"/>
      <c r="AI59" s="73"/>
    </row>
    <row r="60" spans="1:35">
      <c r="N60" s="425"/>
      <c r="S60" s="888"/>
      <c r="T60" s="888"/>
    </row>
    <row r="61" spans="1:35" s="1" customFormat="1" ht="13.8">
      <c r="A61" s="64"/>
      <c r="B61" s="72" t="s">
        <v>155</v>
      </c>
      <c r="S61" s="1370"/>
      <c r="T61" s="1370"/>
    </row>
    <row r="62" spans="1:35">
      <c r="N62" s="425"/>
      <c r="S62" s="888"/>
      <c r="T62" s="888"/>
    </row>
    <row r="63" spans="1:35">
      <c r="D63" t="s">
        <v>76</v>
      </c>
      <c r="E63" t="s">
        <v>67</v>
      </c>
      <c r="F63" s="425" t="s">
        <v>240</v>
      </c>
      <c r="G63" s="425" t="s">
        <v>2590</v>
      </c>
      <c r="H63" s="425" t="s">
        <v>11</v>
      </c>
      <c r="I63" s="425" t="s">
        <v>2273</v>
      </c>
      <c r="J63" s="425" t="s">
        <v>6</v>
      </c>
      <c r="K63" s="425" t="s">
        <v>2273</v>
      </c>
      <c r="L63" t="s">
        <v>983</v>
      </c>
      <c r="N63" s="425" t="s">
        <v>3079</v>
      </c>
      <c r="P63" s="425" t="s">
        <v>206</v>
      </c>
      <c r="S63" s="888"/>
      <c r="T63" s="888"/>
      <c r="AC63" t="s">
        <v>2</v>
      </c>
      <c r="AD63" s="74"/>
      <c r="AE63" s="668"/>
      <c r="AF63" s="668"/>
      <c r="AG63" s="668"/>
      <c r="AH63" s="668"/>
      <c r="AI63" s="668"/>
    </row>
    <row r="64" spans="1:35">
      <c r="D64" t="s">
        <v>76</v>
      </c>
      <c r="E64" t="s">
        <v>67</v>
      </c>
      <c r="F64" s="425" t="s">
        <v>240</v>
      </c>
      <c r="G64" s="425" t="s">
        <v>2590</v>
      </c>
      <c r="H64" s="425" t="s">
        <v>11</v>
      </c>
      <c r="I64" s="425" t="s">
        <v>2273</v>
      </c>
      <c r="J64" s="425" t="s">
        <v>6</v>
      </c>
      <c r="K64" s="425" t="s">
        <v>2273</v>
      </c>
      <c r="L64" t="s">
        <v>983</v>
      </c>
      <c r="N64" s="425" t="s">
        <v>156</v>
      </c>
      <c r="P64" s="425" t="s">
        <v>206</v>
      </c>
      <c r="S64" s="888"/>
      <c r="T64" s="888"/>
      <c r="AC64" t="s">
        <v>2</v>
      </c>
      <c r="AD64" s="74"/>
      <c r="AE64" s="668"/>
      <c r="AF64" s="668"/>
      <c r="AG64" s="668"/>
      <c r="AH64" s="668"/>
      <c r="AI64" s="668"/>
    </row>
    <row r="65" spans="1:35">
      <c r="D65" t="s">
        <v>76</v>
      </c>
      <c r="E65" t="s">
        <v>67</v>
      </c>
      <c r="F65" s="425" t="s">
        <v>240</v>
      </c>
      <c r="G65" s="425" t="s">
        <v>2590</v>
      </c>
      <c r="H65" s="425" t="s">
        <v>11</v>
      </c>
      <c r="I65" s="425" t="s">
        <v>2273</v>
      </c>
      <c r="J65" s="425" t="s">
        <v>6</v>
      </c>
      <c r="K65" s="425" t="s">
        <v>2273</v>
      </c>
      <c r="L65" s="425" t="s">
        <v>983</v>
      </c>
      <c r="P65" s="425" t="s">
        <v>206</v>
      </c>
      <c r="S65" s="888"/>
      <c r="T65" s="888"/>
      <c r="AC65" t="s">
        <v>2</v>
      </c>
      <c r="AD65" s="74"/>
      <c r="AE65" s="73"/>
      <c r="AF65" s="73"/>
      <c r="AG65" s="73"/>
      <c r="AH65" s="73"/>
      <c r="AI65" s="73"/>
    </row>
    <row r="66" spans="1:35">
      <c r="S66" s="888"/>
      <c r="T66" s="888"/>
    </row>
    <row r="67" spans="1:35" s="1" customFormat="1" ht="17.399999999999999">
      <c r="B67" s="2" t="s">
        <v>81</v>
      </c>
      <c r="S67" s="1370"/>
      <c r="T67" s="1370"/>
    </row>
    <row r="68" spans="1:35">
      <c r="S68" s="888"/>
      <c r="T68" s="888"/>
    </row>
    <row r="69" spans="1:35" s="1" customFormat="1" ht="13.8">
      <c r="A69" s="64"/>
      <c r="B69" s="72" t="s">
        <v>146</v>
      </c>
      <c r="S69" s="1370"/>
      <c r="T69" s="1370"/>
    </row>
    <row r="70" spans="1:35">
      <c r="S70" s="888"/>
      <c r="T70" s="888"/>
    </row>
    <row r="71" spans="1:35">
      <c r="S71" s="888"/>
      <c r="T71" s="888"/>
      <c r="AE71" s="73"/>
      <c r="AF71" s="73"/>
      <c r="AG71" s="73"/>
      <c r="AH71" s="73"/>
      <c r="AI71" s="73"/>
    </row>
    <row r="72" spans="1:35">
      <c r="S72" s="888"/>
      <c r="T72" s="888"/>
      <c r="AE72" s="73"/>
      <c r="AF72" s="73"/>
      <c r="AG72" s="73"/>
      <c r="AH72" s="73"/>
      <c r="AI72" s="73"/>
    </row>
    <row r="73" spans="1:35">
      <c r="S73" s="888"/>
      <c r="T73" s="888"/>
      <c r="AE73" s="73"/>
      <c r="AF73" s="73"/>
      <c r="AG73" s="73"/>
      <c r="AH73" s="73"/>
      <c r="AI73" s="73"/>
    </row>
    <row r="74" spans="1:35">
      <c r="S74" s="888"/>
      <c r="T74" s="888"/>
    </row>
    <row r="75" spans="1:35" s="1" customFormat="1" ht="13.8">
      <c r="A75" s="64"/>
      <c r="B75" s="72" t="s">
        <v>149</v>
      </c>
      <c r="S75" s="1370"/>
      <c r="T75" s="1370"/>
    </row>
    <row r="76" spans="1:35">
      <c r="S76" s="888"/>
      <c r="T76" s="888"/>
    </row>
    <row r="77" spans="1:35">
      <c r="D77" t="s">
        <v>76</v>
      </c>
      <c r="E77" t="s">
        <v>67</v>
      </c>
      <c r="F77" s="425" t="s">
        <v>240</v>
      </c>
      <c r="G77" s="425" t="s">
        <v>182</v>
      </c>
      <c r="H77" s="425" t="s">
        <v>81</v>
      </c>
      <c r="I77" t="s">
        <v>147</v>
      </c>
      <c r="J77" t="s">
        <v>6</v>
      </c>
      <c r="K77" t="s">
        <v>149</v>
      </c>
      <c r="N77" s="425" t="s">
        <v>2981</v>
      </c>
      <c r="S77" s="888"/>
      <c r="T77" s="888"/>
      <c r="AC77" t="s">
        <v>3</v>
      </c>
      <c r="AE77" s="668"/>
      <c r="AF77" s="668"/>
      <c r="AG77" s="668"/>
      <c r="AH77" s="668"/>
      <c r="AI77" s="668"/>
    </row>
    <row r="78" spans="1:35">
      <c r="D78" t="s">
        <v>76</v>
      </c>
      <c r="E78" t="s">
        <v>67</v>
      </c>
      <c r="F78" s="425" t="s">
        <v>240</v>
      </c>
      <c r="G78" s="425" t="s">
        <v>182</v>
      </c>
      <c r="H78" s="425" t="s">
        <v>81</v>
      </c>
      <c r="I78" t="s">
        <v>147</v>
      </c>
      <c r="J78" t="s">
        <v>6</v>
      </c>
      <c r="K78" t="s">
        <v>149</v>
      </c>
      <c r="N78" s="425" t="s">
        <v>2982</v>
      </c>
      <c r="S78" s="888"/>
      <c r="T78" s="888"/>
      <c r="AC78" t="s">
        <v>3</v>
      </c>
      <c r="AE78" s="668"/>
      <c r="AF78" s="668"/>
      <c r="AG78" s="668"/>
      <c r="AH78" s="668"/>
      <c r="AI78" s="668"/>
    </row>
    <row r="79" spans="1:35">
      <c r="N79" s="425"/>
      <c r="S79" s="888"/>
      <c r="T79" s="888"/>
      <c r="AC79" t="s">
        <v>3</v>
      </c>
      <c r="AE79" s="73"/>
      <c r="AF79" s="73"/>
      <c r="AG79" s="73"/>
      <c r="AH79" s="73"/>
      <c r="AI79" s="73"/>
    </row>
    <row r="80" spans="1:35">
      <c r="N80" s="425"/>
      <c r="S80" s="888"/>
      <c r="T80" s="888"/>
    </row>
    <row r="81" spans="1:35" s="1" customFormat="1" ht="13.8">
      <c r="A81" s="64"/>
      <c r="B81" s="72" t="s">
        <v>152</v>
      </c>
      <c r="S81" s="1370"/>
      <c r="T81" s="1370"/>
    </row>
    <row r="82" spans="1:35">
      <c r="N82" s="425"/>
      <c r="S82" s="888"/>
      <c r="T82" s="888"/>
    </row>
    <row r="83" spans="1:35">
      <c r="D83" t="s">
        <v>76</v>
      </c>
      <c r="E83" t="s">
        <v>67</v>
      </c>
      <c r="F83" s="425" t="s">
        <v>240</v>
      </c>
      <c r="G83" s="425" t="s">
        <v>182</v>
      </c>
      <c r="H83" s="425" t="s">
        <v>81</v>
      </c>
      <c r="I83" t="s">
        <v>147</v>
      </c>
      <c r="J83" t="s">
        <v>6</v>
      </c>
      <c r="K83" t="s">
        <v>152</v>
      </c>
      <c r="N83" s="425" t="s">
        <v>153</v>
      </c>
      <c r="S83" s="888"/>
      <c r="T83" s="888"/>
      <c r="AC83" t="s">
        <v>3</v>
      </c>
      <c r="AE83" s="668"/>
      <c r="AF83" s="668"/>
      <c r="AG83" s="668"/>
      <c r="AH83" s="668"/>
      <c r="AI83" s="668"/>
    </row>
    <row r="84" spans="1:35">
      <c r="D84" t="s">
        <v>76</v>
      </c>
      <c r="E84" t="s">
        <v>67</v>
      </c>
      <c r="F84" s="425" t="s">
        <v>240</v>
      </c>
      <c r="G84" s="425" t="s">
        <v>182</v>
      </c>
      <c r="H84" s="425" t="s">
        <v>81</v>
      </c>
      <c r="I84" t="s">
        <v>147</v>
      </c>
      <c r="J84" t="s">
        <v>6</v>
      </c>
      <c r="K84" t="s">
        <v>152</v>
      </c>
      <c r="N84" s="425" t="s">
        <v>154</v>
      </c>
      <c r="S84" s="888"/>
      <c r="T84" s="888"/>
      <c r="AC84" t="s">
        <v>3</v>
      </c>
      <c r="AE84" s="668"/>
      <c r="AF84" s="668"/>
      <c r="AG84" s="668"/>
      <c r="AH84" s="668"/>
      <c r="AI84" s="668"/>
    </row>
    <row r="85" spans="1:35">
      <c r="S85" s="888"/>
      <c r="T85" s="888"/>
      <c r="AC85" t="s">
        <v>3</v>
      </c>
      <c r="AE85" s="73"/>
      <c r="AF85" s="73"/>
      <c r="AG85" s="73"/>
      <c r="AH85" s="73"/>
      <c r="AI85" s="73"/>
    </row>
    <row r="86" spans="1:35">
      <c r="S86" s="888"/>
      <c r="T86" s="888"/>
    </row>
    <row r="87" spans="1:35" s="1" customFormat="1" ht="13.8">
      <c r="A87" s="64"/>
      <c r="B87" s="72" t="s">
        <v>155</v>
      </c>
      <c r="S87" s="1370"/>
      <c r="T87" s="1370"/>
    </row>
    <row r="88" spans="1:35">
      <c r="S88" s="888"/>
      <c r="T88" s="888"/>
    </row>
    <row r="89" spans="1:35">
      <c r="S89" s="888"/>
      <c r="T89" s="888"/>
      <c r="AE89" s="73"/>
      <c r="AF89" s="73"/>
      <c r="AG89" s="73"/>
      <c r="AH89" s="73"/>
      <c r="AI89" s="73"/>
    </row>
    <row r="90" spans="1:35">
      <c r="S90" s="888"/>
      <c r="T90" s="888"/>
      <c r="AE90" s="73"/>
      <c r="AF90" s="73"/>
      <c r="AG90" s="73"/>
      <c r="AH90" s="73"/>
      <c r="AI90" s="73"/>
    </row>
    <row r="91" spans="1:35">
      <c r="S91" s="888"/>
      <c r="T91" s="888"/>
      <c r="AE91" s="73"/>
      <c r="AF91" s="73"/>
      <c r="AG91" s="73"/>
      <c r="AH91" s="73"/>
      <c r="AI91" s="73"/>
    </row>
    <row r="92" spans="1:35">
      <c r="S92" s="888"/>
      <c r="T92" s="888"/>
    </row>
    <row r="93" spans="1:35" s="1" customFormat="1" ht="17.399999999999999">
      <c r="B93" s="2" t="s">
        <v>2556</v>
      </c>
      <c r="S93" s="1370"/>
      <c r="T93" s="1370"/>
    </row>
    <row r="94" spans="1:35" s="425" customFormat="1">
      <c r="S94" s="888"/>
      <c r="T94" s="888"/>
    </row>
    <row r="95" spans="1:35" s="1" customFormat="1" ht="13.8">
      <c r="A95" s="64"/>
      <c r="B95" s="72" t="s">
        <v>146</v>
      </c>
      <c r="S95" s="1370"/>
      <c r="T95" s="1370"/>
    </row>
    <row r="96" spans="1:35" s="425" customFormat="1">
      <c r="S96" s="888"/>
      <c r="T96" s="888"/>
    </row>
    <row r="97" spans="1:35" s="425" customFormat="1">
      <c r="D97" s="425" t="s">
        <v>76</v>
      </c>
      <c r="E97" s="425" t="s">
        <v>67</v>
      </c>
      <c r="F97" s="425" t="s">
        <v>2540</v>
      </c>
      <c r="G97" s="425" t="s">
        <v>2590</v>
      </c>
      <c r="H97" s="425" t="s">
        <v>11</v>
      </c>
      <c r="I97" s="425" t="s">
        <v>2273</v>
      </c>
      <c r="J97" s="425" t="s">
        <v>6</v>
      </c>
      <c r="K97" s="425" t="s">
        <v>2273</v>
      </c>
      <c r="L97" s="425" t="s">
        <v>113</v>
      </c>
      <c r="P97" s="425" t="s">
        <v>212</v>
      </c>
      <c r="Q97" s="75"/>
      <c r="R97" s="75"/>
      <c r="S97" s="1371"/>
      <c r="T97" s="1371"/>
      <c r="U97" s="75"/>
      <c r="V97" s="75"/>
      <c r="W97" s="75"/>
      <c r="AC97" s="425" t="s">
        <v>2</v>
      </c>
      <c r="AD97" s="74"/>
      <c r="AE97" s="668"/>
      <c r="AF97" s="668"/>
      <c r="AG97" s="668"/>
      <c r="AH97" s="668"/>
      <c r="AI97" s="668"/>
    </row>
    <row r="98" spans="1:35" s="425" customFormat="1">
      <c r="D98" s="425" t="s">
        <v>76</v>
      </c>
      <c r="E98" s="425" t="s">
        <v>67</v>
      </c>
      <c r="F98" s="425" t="s">
        <v>2540</v>
      </c>
      <c r="G98" s="425" t="s">
        <v>2590</v>
      </c>
      <c r="H98" s="425" t="s">
        <v>11</v>
      </c>
      <c r="I98" s="425" t="s">
        <v>2273</v>
      </c>
      <c r="J98" s="425" t="s">
        <v>6</v>
      </c>
      <c r="K98" s="425" t="s">
        <v>2273</v>
      </c>
      <c r="L98" s="425" t="s">
        <v>113</v>
      </c>
      <c r="P98" s="425" t="s">
        <v>212</v>
      </c>
      <c r="Q98" s="75"/>
      <c r="R98" s="75"/>
      <c r="S98" s="1371"/>
      <c r="T98" s="1371"/>
      <c r="U98" s="75"/>
      <c r="V98" s="75"/>
      <c r="W98" s="75"/>
      <c r="AC98" s="425" t="s">
        <v>2</v>
      </c>
      <c r="AD98" s="74"/>
      <c r="AE98" s="668"/>
      <c r="AF98" s="668"/>
      <c r="AG98" s="668"/>
      <c r="AH98" s="668"/>
      <c r="AI98" s="668"/>
    </row>
    <row r="99" spans="1:35" s="425" customFormat="1">
      <c r="D99" s="425" t="s">
        <v>76</v>
      </c>
      <c r="E99" s="425" t="s">
        <v>67</v>
      </c>
      <c r="F99" s="425" t="s">
        <v>2540</v>
      </c>
      <c r="G99" s="425" t="s">
        <v>2590</v>
      </c>
      <c r="H99" s="425" t="s">
        <v>11</v>
      </c>
      <c r="I99" s="425" t="s">
        <v>2273</v>
      </c>
      <c r="J99" s="425" t="s">
        <v>6</v>
      </c>
      <c r="K99" s="425" t="s">
        <v>2273</v>
      </c>
      <c r="L99" s="425" t="s">
        <v>113</v>
      </c>
      <c r="P99" s="425" t="s">
        <v>212</v>
      </c>
      <c r="Q99" s="75"/>
      <c r="R99" s="75"/>
      <c r="S99" s="1371"/>
      <c r="T99" s="1371"/>
      <c r="U99" s="75"/>
      <c r="V99" s="75"/>
      <c r="W99" s="75"/>
      <c r="AC99" s="425" t="s">
        <v>2</v>
      </c>
      <c r="AD99" s="74"/>
      <c r="AE99" s="668"/>
      <c r="AF99" s="668"/>
      <c r="AG99" s="668"/>
      <c r="AH99" s="668"/>
      <c r="AI99" s="668"/>
    </row>
    <row r="100" spans="1:35" s="425" customFormat="1">
      <c r="D100" s="425" t="s">
        <v>76</v>
      </c>
      <c r="E100" s="425" t="s">
        <v>67</v>
      </c>
      <c r="F100" s="425" t="s">
        <v>2540</v>
      </c>
      <c r="G100" s="425" t="s">
        <v>2590</v>
      </c>
      <c r="H100" s="425" t="s">
        <v>11</v>
      </c>
      <c r="I100" s="425" t="s">
        <v>2273</v>
      </c>
      <c r="J100" s="425" t="s">
        <v>6</v>
      </c>
      <c r="K100" s="425" t="s">
        <v>2273</v>
      </c>
      <c r="L100" s="425" t="s">
        <v>113</v>
      </c>
      <c r="P100" s="425" t="s">
        <v>212</v>
      </c>
      <c r="Q100" s="75"/>
      <c r="R100" s="75"/>
      <c r="S100" s="1371"/>
      <c r="T100" s="1371"/>
      <c r="U100" s="75"/>
      <c r="V100" s="75"/>
      <c r="W100" s="75"/>
      <c r="AC100" s="425" t="s">
        <v>2</v>
      </c>
      <c r="AD100" s="74"/>
      <c r="AE100" s="668"/>
      <c r="AF100" s="668"/>
      <c r="AG100" s="668"/>
      <c r="AH100" s="668"/>
      <c r="AI100" s="668"/>
    </row>
    <row r="101" spans="1:35" s="425" customFormat="1">
      <c r="D101" s="425" t="s">
        <v>76</v>
      </c>
      <c r="E101" s="425" t="s">
        <v>67</v>
      </c>
      <c r="F101" s="425" t="s">
        <v>2540</v>
      </c>
      <c r="G101" s="425" t="s">
        <v>2590</v>
      </c>
      <c r="H101" s="425" t="s">
        <v>11</v>
      </c>
      <c r="I101" s="425" t="s">
        <v>2273</v>
      </c>
      <c r="J101" s="425" t="s">
        <v>6</v>
      </c>
      <c r="K101" s="425" t="s">
        <v>2273</v>
      </c>
      <c r="L101" s="425" t="s">
        <v>113</v>
      </c>
      <c r="P101" s="425" t="s">
        <v>212</v>
      </c>
      <c r="Q101" s="75"/>
      <c r="R101" s="75"/>
      <c r="S101" s="1371"/>
      <c r="T101" s="1371"/>
      <c r="U101" s="75"/>
      <c r="V101" s="75"/>
      <c r="W101" s="75"/>
      <c r="AC101" s="425" t="s">
        <v>2</v>
      </c>
      <c r="AD101" s="74"/>
      <c r="AE101" s="668"/>
      <c r="AF101" s="668"/>
      <c r="AG101" s="668"/>
      <c r="AH101" s="668"/>
      <c r="AI101" s="668"/>
    </row>
    <row r="102" spans="1:35" s="425" customFormat="1">
      <c r="D102" s="425" t="s">
        <v>76</v>
      </c>
      <c r="E102" s="425" t="s">
        <v>67</v>
      </c>
      <c r="F102" s="425" t="s">
        <v>2540</v>
      </c>
      <c r="G102" s="425" t="s">
        <v>2590</v>
      </c>
      <c r="H102" s="425" t="s">
        <v>11</v>
      </c>
      <c r="I102" s="425" t="s">
        <v>2273</v>
      </c>
      <c r="J102" s="425" t="s">
        <v>6</v>
      </c>
      <c r="K102" s="425" t="s">
        <v>2273</v>
      </c>
      <c r="L102" s="425" t="s">
        <v>113</v>
      </c>
      <c r="P102" s="425" t="s">
        <v>212</v>
      </c>
      <c r="Q102" s="75"/>
      <c r="R102" s="75"/>
      <c r="S102" s="1371"/>
      <c r="T102" s="1371"/>
      <c r="U102" s="75"/>
      <c r="V102" s="75"/>
      <c r="W102" s="75"/>
      <c r="AC102" s="425" t="s">
        <v>2</v>
      </c>
      <c r="AD102" s="74"/>
      <c r="AE102" s="668"/>
      <c r="AF102" s="668"/>
      <c r="AG102" s="668"/>
      <c r="AH102" s="668"/>
      <c r="AI102" s="668"/>
    </row>
    <row r="103" spans="1:35" s="425" customFormat="1">
      <c r="D103" s="425" t="s">
        <v>76</v>
      </c>
      <c r="E103" s="425" t="s">
        <v>67</v>
      </c>
      <c r="F103" s="425" t="s">
        <v>2540</v>
      </c>
      <c r="G103" s="425" t="s">
        <v>2590</v>
      </c>
      <c r="H103" s="425" t="s">
        <v>11</v>
      </c>
      <c r="I103" s="425" t="s">
        <v>2273</v>
      </c>
      <c r="J103" s="425" t="s">
        <v>6</v>
      </c>
      <c r="K103" s="425" t="s">
        <v>2273</v>
      </c>
      <c r="L103" s="425" t="s">
        <v>113</v>
      </c>
      <c r="P103" s="425" t="s">
        <v>212</v>
      </c>
      <c r="Q103" s="75"/>
      <c r="R103" s="75"/>
      <c r="S103" s="1371"/>
      <c r="T103" s="1371"/>
      <c r="U103" s="75"/>
      <c r="V103" s="75"/>
      <c r="W103" s="75"/>
      <c r="AC103" s="425" t="s">
        <v>2</v>
      </c>
      <c r="AD103" s="74"/>
      <c r="AE103" s="668"/>
      <c r="AF103" s="668"/>
      <c r="AG103" s="668"/>
      <c r="AH103" s="668"/>
      <c r="AI103" s="668"/>
    </row>
    <row r="104" spans="1:35" s="425" customFormat="1">
      <c r="D104" s="425" t="s">
        <v>76</v>
      </c>
      <c r="E104" s="425" t="s">
        <v>67</v>
      </c>
      <c r="F104" s="425" t="s">
        <v>2540</v>
      </c>
      <c r="G104" s="425" t="s">
        <v>2590</v>
      </c>
      <c r="H104" s="425" t="s">
        <v>11</v>
      </c>
      <c r="I104" s="425" t="s">
        <v>2273</v>
      </c>
      <c r="J104" s="425" t="s">
        <v>6</v>
      </c>
      <c r="K104" s="425" t="s">
        <v>2273</v>
      </c>
      <c r="L104" s="425" t="s">
        <v>113</v>
      </c>
      <c r="P104" s="425" t="s">
        <v>212</v>
      </c>
      <c r="Q104" s="75"/>
      <c r="R104" s="75"/>
      <c r="S104" s="1371"/>
      <c r="T104" s="1371"/>
      <c r="U104" s="75"/>
      <c r="V104" s="75"/>
      <c r="W104" s="75"/>
      <c r="AC104" s="425" t="s">
        <v>2</v>
      </c>
      <c r="AD104" s="74"/>
      <c r="AE104" s="668"/>
      <c r="AF104" s="668"/>
      <c r="AG104" s="668"/>
      <c r="AH104" s="668"/>
      <c r="AI104" s="668"/>
    </row>
    <row r="105" spans="1:35" s="425" customFormat="1">
      <c r="D105" s="425" t="s">
        <v>76</v>
      </c>
      <c r="E105" s="425" t="s">
        <v>67</v>
      </c>
      <c r="F105" s="425" t="s">
        <v>2540</v>
      </c>
      <c r="G105" s="425" t="s">
        <v>2590</v>
      </c>
      <c r="H105" s="425" t="s">
        <v>11</v>
      </c>
      <c r="I105" s="425" t="s">
        <v>2273</v>
      </c>
      <c r="J105" s="425" t="s">
        <v>6</v>
      </c>
      <c r="K105" s="425" t="s">
        <v>2273</v>
      </c>
      <c r="L105" s="425" t="s">
        <v>113</v>
      </c>
      <c r="P105" s="425" t="s">
        <v>212</v>
      </c>
      <c r="Q105" s="75"/>
      <c r="R105" s="75"/>
      <c r="S105" s="1371"/>
      <c r="T105" s="1371"/>
      <c r="U105" s="75"/>
      <c r="V105" s="75"/>
      <c r="W105" s="75"/>
      <c r="AC105" s="425" t="s">
        <v>2</v>
      </c>
      <c r="AD105" s="74"/>
      <c r="AE105" s="668"/>
      <c r="AF105" s="668"/>
      <c r="AG105" s="668"/>
      <c r="AH105" s="668"/>
      <c r="AI105" s="668"/>
    </row>
    <row r="106" spans="1:35" s="425" customFormat="1">
      <c r="D106" s="425" t="s">
        <v>76</v>
      </c>
      <c r="E106" s="425" t="s">
        <v>67</v>
      </c>
      <c r="F106" s="425" t="s">
        <v>2540</v>
      </c>
      <c r="G106" s="425" t="s">
        <v>2590</v>
      </c>
      <c r="H106" s="425" t="s">
        <v>11</v>
      </c>
      <c r="I106" s="425" t="s">
        <v>2273</v>
      </c>
      <c r="J106" s="425" t="s">
        <v>6</v>
      </c>
      <c r="K106" s="425" t="s">
        <v>2273</v>
      </c>
      <c r="L106" s="425" t="s">
        <v>113</v>
      </c>
      <c r="P106" s="425" t="s">
        <v>212</v>
      </c>
      <c r="Q106" s="75"/>
      <c r="R106" s="75"/>
      <c r="S106" s="1371"/>
      <c r="T106" s="1371"/>
      <c r="U106" s="75"/>
      <c r="V106" s="75"/>
      <c r="W106" s="75"/>
      <c r="AC106" s="425" t="s">
        <v>2</v>
      </c>
      <c r="AD106" s="74"/>
      <c r="AE106" s="668"/>
      <c r="AF106" s="668"/>
      <c r="AG106" s="668"/>
      <c r="AH106" s="668"/>
      <c r="AI106" s="668"/>
    </row>
    <row r="107" spans="1:35" s="425" customFormat="1">
      <c r="D107" s="425" t="s">
        <v>76</v>
      </c>
      <c r="E107" s="425" t="s">
        <v>67</v>
      </c>
      <c r="F107" s="425" t="s">
        <v>2540</v>
      </c>
      <c r="G107" s="425" t="s">
        <v>2590</v>
      </c>
      <c r="H107" s="425" t="s">
        <v>11</v>
      </c>
      <c r="I107" s="425" t="s">
        <v>2273</v>
      </c>
      <c r="J107" s="425" t="s">
        <v>6</v>
      </c>
      <c r="K107" s="425" t="s">
        <v>2273</v>
      </c>
      <c r="L107" s="425" t="s">
        <v>113</v>
      </c>
      <c r="P107" s="425" t="s">
        <v>212</v>
      </c>
      <c r="Q107" s="75"/>
      <c r="R107" s="75"/>
      <c r="S107" s="1371"/>
      <c r="T107" s="1371"/>
      <c r="U107" s="75"/>
      <c r="V107" s="75"/>
      <c r="W107" s="75"/>
      <c r="AC107" s="425" t="s">
        <v>2</v>
      </c>
      <c r="AD107" s="74"/>
      <c r="AE107" s="668"/>
      <c r="AF107" s="668"/>
      <c r="AG107" s="668"/>
      <c r="AH107" s="668"/>
      <c r="AI107" s="668"/>
    </row>
    <row r="108" spans="1:35" s="58" customFormat="1">
      <c r="Q108" s="112"/>
      <c r="R108" s="112"/>
      <c r="S108" s="1373"/>
      <c r="T108" s="1373"/>
      <c r="U108" s="112"/>
      <c r="V108" s="112"/>
      <c r="W108" s="112"/>
      <c r="AD108" s="116"/>
      <c r="AE108" s="112"/>
      <c r="AF108" s="112"/>
      <c r="AG108" s="112"/>
      <c r="AH108" s="112"/>
      <c r="AI108" s="112"/>
    </row>
    <row r="109" spans="1:35" s="68" customFormat="1" ht="18">
      <c r="A109" s="69" t="s">
        <v>74</v>
      </c>
      <c r="S109" s="1374"/>
      <c r="T109" s="1374"/>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35" id="{76551A5B-4585-4606-BA0C-6740CF44D15F}">
            <xm:f>'1.5 Universal Data'!$C$8&lt;$AE$7</xm:f>
            <x14:dxf>
              <fill>
                <patternFill patternType="lightUp">
                  <bgColor theme="0"/>
                </patternFill>
              </fill>
            </x14:dxf>
          </x14:cfRule>
          <xm:sqref>AE13:AE47</xm:sqref>
        </x14:conditionalFormatting>
        <x14:conditionalFormatting xmlns:xm="http://schemas.microsoft.com/office/excel/2006/main">
          <x14:cfRule type="expression" priority="34" id="{20F770A7-50B8-4CE0-B8C0-8A020D59AAF0}">
            <xm:f>'1.5 Universal Data'!$C$8&lt;$AF$7</xm:f>
            <x14:dxf>
              <fill>
                <patternFill patternType="lightUp">
                  <bgColor theme="0"/>
                </patternFill>
              </fill>
            </x14:dxf>
          </x14:cfRule>
          <xm:sqref>AF13:AF47</xm:sqref>
        </x14:conditionalFormatting>
        <x14:conditionalFormatting xmlns:xm="http://schemas.microsoft.com/office/excel/2006/main">
          <x14:cfRule type="expression" priority="33" id="{F5679E45-D885-4784-9523-9B6ECDF3C5E4}">
            <xm:f>'1.5 Universal Data'!$C$8&lt;$AG$7</xm:f>
            <x14:dxf>
              <fill>
                <patternFill patternType="lightUp">
                  <bgColor theme="0"/>
                </patternFill>
              </fill>
            </x14:dxf>
          </x14:cfRule>
          <xm:sqref>AG13:AG47</xm:sqref>
        </x14:conditionalFormatting>
        <x14:conditionalFormatting xmlns:xm="http://schemas.microsoft.com/office/excel/2006/main">
          <x14:cfRule type="expression" priority="32" id="{30FA721F-E255-4597-A6B8-C61C6D405EBB}">
            <xm:f>'1.5 Universal Data'!$C$8&lt;$AH$7</xm:f>
            <x14:dxf>
              <fill>
                <patternFill patternType="lightUp">
                  <bgColor theme="0"/>
                </patternFill>
              </fill>
            </x14:dxf>
          </x14:cfRule>
          <xm:sqref>AH13:AH47</xm:sqref>
        </x14:conditionalFormatting>
        <x14:conditionalFormatting xmlns:xm="http://schemas.microsoft.com/office/excel/2006/main">
          <x14:cfRule type="expression" priority="31" id="{08C72CD0-4B44-4E00-ACE3-5F21FEEBBD29}">
            <xm:f>'1.5 Universal Data'!$C$8&lt;$AI$7</xm:f>
            <x14:dxf>
              <fill>
                <patternFill patternType="lightUp">
                  <bgColor theme="0"/>
                </patternFill>
              </fill>
            </x14:dxf>
          </x14:cfRule>
          <xm:sqref>AI13:AI47</xm:sqref>
        </x14:conditionalFormatting>
        <x14:conditionalFormatting xmlns:xm="http://schemas.microsoft.com/office/excel/2006/main">
          <x14:cfRule type="expression" priority="30" id="{10BFFFD3-5CC5-4071-B6FC-179A03DA7E35}">
            <xm:f>'1.5 Universal Data'!$C$8&lt;$AE$7</xm:f>
            <x14:dxf>
              <fill>
                <patternFill patternType="lightUp">
                  <bgColor theme="0"/>
                </patternFill>
              </fill>
            </x14:dxf>
          </x14:cfRule>
          <xm:sqref>AE51:AE52</xm:sqref>
        </x14:conditionalFormatting>
        <x14:conditionalFormatting xmlns:xm="http://schemas.microsoft.com/office/excel/2006/main">
          <x14:cfRule type="expression" priority="29" id="{1F4E5108-54F9-4469-BC5A-5B825342B85D}">
            <xm:f>'1.5 Universal Data'!$C$8&lt;$AF$7</xm:f>
            <x14:dxf>
              <fill>
                <patternFill patternType="lightUp">
                  <bgColor theme="0"/>
                </patternFill>
              </fill>
            </x14:dxf>
          </x14:cfRule>
          <xm:sqref>AF51:AF52</xm:sqref>
        </x14:conditionalFormatting>
        <x14:conditionalFormatting xmlns:xm="http://schemas.microsoft.com/office/excel/2006/main">
          <x14:cfRule type="expression" priority="28" id="{1D1E752D-5DE6-4A93-B9B7-8EF4CB9A05EC}">
            <xm:f>'1.5 Universal Data'!$C$8&lt;$AG$7</xm:f>
            <x14:dxf>
              <fill>
                <patternFill patternType="lightUp">
                  <bgColor theme="0"/>
                </patternFill>
              </fill>
            </x14:dxf>
          </x14:cfRule>
          <xm:sqref>AG51:AG52</xm:sqref>
        </x14:conditionalFormatting>
        <x14:conditionalFormatting xmlns:xm="http://schemas.microsoft.com/office/excel/2006/main">
          <x14:cfRule type="expression" priority="27" id="{2FD3032E-F14C-460E-B6BB-8CE034F9A0C5}">
            <xm:f>'1.5 Universal Data'!$C$8&lt;$AH$7</xm:f>
            <x14:dxf>
              <fill>
                <patternFill patternType="lightUp">
                  <bgColor theme="0"/>
                </patternFill>
              </fill>
            </x14:dxf>
          </x14:cfRule>
          <xm:sqref>AH51:AH52</xm:sqref>
        </x14:conditionalFormatting>
        <x14:conditionalFormatting xmlns:xm="http://schemas.microsoft.com/office/excel/2006/main">
          <x14:cfRule type="expression" priority="26" id="{BBBDCD55-6CF8-4BA2-951B-344823684BD3}">
            <xm:f>'1.5 Universal Data'!$C$8&lt;$AI$7</xm:f>
            <x14:dxf>
              <fill>
                <patternFill patternType="lightUp">
                  <bgColor theme="0"/>
                </patternFill>
              </fill>
            </x14:dxf>
          </x14:cfRule>
          <xm:sqref>AI51:AI52</xm:sqref>
        </x14:conditionalFormatting>
        <x14:conditionalFormatting xmlns:xm="http://schemas.microsoft.com/office/excel/2006/main">
          <x14:cfRule type="expression" priority="25" id="{81282271-C9FD-47A3-8E36-61B17E8817AD}">
            <xm:f>'1.5 Universal Data'!$C$8&lt;$AE$7</xm:f>
            <x14:dxf>
              <fill>
                <patternFill patternType="lightUp">
                  <bgColor theme="0"/>
                </patternFill>
              </fill>
            </x14:dxf>
          </x14:cfRule>
          <xm:sqref>AE57:AE58</xm:sqref>
        </x14:conditionalFormatting>
        <x14:conditionalFormatting xmlns:xm="http://schemas.microsoft.com/office/excel/2006/main">
          <x14:cfRule type="expression" priority="24" id="{E1129FD2-C1A0-4011-8F4E-268FE010AE81}">
            <xm:f>'1.5 Universal Data'!$C$8&lt;$AF$7</xm:f>
            <x14:dxf>
              <fill>
                <patternFill patternType="lightUp">
                  <bgColor theme="0"/>
                </patternFill>
              </fill>
            </x14:dxf>
          </x14:cfRule>
          <xm:sqref>AF57:AF58</xm:sqref>
        </x14:conditionalFormatting>
        <x14:conditionalFormatting xmlns:xm="http://schemas.microsoft.com/office/excel/2006/main">
          <x14:cfRule type="expression" priority="23" id="{A9A3DCB4-0E8C-43DB-89AC-1ECF6081366B}">
            <xm:f>'1.5 Universal Data'!$C$8&lt;$AG$7</xm:f>
            <x14:dxf>
              <fill>
                <patternFill patternType="lightUp">
                  <bgColor theme="0"/>
                </patternFill>
              </fill>
            </x14:dxf>
          </x14:cfRule>
          <xm:sqref>AG57:AG58</xm:sqref>
        </x14:conditionalFormatting>
        <x14:conditionalFormatting xmlns:xm="http://schemas.microsoft.com/office/excel/2006/main">
          <x14:cfRule type="expression" priority="22" id="{79F49A09-EF1B-4083-9D03-A4400CAFC92D}">
            <xm:f>'1.5 Universal Data'!$C$8&lt;$AH$7</xm:f>
            <x14:dxf>
              <fill>
                <patternFill patternType="lightUp">
                  <bgColor theme="0"/>
                </patternFill>
              </fill>
            </x14:dxf>
          </x14:cfRule>
          <xm:sqref>AH57:AH58</xm:sqref>
        </x14:conditionalFormatting>
        <x14:conditionalFormatting xmlns:xm="http://schemas.microsoft.com/office/excel/2006/main">
          <x14:cfRule type="expression" priority="21" id="{93B9642C-CDB1-4886-828F-A89256386A4D}">
            <xm:f>'1.5 Universal Data'!$C$8&lt;$AI$7</xm:f>
            <x14:dxf>
              <fill>
                <patternFill patternType="lightUp">
                  <bgColor theme="0"/>
                </patternFill>
              </fill>
            </x14:dxf>
          </x14:cfRule>
          <xm:sqref>AI57:AI58</xm:sqref>
        </x14:conditionalFormatting>
        <x14:conditionalFormatting xmlns:xm="http://schemas.microsoft.com/office/excel/2006/main">
          <x14:cfRule type="expression" priority="20" id="{52FD2E5C-0F40-4795-AAAB-EF5FB5FBFC52}">
            <xm:f>'1.5 Universal Data'!$C$8&lt;$AE$7</xm:f>
            <x14:dxf>
              <fill>
                <patternFill patternType="lightUp">
                  <bgColor theme="0"/>
                </patternFill>
              </fill>
            </x14:dxf>
          </x14:cfRule>
          <xm:sqref>AE63:AE64</xm:sqref>
        </x14:conditionalFormatting>
        <x14:conditionalFormatting xmlns:xm="http://schemas.microsoft.com/office/excel/2006/main">
          <x14:cfRule type="expression" priority="19" id="{D8CC63A1-C8C8-4846-B9A4-ED38FA7E9BD9}">
            <xm:f>'1.5 Universal Data'!$C$8&lt;$AF$7</xm:f>
            <x14:dxf>
              <fill>
                <patternFill patternType="lightUp">
                  <bgColor theme="0"/>
                </patternFill>
              </fill>
            </x14:dxf>
          </x14:cfRule>
          <xm:sqref>AF63:AF64</xm:sqref>
        </x14:conditionalFormatting>
        <x14:conditionalFormatting xmlns:xm="http://schemas.microsoft.com/office/excel/2006/main">
          <x14:cfRule type="expression" priority="18" id="{F4CF8F5A-EA1D-4C2D-8286-7015BBA7BAA7}">
            <xm:f>'1.5 Universal Data'!$C$8&lt;$AG$7</xm:f>
            <x14:dxf>
              <fill>
                <patternFill patternType="lightUp">
                  <bgColor theme="0"/>
                </patternFill>
              </fill>
            </x14:dxf>
          </x14:cfRule>
          <xm:sqref>AG63:AG64</xm:sqref>
        </x14:conditionalFormatting>
        <x14:conditionalFormatting xmlns:xm="http://schemas.microsoft.com/office/excel/2006/main">
          <x14:cfRule type="expression" priority="17" id="{7F5996ED-1931-4AF8-B1F5-CAB761714921}">
            <xm:f>'1.5 Universal Data'!$C$8&lt;$AH$7</xm:f>
            <x14:dxf>
              <fill>
                <patternFill patternType="lightUp">
                  <bgColor theme="0"/>
                </patternFill>
              </fill>
            </x14:dxf>
          </x14:cfRule>
          <xm:sqref>AH63:AH64</xm:sqref>
        </x14:conditionalFormatting>
        <x14:conditionalFormatting xmlns:xm="http://schemas.microsoft.com/office/excel/2006/main">
          <x14:cfRule type="expression" priority="16" id="{1591708F-ABB1-4DFE-BDE1-55D9D5738F1A}">
            <xm:f>'1.5 Universal Data'!$C$8&lt;$AI$7</xm:f>
            <x14:dxf>
              <fill>
                <patternFill patternType="lightUp">
                  <bgColor theme="0"/>
                </patternFill>
              </fill>
            </x14:dxf>
          </x14:cfRule>
          <xm:sqref>AI63:AI64</xm:sqref>
        </x14:conditionalFormatting>
        <x14:conditionalFormatting xmlns:xm="http://schemas.microsoft.com/office/excel/2006/main">
          <x14:cfRule type="expression" priority="15" id="{DD9426BD-37B1-49D8-B4B1-530A961DA380}">
            <xm:f>'1.5 Universal Data'!$C$8&lt;$AE$7</xm:f>
            <x14:dxf>
              <fill>
                <patternFill patternType="lightUp">
                  <bgColor theme="0"/>
                </patternFill>
              </fill>
            </x14:dxf>
          </x14:cfRule>
          <xm:sqref>AE77:AE78</xm:sqref>
        </x14:conditionalFormatting>
        <x14:conditionalFormatting xmlns:xm="http://schemas.microsoft.com/office/excel/2006/main">
          <x14:cfRule type="expression" priority="14" id="{2DF8CBFE-431D-4BFD-AC43-5CEF563AC12A}">
            <xm:f>'1.5 Universal Data'!$C$8&lt;$AF$7</xm:f>
            <x14:dxf>
              <fill>
                <patternFill patternType="lightUp">
                  <bgColor theme="0"/>
                </patternFill>
              </fill>
            </x14:dxf>
          </x14:cfRule>
          <xm:sqref>AF77:AF78</xm:sqref>
        </x14:conditionalFormatting>
        <x14:conditionalFormatting xmlns:xm="http://schemas.microsoft.com/office/excel/2006/main">
          <x14:cfRule type="expression" priority="13" id="{EF856A83-25BF-4CD1-AECB-D90D5ACDDDD2}">
            <xm:f>'1.5 Universal Data'!$C$8&lt;$AG$7</xm:f>
            <x14:dxf>
              <fill>
                <patternFill patternType="lightUp">
                  <bgColor theme="0"/>
                </patternFill>
              </fill>
            </x14:dxf>
          </x14:cfRule>
          <xm:sqref>AG77:AG78</xm:sqref>
        </x14:conditionalFormatting>
        <x14:conditionalFormatting xmlns:xm="http://schemas.microsoft.com/office/excel/2006/main">
          <x14:cfRule type="expression" priority="12" id="{596FE21B-15FB-424D-86F3-98EC02EDFBBF}">
            <xm:f>'1.5 Universal Data'!$C$8&lt;$AH$7</xm:f>
            <x14:dxf>
              <fill>
                <patternFill patternType="lightUp">
                  <bgColor theme="0"/>
                </patternFill>
              </fill>
            </x14:dxf>
          </x14:cfRule>
          <xm:sqref>AH77:AH78</xm:sqref>
        </x14:conditionalFormatting>
        <x14:conditionalFormatting xmlns:xm="http://schemas.microsoft.com/office/excel/2006/main">
          <x14:cfRule type="expression" priority="11" id="{1910AA38-3D86-47F3-9EEF-E67181E16444}">
            <xm:f>'1.5 Universal Data'!$C$8&lt;$AI$7</xm:f>
            <x14:dxf>
              <fill>
                <patternFill patternType="lightUp">
                  <bgColor theme="0"/>
                </patternFill>
              </fill>
            </x14:dxf>
          </x14:cfRule>
          <xm:sqref>AI77:AI78</xm:sqref>
        </x14:conditionalFormatting>
        <x14:conditionalFormatting xmlns:xm="http://schemas.microsoft.com/office/excel/2006/main">
          <x14:cfRule type="expression" priority="10" id="{C7B5B445-3B6B-4D9A-A8D0-807DF10E5C3D}">
            <xm:f>'1.5 Universal Data'!$C$8&lt;$AE$7</xm:f>
            <x14:dxf>
              <fill>
                <patternFill patternType="lightUp">
                  <bgColor theme="0"/>
                </patternFill>
              </fill>
            </x14:dxf>
          </x14:cfRule>
          <xm:sqref>AE83:AE84</xm:sqref>
        </x14:conditionalFormatting>
        <x14:conditionalFormatting xmlns:xm="http://schemas.microsoft.com/office/excel/2006/main">
          <x14:cfRule type="expression" priority="9" id="{75A60F4D-0171-4BD4-AF38-592DFC3EAFB8}">
            <xm:f>'1.5 Universal Data'!$C$8&lt;$AF$7</xm:f>
            <x14:dxf>
              <fill>
                <patternFill patternType="lightUp">
                  <bgColor theme="0"/>
                </patternFill>
              </fill>
            </x14:dxf>
          </x14:cfRule>
          <xm:sqref>AF83:AF84</xm:sqref>
        </x14:conditionalFormatting>
        <x14:conditionalFormatting xmlns:xm="http://schemas.microsoft.com/office/excel/2006/main">
          <x14:cfRule type="expression" priority="8" id="{9B8C1DE4-D6E4-47BE-B8A6-D97B6D45FDE1}">
            <xm:f>'1.5 Universal Data'!$C$8&lt;$AG$7</xm:f>
            <x14:dxf>
              <fill>
                <patternFill patternType="lightUp">
                  <bgColor theme="0"/>
                </patternFill>
              </fill>
            </x14:dxf>
          </x14:cfRule>
          <xm:sqref>AG83:AG84</xm:sqref>
        </x14:conditionalFormatting>
        <x14:conditionalFormatting xmlns:xm="http://schemas.microsoft.com/office/excel/2006/main">
          <x14:cfRule type="expression" priority="7" id="{659B2BFE-D57D-4148-AF26-4E40AD334BBA}">
            <xm:f>'1.5 Universal Data'!$C$8&lt;$AH$7</xm:f>
            <x14:dxf>
              <fill>
                <patternFill patternType="lightUp">
                  <bgColor theme="0"/>
                </patternFill>
              </fill>
            </x14:dxf>
          </x14:cfRule>
          <xm:sqref>AH83:AH84</xm:sqref>
        </x14:conditionalFormatting>
        <x14:conditionalFormatting xmlns:xm="http://schemas.microsoft.com/office/excel/2006/main">
          <x14:cfRule type="expression" priority="6" id="{981C6C36-D7E9-401A-AF5B-0A4AA277E10D}">
            <xm:f>'1.5 Universal Data'!$C$8&lt;$AI$7</xm:f>
            <x14:dxf>
              <fill>
                <patternFill patternType="lightUp">
                  <bgColor theme="0"/>
                </patternFill>
              </fill>
            </x14:dxf>
          </x14:cfRule>
          <xm:sqref>AI83:AI84</xm:sqref>
        </x14:conditionalFormatting>
        <x14:conditionalFormatting xmlns:xm="http://schemas.microsoft.com/office/excel/2006/main">
          <x14:cfRule type="expression" priority="5" id="{32810DD5-0B04-47BF-B3E6-703AF4749EA8}">
            <xm:f>'1.5 Universal Data'!$C$8&lt;$AE$7</xm:f>
            <x14:dxf>
              <fill>
                <patternFill patternType="lightUp">
                  <bgColor theme="0"/>
                </patternFill>
              </fill>
            </x14:dxf>
          </x14:cfRule>
          <xm:sqref>AE97:AE107</xm:sqref>
        </x14:conditionalFormatting>
        <x14:conditionalFormatting xmlns:xm="http://schemas.microsoft.com/office/excel/2006/main">
          <x14:cfRule type="expression" priority="4" id="{21D44C0B-4016-46B7-9D05-C69FE047BD97}">
            <xm:f>'1.5 Universal Data'!$C$8&lt;$AF$7</xm:f>
            <x14:dxf>
              <fill>
                <patternFill patternType="lightUp">
                  <bgColor theme="0"/>
                </patternFill>
              </fill>
            </x14:dxf>
          </x14:cfRule>
          <xm:sqref>AF97:AF107</xm:sqref>
        </x14:conditionalFormatting>
        <x14:conditionalFormatting xmlns:xm="http://schemas.microsoft.com/office/excel/2006/main">
          <x14:cfRule type="expression" priority="3" id="{62B56C8C-F45A-47AF-BE40-B6A7EDDA1C4E}">
            <xm:f>'1.5 Universal Data'!$C$8&lt;$AG$7</xm:f>
            <x14:dxf>
              <fill>
                <patternFill patternType="lightUp">
                  <bgColor theme="0"/>
                </patternFill>
              </fill>
            </x14:dxf>
          </x14:cfRule>
          <xm:sqref>AG97:AG107</xm:sqref>
        </x14:conditionalFormatting>
        <x14:conditionalFormatting xmlns:xm="http://schemas.microsoft.com/office/excel/2006/main">
          <x14:cfRule type="expression" priority="2" id="{7CF2E6F4-9F0A-4B61-B24D-A2555928B6FC}">
            <xm:f>'1.5 Universal Data'!$C$8&lt;$AH$7</xm:f>
            <x14:dxf>
              <fill>
                <patternFill patternType="lightUp">
                  <bgColor theme="0"/>
                </patternFill>
              </fill>
            </x14:dxf>
          </x14:cfRule>
          <xm:sqref>AH97:AH107</xm:sqref>
        </x14:conditionalFormatting>
        <x14:conditionalFormatting xmlns:xm="http://schemas.microsoft.com/office/excel/2006/main">
          <x14:cfRule type="expression" priority="1" id="{FE5F62AF-D12B-482F-AE53-F486AC69EEBD}">
            <xm:f>'1.5 Universal Data'!$C$8&lt;$AI$7</xm:f>
            <x14:dxf>
              <fill>
                <patternFill patternType="lightUp">
                  <bgColor theme="0"/>
                </patternFill>
              </fill>
            </x14:dxf>
          </x14:cfRule>
          <xm:sqref>AI97:AI107</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9C5A-E987-426C-81A0-343BD6A5D2CD}">
  <sheetPr codeName="Sheet4"/>
  <dimension ref="A1:Z41"/>
  <sheetViews>
    <sheetView topLeftCell="A12" zoomScale="90" zoomScaleNormal="90" workbookViewId="0">
      <selection activeCell="D38" sqref="D38"/>
    </sheetView>
  </sheetViews>
  <sheetFormatPr defaultColWidth="0" defaultRowHeight="14.4"/>
  <cols>
    <col min="1" max="1" width="10.44140625" customWidth="1"/>
    <col min="2" max="2" width="39" bestFit="1" customWidth="1"/>
    <col min="3" max="3" width="38.44140625" bestFit="1" customWidth="1"/>
    <col min="4" max="5" width="28.21875" customWidth="1"/>
    <col min="6" max="6" width="29.44140625" customWidth="1"/>
    <col min="7" max="26" width="9" customWidth="1"/>
    <col min="27" max="16384" width="8.77734375" hidden="1"/>
  </cols>
  <sheetData>
    <row r="1" spans="1:6" s="68" customFormat="1" ht="23.4">
      <c r="A1" s="83" t="str">
        <f>'1.1 Cover'!A1</f>
        <v>Regulatory Reporting Pack</v>
      </c>
    </row>
    <row r="2" spans="1:6" s="68" customFormat="1" ht="23.4">
      <c r="A2" s="83" t="str">
        <f>'1.1 Cover'!A2</f>
        <v>Price base - 2018/19</v>
      </c>
    </row>
    <row r="3" spans="1:6" s="68" customFormat="1" ht="23.4">
      <c r="A3" s="83" t="str">
        <f>'1.1 Cover'!A3</f>
        <v>Regulatory Year: April 2021 - March 2022</v>
      </c>
    </row>
    <row r="4" spans="1:6" s="68" customFormat="1" ht="23.4">
      <c r="A4" s="83" t="s">
        <v>36</v>
      </c>
    </row>
    <row r="6" spans="1:6">
      <c r="B6" s="482" t="s">
        <v>52</v>
      </c>
      <c r="C6" s="485" t="str">
        <f>'1.1 Cover'!E14</f>
        <v>National Grid Gas Plc</v>
      </c>
      <c r="D6" s="425"/>
      <c r="E6" s="425"/>
      <c r="F6" s="425"/>
    </row>
    <row r="7" spans="1:6">
      <c r="B7" s="482" t="s">
        <v>53</v>
      </c>
      <c r="C7" s="483" t="s">
        <v>1693</v>
      </c>
      <c r="D7" s="425"/>
      <c r="E7" s="425"/>
      <c r="F7" s="425"/>
    </row>
    <row r="8" spans="1:6">
      <c r="B8" s="482" t="s">
        <v>1680</v>
      </c>
      <c r="C8" s="484">
        <v>2022</v>
      </c>
      <c r="D8" s="425"/>
      <c r="E8" s="425"/>
      <c r="F8" s="425"/>
    </row>
    <row r="9" spans="1:6">
      <c r="B9" s="482" t="s">
        <v>1681</v>
      </c>
      <c r="C9" s="485"/>
      <c r="D9" s="425"/>
      <c r="E9" s="425"/>
      <c r="F9" s="425"/>
    </row>
    <row r="10" spans="1:6">
      <c r="B10" s="482" t="s">
        <v>54</v>
      </c>
      <c r="C10" s="486"/>
      <c r="D10" s="425"/>
      <c r="E10" s="425"/>
      <c r="F10" s="425"/>
    </row>
    <row r="11" spans="1:6">
      <c r="B11" s="425"/>
      <c r="C11" s="425"/>
      <c r="D11" s="425"/>
      <c r="E11" s="425"/>
      <c r="F11" s="425"/>
    </row>
    <row r="12" spans="1:6">
      <c r="B12" s="482" t="s">
        <v>1682</v>
      </c>
      <c r="C12" s="487" t="str">
        <f>$C$8-6&amp;"/"&amp;RIGHT($C$8-5,2)</f>
        <v>2016/17</v>
      </c>
      <c r="D12" s="425"/>
      <c r="E12" s="425"/>
      <c r="F12" s="425"/>
    </row>
    <row r="13" spans="1:6">
      <c r="B13" s="482" t="s">
        <v>1683</v>
      </c>
      <c r="C13" s="487" t="str">
        <f>$C$8-5&amp;"/"&amp;RIGHT($C$8-4,2)</f>
        <v>2017/18</v>
      </c>
      <c r="D13" s="425"/>
      <c r="E13" s="425"/>
      <c r="F13" s="425"/>
    </row>
    <row r="14" spans="1:6">
      <c r="B14" s="482" t="s">
        <v>1684</v>
      </c>
      <c r="C14" s="487" t="str">
        <f>$C$8-4&amp;"/"&amp;RIGHT($C$8-3,2)</f>
        <v>2018/19</v>
      </c>
      <c r="D14" s="425"/>
      <c r="E14" s="425"/>
      <c r="F14" s="425"/>
    </row>
    <row r="15" spans="1:6">
      <c r="B15" s="482" t="s">
        <v>1685</v>
      </c>
      <c r="C15" s="487" t="str">
        <f>$C$8-3&amp;"/"&amp;RIGHT($C$8-2,2)</f>
        <v>2019/20</v>
      </c>
      <c r="D15" s="425"/>
      <c r="E15" s="425"/>
      <c r="F15" s="425"/>
    </row>
    <row r="16" spans="1:6">
      <c r="B16" s="482" t="s">
        <v>55</v>
      </c>
      <c r="C16" s="487" t="str">
        <f>$C$8-2&amp;"/"&amp;RIGHT($C$8-1,2)</f>
        <v>2020/21</v>
      </c>
      <c r="D16" s="425"/>
      <c r="E16" s="425"/>
      <c r="F16" s="425"/>
    </row>
    <row r="17" spans="2:6">
      <c r="B17" s="488" t="s">
        <v>56</v>
      </c>
      <c r="C17" s="487" t="str">
        <f>$C$8-1&amp;"/"&amp;RIGHT($C$8,2)</f>
        <v>2021/22</v>
      </c>
      <c r="D17" s="425"/>
      <c r="E17" s="425"/>
      <c r="F17" s="425"/>
    </row>
    <row r="18" spans="2:6">
      <c r="B18" s="482" t="s">
        <v>57</v>
      </c>
      <c r="C18" s="487" t="str">
        <f>$C$8&amp;"/"&amp;RIGHT($C$8+1,2)</f>
        <v>2022/23</v>
      </c>
      <c r="D18" s="425"/>
      <c r="E18" s="425"/>
      <c r="F18" s="425"/>
    </row>
    <row r="19" spans="2:6">
      <c r="B19" s="482" t="s">
        <v>58</v>
      </c>
      <c r="C19" s="487" t="str">
        <f>$C$8+1&amp;"/"&amp;RIGHT($C$8+2,2)</f>
        <v>2023/24</v>
      </c>
      <c r="D19" s="425"/>
      <c r="E19" s="425"/>
      <c r="F19" s="425"/>
    </row>
    <row r="20" spans="2:6">
      <c r="B20" s="482" t="s">
        <v>59</v>
      </c>
      <c r="C20" s="487" t="str">
        <f>$C$8+2&amp;"/"&amp;RIGHT($C$8+3,2)</f>
        <v>2024/25</v>
      </c>
      <c r="D20" s="425"/>
      <c r="E20" s="425"/>
      <c r="F20" s="425"/>
    </row>
    <row r="21" spans="2:6">
      <c r="B21" s="482" t="s">
        <v>60</v>
      </c>
      <c r="C21" s="487" t="str">
        <f>$C$8+3&amp;"/"&amp;RIGHT($C$8+4,2)</f>
        <v>2025/26</v>
      </c>
      <c r="D21" s="425"/>
      <c r="E21" s="425"/>
      <c r="F21" s="425"/>
    </row>
    <row r="22" spans="2:6">
      <c r="B22" s="482" t="s">
        <v>61</v>
      </c>
      <c r="C22" s="487" t="str">
        <f>$C$8+4&amp;"/"&amp;RIGHT($C$8+5,2)</f>
        <v>2026/27</v>
      </c>
      <c r="D22" s="425"/>
      <c r="E22" s="425"/>
      <c r="F22" s="425"/>
    </row>
    <row r="23" spans="2:6">
      <c r="B23" s="18"/>
      <c r="C23" s="18"/>
      <c r="D23" s="425"/>
      <c r="E23" s="425"/>
      <c r="F23" s="425"/>
    </row>
    <row r="24" spans="2:6">
      <c r="B24" s="18"/>
      <c r="C24" s="18"/>
      <c r="D24" s="425"/>
      <c r="E24" s="425"/>
      <c r="F24" s="425"/>
    </row>
    <row r="25" spans="2:6">
      <c r="B25" s="18" t="s">
        <v>1686</v>
      </c>
      <c r="C25" s="489">
        <v>0.1</v>
      </c>
      <c r="D25" s="425"/>
      <c r="E25" s="425"/>
      <c r="F25" s="425"/>
    </row>
    <row r="26" spans="2:6">
      <c r="B26" s="425"/>
      <c r="C26" s="425"/>
      <c r="D26" s="425"/>
      <c r="E26" s="425"/>
      <c r="F26" s="425"/>
    </row>
    <row r="27" spans="2:6">
      <c r="B27" s="425"/>
      <c r="C27" s="425"/>
      <c r="D27" s="425"/>
      <c r="E27" s="425"/>
      <c r="F27" s="425"/>
    </row>
    <row r="28" spans="2:6" ht="51.6">
      <c r="B28" s="490" t="s">
        <v>1687</v>
      </c>
      <c r="C28" s="491" t="s">
        <v>63</v>
      </c>
      <c r="D28" s="492" t="s">
        <v>1688</v>
      </c>
      <c r="E28" s="491" t="s">
        <v>1689</v>
      </c>
      <c r="F28" s="491" t="s">
        <v>1690</v>
      </c>
    </row>
    <row r="29" spans="2:6">
      <c r="B29" s="493"/>
      <c r="C29" s="494" t="s">
        <v>1675</v>
      </c>
      <c r="D29" s="495">
        <v>264.99166666666673</v>
      </c>
      <c r="E29" s="496"/>
      <c r="F29" s="496"/>
    </row>
    <row r="30" spans="2:6">
      <c r="B30" s="493"/>
      <c r="C30" s="494" t="s">
        <v>1676</v>
      </c>
      <c r="D30" s="495">
        <v>274.90833333333336</v>
      </c>
      <c r="E30" s="496"/>
      <c r="F30" s="496"/>
    </row>
    <row r="31" spans="2:6">
      <c r="B31" s="493"/>
      <c r="C31" s="494" t="s">
        <v>1677</v>
      </c>
      <c r="D31" s="495">
        <v>283.30833333333334</v>
      </c>
      <c r="E31" s="497">
        <f>D31/$D$31</f>
        <v>1</v>
      </c>
      <c r="F31" s="497">
        <f>$E$31/E31</f>
        <v>1</v>
      </c>
    </row>
    <row r="32" spans="2:6">
      <c r="B32" s="493"/>
      <c r="C32" s="494" t="s">
        <v>1344</v>
      </c>
      <c r="D32" s="495">
        <v>290.64166666666665</v>
      </c>
      <c r="E32" s="497">
        <f t="shared" ref="E32:E33" si="0">D32/$D$31</f>
        <v>1.0258846368797245</v>
      </c>
      <c r="F32" s="497">
        <f t="shared" ref="F32:F33" si="1">$E$31/E32</f>
        <v>0.97476847205895012</v>
      </c>
    </row>
    <row r="33" spans="2:11">
      <c r="B33" s="493"/>
      <c r="C33" s="494" t="s">
        <v>1678</v>
      </c>
      <c r="D33" s="495">
        <v>294.16666666666703</v>
      </c>
      <c r="E33" s="497">
        <f t="shared" si="0"/>
        <v>1.0383269111980482</v>
      </c>
      <c r="F33" s="497">
        <f t="shared" si="1"/>
        <v>0.96308781869688265</v>
      </c>
    </row>
    <row r="34" spans="2:11">
      <c r="B34" s="493"/>
      <c r="C34" s="494" t="s">
        <v>1353</v>
      </c>
      <c r="D34" s="1276">
        <v>306.08171997152675</v>
      </c>
      <c r="E34" s="497">
        <v>1.0803837514069832</v>
      </c>
      <c r="F34" s="497">
        <v>0.92559703780966762</v>
      </c>
      <c r="K34" s="425"/>
    </row>
    <row r="35" spans="2:11">
      <c r="B35" s="493"/>
      <c r="C35" s="494" t="s">
        <v>1354</v>
      </c>
      <c r="D35" s="1276">
        <v>316.98707913255549</v>
      </c>
      <c r="E35" s="497">
        <v>1.118876650760557</v>
      </c>
      <c r="F35" s="497">
        <v>0.89375356910008752</v>
      </c>
      <c r="K35" s="425"/>
    </row>
    <row r="36" spans="2:11">
      <c r="B36" s="493"/>
      <c r="C36" s="494" t="s">
        <v>1355</v>
      </c>
      <c r="D36" s="1276">
        <v>324.72686310453963</v>
      </c>
      <c r="E36" s="497">
        <v>1.1461959458936011</v>
      </c>
      <c r="F36" s="497">
        <v>0.87245117519620674</v>
      </c>
      <c r="K36" s="425"/>
    </row>
    <row r="37" spans="2:11">
      <c r="B37" s="493"/>
      <c r="C37" s="494" t="s">
        <v>1356</v>
      </c>
      <c r="D37" s="1276">
        <v>331.39205844969081</v>
      </c>
      <c r="E37" s="497">
        <v>1.1697222406083743</v>
      </c>
      <c r="F37" s="497">
        <v>0.85490380988216363</v>
      </c>
      <c r="K37" s="425"/>
    </row>
    <row r="38" spans="2:11">
      <c r="B38" s="493"/>
      <c r="C38" s="494" t="s">
        <v>1357</v>
      </c>
      <c r="D38" s="1276">
        <v>338.024088342862</v>
      </c>
      <c r="E38" s="497">
        <v>1.1931314704574956</v>
      </c>
      <c r="F38" s="497">
        <v>0.83813060401177664</v>
      </c>
    </row>
    <row r="39" spans="2:11">
      <c r="B39" s="493"/>
      <c r="C39" s="494" t="s">
        <v>1691</v>
      </c>
      <c r="D39" s="498"/>
      <c r="E39" s="496"/>
      <c r="F39" s="496"/>
      <c r="G39" s="58"/>
      <c r="H39" s="58"/>
    </row>
    <row r="40" spans="2:11">
      <c r="B40" s="18"/>
      <c r="C40" s="18"/>
      <c r="D40" s="18"/>
      <c r="E40" s="425"/>
      <c r="F40" s="425"/>
    </row>
    <row r="41" spans="2:11">
      <c r="B41" s="1532" t="s">
        <v>1692</v>
      </c>
      <c r="C41" s="1532"/>
      <c r="D41" s="499">
        <f>INDEX($D$29:$D$39,MATCH($C$17,C29:C39,0))</f>
        <v>306.08171997152675</v>
      </c>
      <c r="E41" s="425"/>
      <c r="F41" s="425"/>
    </row>
  </sheetData>
  <mergeCells count="1">
    <mergeCell ref="B41:C41"/>
  </mergeCells>
  <phoneticPr fontId="54" type="noConversion"/>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E40AD-0DB9-4259-8073-F7DC6E9C004E}">
  <sheetPr>
    <tabColor theme="7" tint="0.39997558519241921"/>
  </sheetPr>
  <dimension ref="A1:AI109"/>
  <sheetViews>
    <sheetView zoomScale="80" zoomScaleNormal="80" workbookViewId="0">
      <pane ySplit="8" topLeftCell="A9" activePane="bottomLeft" state="frozen"/>
      <selection activeCell="J37" sqref="J37"/>
      <selection pane="bottomLeft"/>
    </sheetView>
  </sheetViews>
  <sheetFormatPr defaultRowHeight="14.4"/>
  <cols>
    <col min="1" max="3" width="1.77734375" customWidth="1"/>
    <col min="4" max="4" width="4.77734375" customWidth="1"/>
    <col min="5" max="5" width="5" bestFit="1" customWidth="1"/>
    <col min="6" max="6" width="24.44140625" style="425" bestFit="1" customWidth="1"/>
    <col min="7" max="7" width="5.44140625" style="425" bestFit="1" customWidth="1"/>
    <col min="8" max="8" width="11.21875" style="425" bestFit="1" customWidth="1"/>
    <col min="9" max="9" width="26.77734375" customWidth="1"/>
    <col min="10" max="10" width="10" bestFit="1" customWidth="1"/>
    <col min="11" max="11" width="26.77734375" customWidth="1"/>
    <col min="12" max="12" width="26.44140625" bestFit="1" customWidth="1"/>
    <col min="13" max="13" width="1.77734375" customWidth="1"/>
    <col min="14" max="14" width="2.21875" customWidth="1"/>
    <col min="15" max="15" width="1.77734375" customWidth="1"/>
    <col min="16" max="16" width="8" customWidth="1"/>
    <col min="17" max="17" width="15.44140625" customWidth="1"/>
    <col min="18" max="18" width="36.21875" customWidth="1"/>
    <col min="19" max="19" width="13" bestFit="1" customWidth="1"/>
    <col min="20" max="20" width="11.44140625" bestFit="1" customWidth="1"/>
    <col min="21" max="21" width="34.44140625" bestFit="1" customWidth="1"/>
    <col min="22" max="22" width="8.77734375" bestFit="1" customWidth="1"/>
    <col min="23" max="23" width="32.77734375" bestFit="1" customWidth="1"/>
    <col min="24" max="28" width="1.77734375" hidden="1" customWidth="1"/>
    <col min="29" max="29" width="5" bestFit="1" customWidth="1"/>
    <col min="30" max="36" width="9.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90</v>
      </c>
    </row>
    <row r="6" spans="1:35">
      <c r="AD6" s="74"/>
      <c r="AE6" s="1557" t="s">
        <v>107</v>
      </c>
      <c r="AF6" s="1558"/>
      <c r="AG6" s="1558"/>
      <c r="AH6" s="1558"/>
      <c r="AI6" s="1559"/>
    </row>
    <row r="7" spans="1:35" s="65" customFormat="1">
      <c r="D7" s="81" t="s">
        <v>106</v>
      </c>
      <c r="E7" s="81" t="s">
        <v>67</v>
      </c>
      <c r="F7" s="81" t="s">
        <v>2507</v>
      </c>
      <c r="G7" s="81" t="s">
        <v>1237</v>
      </c>
      <c r="H7" s="81" t="s">
        <v>2508</v>
      </c>
      <c r="I7" s="81" t="s">
        <v>105</v>
      </c>
      <c r="J7" s="81" t="s">
        <v>104</v>
      </c>
      <c r="K7" s="81" t="s">
        <v>103</v>
      </c>
      <c r="L7" s="81" t="s">
        <v>102</v>
      </c>
      <c r="M7" s="81"/>
      <c r="N7" s="81" t="s">
        <v>100</v>
      </c>
      <c r="O7" s="81"/>
      <c r="P7" s="81" t="s">
        <v>98</v>
      </c>
      <c r="Q7" s="81" t="s">
        <v>97</v>
      </c>
      <c r="R7" s="81" t="s">
        <v>70</v>
      </c>
      <c r="S7" s="81" t="s">
        <v>144</v>
      </c>
      <c r="T7" s="81" t="s">
        <v>145</v>
      </c>
      <c r="U7" s="81" t="s">
        <v>2629</v>
      </c>
      <c r="V7" s="81" t="s">
        <v>41</v>
      </c>
      <c r="W7" s="81" t="s">
        <v>982</v>
      </c>
      <c r="AC7" s="65" t="s">
        <v>4</v>
      </c>
      <c r="AD7" s="74"/>
      <c r="AE7" s="84">
        <v>2022</v>
      </c>
      <c r="AF7" s="85">
        <v>2023</v>
      </c>
      <c r="AG7" s="85">
        <v>2024</v>
      </c>
      <c r="AH7" s="85">
        <v>2025</v>
      </c>
      <c r="AI7" s="86">
        <v>2026</v>
      </c>
    </row>
    <row r="8" spans="1:35">
      <c r="S8" s="65"/>
      <c r="T8" s="65"/>
      <c r="U8" s="65"/>
      <c r="V8" s="65"/>
      <c r="W8" s="65"/>
    </row>
    <row r="9" spans="1:35" s="1" customFormat="1" ht="17.399999999999999">
      <c r="B9" s="2" t="s">
        <v>2555</v>
      </c>
      <c r="S9" s="1370"/>
      <c r="T9" s="1370"/>
    </row>
    <row r="10" spans="1:35">
      <c r="S10" s="888"/>
      <c r="T10" s="888"/>
    </row>
    <row r="11" spans="1:35" s="1" customFormat="1" ht="13.8">
      <c r="A11" s="64"/>
      <c r="B11" s="72" t="s">
        <v>146</v>
      </c>
      <c r="S11" s="1370"/>
      <c r="T11" s="1370"/>
    </row>
    <row r="12" spans="1:35">
      <c r="S12" s="888"/>
      <c r="T12" s="888"/>
    </row>
    <row r="13" spans="1:35">
      <c r="D13" t="s">
        <v>165</v>
      </c>
      <c r="E13" t="s">
        <v>67</v>
      </c>
      <c r="F13" s="425" t="s">
        <v>240</v>
      </c>
      <c r="G13" s="425" t="s">
        <v>2590</v>
      </c>
      <c r="H13" s="425" t="s">
        <v>11</v>
      </c>
      <c r="I13" t="s">
        <v>2273</v>
      </c>
      <c r="J13" t="s">
        <v>6</v>
      </c>
      <c r="K13" s="425" t="s">
        <v>2273</v>
      </c>
      <c r="L13" t="s">
        <v>113</v>
      </c>
      <c r="N13" s="425"/>
      <c r="P13" t="s">
        <v>215</v>
      </c>
      <c r="Q13" s="75"/>
      <c r="R13" s="75"/>
      <c r="S13" s="1371"/>
      <c r="T13" s="1371"/>
      <c r="U13" s="75"/>
      <c r="V13" s="75"/>
      <c r="W13" s="75"/>
      <c r="AC13" t="s">
        <v>2</v>
      </c>
      <c r="AD13" s="74"/>
      <c r="AE13" s="668"/>
      <c r="AF13" s="668"/>
      <c r="AG13" s="668"/>
      <c r="AH13" s="668"/>
      <c r="AI13" s="668"/>
    </row>
    <row r="14" spans="1:35">
      <c r="D14" t="s">
        <v>165</v>
      </c>
      <c r="E14" t="s">
        <v>67</v>
      </c>
      <c r="F14" s="425" t="s">
        <v>240</v>
      </c>
      <c r="G14" s="425" t="s">
        <v>2590</v>
      </c>
      <c r="H14" s="425" t="s">
        <v>11</v>
      </c>
      <c r="I14" s="425" t="s">
        <v>2273</v>
      </c>
      <c r="J14" t="s">
        <v>6</v>
      </c>
      <c r="K14" s="425" t="s">
        <v>2273</v>
      </c>
      <c r="L14" t="s">
        <v>113</v>
      </c>
      <c r="N14" s="425"/>
      <c r="P14" s="425" t="s">
        <v>215</v>
      </c>
      <c r="Q14" s="75"/>
      <c r="R14" s="75"/>
      <c r="S14" s="1371"/>
      <c r="T14" s="1371"/>
      <c r="U14" s="75"/>
      <c r="V14" s="75"/>
      <c r="W14" s="75"/>
      <c r="AC14" t="s">
        <v>2</v>
      </c>
      <c r="AD14" s="74"/>
      <c r="AE14" s="668"/>
      <c r="AF14" s="668"/>
      <c r="AG14" s="668"/>
      <c r="AH14" s="668"/>
      <c r="AI14" s="668"/>
    </row>
    <row r="15" spans="1:35">
      <c r="D15" t="s">
        <v>165</v>
      </c>
      <c r="E15" t="s">
        <v>67</v>
      </c>
      <c r="F15" s="425" t="s">
        <v>240</v>
      </c>
      <c r="G15" s="425" t="s">
        <v>2590</v>
      </c>
      <c r="H15" s="425" t="s">
        <v>11</v>
      </c>
      <c r="I15" s="425" t="s">
        <v>2273</v>
      </c>
      <c r="J15" t="s">
        <v>6</v>
      </c>
      <c r="K15" s="425" t="s">
        <v>2273</v>
      </c>
      <c r="L15" t="s">
        <v>113</v>
      </c>
      <c r="N15" s="425"/>
      <c r="P15" s="425" t="s">
        <v>215</v>
      </c>
      <c r="Q15" s="75"/>
      <c r="R15" s="75"/>
      <c r="S15" s="1371"/>
      <c r="T15" s="1371"/>
      <c r="U15" s="75"/>
      <c r="V15" s="75"/>
      <c r="W15" s="75"/>
      <c r="AC15" t="s">
        <v>2</v>
      </c>
      <c r="AD15" s="74"/>
      <c r="AE15" s="668"/>
      <c r="AF15" s="668"/>
      <c r="AG15" s="668"/>
      <c r="AH15" s="668"/>
      <c r="AI15" s="668"/>
    </row>
    <row r="16" spans="1:35">
      <c r="D16" t="s">
        <v>165</v>
      </c>
      <c r="E16" t="s">
        <v>67</v>
      </c>
      <c r="F16" s="425" t="s">
        <v>240</v>
      </c>
      <c r="G16" s="425" t="s">
        <v>2590</v>
      </c>
      <c r="H16" s="425" t="s">
        <v>11</v>
      </c>
      <c r="I16" s="425" t="s">
        <v>2273</v>
      </c>
      <c r="J16" t="s">
        <v>6</v>
      </c>
      <c r="K16" s="425" t="s">
        <v>2273</v>
      </c>
      <c r="L16" t="s">
        <v>113</v>
      </c>
      <c r="N16" s="425"/>
      <c r="P16" s="425" t="s">
        <v>215</v>
      </c>
      <c r="Q16" s="75"/>
      <c r="R16" s="75"/>
      <c r="S16" s="1371"/>
      <c r="T16" s="1371"/>
      <c r="U16" s="75"/>
      <c r="V16" s="75"/>
      <c r="W16" s="75"/>
      <c r="AC16" t="s">
        <v>2</v>
      </c>
      <c r="AD16" s="74"/>
      <c r="AE16" s="668"/>
      <c r="AF16" s="668"/>
      <c r="AG16" s="668"/>
      <c r="AH16" s="668"/>
      <c r="AI16" s="668"/>
    </row>
    <row r="17" spans="4:35">
      <c r="D17" t="s">
        <v>165</v>
      </c>
      <c r="E17" t="s">
        <v>67</v>
      </c>
      <c r="F17" s="425" t="s">
        <v>240</v>
      </c>
      <c r="G17" s="425" t="s">
        <v>2590</v>
      </c>
      <c r="H17" s="425" t="s">
        <v>11</v>
      </c>
      <c r="I17" s="425" t="s">
        <v>2273</v>
      </c>
      <c r="J17" t="s">
        <v>6</v>
      </c>
      <c r="K17" s="425" t="s">
        <v>2273</v>
      </c>
      <c r="L17" t="s">
        <v>113</v>
      </c>
      <c r="N17" s="425"/>
      <c r="P17" s="425" t="s">
        <v>215</v>
      </c>
      <c r="Q17" s="75"/>
      <c r="R17" s="75"/>
      <c r="S17" s="1371"/>
      <c r="T17" s="1371"/>
      <c r="U17" s="75"/>
      <c r="V17" s="75"/>
      <c r="W17" s="75"/>
      <c r="AC17" t="s">
        <v>2</v>
      </c>
      <c r="AD17" s="74"/>
      <c r="AE17" s="668"/>
      <c r="AF17" s="668"/>
      <c r="AG17" s="668"/>
      <c r="AH17" s="668"/>
      <c r="AI17" s="668"/>
    </row>
    <row r="18" spans="4:35">
      <c r="D18" t="s">
        <v>165</v>
      </c>
      <c r="E18" t="s">
        <v>67</v>
      </c>
      <c r="F18" s="425" t="s">
        <v>240</v>
      </c>
      <c r="G18" s="425" t="s">
        <v>2590</v>
      </c>
      <c r="H18" s="425" t="s">
        <v>11</v>
      </c>
      <c r="I18" s="425" t="s">
        <v>2273</v>
      </c>
      <c r="J18" t="s">
        <v>6</v>
      </c>
      <c r="K18" s="425" t="s">
        <v>2273</v>
      </c>
      <c r="L18" t="s">
        <v>113</v>
      </c>
      <c r="N18" s="425"/>
      <c r="P18" s="425" t="s">
        <v>215</v>
      </c>
      <c r="Q18" s="75"/>
      <c r="R18" s="75"/>
      <c r="S18" s="1371"/>
      <c r="T18" s="1371"/>
      <c r="U18" s="75"/>
      <c r="V18" s="75"/>
      <c r="W18" s="75"/>
      <c r="AC18" t="s">
        <v>2</v>
      </c>
      <c r="AD18" s="74"/>
      <c r="AE18" s="668"/>
      <c r="AF18" s="668"/>
      <c r="AG18" s="668"/>
      <c r="AH18" s="668"/>
      <c r="AI18" s="668"/>
    </row>
    <row r="19" spans="4:35">
      <c r="D19" t="s">
        <v>165</v>
      </c>
      <c r="E19" t="s">
        <v>67</v>
      </c>
      <c r="F19" s="425" t="s">
        <v>240</v>
      </c>
      <c r="G19" s="425" t="s">
        <v>2590</v>
      </c>
      <c r="H19" s="425" t="s">
        <v>11</v>
      </c>
      <c r="I19" s="425" t="s">
        <v>2273</v>
      </c>
      <c r="J19" t="s">
        <v>6</v>
      </c>
      <c r="K19" s="425" t="s">
        <v>2273</v>
      </c>
      <c r="L19" t="s">
        <v>113</v>
      </c>
      <c r="N19" s="425"/>
      <c r="P19" s="425" t="s">
        <v>215</v>
      </c>
      <c r="Q19" s="75"/>
      <c r="R19" s="75"/>
      <c r="S19" s="1371"/>
      <c r="T19" s="1371"/>
      <c r="U19" s="75"/>
      <c r="V19" s="75"/>
      <c r="W19" s="75"/>
      <c r="AC19" t="s">
        <v>2</v>
      </c>
      <c r="AD19" s="74"/>
      <c r="AE19" s="668"/>
      <c r="AF19" s="668"/>
      <c r="AG19" s="668"/>
      <c r="AH19" s="668"/>
      <c r="AI19" s="668"/>
    </row>
    <row r="20" spans="4:35">
      <c r="D20" t="s">
        <v>165</v>
      </c>
      <c r="E20" t="s">
        <v>67</v>
      </c>
      <c r="F20" s="425" t="s">
        <v>240</v>
      </c>
      <c r="G20" s="425" t="s">
        <v>2590</v>
      </c>
      <c r="H20" s="425" t="s">
        <v>11</v>
      </c>
      <c r="I20" s="425" t="s">
        <v>2273</v>
      </c>
      <c r="J20" t="s">
        <v>6</v>
      </c>
      <c r="K20" s="425" t="s">
        <v>2273</v>
      </c>
      <c r="L20" t="s">
        <v>113</v>
      </c>
      <c r="N20" s="425"/>
      <c r="P20" s="425" t="s">
        <v>215</v>
      </c>
      <c r="Q20" s="75"/>
      <c r="R20" s="75"/>
      <c r="S20" s="1371"/>
      <c r="T20" s="1371"/>
      <c r="U20" s="75"/>
      <c r="V20" s="75"/>
      <c r="W20" s="75"/>
      <c r="AC20" t="s">
        <v>2</v>
      </c>
      <c r="AD20" s="74"/>
      <c r="AE20" s="668"/>
      <c r="AF20" s="668"/>
      <c r="AG20" s="668"/>
      <c r="AH20" s="668"/>
      <c r="AI20" s="668"/>
    </row>
    <row r="21" spans="4:35">
      <c r="D21" t="s">
        <v>165</v>
      </c>
      <c r="E21" t="s">
        <v>67</v>
      </c>
      <c r="F21" s="425" t="s">
        <v>240</v>
      </c>
      <c r="G21" s="425" t="s">
        <v>2590</v>
      </c>
      <c r="H21" s="425" t="s">
        <v>11</v>
      </c>
      <c r="I21" s="425" t="s">
        <v>2273</v>
      </c>
      <c r="J21" t="s">
        <v>6</v>
      </c>
      <c r="K21" s="425" t="s">
        <v>2273</v>
      </c>
      <c r="L21" t="s">
        <v>113</v>
      </c>
      <c r="N21" s="425"/>
      <c r="P21" s="425" t="s">
        <v>215</v>
      </c>
      <c r="Q21" s="75"/>
      <c r="R21" s="75"/>
      <c r="S21" s="1371"/>
      <c r="T21" s="1371"/>
      <c r="U21" s="75"/>
      <c r="V21" s="75"/>
      <c r="W21" s="75"/>
      <c r="AC21" t="s">
        <v>2</v>
      </c>
      <c r="AD21" s="74"/>
      <c r="AE21" s="668"/>
      <c r="AF21" s="668"/>
      <c r="AG21" s="668"/>
      <c r="AH21" s="668"/>
      <c r="AI21" s="668"/>
    </row>
    <row r="22" spans="4:35">
      <c r="D22" t="s">
        <v>165</v>
      </c>
      <c r="E22" t="s">
        <v>67</v>
      </c>
      <c r="F22" s="425" t="s">
        <v>240</v>
      </c>
      <c r="G22" s="425" t="s">
        <v>2590</v>
      </c>
      <c r="H22" s="425" t="s">
        <v>11</v>
      </c>
      <c r="I22" s="425" t="s">
        <v>2273</v>
      </c>
      <c r="J22" t="s">
        <v>6</v>
      </c>
      <c r="K22" s="425" t="s">
        <v>2273</v>
      </c>
      <c r="L22" t="s">
        <v>113</v>
      </c>
      <c r="N22" s="425"/>
      <c r="P22" s="425" t="s">
        <v>215</v>
      </c>
      <c r="Q22" s="75"/>
      <c r="R22" s="75"/>
      <c r="S22" s="1371"/>
      <c r="T22" s="1371"/>
      <c r="U22" s="75"/>
      <c r="V22" s="75"/>
      <c r="W22" s="75"/>
      <c r="AC22" t="s">
        <v>2</v>
      </c>
      <c r="AD22" s="74"/>
      <c r="AE22" s="668"/>
      <c r="AF22" s="668"/>
      <c r="AG22" s="668"/>
      <c r="AH22" s="668"/>
      <c r="AI22" s="668"/>
    </row>
    <row r="23" spans="4:35">
      <c r="D23" t="s">
        <v>165</v>
      </c>
      <c r="E23" t="s">
        <v>67</v>
      </c>
      <c r="F23" s="425" t="s">
        <v>240</v>
      </c>
      <c r="G23" s="425" t="s">
        <v>2590</v>
      </c>
      <c r="H23" s="425" t="s">
        <v>11</v>
      </c>
      <c r="I23" s="425" t="s">
        <v>2273</v>
      </c>
      <c r="J23" t="s">
        <v>6</v>
      </c>
      <c r="K23" s="425" t="s">
        <v>2273</v>
      </c>
      <c r="L23" t="s">
        <v>113</v>
      </c>
      <c r="N23" s="425"/>
      <c r="P23" s="425" t="s">
        <v>215</v>
      </c>
      <c r="Q23" s="75"/>
      <c r="R23" s="75"/>
      <c r="S23" s="1371"/>
      <c r="T23" s="1371"/>
      <c r="U23" s="75"/>
      <c r="V23" s="75"/>
      <c r="W23" s="75"/>
      <c r="AC23" t="s">
        <v>2</v>
      </c>
      <c r="AD23" s="74"/>
      <c r="AE23" s="668"/>
      <c r="AF23" s="668"/>
      <c r="AG23" s="668"/>
      <c r="AH23" s="668"/>
      <c r="AI23" s="668"/>
    </row>
    <row r="24" spans="4:35">
      <c r="D24" t="s">
        <v>165</v>
      </c>
      <c r="E24" t="s">
        <v>67</v>
      </c>
      <c r="F24" s="425" t="s">
        <v>240</v>
      </c>
      <c r="G24" s="425" t="s">
        <v>2590</v>
      </c>
      <c r="H24" s="425" t="s">
        <v>11</v>
      </c>
      <c r="I24" s="425" t="s">
        <v>2273</v>
      </c>
      <c r="J24" t="s">
        <v>6</v>
      </c>
      <c r="K24" s="425" t="s">
        <v>2273</v>
      </c>
      <c r="L24" t="s">
        <v>113</v>
      </c>
      <c r="N24" s="425"/>
      <c r="P24" s="425" t="s">
        <v>215</v>
      </c>
      <c r="Q24" s="75"/>
      <c r="R24" s="75"/>
      <c r="S24" s="1371"/>
      <c r="T24" s="1371"/>
      <c r="U24" s="75"/>
      <c r="V24" s="75"/>
      <c r="W24" s="75"/>
      <c r="AC24" t="s">
        <v>2</v>
      </c>
      <c r="AD24" s="74"/>
      <c r="AE24" s="668"/>
      <c r="AF24" s="668"/>
      <c r="AG24" s="668"/>
      <c r="AH24" s="668"/>
      <c r="AI24" s="668"/>
    </row>
    <row r="25" spans="4:35">
      <c r="D25" t="s">
        <v>165</v>
      </c>
      <c r="E25" t="s">
        <v>67</v>
      </c>
      <c r="F25" s="425" t="s">
        <v>240</v>
      </c>
      <c r="G25" s="425" t="s">
        <v>2590</v>
      </c>
      <c r="H25" s="425" t="s">
        <v>11</v>
      </c>
      <c r="I25" s="425" t="s">
        <v>2273</v>
      </c>
      <c r="J25" t="s">
        <v>6</v>
      </c>
      <c r="K25" s="425" t="s">
        <v>2273</v>
      </c>
      <c r="L25" t="s">
        <v>113</v>
      </c>
      <c r="N25" s="425"/>
      <c r="P25" s="425" t="s">
        <v>215</v>
      </c>
      <c r="Q25" s="75"/>
      <c r="R25" s="75"/>
      <c r="S25" s="1371"/>
      <c r="T25" s="1371"/>
      <c r="U25" s="75"/>
      <c r="V25" s="75"/>
      <c r="W25" s="75"/>
      <c r="AC25" t="s">
        <v>2</v>
      </c>
      <c r="AD25" s="74"/>
      <c r="AE25" s="668"/>
      <c r="AF25" s="668"/>
      <c r="AG25" s="668"/>
      <c r="AH25" s="668"/>
      <c r="AI25" s="668"/>
    </row>
    <row r="26" spans="4:35">
      <c r="D26" t="s">
        <v>165</v>
      </c>
      <c r="E26" t="s">
        <v>67</v>
      </c>
      <c r="F26" s="425" t="s">
        <v>240</v>
      </c>
      <c r="G26" s="425" t="s">
        <v>2590</v>
      </c>
      <c r="H26" s="425" t="s">
        <v>11</v>
      </c>
      <c r="I26" s="425" t="s">
        <v>2273</v>
      </c>
      <c r="J26" t="s">
        <v>6</v>
      </c>
      <c r="K26" s="425" t="s">
        <v>2273</v>
      </c>
      <c r="L26" t="s">
        <v>113</v>
      </c>
      <c r="N26" s="425"/>
      <c r="P26" s="425" t="s">
        <v>215</v>
      </c>
      <c r="Q26" s="75"/>
      <c r="R26" s="75"/>
      <c r="S26" s="1371"/>
      <c r="T26" s="1371"/>
      <c r="U26" s="75"/>
      <c r="V26" s="75"/>
      <c r="W26" s="75"/>
      <c r="AC26" t="s">
        <v>2</v>
      </c>
      <c r="AD26" s="74"/>
      <c r="AE26" s="668"/>
      <c r="AF26" s="668"/>
      <c r="AG26" s="668"/>
      <c r="AH26" s="668"/>
      <c r="AI26" s="668"/>
    </row>
    <row r="27" spans="4:35">
      <c r="D27" t="s">
        <v>165</v>
      </c>
      <c r="E27" t="s">
        <v>67</v>
      </c>
      <c r="F27" s="425" t="s">
        <v>240</v>
      </c>
      <c r="G27" s="425" t="s">
        <v>2590</v>
      </c>
      <c r="H27" s="425" t="s">
        <v>11</v>
      </c>
      <c r="I27" s="425" t="s">
        <v>2273</v>
      </c>
      <c r="J27" t="s">
        <v>6</v>
      </c>
      <c r="K27" s="425" t="s">
        <v>2273</v>
      </c>
      <c r="L27" t="s">
        <v>113</v>
      </c>
      <c r="N27" s="425"/>
      <c r="P27" s="425" t="s">
        <v>215</v>
      </c>
      <c r="Q27" s="75"/>
      <c r="R27" s="75"/>
      <c r="S27" s="1371"/>
      <c r="T27" s="1371"/>
      <c r="U27" s="75"/>
      <c r="V27" s="75"/>
      <c r="W27" s="75"/>
      <c r="AC27" t="s">
        <v>2</v>
      </c>
      <c r="AD27" s="74"/>
      <c r="AE27" s="668"/>
      <c r="AF27" s="668"/>
      <c r="AG27" s="668"/>
      <c r="AH27" s="668"/>
      <c r="AI27" s="668"/>
    </row>
    <row r="28" spans="4:35">
      <c r="D28" t="s">
        <v>165</v>
      </c>
      <c r="E28" t="s">
        <v>67</v>
      </c>
      <c r="F28" s="425" t="s">
        <v>240</v>
      </c>
      <c r="G28" s="425" t="s">
        <v>2590</v>
      </c>
      <c r="H28" s="425" t="s">
        <v>11</v>
      </c>
      <c r="I28" s="425" t="s">
        <v>2273</v>
      </c>
      <c r="J28" t="s">
        <v>6</v>
      </c>
      <c r="K28" s="425" t="s">
        <v>2273</v>
      </c>
      <c r="L28" t="s">
        <v>113</v>
      </c>
      <c r="N28" s="425"/>
      <c r="P28" s="425" t="s">
        <v>215</v>
      </c>
      <c r="Q28" s="75"/>
      <c r="R28" s="75"/>
      <c r="S28" s="1371"/>
      <c r="T28" s="1371"/>
      <c r="U28" s="75"/>
      <c r="V28" s="75"/>
      <c r="W28" s="75"/>
      <c r="AC28" t="s">
        <v>2</v>
      </c>
      <c r="AD28" s="74"/>
      <c r="AE28" s="668"/>
      <c r="AF28" s="668"/>
      <c r="AG28" s="668"/>
      <c r="AH28" s="668"/>
      <c r="AI28" s="668"/>
    </row>
    <row r="29" spans="4:35">
      <c r="D29" t="s">
        <v>165</v>
      </c>
      <c r="E29" t="s">
        <v>67</v>
      </c>
      <c r="F29" s="425" t="s">
        <v>240</v>
      </c>
      <c r="G29" s="425" t="s">
        <v>2590</v>
      </c>
      <c r="H29" s="425" t="s">
        <v>11</v>
      </c>
      <c r="I29" s="425" t="s">
        <v>2273</v>
      </c>
      <c r="J29" t="s">
        <v>6</v>
      </c>
      <c r="K29" s="425" t="s">
        <v>2273</v>
      </c>
      <c r="L29" t="s">
        <v>113</v>
      </c>
      <c r="N29" s="425"/>
      <c r="P29" s="425" t="s">
        <v>215</v>
      </c>
      <c r="Q29" s="75"/>
      <c r="R29" s="75"/>
      <c r="S29" s="1371"/>
      <c r="T29" s="1371"/>
      <c r="U29" s="75"/>
      <c r="V29" s="75"/>
      <c r="W29" s="75"/>
      <c r="AC29" t="s">
        <v>2</v>
      </c>
      <c r="AD29" s="74"/>
      <c r="AE29" s="668"/>
      <c r="AF29" s="668"/>
      <c r="AG29" s="668"/>
      <c r="AH29" s="668"/>
      <c r="AI29" s="668"/>
    </row>
    <row r="30" spans="4:35">
      <c r="D30" t="s">
        <v>165</v>
      </c>
      <c r="E30" t="s">
        <v>67</v>
      </c>
      <c r="F30" s="425" t="s">
        <v>240</v>
      </c>
      <c r="G30" s="425" t="s">
        <v>2590</v>
      </c>
      <c r="H30" s="425" t="s">
        <v>11</v>
      </c>
      <c r="I30" s="425" t="s">
        <v>2273</v>
      </c>
      <c r="J30" t="s">
        <v>6</v>
      </c>
      <c r="K30" s="425" t="s">
        <v>2273</v>
      </c>
      <c r="L30" t="s">
        <v>113</v>
      </c>
      <c r="N30" s="425"/>
      <c r="P30" s="425" t="s">
        <v>215</v>
      </c>
      <c r="Q30" s="75"/>
      <c r="R30" s="75"/>
      <c r="S30" s="1371"/>
      <c r="T30" s="1371"/>
      <c r="U30" s="75"/>
      <c r="V30" s="75"/>
      <c r="W30" s="75"/>
      <c r="AC30" t="s">
        <v>2</v>
      </c>
      <c r="AD30" s="74"/>
      <c r="AE30" s="668"/>
      <c r="AF30" s="668"/>
      <c r="AG30" s="668"/>
      <c r="AH30" s="668"/>
      <c r="AI30" s="668"/>
    </row>
    <row r="31" spans="4:35">
      <c r="D31" t="s">
        <v>165</v>
      </c>
      <c r="E31" t="s">
        <v>67</v>
      </c>
      <c r="F31" s="425" t="s">
        <v>240</v>
      </c>
      <c r="G31" s="425" t="s">
        <v>2590</v>
      </c>
      <c r="H31" s="425" t="s">
        <v>11</v>
      </c>
      <c r="I31" s="425" t="s">
        <v>2273</v>
      </c>
      <c r="J31" t="s">
        <v>6</v>
      </c>
      <c r="K31" s="425" t="s">
        <v>2273</v>
      </c>
      <c r="L31" t="s">
        <v>113</v>
      </c>
      <c r="N31" s="425"/>
      <c r="P31" s="425" t="s">
        <v>215</v>
      </c>
      <c r="Q31" s="75"/>
      <c r="R31" s="75"/>
      <c r="S31" s="1371"/>
      <c r="T31" s="1371"/>
      <c r="U31" s="75"/>
      <c r="V31" s="75"/>
      <c r="W31" s="75"/>
      <c r="AC31" t="s">
        <v>2</v>
      </c>
      <c r="AD31" s="74"/>
      <c r="AE31" s="668"/>
      <c r="AF31" s="668"/>
      <c r="AG31" s="668"/>
      <c r="AH31" s="668"/>
      <c r="AI31" s="668"/>
    </row>
    <row r="32" spans="4:35">
      <c r="D32" t="s">
        <v>165</v>
      </c>
      <c r="E32" t="s">
        <v>67</v>
      </c>
      <c r="F32" s="425" t="s">
        <v>240</v>
      </c>
      <c r="G32" s="425" t="s">
        <v>2590</v>
      </c>
      <c r="H32" s="425" t="s">
        <v>11</v>
      </c>
      <c r="I32" s="425" t="s">
        <v>2273</v>
      </c>
      <c r="J32" t="s">
        <v>6</v>
      </c>
      <c r="K32" s="425" t="s">
        <v>2273</v>
      </c>
      <c r="L32" t="s">
        <v>113</v>
      </c>
      <c r="N32" s="425"/>
      <c r="P32" s="425" t="s">
        <v>215</v>
      </c>
      <c r="Q32" s="75"/>
      <c r="R32" s="75"/>
      <c r="S32" s="1371"/>
      <c r="T32" s="1371"/>
      <c r="U32" s="75"/>
      <c r="V32" s="75"/>
      <c r="W32" s="75"/>
      <c r="AC32" t="s">
        <v>2</v>
      </c>
      <c r="AD32" s="74"/>
      <c r="AE32" s="668"/>
      <c r="AF32" s="668"/>
      <c r="AG32" s="668"/>
      <c r="AH32" s="668"/>
      <c r="AI32" s="668"/>
    </row>
    <row r="33" spans="4:35">
      <c r="D33" t="s">
        <v>165</v>
      </c>
      <c r="E33" t="s">
        <v>67</v>
      </c>
      <c r="F33" s="425" t="s">
        <v>240</v>
      </c>
      <c r="G33" s="425" t="s">
        <v>2590</v>
      </c>
      <c r="H33" s="425" t="s">
        <v>11</v>
      </c>
      <c r="I33" s="425" t="s">
        <v>2273</v>
      </c>
      <c r="J33" t="s">
        <v>6</v>
      </c>
      <c r="K33" s="425" t="s">
        <v>2273</v>
      </c>
      <c r="L33" t="s">
        <v>113</v>
      </c>
      <c r="N33" s="425"/>
      <c r="P33" s="425" t="s">
        <v>215</v>
      </c>
      <c r="Q33" s="75"/>
      <c r="R33" s="75"/>
      <c r="S33" s="1371"/>
      <c r="T33" s="1371"/>
      <c r="U33" s="75"/>
      <c r="V33" s="75"/>
      <c r="W33" s="75"/>
      <c r="AC33" t="s">
        <v>2</v>
      </c>
      <c r="AD33" s="74"/>
      <c r="AE33" s="668"/>
      <c r="AF33" s="668"/>
      <c r="AG33" s="668"/>
      <c r="AH33" s="668"/>
      <c r="AI33" s="668"/>
    </row>
    <row r="34" spans="4:35">
      <c r="D34" t="s">
        <v>165</v>
      </c>
      <c r="E34" t="s">
        <v>67</v>
      </c>
      <c r="F34" s="425" t="s">
        <v>240</v>
      </c>
      <c r="G34" s="425" t="s">
        <v>2590</v>
      </c>
      <c r="H34" s="425" t="s">
        <v>11</v>
      </c>
      <c r="I34" s="425" t="s">
        <v>2273</v>
      </c>
      <c r="J34" t="s">
        <v>6</v>
      </c>
      <c r="K34" s="425" t="s">
        <v>2273</v>
      </c>
      <c r="L34" t="s">
        <v>113</v>
      </c>
      <c r="N34" s="425"/>
      <c r="P34" s="425" t="s">
        <v>215</v>
      </c>
      <c r="Q34" s="75"/>
      <c r="R34" s="75"/>
      <c r="S34" s="1371"/>
      <c r="T34" s="1371"/>
      <c r="U34" s="75"/>
      <c r="V34" s="75"/>
      <c r="W34" s="75"/>
      <c r="AC34" t="s">
        <v>2</v>
      </c>
      <c r="AD34" s="74"/>
      <c r="AE34" s="668"/>
      <c r="AF34" s="668"/>
      <c r="AG34" s="668"/>
      <c r="AH34" s="668"/>
      <c r="AI34" s="668"/>
    </row>
    <row r="35" spans="4:35">
      <c r="D35" t="s">
        <v>165</v>
      </c>
      <c r="E35" t="s">
        <v>67</v>
      </c>
      <c r="F35" s="425" t="s">
        <v>240</v>
      </c>
      <c r="G35" s="425" t="s">
        <v>2590</v>
      </c>
      <c r="H35" s="425" t="s">
        <v>11</v>
      </c>
      <c r="I35" s="425" t="s">
        <v>2273</v>
      </c>
      <c r="J35" t="s">
        <v>6</v>
      </c>
      <c r="K35" s="425" t="s">
        <v>2273</v>
      </c>
      <c r="L35" t="s">
        <v>113</v>
      </c>
      <c r="N35" s="425"/>
      <c r="P35" s="425" t="s">
        <v>215</v>
      </c>
      <c r="Q35" s="75"/>
      <c r="R35" s="75"/>
      <c r="S35" s="1371"/>
      <c r="T35" s="1371"/>
      <c r="U35" s="75"/>
      <c r="V35" s="75"/>
      <c r="W35" s="75"/>
      <c r="AC35" t="s">
        <v>2</v>
      </c>
      <c r="AD35" s="74"/>
      <c r="AE35" s="668"/>
      <c r="AF35" s="668"/>
      <c r="AG35" s="668"/>
      <c r="AH35" s="668"/>
      <c r="AI35" s="668"/>
    </row>
    <row r="36" spans="4:35">
      <c r="D36" t="s">
        <v>165</v>
      </c>
      <c r="E36" t="s">
        <v>67</v>
      </c>
      <c r="F36" s="425" t="s">
        <v>240</v>
      </c>
      <c r="G36" s="425" t="s">
        <v>2590</v>
      </c>
      <c r="H36" s="425" t="s">
        <v>11</v>
      </c>
      <c r="I36" s="425" t="s">
        <v>2273</v>
      </c>
      <c r="J36" t="s">
        <v>6</v>
      </c>
      <c r="K36" s="425" t="s">
        <v>2273</v>
      </c>
      <c r="L36" t="s">
        <v>113</v>
      </c>
      <c r="N36" s="425"/>
      <c r="P36" s="425" t="s">
        <v>215</v>
      </c>
      <c r="Q36" s="75"/>
      <c r="R36" s="75"/>
      <c r="S36" s="1371"/>
      <c r="T36" s="1371"/>
      <c r="U36" s="75"/>
      <c r="V36" s="75"/>
      <c r="W36" s="75"/>
      <c r="AC36" t="s">
        <v>2</v>
      </c>
      <c r="AD36" s="74"/>
      <c r="AE36" s="668"/>
      <c r="AF36" s="668"/>
      <c r="AG36" s="668"/>
      <c r="AH36" s="668"/>
      <c r="AI36" s="668"/>
    </row>
    <row r="37" spans="4:35">
      <c r="D37" t="s">
        <v>165</v>
      </c>
      <c r="E37" t="s">
        <v>67</v>
      </c>
      <c r="F37" s="425" t="s">
        <v>240</v>
      </c>
      <c r="G37" s="425" t="s">
        <v>2590</v>
      </c>
      <c r="H37" s="425" t="s">
        <v>11</v>
      </c>
      <c r="I37" s="425" t="s">
        <v>2273</v>
      </c>
      <c r="J37" t="s">
        <v>6</v>
      </c>
      <c r="K37" s="425" t="s">
        <v>2273</v>
      </c>
      <c r="L37" t="s">
        <v>113</v>
      </c>
      <c r="N37" s="425"/>
      <c r="P37" s="425" t="s">
        <v>215</v>
      </c>
      <c r="Q37" s="75"/>
      <c r="R37" s="75"/>
      <c r="S37" s="1371"/>
      <c r="T37" s="1371"/>
      <c r="U37" s="75"/>
      <c r="V37" s="75"/>
      <c r="W37" s="75"/>
      <c r="AC37" t="s">
        <v>2</v>
      </c>
      <c r="AD37" s="74"/>
      <c r="AE37" s="668"/>
      <c r="AF37" s="668"/>
      <c r="AG37" s="668"/>
      <c r="AH37" s="668"/>
      <c r="AI37" s="668"/>
    </row>
    <row r="38" spans="4:35">
      <c r="D38" t="s">
        <v>165</v>
      </c>
      <c r="E38" t="s">
        <v>67</v>
      </c>
      <c r="F38" s="425" t="s">
        <v>240</v>
      </c>
      <c r="G38" s="425" t="s">
        <v>2590</v>
      </c>
      <c r="H38" s="425" t="s">
        <v>11</v>
      </c>
      <c r="I38" s="425" t="s">
        <v>2273</v>
      </c>
      <c r="J38" t="s">
        <v>6</v>
      </c>
      <c r="K38" s="425" t="s">
        <v>2273</v>
      </c>
      <c r="L38" t="s">
        <v>113</v>
      </c>
      <c r="N38" s="425"/>
      <c r="P38" s="425" t="s">
        <v>215</v>
      </c>
      <c r="Q38" s="75"/>
      <c r="R38" s="75"/>
      <c r="S38" s="1371"/>
      <c r="T38" s="1371"/>
      <c r="U38" s="75"/>
      <c r="V38" s="75"/>
      <c r="W38" s="75"/>
      <c r="AC38" t="s">
        <v>2</v>
      </c>
      <c r="AD38" s="74"/>
      <c r="AE38" s="668"/>
      <c r="AF38" s="668"/>
      <c r="AG38" s="668"/>
      <c r="AH38" s="668"/>
      <c r="AI38" s="668"/>
    </row>
    <row r="39" spans="4:35">
      <c r="D39" t="s">
        <v>165</v>
      </c>
      <c r="E39" t="s">
        <v>67</v>
      </c>
      <c r="F39" s="425" t="s">
        <v>240</v>
      </c>
      <c r="G39" s="425" t="s">
        <v>2590</v>
      </c>
      <c r="H39" s="425" t="s">
        <v>11</v>
      </c>
      <c r="I39" s="425" t="s">
        <v>2273</v>
      </c>
      <c r="J39" t="s">
        <v>6</v>
      </c>
      <c r="K39" s="425" t="s">
        <v>2273</v>
      </c>
      <c r="L39" t="s">
        <v>113</v>
      </c>
      <c r="N39" s="425"/>
      <c r="P39" s="425" t="s">
        <v>215</v>
      </c>
      <c r="Q39" s="75"/>
      <c r="R39" s="75"/>
      <c r="S39" s="1371"/>
      <c r="T39" s="1371"/>
      <c r="U39" s="75"/>
      <c r="V39" s="75"/>
      <c r="W39" s="75"/>
      <c r="AC39" t="s">
        <v>2</v>
      </c>
      <c r="AD39" s="74"/>
      <c r="AE39" s="668"/>
      <c r="AF39" s="668"/>
      <c r="AG39" s="668"/>
      <c r="AH39" s="668"/>
      <c r="AI39" s="668"/>
    </row>
    <row r="40" spans="4:35">
      <c r="D40" t="s">
        <v>165</v>
      </c>
      <c r="E40" t="s">
        <v>67</v>
      </c>
      <c r="F40" s="425" t="s">
        <v>240</v>
      </c>
      <c r="G40" s="425" t="s">
        <v>2590</v>
      </c>
      <c r="H40" s="425" t="s">
        <v>11</v>
      </c>
      <c r="I40" s="425" t="s">
        <v>2273</v>
      </c>
      <c r="J40" t="s">
        <v>6</v>
      </c>
      <c r="K40" s="425" t="s">
        <v>2273</v>
      </c>
      <c r="L40" t="s">
        <v>113</v>
      </c>
      <c r="N40" s="425"/>
      <c r="P40" s="425" t="s">
        <v>215</v>
      </c>
      <c r="Q40" s="75"/>
      <c r="R40" s="75"/>
      <c r="S40" s="1371"/>
      <c r="T40" s="1371"/>
      <c r="U40" s="75"/>
      <c r="V40" s="75"/>
      <c r="W40" s="75"/>
      <c r="AC40" t="s">
        <v>2</v>
      </c>
      <c r="AD40" s="74"/>
      <c r="AE40" s="668"/>
      <c r="AF40" s="668"/>
      <c r="AG40" s="668"/>
      <c r="AH40" s="668"/>
      <c r="AI40" s="668"/>
    </row>
    <row r="41" spans="4:35">
      <c r="D41" t="s">
        <v>165</v>
      </c>
      <c r="E41" t="s">
        <v>67</v>
      </c>
      <c r="F41" s="425" t="s">
        <v>240</v>
      </c>
      <c r="G41" s="425" t="s">
        <v>2590</v>
      </c>
      <c r="H41" s="425" t="s">
        <v>11</v>
      </c>
      <c r="I41" s="425" t="s">
        <v>2273</v>
      </c>
      <c r="J41" t="s">
        <v>6</v>
      </c>
      <c r="K41" s="425" t="s">
        <v>2273</v>
      </c>
      <c r="L41" t="s">
        <v>113</v>
      </c>
      <c r="N41" s="425"/>
      <c r="P41" s="425" t="s">
        <v>215</v>
      </c>
      <c r="Q41" s="75"/>
      <c r="R41" s="75"/>
      <c r="S41" s="1371"/>
      <c r="T41" s="1371"/>
      <c r="U41" s="75"/>
      <c r="V41" s="75"/>
      <c r="W41" s="75"/>
      <c r="AC41" t="s">
        <v>2</v>
      </c>
      <c r="AD41" s="74"/>
      <c r="AE41" s="668"/>
      <c r="AF41" s="668"/>
      <c r="AG41" s="668"/>
      <c r="AH41" s="668"/>
      <c r="AI41" s="668"/>
    </row>
    <row r="42" spans="4:35">
      <c r="D42" t="s">
        <v>165</v>
      </c>
      <c r="E42" t="s">
        <v>67</v>
      </c>
      <c r="F42" s="425" t="s">
        <v>240</v>
      </c>
      <c r="G42" s="425" t="s">
        <v>2590</v>
      </c>
      <c r="H42" s="425" t="s">
        <v>11</v>
      </c>
      <c r="I42" s="425" t="s">
        <v>2273</v>
      </c>
      <c r="J42" t="s">
        <v>6</v>
      </c>
      <c r="K42" s="425" t="s">
        <v>2273</v>
      </c>
      <c r="L42" t="s">
        <v>113</v>
      </c>
      <c r="N42" s="425"/>
      <c r="P42" s="425" t="s">
        <v>215</v>
      </c>
      <c r="Q42" s="75"/>
      <c r="R42" s="75"/>
      <c r="S42" s="1371"/>
      <c r="T42" s="1371"/>
      <c r="U42" s="75"/>
      <c r="V42" s="75"/>
      <c r="W42" s="75"/>
      <c r="AC42" t="s">
        <v>2</v>
      </c>
      <c r="AD42" s="74"/>
      <c r="AE42" s="668"/>
      <c r="AF42" s="668"/>
      <c r="AG42" s="668"/>
      <c r="AH42" s="668"/>
      <c r="AI42" s="668"/>
    </row>
    <row r="43" spans="4:35">
      <c r="D43" t="s">
        <v>165</v>
      </c>
      <c r="E43" t="s">
        <v>67</v>
      </c>
      <c r="F43" s="425" t="s">
        <v>240</v>
      </c>
      <c r="G43" s="425" t="s">
        <v>2590</v>
      </c>
      <c r="H43" s="425" t="s">
        <v>11</v>
      </c>
      <c r="I43" s="425" t="s">
        <v>2273</v>
      </c>
      <c r="J43" t="s">
        <v>6</v>
      </c>
      <c r="K43" s="425" t="s">
        <v>2273</v>
      </c>
      <c r="L43" t="s">
        <v>113</v>
      </c>
      <c r="N43" s="425"/>
      <c r="P43" s="425" t="s">
        <v>215</v>
      </c>
      <c r="Q43" s="75"/>
      <c r="R43" s="75"/>
      <c r="S43" s="1371"/>
      <c r="T43" s="1371"/>
      <c r="U43" s="75"/>
      <c r="V43" s="75"/>
      <c r="W43" s="75"/>
      <c r="AC43" t="s">
        <v>2</v>
      </c>
      <c r="AD43" s="74"/>
      <c r="AE43" s="668"/>
      <c r="AF43" s="668"/>
      <c r="AG43" s="668"/>
      <c r="AH43" s="668"/>
      <c r="AI43" s="668"/>
    </row>
    <row r="44" spans="4:35">
      <c r="D44" t="s">
        <v>165</v>
      </c>
      <c r="E44" t="s">
        <v>67</v>
      </c>
      <c r="F44" s="425" t="s">
        <v>240</v>
      </c>
      <c r="G44" s="425" t="s">
        <v>2590</v>
      </c>
      <c r="H44" s="425" t="s">
        <v>11</v>
      </c>
      <c r="I44" s="425" t="s">
        <v>2273</v>
      </c>
      <c r="J44" t="s">
        <v>6</v>
      </c>
      <c r="K44" s="425" t="s">
        <v>2273</v>
      </c>
      <c r="L44" t="s">
        <v>113</v>
      </c>
      <c r="N44" s="425"/>
      <c r="P44" s="425" t="s">
        <v>215</v>
      </c>
      <c r="Q44" s="75"/>
      <c r="R44" s="75"/>
      <c r="S44" s="1371"/>
      <c r="T44" s="1371"/>
      <c r="U44" s="75"/>
      <c r="V44" s="75"/>
      <c r="W44" s="75"/>
      <c r="AC44" t="s">
        <v>2</v>
      </c>
      <c r="AD44" s="74"/>
      <c r="AE44" s="668"/>
      <c r="AF44" s="668"/>
      <c r="AG44" s="668"/>
      <c r="AH44" s="668"/>
      <c r="AI44" s="668"/>
    </row>
    <row r="45" spans="4:35">
      <c r="D45" t="s">
        <v>165</v>
      </c>
      <c r="E45" t="s">
        <v>67</v>
      </c>
      <c r="F45" s="425" t="s">
        <v>240</v>
      </c>
      <c r="G45" s="425" t="s">
        <v>2590</v>
      </c>
      <c r="H45" s="425" t="s">
        <v>11</v>
      </c>
      <c r="I45" s="425" t="s">
        <v>2273</v>
      </c>
      <c r="J45" t="s">
        <v>6</v>
      </c>
      <c r="K45" s="425" t="s">
        <v>2273</v>
      </c>
      <c r="L45" t="s">
        <v>113</v>
      </c>
      <c r="N45" s="425"/>
      <c r="P45" s="425" t="s">
        <v>215</v>
      </c>
      <c r="Q45" s="75"/>
      <c r="R45" s="75"/>
      <c r="S45" s="1371"/>
      <c r="T45" s="1371"/>
      <c r="U45" s="75"/>
      <c r="V45" s="75"/>
      <c r="W45" s="75"/>
      <c r="AC45" t="s">
        <v>2</v>
      </c>
      <c r="AD45" s="74"/>
      <c r="AE45" s="668"/>
      <c r="AF45" s="668"/>
      <c r="AG45" s="668"/>
      <c r="AH45" s="668"/>
      <c r="AI45" s="668"/>
    </row>
    <row r="46" spans="4:35">
      <c r="D46" t="s">
        <v>165</v>
      </c>
      <c r="E46" t="s">
        <v>67</v>
      </c>
      <c r="F46" s="425" t="s">
        <v>240</v>
      </c>
      <c r="G46" s="425" t="s">
        <v>2590</v>
      </c>
      <c r="H46" s="425" t="s">
        <v>11</v>
      </c>
      <c r="I46" s="425" t="s">
        <v>2273</v>
      </c>
      <c r="J46" t="s">
        <v>6</v>
      </c>
      <c r="K46" s="425" t="s">
        <v>2273</v>
      </c>
      <c r="L46" t="s">
        <v>113</v>
      </c>
      <c r="N46" s="425"/>
      <c r="P46" s="425" t="s">
        <v>215</v>
      </c>
      <c r="Q46" s="75"/>
      <c r="R46" s="75"/>
      <c r="S46" s="1371"/>
      <c r="T46" s="1371"/>
      <c r="U46" s="75"/>
      <c r="V46" s="75"/>
      <c r="W46" s="75"/>
      <c r="AC46" t="s">
        <v>2</v>
      </c>
      <c r="AD46" s="74"/>
      <c r="AE46" s="668"/>
      <c r="AF46" s="668"/>
      <c r="AG46" s="668"/>
      <c r="AH46" s="668"/>
      <c r="AI46" s="668"/>
    </row>
    <row r="47" spans="4:35">
      <c r="D47" t="s">
        <v>165</v>
      </c>
      <c r="E47" t="s">
        <v>67</v>
      </c>
      <c r="F47" s="425" t="s">
        <v>240</v>
      </c>
      <c r="G47" s="425" t="s">
        <v>2590</v>
      </c>
      <c r="H47" s="425" t="s">
        <v>11</v>
      </c>
      <c r="I47" s="425" t="s">
        <v>2273</v>
      </c>
      <c r="J47" t="s">
        <v>6</v>
      </c>
      <c r="K47" s="425" t="s">
        <v>2273</v>
      </c>
      <c r="L47" t="s">
        <v>113</v>
      </c>
      <c r="N47" s="425"/>
      <c r="P47" s="425" t="s">
        <v>215</v>
      </c>
      <c r="Q47" s="73"/>
      <c r="R47" s="73" t="s">
        <v>148</v>
      </c>
      <c r="S47" s="1372"/>
      <c r="T47" s="1372"/>
      <c r="U47" s="73"/>
      <c r="V47" s="73"/>
      <c r="W47" s="73"/>
      <c r="AC47" t="s">
        <v>2</v>
      </c>
      <c r="AD47" s="74"/>
      <c r="AE47" s="668"/>
      <c r="AF47" s="668"/>
      <c r="AG47" s="668"/>
      <c r="AH47" s="668"/>
      <c r="AI47" s="668"/>
    </row>
    <row r="48" spans="4:35">
      <c r="N48" s="425"/>
      <c r="S48" s="888"/>
      <c r="T48" s="888"/>
    </row>
    <row r="49" spans="1:35" s="1" customFormat="1" ht="13.8">
      <c r="A49" s="64"/>
      <c r="B49" s="72" t="s">
        <v>149</v>
      </c>
      <c r="S49" s="1370"/>
      <c r="T49" s="1370"/>
    </row>
    <row r="50" spans="1:35">
      <c r="N50" s="425"/>
      <c r="S50" s="888"/>
      <c r="T50" s="888"/>
    </row>
    <row r="51" spans="1:35">
      <c r="N51" s="425"/>
      <c r="S51" s="888"/>
      <c r="T51" s="888"/>
      <c r="AC51" t="s">
        <v>2</v>
      </c>
      <c r="AD51" s="74"/>
      <c r="AE51" s="73"/>
      <c r="AF51" s="73"/>
      <c r="AG51" s="73"/>
      <c r="AH51" s="73"/>
      <c r="AI51" s="73"/>
    </row>
    <row r="52" spans="1:35">
      <c r="N52" s="425"/>
      <c r="S52" s="888"/>
      <c r="T52" s="888"/>
      <c r="AC52" t="s">
        <v>2</v>
      </c>
      <c r="AD52" s="74"/>
      <c r="AE52" s="73"/>
      <c r="AF52" s="73"/>
      <c r="AG52" s="73"/>
      <c r="AH52" s="73"/>
      <c r="AI52" s="73"/>
    </row>
    <row r="53" spans="1:35">
      <c r="N53" s="425"/>
      <c r="S53" s="888"/>
      <c r="T53" s="888"/>
      <c r="AC53" t="s">
        <v>2</v>
      </c>
      <c r="AD53" s="74"/>
      <c r="AE53" s="73"/>
      <c r="AF53" s="73"/>
      <c r="AG53" s="73"/>
      <c r="AH53" s="73"/>
      <c r="AI53" s="73"/>
    </row>
    <row r="54" spans="1:35">
      <c r="N54" s="425"/>
      <c r="S54" s="888"/>
      <c r="T54" s="888"/>
    </row>
    <row r="55" spans="1:35" s="1" customFormat="1" ht="13.8">
      <c r="A55" s="64"/>
      <c r="B55" s="72" t="s">
        <v>152</v>
      </c>
      <c r="S55" s="1370"/>
      <c r="T55" s="1370"/>
    </row>
    <row r="56" spans="1:35">
      <c r="N56" s="425"/>
      <c r="S56" s="888"/>
      <c r="T56" s="888"/>
    </row>
    <row r="57" spans="1:35">
      <c r="D57" t="s">
        <v>165</v>
      </c>
      <c r="E57" t="s">
        <v>67</v>
      </c>
      <c r="F57" s="425" t="s">
        <v>240</v>
      </c>
      <c r="G57" s="425" t="s">
        <v>2590</v>
      </c>
      <c r="H57" s="425" t="s">
        <v>11</v>
      </c>
      <c r="I57" s="425" t="s">
        <v>2273</v>
      </c>
      <c r="J57" t="s">
        <v>6</v>
      </c>
      <c r="K57" s="425" t="s">
        <v>2273</v>
      </c>
      <c r="L57" t="s">
        <v>2919</v>
      </c>
      <c r="N57" s="425"/>
      <c r="P57" s="425" t="s">
        <v>215</v>
      </c>
      <c r="S57" s="888"/>
      <c r="T57" s="888"/>
      <c r="AC57" t="s">
        <v>2</v>
      </c>
      <c r="AD57" s="74"/>
      <c r="AE57" s="668"/>
      <c r="AF57" s="668"/>
      <c r="AG57" s="668"/>
      <c r="AH57" s="668"/>
      <c r="AI57" s="668"/>
    </row>
    <row r="58" spans="1:35">
      <c r="N58" s="425"/>
      <c r="S58" s="888"/>
      <c r="T58" s="888"/>
      <c r="AC58" t="s">
        <v>2</v>
      </c>
      <c r="AD58" s="74"/>
      <c r="AE58" s="73"/>
      <c r="AF58" s="73"/>
      <c r="AG58" s="73"/>
      <c r="AH58" s="73"/>
      <c r="AI58" s="73"/>
    </row>
    <row r="59" spans="1:35">
      <c r="N59" s="425"/>
      <c r="S59" s="888"/>
      <c r="T59" s="888"/>
      <c r="AC59" t="s">
        <v>2</v>
      </c>
      <c r="AD59" s="74"/>
      <c r="AE59" s="73"/>
      <c r="AF59" s="73"/>
      <c r="AG59" s="73"/>
      <c r="AH59" s="73"/>
      <c r="AI59" s="73"/>
    </row>
    <row r="60" spans="1:35">
      <c r="N60" s="425"/>
      <c r="S60" s="888"/>
      <c r="T60" s="888"/>
    </row>
    <row r="61" spans="1:35" s="1" customFormat="1" ht="13.8">
      <c r="A61" s="64"/>
      <c r="B61" s="72" t="s">
        <v>155</v>
      </c>
      <c r="S61" s="1370"/>
      <c r="T61" s="1370"/>
    </row>
    <row r="62" spans="1:35">
      <c r="N62" s="425"/>
      <c r="S62" s="888"/>
      <c r="T62" s="888"/>
    </row>
    <row r="63" spans="1:35">
      <c r="N63" s="425"/>
      <c r="S63" s="888"/>
      <c r="T63" s="888"/>
      <c r="AD63" s="74"/>
      <c r="AE63" s="73"/>
      <c r="AF63" s="73"/>
      <c r="AG63" s="73"/>
      <c r="AH63" s="73"/>
      <c r="AI63" s="73"/>
    </row>
    <row r="64" spans="1:35">
      <c r="N64" s="425"/>
      <c r="S64" s="888"/>
      <c r="T64" s="888"/>
      <c r="AD64" s="74"/>
      <c r="AE64" s="73"/>
      <c r="AF64" s="73"/>
      <c r="AG64" s="73"/>
      <c r="AH64" s="73"/>
      <c r="AI64" s="73"/>
    </row>
    <row r="65" spans="1:35">
      <c r="N65" s="425"/>
      <c r="S65" s="888"/>
      <c r="T65" s="888"/>
      <c r="AD65" s="74"/>
      <c r="AE65" s="73"/>
      <c r="AF65" s="73"/>
      <c r="AG65" s="73"/>
      <c r="AH65" s="73"/>
      <c r="AI65" s="73"/>
    </row>
    <row r="66" spans="1:35">
      <c r="N66" s="425"/>
      <c r="S66" s="888"/>
      <c r="T66" s="888"/>
    </row>
    <row r="67" spans="1:35" s="1" customFormat="1" ht="17.399999999999999">
      <c r="B67" s="2" t="s">
        <v>81</v>
      </c>
      <c r="S67" s="1370"/>
      <c r="T67" s="1370"/>
    </row>
    <row r="68" spans="1:35">
      <c r="N68" s="425"/>
      <c r="S68" s="888"/>
      <c r="T68" s="888"/>
    </row>
    <row r="69" spans="1:35" s="1" customFormat="1" ht="13.8">
      <c r="A69" s="64"/>
      <c r="B69" s="72" t="s">
        <v>146</v>
      </c>
      <c r="S69" s="1370"/>
      <c r="T69" s="1370"/>
    </row>
    <row r="70" spans="1:35">
      <c r="N70" s="425"/>
      <c r="S70" s="888"/>
      <c r="T70" s="888"/>
    </row>
    <row r="71" spans="1:35">
      <c r="N71" s="425"/>
      <c r="S71" s="888"/>
      <c r="T71" s="888"/>
      <c r="AE71" s="73"/>
      <c r="AF71" s="73"/>
      <c r="AG71" s="73"/>
      <c r="AH71" s="73"/>
      <c r="AI71" s="73"/>
    </row>
    <row r="72" spans="1:35">
      <c r="N72" s="425"/>
      <c r="S72" s="888"/>
      <c r="T72" s="888"/>
      <c r="AE72" s="73"/>
      <c r="AF72" s="73"/>
      <c r="AG72" s="73"/>
      <c r="AH72" s="73"/>
      <c r="AI72" s="73"/>
    </row>
    <row r="73" spans="1:35">
      <c r="N73" s="425"/>
      <c r="S73" s="888"/>
      <c r="T73" s="888"/>
      <c r="AE73" s="73"/>
      <c r="AF73" s="73"/>
      <c r="AG73" s="73"/>
      <c r="AH73" s="73"/>
      <c r="AI73" s="73"/>
    </row>
    <row r="74" spans="1:35">
      <c r="N74" s="425"/>
      <c r="S74" s="888"/>
      <c r="T74" s="888"/>
    </row>
    <row r="75" spans="1:35" s="1" customFormat="1" ht="13.8">
      <c r="A75" s="64"/>
      <c r="B75" s="72" t="s">
        <v>149</v>
      </c>
      <c r="S75" s="1370"/>
      <c r="T75" s="1370"/>
    </row>
    <row r="76" spans="1:35">
      <c r="N76" s="425"/>
      <c r="S76" s="888"/>
      <c r="T76" s="888"/>
    </row>
    <row r="77" spans="1:35">
      <c r="N77" s="425"/>
      <c r="S77" s="888"/>
      <c r="T77" s="888"/>
      <c r="AE77" s="73"/>
      <c r="AF77" s="73"/>
      <c r="AG77" s="73"/>
      <c r="AH77" s="73"/>
      <c r="AI77" s="73"/>
    </row>
    <row r="78" spans="1:35">
      <c r="N78" s="425"/>
      <c r="S78" s="888"/>
      <c r="T78" s="888"/>
      <c r="AE78" s="73"/>
      <c r="AF78" s="73"/>
      <c r="AG78" s="73"/>
      <c r="AH78" s="73"/>
      <c r="AI78" s="73"/>
    </row>
    <row r="79" spans="1:35">
      <c r="N79" s="425"/>
      <c r="S79" s="888"/>
      <c r="T79" s="888"/>
      <c r="AE79" s="73"/>
      <c r="AF79" s="73"/>
      <c r="AG79" s="73"/>
      <c r="AH79" s="73"/>
      <c r="AI79" s="73"/>
    </row>
    <row r="80" spans="1:35">
      <c r="N80" s="425"/>
      <c r="S80" s="888"/>
      <c r="T80" s="888"/>
    </row>
    <row r="81" spans="1:35" s="1" customFormat="1" ht="13.8">
      <c r="A81" s="64"/>
      <c r="B81" s="72" t="s">
        <v>152</v>
      </c>
      <c r="S81" s="1370"/>
      <c r="T81" s="1370"/>
    </row>
    <row r="82" spans="1:35">
      <c r="N82" s="425"/>
      <c r="S82" s="888"/>
      <c r="T82" s="888"/>
    </row>
    <row r="83" spans="1:35">
      <c r="N83" s="425"/>
      <c r="S83" s="888"/>
      <c r="T83" s="888"/>
      <c r="AE83" s="73"/>
      <c r="AF83" s="73"/>
      <c r="AG83" s="73"/>
      <c r="AH83" s="73"/>
      <c r="AI83" s="73"/>
    </row>
    <row r="84" spans="1:35">
      <c r="N84" s="425"/>
      <c r="S84" s="888"/>
      <c r="T84" s="888"/>
      <c r="AE84" s="73"/>
      <c r="AF84" s="73"/>
      <c r="AG84" s="73"/>
      <c r="AH84" s="73"/>
      <c r="AI84" s="73"/>
    </row>
    <row r="85" spans="1:35">
      <c r="N85" s="425"/>
      <c r="S85" s="888"/>
      <c r="T85" s="888"/>
      <c r="AE85" s="73"/>
      <c r="AF85" s="73"/>
      <c r="AG85" s="73"/>
      <c r="AH85" s="73"/>
      <c r="AI85" s="73"/>
    </row>
    <row r="86" spans="1:35">
      <c r="N86" s="425"/>
      <c r="S86" s="888"/>
      <c r="T86" s="888"/>
    </row>
    <row r="87" spans="1:35" s="1" customFormat="1" ht="13.8">
      <c r="A87" s="64"/>
      <c r="B87" s="72" t="s">
        <v>155</v>
      </c>
      <c r="S87" s="1370"/>
      <c r="T87" s="1370"/>
    </row>
    <row r="88" spans="1:35">
      <c r="N88" s="425"/>
      <c r="S88" s="888"/>
      <c r="T88" s="888"/>
    </row>
    <row r="89" spans="1:35">
      <c r="N89" s="425"/>
      <c r="S89" s="888"/>
      <c r="T89" s="888"/>
      <c r="AE89" s="73"/>
      <c r="AF89" s="73"/>
      <c r="AG89" s="73"/>
      <c r="AH89" s="73"/>
      <c r="AI89" s="73"/>
    </row>
    <row r="90" spans="1:35">
      <c r="N90" s="425"/>
      <c r="S90" s="888"/>
      <c r="T90" s="888"/>
      <c r="AE90" s="73"/>
      <c r="AF90" s="73"/>
      <c r="AG90" s="73"/>
      <c r="AH90" s="73"/>
      <c r="AI90" s="73"/>
    </row>
    <row r="91" spans="1:35">
      <c r="N91" s="425"/>
      <c r="S91" s="888"/>
      <c r="T91" s="888"/>
      <c r="AE91" s="73"/>
      <c r="AF91" s="73"/>
      <c r="AG91" s="73"/>
      <c r="AH91" s="73"/>
      <c r="AI91" s="73"/>
    </row>
    <row r="92" spans="1:35">
      <c r="N92" s="425"/>
      <c r="S92" s="888"/>
      <c r="T92" s="888"/>
    </row>
    <row r="93" spans="1:35" s="1" customFormat="1" ht="17.399999999999999">
      <c r="B93" s="2" t="s">
        <v>2556</v>
      </c>
      <c r="S93" s="1370"/>
      <c r="T93" s="1370"/>
    </row>
    <row r="94" spans="1:35" s="425" customFormat="1">
      <c r="S94" s="888"/>
      <c r="T94" s="888"/>
    </row>
    <row r="95" spans="1:35" s="1" customFormat="1" ht="13.8">
      <c r="A95" s="64"/>
      <c r="B95" s="72" t="s">
        <v>146</v>
      </c>
      <c r="S95" s="1370"/>
      <c r="T95" s="1370"/>
    </row>
    <row r="96" spans="1:35" s="425" customFormat="1">
      <c r="S96" s="888"/>
      <c r="T96" s="888"/>
    </row>
    <row r="97" spans="1:35" s="425" customFormat="1">
      <c r="D97" s="425" t="s">
        <v>76</v>
      </c>
      <c r="E97" s="425" t="s">
        <v>67</v>
      </c>
      <c r="F97" s="425" t="s">
        <v>2540</v>
      </c>
      <c r="G97" s="425" t="s">
        <v>2590</v>
      </c>
      <c r="H97" s="425" t="s">
        <v>11</v>
      </c>
      <c r="I97" s="425" t="s">
        <v>2273</v>
      </c>
      <c r="J97" s="425" t="s">
        <v>6</v>
      </c>
      <c r="K97" s="425" t="s">
        <v>2273</v>
      </c>
      <c r="L97" s="425" t="s">
        <v>113</v>
      </c>
      <c r="P97" s="425" t="s">
        <v>215</v>
      </c>
      <c r="Q97" s="75"/>
      <c r="R97" s="75"/>
      <c r="S97" s="1371"/>
      <c r="T97" s="1371"/>
      <c r="U97" s="75"/>
      <c r="V97" s="75"/>
      <c r="W97" s="75"/>
      <c r="AC97" s="425" t="s">
        <v>2</v>
      </c>
      <c r="AD97" s="74"/>
      <c r="AE97" s="668"/>
      <c r="AF97" s="668"/>
      <c r="AG97" s="668"/>
      <c r="AH97" s="668"/>
      <c r="AI97" s="668"/>
    </row>
    <row r="98" spans="1:35" s="425" customFormat="1">
      <c r="D98" s="425" t="s">
        <v>76</v>
      </c>
      <c r="E98" s="425" t="s">
        <v>67</v>
      </c>
      <c r="F98" s="425" t="s">
        <v>2540</v>
      </c>
      <c r="G98" s="425" t="s">
        <v>2590</v>
      </c>
      <c r="H98" s="425" t="s">
        <v>11</v>
      </c>
      <c r="I98" s="425" t="s">
        <v>2273</v>
      </c>
      <c r="J98" s="425" t="s">
        <v>6</v>
      </c>
      <c r="K98" s="425" t="s">
        <v>2273</v>
      </c>
      <c r="L98" s="425" t="s">
        <v>113</v>
      </c>
      <c r="P98" s="425" t="s">
        <v>215</v>
      </c>
      <c r="Q98" s="75"/>
      <c r="R98" s="75"/>
      <c r="S98" s="1371"/>
      <c r="T98" s="1371"/>
      <c r="U98" s="75"/>
      <c r="V98" s="75"/>
      <c r="W98" s="75"/>
      <c r="AC98" s="425" t="s">
        <v>2</v>
      </c>
      <c r="AD98" s="74"/>
      <c r="AE98" s="668"/>
      <c r="AF98" s="668"/>
      <c r="AG98" s="668"/>
      <c r="AH98" s="668"/>
      <c r="AI98" s="668"/>
    </row>
    <row r="99" spans="1:35" s="425" customFormat="1">
      <c r="D99" s="425" t="s">
        <v>76</v>
      </c>
      <c r="E99" s="425" t="s">
        <v>67</v>
      </c>
      <c r="F99" s="425" t="s">
        <v>2540</v>
      </c>
      <c r="G99" s="425" t="s">
        <v>2590</v>
      </c>
      <c r="H99" s="425" t="s">
        <v>11</v>
      </c>
      <c r="I99" s="425" t="s">
        <v>2273</v>
      </c>
      <c r="J99" s="425" t="s">
        <v>6</v>
      </c>
      <c r="K99" s="425" t="s">
        <v>2273</v>
      </c>
      <c r="L99" s="425" t="s">
        <v>113</v>
      </c>
      <c r="P99" s="425" t="s">
        <v>215</v>
      </c>
      <c r="Q99" s="75"/>
      <c r="R99" s="75"/>
      <c r="S99" s="1371"/>
      <c r="T99" s="1371"/>
      <c r="U99" s="75"/>
      <c r="V99" s="75"/>
      <c r="W99" s="75"/>
      <c r="AC99" s="425" t="s">
        <v>2</v>
      </c>
      <c r="AD99" s="74"/>
      <c r="AE99" s="668"/>
      <c r="AF99" s="668"/>
      <c r="AG99" s="668"/>
      <c r="AH99" s="668"/>
      <c r="AI99" s="668"/>
    </row>
    <row r="100" spans="1:35" s="425" customFormat="1">
      <c r="D100" s="425" t="s">
        <v>76</v>
      </c>
      <c r="E100" s="425" t="s">
        <v>67</v>
      </c>
      <c r="F100" s="425" t="s">
        <v>2540</v>
      </c>
      <c r="G100" s="425" t="s">
        <v>2590</v>
      </c>
      <c r="H100" s="425" t="s">
        <v>11</v>
      </c>
      <c r="I100" s="425" t="s">
        <v>2273</v>
      </c>
      <c r="J100" s="425" t="s">
        <v>6</v>
      </c>
      <c r="K100" s="425" t="s">
        <v>2273</v>
      </c>
      <c r="L100" s="425" t="s">
        <v>113</v>
      </c>
      <c r="P100" s="425" t="s">
        <v>215</v>
      </c>
      <c r="Q100" s="75"/>
      <c r="R100" s="75"/>
      <c r="S100" s="1371"/>
      <c r="T100" s="1371"/>
      <c r="U100" s="75"/>
      <c r="V100" s="75"/>
      <c r="W100" s="75"/>
      <c r="AC100" s="425" t="s">
        <v>2</v>
      </c>
      <c r="AD100" s="74"/>
      <c r="AE100" s="668"/>
      <c r="AF100" s="668"/>
      <c r="AG100" s="668"/>
      <c r="AH100" s="668"/>
      <c r="AI100" s="668"/>
    </row>
    <row r="101" spans="1:35" s="425" customFormat="1">
      <c r="D101" s="425" t="s">
        <v>76</v>
      </c>
      <c r="E101" s="425" t="s">
        <v>67</v>
      </c>
      <c r="F101" s="425" t="s">
        <v>2540</v>
      </c>
      <c r="G101" s="425" t="s">
        <v>2590</v>
      </c>
      <c r="H101" s="425" t="s">
        <v>11</v>
      </c>
      <c r="I101" s="425" t="s">
        <v>2273</v>
      </c>
      <c r="J101" s="425" t="s">
        <v>6</v>
      </c>
      <c r="K101" s="425" t="s">
        <v>2273</v>
      </c>
      <c r="L101" s="425" t="s">
        <v>113</v>
      </c>
      <c r="P101" s="425" t="s">
        <v>215</v>
      </c>
      <c r="Q101" s="75"/>
      <c r="R101" s="75"/>
      <c r="S101" s="1371"/>
      <c r="T101" s="1371"/>
      <c r="U101" s="75"/>
      <c r="V101" s="75"/>
      <c r="W101" s="75"/>
      <c r="AC101" s="425" t="s">
        <v>2</v>
      </c>
      <c r="AD101" s="74"/>
      <c r="AE101" s="668"/>
      <c r="AF101" s="668"/>
      <c r="AG101" s="668"/>
      <c r="AH101" s="668"/>
      <c r="AI101" s="668"/>
    </row>
    <row r="102" spans="1:35" s="425" customFormat="1">
      <c r="D102" s="425" t="s">
        <v>76</v>
      </c>
      <c r="E102" s="425" t="s">
        <v>67</v>
      </c>
      <c r="F102" s="425" t="s">
        <v>2540</v>
      </c>
      <c r="G102" s="425" t="s">
        <v>2590</v>
      </c>
      <c r="H102" s="425" t="s">
        <v>11</v>
      </c>
      <c r="I102" s="425" t="s">
        <v>2273</v>
      </c>
      <c r="J102" s="425" t="s">
        <v>6</v>
      </c>
      <c r="K102" s="425" t="s">
        <v>2273</v>
      </c>
      <c r="L102" s="425" t="s">
        <v>113</v>
      </c>
      <c r="P102" s="425" t="s">
        <v>215</v>
      </c>
      <c r="Q102" s="75"/>
      <c r="R102" s="75"/>
      <c r="S102" s="1371"/>
      <c r="T102" s="1371"/>
      <c r="U102" s="75"/>
      <c r="V102" s="75"/>
      <c r="W102" s="75"/>
      <c r="AC102" s="425" t="s">
        <v>2</v>
      </c>
      <c r="AD102" s="74"/>
      <c r="AE102" s="668"/>
      <c r="AF102" s="668"/>
      <c r="AG102" s="668"/>
      <c r="AH102" s="668"/>
      <c r="AI102" s="668"/>
    </row>
    <row r="103" spans="1:35" s="425" customFormat="1">
      <c r="D103" s="425" t="s">
        <v>76</v>
      </c>
      <c r="E103" s="425" t="s">
        <v>67</v>
      </c>
      <c r="F103" s="425" t="s">
        <v>2540</v>
      </c>
      <c r="G103" s="425" t="s">
        <v>2590</v>
      </c>
      <c r="H103" s="425" t="s">
        <v>11</v>
      </c>
      <c r="I103" s="425" t="s">
        <v>2273</v>
      </c>
      <c r="J103" s="425" t="s">
        <v>6</v>
      </c>
      <c r="K103" s="425" t="s">
        <v>2273</v>
      </c>
      <c r="L103" s="425" t="s">
        <v>113</v>
      </c>
      <c r="P103" s="425" t="s">
        <v>215</v>
      </c>
      <c r="Q103" s="75"/>
      <c r="R103" s="75"/>
      <c r="S103" s="1371"/>
      <c r="T103" s="1371"/>
      <c r="U103" s="75"/>
      <c r="V103" s="75"/>
      <c r="W103" s="75"/>
      <c r="AC103" s="425" t="s">
        <v>2</v>
      </c>
      <c r="AD103" s="74"/>
      <c r="AE103" s="668"/>
      <c r="AF103" s="668"/>
      <c r="AG103" s="668"/>
      <c r="AH103" s="668"/>
      <c r="AI103" s="668"/>
    </row>
    <row r="104" spans="1:35" s="425" customFormat="1">
      <c r="D104" s="425" t="s">
        <v>76</v>
      </c>
      <c r="E104" s="425" t="s">
        <v>67</v>
      </c>
      <c r="F104" s="425" t="s">
        <v>2540</v>
      </c>
      <c r="G104" s="425" t="s">
        <v>2590</v>
      </c>
      <c r="H104" s="425" t="s">
        <v>11</v>
      </c>
      <c r="I104" s="425" t="s">
        <v>2273</v>
      </c>
      <c r="J104" s="425" t="s">
        <v>6</v>
      </c>
      <c r="K104" s="425" t="s">
        <v>2273</v>
      </c>
      <c r="L104" s="425" t="s">
        <v>113</v>
      </c>
      <c r="P104" s="425" t="s">
        <v>215</v>
      </c>
      <c r="Q104" s="75"/>
      <c r="R104" s="75"/>
      <c r="S104" s="1371"/>
      <c r="T104" s="1371"/>
      <c r="U104" s="75"/>
      <c r="V104" s="75"/>
      <c r="W104" s="75"/>
      <c r="AC104" s="425" t="s">
        <v>2</v>
      </c>
      <c r="AD104" s="74"/>
      <c r="AE104" s="668"/>
      <c r="AF104" s="668"/>
      <c r="AG104" s="668"/>
      <c r="AH104" s="668"/>
      <c r="AI104" s="668"/>
    </row>
    <row r="105" spans="1:35" s="425" customFormat="1">
      <c r="D105" s="425" t="s">
        <v>76</v>
      </c>
      <c r="E105" s="425" t="s">
        <v>67</v>
      </c>
      <c r="F105" s="425" t="s">
        <v>2540</v>
      </c>
      <c r="G105" s="425" t="s">
        <v>2590</v>
      </c>
      <c r="H105" s="425" t="s">
        <v>11</v>
      </c>
      <c r="I105" s="425" t="s">
        <v>2273</v>
      </c>
      <c r="J105" s="425" t="s">
        <v>6</v>
      </c>
      <c r="K105" s="425" t="s">
        <v>2273</v>
      </c>
      <c r="L105" s="425" t="s">
        <v>113</v>
      </c>
      <c r="P105" s="425" t="s">
        <v>215</v>
      </c>
      <c r="Q105" s="75"/>
      <c r="R105" s="75"/>
      <c r="S105" s="1371"/>
      <c r="T105" s="1371"/>
      <c r="U105" s="75"/>
      <c r="V105" s="75"/>
      <c r="W105" s="75"/>
      <c r="AC105" s="425" t="s">
        <v>2</v>
      </c>
      <c r="AD105" s="74"/>
      <c r="AE105" s="668"/>
      <c r="AF105" s="668"/>
      <c r="AG105" s="668"/>
      <c r="AH105" s="668"/>
      <c r="AI105" s="668"/>
    </row>
    <row r="106" spans="1:35" s="425" customFormat="1">
      <c r="D106" s="425" t="s">
        <v>76</v>
      </c>
      <c r="E106" s="425" t="s">
        <v>67</v>
      </c>
      <c r="F106" s="425" t="s">
        <v>2540</v>
      </c>
      <c r="G106" s="425" t="s">
        <v>2590</v>
      </c>
      <c r="H106" s="425" t="s">
        <v>11</v>
      </c>
      <c r="I106" s="425" t="s">
        <v>2273</v>
      </c>
      <c r="J106" s="425" t="s">
        <v>6</v>
      </c>
      <c r="K106" s="425" t="s">
        <v>2273</v>
      </c>
      <c r="L106" s="425" t="s">
        <v>113</v>
      </c>
      <c r="P106" s="425" t="s">
        <v>215</v>
      </c>
      <c r="Q106" s="75"/>
      <c r="R106" s="75"/>
      <c r="S106" s="1371"/>
      <c r="T106" s="1371"/>
      <c r="U106" s="75"/>
      <c r="V106" s="75"/>
      <c r="W106" s="75"/>
      <c r="AC106" s="425" t="s">
        <v>2</v>
      </c>
      <c r="AD106" s="74"/>
      <c r="AE106" s="668"/>
      <c r="AF106" s="668"/>
      <c r="AG106" s="668"/>
      <c r="AH106" s="668"/>
      <c r="AI106" s="668"/>
    </row>
    <row r="107" spans="1:35" s="425" customFormat="1">
      <c r="D107" s="425" t="s">
        <v>76</v>
      </c>
      <c r="E107" s="425" t="s">
        <v>67</v>
      </c>
      <c r="F107" s="425" t="s">
        <v>2540</v>
      </c>
      <c r="G107" s="425" t="s">
        <v>2590</v>
      </c>
      <c r="H107" s="425" t="s">
        <v>11</v>
      </c>
      <c r="I107" s="425" t="s">
        <v>2273</v>
      </c>
      <c r="J107" s="425" t="s">
        <v>6</v>
      </c>
      <c r="K107" s="425" t="s">
        <v>2273</v>
      </c>
      <c r="L107" s="425" t="s">
        <v>113</v>
      </c>
      <c r="P107" s="425" t="s">
        <v>215</v>
      </c>
      <c r="Q107" s="75"/>
      <c r="R107" s="75"/>
      <c r="S107" s="1371"/>
      <c r="T107" s="1371"/>
      <c r="U107" s="75"/>
      <c r="V107" s="75"/>
      <c r="W107" s="75"/>
      <c r="AC107" s="425" t="s">
        <v>2</v>
      </c>
      <c r="AD107" s="74"/>
      <c r="AE107" s="668"/>
      <c r="AF107" s="668"/>
      <c r="AG107" s="668"/>
      <c r="AH107" s="668"/>
      <c r="AI107" s="668"/>
    </row>
    <row r="108" spans="1:35" s="58" customFormat="1">
      <c r="Q108" s="112"/>
      <c r="R108" s="112"/>
      <c r="S108" s="1373"/>
      <c r="T108" s="1373"/>
      <c r="U108" s="112"/>
      <c r="V108" s="112"/>
      <c r="W108" s="112"/>
      <c r="AD108" s="116"/>
      <c r="AE108" s="112"/>
      <c r="AF108" s="112"/>
      <c r="AG108" s="112"/>
      <c r="AH108" s="112"/>
      <c r="AI108" s="112"/>
    </row>
    <row r="109" spans="1:35" s="68" customFormat="1" ht="18">
      <c r="A109" s="69" t="s">
        <v>74</v>
      </c>
      <c r="S109" s="1374"/>
      <c r="T109" s="1374"/>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5" id="{9295F5E5-DB36-430E-B445-532286506FB9}">
            <xm:f>'1.5 Universal Data'!$C$8&lt;$AE$7</xm:f>
            <x14:dxf>
              <fill>
                <patternFill patternType="lightUp">
                  <bgColor theme="0"/>
                </patternFill>
              </fill>
            </x14:dxf>
          </x14:cfRule>
          <xm:sqref>AE13:AE47</xm:sqref>
        </x14:conditionalFormatting>
        <x14:conditionalFormatting xmlns:xm="http://schemas.microsoft.com/office/excel/2006/main">
          <x14:cfRule type="expression" priority="14" id="{190F951E-06F0-44B1-B7AA-DC769699E7EE}">
            <xm:f>'1.5 Universal Data'!$C$8&lt;$AF$7</xm:f>
            <x14:dxf>
              <fill>
                <patternFill patternType="lightUp">
                  <bgColor theme="0"/>
                </patternFill>
              </fill>
            </x14:dxf>
          </x14:cfRule>
          <xm:sqref>AF13:AF47</xm:sqref>
        </x14:conditionalFormatting>
        <x14:conditionalFormatting xmlns:xm="http://schemas.microsoft.com/office/excel/2006/main">
          <x14:cfRule type="expression" priority="13" id="{825129BD-AB87-46FC-BF71-49CE19EBC464}">
            <xm:f>'1.5 Universal Data'!$C$8&lt;$AG$7</xm:f>
            <x14:dxf>
              <fill>
                <patternFill patternType="lightUp">
                  <bgColor theme="0"/>
                </patternFill>
              </fill>
            </x14:dxf>
          </x14:cfRule>
          <xm:sqref>AG13:AG47</xm:sqref>
        </x14:conditionalFormatting>
        <x14:conditionalFormatting xmlns:xm="http://schemas.microsoft.com/office/excel/2006/main">
          <x14:cfRule type="expression" priority="12" id="{B12BC094-DACD-434F-AC0A-3C680C7E3F0A}">
            <xm:f>'1.5 Universal Data'!$C$8&lt;$AH$7</xm:f>
            <x14:dxf>
              <fill>
                <patternFill patternType="lightUp">
                  <bgColor theme="0"/>
                </patternFill>
              </fill>
            </x14:dxf>
          </x14:cfRule>
          <xm:sqref>AH13:AH47</xm:sqref>
        </x14:conditionalFormatting>
        <x14:conditionalFormatting xmlns:xm="http://schemas.microsoft.com/office/excel/2006/main">
          <x14:cfRule type="expression" priority="11" id="{423684E8-4A7A-47A0-B6E9-796A2D0F5122}">
            <xm:f>'1.5 Universal Data'!$C$8&lt;$AI$7</xm:f>
            <x14:dxf>
              <fill>
                <patternFill patternType="lightUp">
                  <bgColor theme="0"/>
                </patternFill>
              </fill>
            </x14:dxf>
          </x14:cfRule>
          <xm:sqref>AI13:AI47</xm:sqref>
        </x14:conditionalFormatting>
        <x14:conditionalFormatting xmlns:xm="http://schemas.microsoft.com/office/excel/2006/main">
          <x14:cfRule type="expression" priority="10" id="{CBD4EBFA-9482-4AFF-9798-951D3643C990}">
            <xm:f>'1.5 Universal Data'!$C$8&lt;$AE$7</xm:f>
            <x14:dxf>
              <fill>
                <patternFill patternType="lightUp">
                  <bgColor theme="0"/>
                </patternFill>
              </fill>
            </x14:dxf>
          </x14:cfRule>
          <xm:sqref>AE57</xm:sqref>
        </x14:conditionalFormatting>
        <x14:conditionalFormatting xmlns:xm="http://schemas.microsoft.com/office/excel/2006/main">
          <x14:cfRule type="expression" priority="9" id="{F9D5EFF0-718C-47EB-9F2C-03891142BDA2}">
            <xm:f>'1.5 Universal Data'!$C$8&lt;$AF$7</xm:f>
            <x14:dxf>
              <fill>
                <patternFill patternType="lightUp">
                  <bgColor theme="0"/>
                </patternFill>
              </fill>
            </x14:dxf>
          </x14:cfRule>
          <xm:sqref>AF57</xm:sqref>
        </x14:conditionalFormatting>
        <x14:conditionalFormatting xmlns:xm="http://schemas.microsoft.com/office/excel/2006/main">
          <x14:cfRule type="expression" priority="8" id="{0392D92B-1B1D-48FA-AA8C-1CA32462DDCE}">
            <xm:f>'1.5 Universal Data'!$C$8&lt;$AG$7</xm:f>
            <x14:dxf>
              <fill>
                <patternFill patternType="lightUp">
                  <bgColor theme="0"/>
                </patternFill>
              </fill>
            </x14:dxf>
          </x14:cfRule>
          <xm:sqref>AG57</xm:sqref>
        </x14:conditionalFormatting>
        <x14:conditionalFormatting xmlns:xm="http://schemas.microsoft.com/office/excel/2006/main">
          <x14:cfRule type="expression" priority="7" id="{7D8CE4BC-753D-4E53-9485-9A1CD506CD10}">
            <xm:f>'1.5 Universal Data'!$C$8&lt;$AH$7</xm:f>
            <x14:dxf>
              <fill>
                <patternFill patternType="lightUp">
                  <bgColor theme="0"/>
                </patternFill>
              </fill>
            </x14:dxf>
          </x14:cfRule>
          <xm:sqref>AH57</xm:sqref>
        </x14:conditionalFormatting>
        <x14:conditionalFormatting xmlns:xm="http://schemas.microsoft.com/office/excel/2006/main">
          <x14:cfRule type="expression" priority="6" id="{C7276D2F-18D5-4F70-B3BB-696C6CBDC452}">
            <xm:f>'1.5 Universal Data'!$C$8&lt;$AI$7</xm:f>
            <x14:dxf>
              <fill>
                <patternFill patternType="lightUp">
                  <bgColor theme="0"/>
                </patternFill>
              </fill>
            </x14:dxf>
          </x14:cfRule>
          <xm:sqref>AI57</xm:sqref>
        </x14:conditionalFormatting>
        <x14:conditionalFormatting xmlns:xm="http://schemas.microsoft.com/office/excel/2006/main">
          <x14:cfRule type="expression" priority="5" id="{12FD3D3D-94F4-4A39-928C-BE01031C3F47}">
            <xm:f>'1.5 Universal Data'!$C$8&lt;$AE$7</xm:f>
            <x14:dxf>
              <fill>
                <patternFill patternType="lightUp">
                  <bgColor theme="0"/>
                </patternFill>
              </fill>
            </x14:dxf>
          </x14:cfRule>
          <xm:sqref>AE97:AE107</xm:sqref>
        </x14:conditionalFormatting>
        <x14:conditionalFormatting xmlns:xm="http://schemas.microsoft.com/office/excel/2006/main">
          <x14:cfRule type="expression" priority="4" id="{8B287C4D-7CBE-443C-8719-B198A0549DAA}">
            <xm:f>'1.5 Universal Data'!$C$8&lt;$AF$7</xm:f>
            <x14:dxf>
              <fill>
                <patternFill patternType="lightUp">
                  <bgColor theme="0"/>
                </patternFill>
              </fill>
            </x14:dxf>
          </x14:cfRule>
          <xm:sqref>AF97:AF107</xm:sqref>
        </x14:conditionalFormatting>
        <x14:conditionalFormatting xmlns:xm="http://schemas.microsoft.com/office/excel/2006/main">
          <x14:cfRule type="expression" priority="3" id="{78C9C312-013C-4D48-8BFF-703EE6DEF1D7}">
            <xm:f>'1.5 Universal Data'!$C$8&lt;$AG$7</xm:f>
            <x14:dxf>
              <fill>
                <patternFill patternType="lightUp">
                  <bgColor theme="0"/>
                </patternFill>
              </fill>
            </x14:dxf>
          </x14:cfRule>
          <xm:sqref>AG97:AG107</xm:sqref>
        </x14:conditionalFormatting>
        <x14:conditionalFormatting xmlns:xm="http://schemas.microsoft.com/office/excel/2006/main">
          <x14:cfRule type="expression" priority="2" id="{97996538-94CA-4F48-9661-D4CE5E9A4FA6}">
            <xm:f>'1.5 Universal Data'!$C$8&lt;$AH$7</xm:f>
            <x14:dxf>
              <fill>
                <patternFill patternType="lightUp">
                  <bgColor theme="0"/>
                </patternFill>
              </fill>
            </x14:dxf>
          </x14:cfRule>
          <xm:sqref>AH97:AH107</xm:sqref>
        </x14:conditionalFormatting>
        <x14:conditionalFormatting xmlns:xm="http://schemas.microsoft.com/office/excel/2006/main">
          <x14:cfRule type="expression" priority="1" id="{B75BAE85-202B-4AC7-99BB-E79A9C150CBD}">
            <xm:f>'1.5 Universal Data'!$C$8&lt;$AI$7</xm:f>
            <x14:dxf>
              <fill>
                <patternFill patternType="lightUp">
                  <bgColor theme="0"/>
                </patternFill>
              </fill>
            </x14:dxf>
          </x14:cfRule>
          <xm:sqref>AI97:AI107</xm:sqref>
        </x14:conditionalFormatting>
      </x14:conditionalFormattings>
    </ext>
  </extLst>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0D4AE-449F-4E90-B710-2F25A888AD4C}">
  <sheetPr>
    <tabColor theme="7" tint="0.39997558519241921"/>
  </sheetPr>
  <dimension ref="A1:AK43"/>
  <sheetViews>
    <sheetView zoomScale="80" zoomScaleNormal="80" workbookViewId="0">
      <pane ySplit="8" topLeftCell="A9" activePane="bottomLeft" state="frozen"/>
      <selection activeCell="A5" sqref="A5"/>
      <selection pane="bottomLeft"/>
    </sheetView>
  </sheetViews>
  <sheetFormatPr defaultRowHeight="14.4"/>
  <cols>
    <col min="1" max="3" width="1.77734375" customWidth="1"/>
    <col min="4" max="4" width="5.21875" customWidth="1"/>
    <col min="5" max="5" width="5" bestFit="1" customWidth="1"/>
    <col min="6" max="6" width="24.44140625" style="425" bestFit="1" customWidth="1"/>
    <col min="7" max="8" width="5" style="425" customWidth="1"/>
    <col min="9" max="9" width="13.77734375" bestFit="1" customWidth="1"/>
    <col min="10" max="10" width="9.44140625" bestFit="1" customWidth="1"/>
    <col min="11" max="11" width="11.44140625" bestFit="1" customWidth="1"/>
    <col min="12" max="12" width="11.77734375" customWidth="1"/>
    <col min="13" max="13" width="12.21875" customWidth="1"/>
    <col min="15" max="15" width="14.77734375" bestFit="1" customWidth="1"/>
    <col min="16" max="16" width="7.21875" bestFit="1" customWidth="1"/>
    <col min="17" max="17" width="1.77734375" style="425" customWidth="1"/>
    <col min="18" max="18" width="1.77734375" customWidth="1"/>
    <col min="19" max="28" width="1.77734375" hidden="1" customWidth="1"/>
    <col min="29" max="29" width="5" bestFit="1" customWidth="1"/>
    <col min="30" max="36" width="9.77734375" customWidth="1"/>
  </cols>
  <sheetData>
    <row r="1" spans="1:37" s="68" customFormat="1" ht="23.4">
      <c r="A1" s="83" t="str">
        <f>'1.1 Cover'!A1</f>
        <v>Regulatory Reporting Pack</v>
      </c>
    </row>
    <row r="2" spans="1:37" s="68" customFormat="1" ht="23.4">
      <c r="A2" s="83" t="str">
        <f>'1.1 Cover'!A2</f>
        <v>Price base - 2018/19</v>
      </c>
    </row>
    <row r="3" spans="1:37" s="68" customFormat="1" ht="23.4">
      <c r="A3" s="83" t="str">
        <f>'1.1 Cover'!A3</f>
        <v>Regulatory Year: April 2021 - March 2022</v>
      </c>
    </row>
    <row r="4" spans="1:37" s="68" customFormat="1" ht="23.4">
      <c r="A4" s="83" t="s">
        <v>1036</v>
      </c>
    </row>
    <row r="6" spans="1:37">
      <c r="AD6" s="425"/>
      <c r="AE6" s="1534" t="s">
        <v>107</v>
      </c>
      <c r="AF6" s="1535"/>
      <c r="AG6" s="1535"/>
      <c r="AH6" s="1535"/>
      <c r="AI6" s="1536"/>
    </row>
    <row r="7" spans="1:37" s="65" customFormat="1">
      <c r="D7" s="81" t="s">
        <v>106</v>
      </c>
      <c r="E7" s="81" t="s">
        <v>67</v>
      </c>
      <c r="F7" s="81" t="s">
        <v>2507</v>
      </c>
      <c r="G7" s="81" t="s">
        <v>1237</v>
      </c>
      <c r="H7" s="81" t="s">
        <v>2510</v>
      </c>
      <c r="I7" s="81" t="s">
        <v>105</v>
      </c>
      <c r="J7" s="81" t="s">
        <v>104</v>
      </c>
      <c r="K7" s="81" t="s">
        <v>103</v>
      </c>
      <c r="L7" s="81" t="s">
        <v>102</v>
      </c>
      <c r="M7" s="81" t="s">
        <v>101</v>
      </c>
      <c r="N7" s="81"/>
      <c r="O7" s="81" t="s">
        <v>99</v>
      </c>
      <c r="P7" s="81" t="s">
        <v>98</v>
      </c>
      <c r="Q7" s="81"/>
      <c r="R7" s="81"/>
      <c r="S7" s="81"/>
      <c r="T7" s="81"/>
      <c r="U7" s="81"/>
      <c r="V7" s="81"/>
      <c r="W7" s="81"/>
      <c r="X7" s="81"/>
      <c r="Y7" s="81"/>
      <c r="Z7" s="81"/>
      <c r="AA7" s="81"/>
      <c r="AB7" s="81"/>
      <c r="AC7" s="65" t="s">
        <v>4</v>
      </c>
      <c r="AE7" s="78">
        <v>2022</v>
      </c>
      <c r="AF7" s="77">
        <v>2023</v>
      </c>
      <c r="AG7" s="77">
        <v>2024</v>
      </c>
      <c r="AH7" s="77">
        <v>2025</v>
      </c>
      <c r="AI7" s="76">
        <v>2026</v>
      </c>
    </row>
    <row r="8" spans="1:37">
      <c r="S8" s="65"/>
      <c r="T8" s="65"/>
      <c r="U8" s="65"/>
      <c r="V8" s="65"/>
    </row>
    <row r="9" spans="1:37" s="1" customFormat="1" ht="17.399999999999999">
      <c r="B9" s="2" t="s">
        <v>240</v>
      </c>
    </row>
    <row r="11" spans="1:37" s="1" customFormat="1" ht="13.8">
      <c r="A11" s="64"/>
      <c r="B11" s="72" t="s">
        <v>907</v>
      </c>
    </row>
    <row r="13" spans="1:37">
      <c r="D13" t="s">
        <v>76</v>
      </c>
      <c r="E13" t="s">
        <v>67</v>
      </c>
      <c r="F13" s="425" t="s">
        <v>240</v>
      </c>
      <c r="G13" s="425" t="s">
        <v>2906</v>
      </c>
      <c r="H13" s="425" t="s">
        <v>11</v>
      </c>
      <c r="I13" t="s">
        <v>1591</v>
      </c>
      <c r="J13" t="s">
        <v>6</v>
      </c>
      <c r="K13" t="s">
        <v>1036</v>
      </c>
      <c r="L13" s="806" t="s">
        <v>2956</v>
      </c>
      <c r="M13" s="806" t="s">
        <v>99</v>
      </c>
      <c r="O13" t="s">
        <v>2954</v>
      </c>
      <c r="P13" t="s">
        <v>203</v>
      </c>
      <c r="R13" s="71"/>
      <c r="S13" s="71"/>
      <c r="T13" s="71"/>
      <c r="U13" s="71"/>
      <c r="V13" s="71"/>
      <c r="AC13" t="s">
        <v>2</v>
      </c>
      <c r="AD13" s="74"/>
      <c r="AE13" s="75"/>
      <c r="AF13" s="75"/>
      <c r="AG13" s="75"/>
      <c r="AH13" s="75"/>
      <c r="AI13" s="75"/>
      <c r="AK13" s="425"/>
    </row>
    <row r="14" spans="1:37">
      <c r="D14" t="s">
        <v>76</v>
      </c>
      <c r="E14" t="s">
        <v>67</v>
      </c>
      <c r="F14" s="425" t="s">
        <v>240</v>
      </c>
      <c r="G14" s="425" t="s">
        <v>2906</v>
      </c>
      <c r="H14" s="425" t="s">
        <v>11</v>
      </c>
      <c r="I14" s="425" t="s">
        <v>1591</v>
      </c>
      <c r="J14" t="s">
        <v>1</v>
      </c>
      <c r="K14" s="425" t="s">
        <v>1036</v>
      </c>
      <c r="L14" s="806" t="s">
        <v>2956</v>
      </c>
      <c r="M14" s="806" t="s">
        <v>99</v>
      </c>
      <c r="O14" s="425" t="s">
        <v>2954</v>
      </c>
      <c r="P14" s="425" t="s">
        <v>203</v>
      </c>
      <c r="R14" s="71"/>
      <c r="S14" s="71"/>
      <c r="T14" s="71"/>
      <c r="U14" s="71"/>
      <c r="V14" s="71"/>
      <c r="AC14" t="s">
        <v>2</v>
      </c>
      <c r="AD14" s="74"/>
      <c r="AE14" s="75"/>
      <c r="AF14" s="75"/>
      <c r="AG14" s="75"/>
      <c r="AH14" s="75"/>
      <c r="AI14" s="75"/>
    </row>
    <row r="16" spans="1:37" s="1" customFormat="1" ht="13.8">
      <c r="A16" s="64"/>
      <c r="B16" s="72" t="s">
        <v>908</v>
      </c>
    </row>
    <row r="18" spans="1:37">
      <c r="D18" t="s">
        <v>165</v>
      </c>
      <c r="E18" t="s">
        <v>67</v>
      </c>
      <c r="F18" s="425" t="s">
        <v>240</v>
      </c>
      <c r="G18" s="425" t="s">
        <v>2906</v>
      </c>
      <c r="H18" s="425" t="s">
        <v>11</v>
      </c>
      <c r="I18" s="425" t="s">
        <v>1591</v>
      </c>
      <c r="J18" s="425" t="s">
        <v>6</v>
      </c>
      <c r="K18" s="425" t="s">
        <v>1036</v>
      </c>
      <c r="L18" s="806" t="s">
        <v>2956</v>
      </c>
      <c r="M18" s="806" t="s">
        <v>99</v>
      </c>
      <c r="O18" s="425" t="s">
        <v>2954</v>
      </c>
      <c r="P18" s="425" t="s">
        <v>203</v>
      </c>
      <c r="R18" s="71"/>
      <c r="S18" s="71"/>
      <c r="T18" s="71"/>
      <c r="U18" s="71"/>
      <c r="V18" s="71"/>
      <c r="AC18" t="s">
        <v>2</v>
      </c>
      <c r="AD18" s="74"/>
      <c r="AE18" s="75"/>
      <c r="AF18" s="75"/>
      <c r="AG18" s="75"/>
      <c r="AH18" s="75"/>
      <c r="AI18" s="75"/>
    </row>
    <row r="19" spans="1:37">
      <c r="D19" t="s">
        <v>165</v>
      </c>
      <c r="E19" t="s">
        <v>67</v>
      </c>
      <c r="F19" s="425" t="s">
        <v>240</v>
      </c>
      <c r="G19" s="425" t="s">
        <v>2906</v>
      </c>
      <c r="H19" s="425" t="s">
        <v>11</v>
      </c>
      <c r="I19" s="425" t="s">
        <v>1591</v>
      </c>
      <c r="J19" s="425" t="s">
        <v>1</v>
      </c>
      <c r="K19" s="425" t="s">
        <v>1036</v>
      </c>
      <c r="L19" s="806" t="s">
        <v>2956</v>
      </c>
      <c r="M19" s="806" t="s">
        <v>99</v>
      </c>
      <c r="O19" s="425" t="s">
        <v>2954</v>
      </c>
      <c r="P19" s="425" t="s">
        <v>203</v>
      </c>
      <c r="R19" s="71"/>
      <c r="S19" s="71"/>
      <c r="T19" s="71"/>
      <c r="U19" s="71"/>
      <c r="V19" s="71"/>
      <c r="AC19" t="s">
        <v>2</v>
      </c>
      <c r="AD19" s="74"/>
      <c r="AE19" s="75"/>
      <c r="AF19" s="75"/>
      <c r="AG19" s="75"/>
      <c r="AH19" s="75"/>
      <c r="AI19" s="75"/>
    </row>
    <row r="21" spans="1:37" s="1" customFormat="1" ht="13.8">
      <c r="A21" s="64"/>
      <c r="B21" s="72" t="s">
        <v>909</v>
      </c>
    </row>
    <row r="23" spans="1:37">
      <c r="D23" t="s">
        <v>76</v>
      </c>
      <c r="E23" t="s">
        <v>136</v>
      </c>
      <c r="F23" s="425" t="s">
        <v>240</v>
      </c>
      <c r="G23" s="425" t="s">
        <v>2906</v>
      </c>
      <c r="H23" s="425" t="s">
        <v>11</v>
      </c>
      <c r="I23" s="425" t="s">
        <v>1591</v>
      </c>
      <c r="J23" s="425" t="s">
        <v>6</v>
      </c>
      <c r="K23" s="425" t="s">
        <v>1036</v>
      </c>
      <c r="L23" s="806" t="s">
        <v>2956</v>
      </c>
      <c r="M23" s="806" t="s">
        <v>2458</v>
      </c>
      <c r="O23" t="s">
        <v>2955</v>
      </c>
      <c r="P23" s="425" t="s">
        <v>203</v>
      </c>
      <c r="R23" s="71"/>
      <c r="S23" s="71"/>
      <c r="T23" s="71"/>
      <c r="U23" s="71"/>
      <c r="V23" s="71"/>
      <c r="AC23" t="s">
        <v>2</v>
      </c>
      <c r="AD23" s="74"/>
      <c r="AE23" s="75"/>
      <c r="AF23" s="75"/>
      <c r="AG23" s="75"/>
      <c r="AH23" s="75"/>
      <c r="AI23" s="75"/>
      <c r="AK23" s="425"/>
    </row>
    <row r="24" spans="1:37">
      <c r="D24" t="s">
        <v>76</v>
      </c>
      <c r="E24" t="s">
        <v>136</v>
      </c>
      <c r="F24" s="425" t="s">
        <v>240</v>
      </c>
      <c r="G24" s="425" t="s">
        <v>2906</v>
      </c>
      <c r="H24" s="425" t="s">
        <v>11</v>
      </c>
      <c r="I24" s="425" t="s">
        <v>1591</v>
      </c>
      <c r="J24" s="425" t="s">
        <v>1</v>
      </c>
      <c r="K24" s="425" t="s">
        <v>1036</v>
      </c>
      <c r="L24" s="806" t="s">
        <v>2956</v>
      </c>
      <c r="M24" s="806" t="s">
        <v>2458</v>
      </c>
      <c r="O24" s="425" t="s">
        <v>2955</v>
      </c>
      <c r="P24" s="425" t="s">
        <v>203</v>
      </c>
      <c r="R24" s="71"/>
      <c r="S24" s="71"/>
      <c r="T24" s="71"/>
      <c r="U24" s="71"/>
      <c r="V24" s="71"/>
      <c r="AC24" t="s">
        <v>2</v>
      </c>
      <c r="AD24" s="74"/>
      <c r="AE24" s="75"/>
      <c r="AF24" s="75"/>
      <c r="AG24" s="75"/>
      <c r="AH24" s="75"/>
      <c r="AI24" s="75"/>
    </row>
    <row r="25" spans="1:37">
      <c r="L25" s="90"/>
      <c r="M25" s="90"/>
      <c r="R25" s="71"/>
      <c r="S25" s="71"/>
      <c r="T25" s="71"/>
      <c r="U25" s="71"/>
      <c r="V25" s="71"/>
      <c r="AD25" s="74"/>
    </row>
    <row r="26" spans="1:37" s="1" customFormat="1" ht="17.399999999999999">
      <c r="B26" s="2" t="s">
        <v>261</v>
      </c>
    </row>
    <row r="28" spans="1:37" s="1" customFormat="1" ht="13.8">
      <c r="A28" s="64"/>
      <c r="B28" s="72" t="s">
        <v>907</v>
      </c>
    </row>
    <row r="30" spans="1:37">
      <c r="D30" t="s">
        <v>76</v>
      </c>
      <c r="E30" t="s">
        <v>67</v>
      </c>
      <c r="F30" s="425" t="s">
        <v>261</v>
      </c>
      <c r="G30" s="425" t="s">
        <v>2906</v>
      </c>
      <c r="H30" s="425" t="s">
        <v>11</v>
      </c>
      <c r="I30" s="425" t="s">
        <v>1591</v>
      </c>
      <c r="J30" s="425" t="s">
        <v>6</v>
      </c>
      <c r="K30" s="425" t="s">
        <v>1036</v>
      </c>
      <c r="L30" s="806" t="s">
        <v>2956</v>
      </c>
      <c r="M30" s="806" t="s">
        <v>99</v>
      </c>
      <c r="O30" s="425" t="s">
        <v>2954</v>
      </c>
      <c r="P30" s="425" t="s">
        <v>203</v>
      </c>
      <c r="R30" s="71"/>
      <c r="S30" s="71"/>
      <c r="T30" s="71"/>
      <c r="U30" s="71"/>
      <c r="V30" s="71"/>
      <c r="AC30" t="s">
        <v>2</v>
      </c>
      <c r="AD30" s="74"/>
      <c r="AE30" s="75"/>
      <c r="AF30" s="75"/>
      <c r="AG30" s="75"/>
      <c r="AH30" s="75"/>
      <c r="AI30" s="75"/>
    </row>
    <row r="31" spans="1:37">
      <c r="D31" t="s">
        <v>76</v>
      </c>
      <c r="E31" t="s">
        <v>67</v>
      </c>
      <c r="F31" s="425" t="s">
        <v>261</v>
      </c>
      <c r="G31" s="425" t="s">
        <v>2906</v>
      </c>
      <c r="H31" s="425" t="s">
        <v>11</v>
      </c>
      <c r="I31" s="425" t="s">
        <v>1591</v>
      </c>
      <c r="J31" s="425" t="s">
        <v>1</v>
      </c>
      <c r="K31" s="425" t="s">
        <v>1036</v>
      </c>
      <c r="L31" s="806" t="s">
        <v>2956</v>
      </c>
      <c r="M31" s="806" t="s">
        <v>99</v>
      </c>
      <c r="O31" s="425" t="s">
        <v>2954</v>
      </c>
      <c r="P31" s="425" t="s">
        <v>203</v>
      </c>
      <c r="R31" s="71"/>
      <c r="S31" s="71"/>
      <c r="T31" s="71"/>
      <c r="U31" s="71"/>
      <c r="V31" s="71"/>
      <c r="AC31" t="s">
        <v>2</v>
      </c>
      <c r="AD31" s="74"/>
      <c r="AE31" s="75"/>
      <c r="AF31" s="75"/>
      <c r="AG31" s="75"/>
      <c r="AH31" s="75"/>
      <c r="AI31" s="75"/>
    </row>
    <row r="32" spans="1:37">
      <c r="M32" s="425"/>
    </row>
    <row r="33" spans="1:35" s="1" customFormat="1" ht="13.8">
      <c r="A33" s="64"/>
      <c r="B33" s="72" t="s">
        <v>908</v>
      </c>
    </row>
    <row r="34" spans="1:35">
      <c r="M34" s="425"/>
    </row>
    <row r="35" spans="1:35">
      <c r="D35" t="s">
        <v>165</v>
      </c>
      <c r="E35" t="s">
        <v>67</v>
      </c>
      <c r="F35" s="425" t="s">
        <v>261</v>
      </c>
      <c r="G35" s="425" t="s">
        <v>2906</v>
      </c>
      <c r="H35" s="425" t="s">
        <v>11</v>
      </c>
      <c r="I35" s="425" t="s">
        <v>1591</v>
      </c>
      <c r="J35" s="425" t="s">
        <v>6</v>
      </c>
      <c r="K35" s="425" t="s">
        <v>1036</v>
      </c>
      <c r="L35" s="806" t="s">
        <v>2956</v>
      </c>
      <c r="M35" s="806" t="s">
        <v>99</v>
      </c>
      <c r="O35" s="425" t="s">
        <v>2954</v>
      </c>
      <c r="P35" s="425" t="s">
        <v>203</v>
      </c>
      <c r="R35" s="71"/>
      <c r="S35" s="71"/>
      <c r="T35" s="71"/>
      <c r="U35" s="71"/>
      <c r="V35" s="71"/>
      <c r="AC35" t="s">
        <v>2</v>
      </c>
      <c r="AD35" s="74"/>
      <c r="AE35" s="75"/>
      <c r="AF35" s="75"/>
      <c r="AG35" s="75"/>
      <c r="AH35" s="75"/>
      <c r="AI35" s="75"/>
    </row>
    <row r="36" spans="1:35">
      <c r="D36" t="s">
        <v>165</v>
      </c>
      <c r="E36" t="s">
        <v>67</v>
      </c>
      <c r="F36" s="425" t="s">
        <v>261</v>
      </c>
      <c r="G36" s="425" t="s">
        <v>2906</v>
      </c>
      <c r="H36" s="425" t="s">
        <v>11</v>
      </c>
      <c r="I36" s="425" t="s">
        <v>1591</v>
      </c>
      <c r="J36" s="425" t="s">
        <v>1</v>
      </c>
      <c r="K36" s="425" t="s">
        <v>1036</v>
      </c>
      <c r="L36" s="806" t="s">
        <v>2956</v>
      </c>
      <c r="M36" s="806" t="s">
        <v>99</v>
      </c>
      <c r="O36" s="425" t="s">
        <v>2954</v>
      </c>
      <c r="P36" s="425" t="s">
        <v>203</v>
      </c>
      <c r="R36" s="71"/>
      <c r="S36" s="71"/>
      <c r="T36" s="71"/>
      <c r="U36" s="71"/>
      <c r="V36" s="71"/>
      <c r="AC36" t="s">
        <v>2</v>
      </c>
      <c r="AD36" s="74"/>
      <c r="AE36" s="75"/>
      <c r="AF36" s="75"/>
      <c r="AG36" s="75"/>
      <c r="AH36" s="75"/>
      <c r="AI36" s="75"/>
    </row>
    <row r="37" spans="1:35">
      <c r="M37" s="425"/>
    </row>
    <row r="38" spans="1:35" s="1" customFormat="1" ht="13.8">
      <c r="A38" s="64"/>
      <c r="B38" s="72" t="s">
        <v>909</v>
      </c>
    </row>
    <row r="39" spans="1:35">
      <c r="M39" s="425"/>
    </row>
    <row r="40" spans="1:35">
      <c r="D40" s="425" t="s">
        <v>76</v>
      </c>
      <c r="E40" t="s">
        <v>136</v>
      </c>
      <c r="F40" s="425" t="s">
        <v>261</v>
      </c>
      <c r="G40" s="425" t="s">
        <v>2906</v>
      </c>
      <c r="H40" s="425" t="s">
        <v>11</v>
      </c>
      <c r="I40" s="425" t="s">
        <v>1591</v>
      </c>
      <c r="J40" s="425" t="s">
        <v>6</v>
      </c>
      <c r="K40" s="425" t="s">
        <v>1036</v>
      </c>
      <c r="L40" s="806" t="s">
        <v>2956</v>
      </c>
      <c r="M40" s="806" t="s">
        <v>2458</v>
      </c>
      <c r="O40" s="425" t="s">
        <v>2955</v>
      </c>
      <c r="P40" s="425" t="s">
        <v>203</v>
      </c>
      <c r="R40" s="71"/>
      <c r="S40" s="71"/>
      <c r="T40" s="71"/>
      <c r="U40" s="71"/>
      <c r="V40" s="71"/>
      <c r="AC40" t="s">
        <v>2</v>
      </c>
      <c r="AD40" s="74"/>
      <c r="AE40" s="75"/>
      <c r="AF40" s="75"/>
      <c r="AG40" s="75"/>
      <c r="AH40" s="75"/>
      <c r="AI40" s="75"/>
    </row>
    <row r="41" spans="1:35">
      <c r="D41" s="425" t="s">
        <v>76</v>
      </c>
      <c r="E41" t="s">
        <v>136</v>
      </c>
      <c r="F41" s="425" t="s">
        <v>261</v>
      </c>
      <c r="G41" s="425" t="s">
        <v>2906</v>
      </c>
      <c r="H41" s="425" t="s">
        <v>11</v>
      </c>
      <c r="I41" s="425" t="s">
        <v>1591</v>
      </c>
      <c r="J41" s="425" t="s">
        <v>1</v>
      </c>
      <c r="K41" s="425" t="s">
        <v>1036</v>
      </c>
      <c r="L41" s="806" t="s">
        <v>2956</v>
      </c>
      <c r="M41" s="806" t="s">
        <v>2458</v>
      </c>
      <c r="O41" s="425" t="s">
        <v>2955</v>
      </c>
      <c r="P41" s="425" t="s">
        <v>203</v>
      </c>
      <c r="R41" s="71"/>
      <c r="S41" s="71"/>
      <c r="T41" s="71"/>
      <c r="U41" s="71"/>
      <c r="V41" s="71"/>
      <c r="AC41" t="s">
        <v>2</v>
      </c>
      <c r="AD41" s="74"/>
      <c r="AE41" s="75"/>
      <c r="AF41" s="75"/>
      <c r="AG41" s="75"/>
      <c r="AH41" s="75"/>
      <c r="AI41" s="75"/>
    </row>
    <row r="42" spans="1:35">
      <c r="M42" s="90"/>
    </row>
    <row r="43" spans="1:35" s="68" customFormat="1" ht="18">
      <c r="A43" s="69" t="s">
        <v>74</v>
      </c>
    </row>
  </sheetData>
  <mergeCells count="1">
    <mergeCell ref="AE6:AI6"/>
  </mergeCell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8C7F7B-D4BF-4E88-AC86-536D16389F84}">
  <sheetPr>
    <tabColor theme="0" tint="-0.499984740745262"/>
  </sheetPr>
  <dimension ref="A1:AN87"/>
  <sheetViews>
    <sheetView zoomScale="80" zoomScaleNormal="80" workbookViewId="0">
      <pane ySplit="8" topLeftCell="A9" activePane="bottomLeft" state="frozen"/>
      <selection pane="bottomLeft"/>
    </sheetView>
  </sheetViews>
  <sheetFormatPr defaultRowHeight="14.4"/>
  <cols>
    <col min="1" max="8" width="1.77734375" customWidth="1"/>
    <col min="9" max="9" width="24" customWidth="1"/>
    <col min="10" max="10" width="54" customWidth="1"/>
    <col min="11" max="15" width="1.77734375" customWidth="1"/>
    <col min="16" max="16" width="2.44140625" hidden="1" customWidth="1"/>
    <col min="17" max="28" width="1.77734375" hidden="1" customWidth="1"/>
    <col min="29" max="30" width="9.21875" customWidth="1"/>
  </cols>
  <sheetData>
    <row r="1" spans="1:40" s="68" customFormat="1" ht="23.4">
      <c r="A1" s="83" t="str">
        <f>'1.1 Cover'!A1</f>
        <v>Regulatory Reporting Pack</v>
      </c>
    </row>
    <row r="2" spans="1:40" s="68" customFormat="1" ht="23.4">
      <c r="A2" s="83" t="str">
        <f>'1.1 Cover'!A2</f>
        <v>Price base - 2018/19</v>
      </c>
    </row>
    <row r="3" spans="1:40" s="68" customFormat="1" ht="23.4">
      <c r="A3" s="83" t="str">
        <f>"Calander Year - " &amp; '1.5 Universal Data'!C8</f>
        <v>Calander Year - 2022</v>
      </c>
    </row>
    <row r="4" spans="1:40" s="68" customFormat="1" ht="23.4">
      <c r="A4" s="83" t="s">
        <v>915</v>
      </c>
    </row>
    <row r="6" spans="1:40">
      <c r="G6" s="57"/>
      <c r="H6" s="57"/>
      <c r="I6" s="57"/>
      <c r="J6" s="57"/>
      <c r="K6" s="57"/>
      <c r="L6" s="57"/>
      <c r="M6" s="57"/>
      <c r="N6" s="57"/>
      <c r="O6" s="57"/>
      <c r="P6" s="57"/>
      <c r="Q6" s="57"/>
      <c r="R6" s="57"/>
      <c r="S6" s="57"/>
      <c r="T6" s="57"/>
      <c r="U6" s="57"/>
      <c r="V6" s="57"/>
      <c r="W6" s="57"/>
      <c r="X6" s="57"/>
      <c r="Y6" s="57"/>
      <c r="Z6" s="57"/>
      <c r="AA6" s="57"/>
      <c r="AB6" s="57"/>
      <c r="AC6" s="57"/>
      <c r="AD6" s="886"/>
      <c r="AE6" s="1534" t="s">
        <v>107</v>
      </c>
      <c r="AF6" s="1535"/>
      <c r="AG6" s="1535"/>
      <c r="AH6" s="1535"/>
      <c r="AI6" s="1536"/>
      <c r="AJ6" s="1534" t="s">
        <v>2447</v>
      </c>
      <c r="AK6" s="1535"/>
      <c r="AL6" s="1535"/>
      <c r="AM6" s="1535"/>
      <c r="AN6" s="1536"/>
    </row>
    <row r="7" spans="1:40" s="65" customFormat="1">
      <c r="D7" s="81"/>
      <c r="E7" s="81"/>
      <c r="F7" s="81"/>
      <c r="G7" s="882"/>
      <c r="H7" s="882"/>
      <c r="I7" s="882" t="s">
        <v>220</v>
      </c>
      <c r="J7" s="882" t="s">
        <v>219</v>
      </c>
      <c r="K7" s="882"/>
      <c r="L7" s="883"/>
      <c r="M7" s="883"/>
      <c r="N7" s="883"/>
      <c r="O7" s="884"/>
      <c r="P7" s="885" t="s">
        <v>96</v>
      </c>
      <c r="Q7" s="885" t="s">
        <v>95</v>
      </c>
      <c r="R7" s="885" t="s">
        <v>94</v>
      </c>
      <c r="S7" s="885" t="s">
        <v>93</v>
      </c>
      <c r="T7" s="885" t="s">
        <v>92</v>
      </c>
      <c r="U7" s="885" t="s">
        <v>91</v>
      </c>
      <c r="V7" s="885" t="s">
        <v>90</v>
      </c>
      <c r="W7" s="885" t="s">
        <v>89</v>
      </c>
      <c r="X7" s="885" t="s">
        <v>88</v>
      </c>
      <c r="Y7" s="885" t="s">
        <v>87</v>
      </c>
      <c r="Z7" s="885" t="s">
        <v>86</v>
      </c>
      <c r="AA7" s="885" t="s">
        <v>85</v>
      </c>
      <c r="AB7" s="885" t="s">
        <v>84</v>
      </c>
      <c r="AC7" s="886" t="s">
        <v>4</v>
      </c>
      <c r="AD7" s="886"/>
      <c r="AE7" s="78">
        <v>2022</v>
      </c>
      <c r="AF7" s="77">
        <v>2023</v>
      </c>
      <c r="AG7" s="77">
        <v>2024</v>
      </c>
      <c r="AH7" s="77">
        <v>2025</v>
      </c>
      <c r="AI7" s="76">
        <v>2026</v>
      </c>
      <c r="AJ7" s="78">
        <v>2027</v>
      </c>
      <c r="AK7" s="77">
        <v>2028</v>
      </c>
      <c r="AL7" s="77">
        <v>2029</v>
      </c>
      <c r="AM7" s="77">
        <v>2030</v>
      </c>
      <c r="AN7" s="76">
        <v>2031</v>
      </c>
    </row>
    <row r="8" spans="1:40">
      <c r="P8" s="65"/>
      <c r="Q8" s="65"/>
      <c r="R8" s="65"/>
      <c r="S8" s="65"/>
      <c r="T8" s="65"/>
      <c r="U8" s="65"/>
      <c r="V8" s="65"/>
      <c r="AJ8" s="425"/>
      <c r="AK8" s="425"/>
      <c r="AL8" s="425"/>
      <c r="AM8" s="425"/>
      <c r="AN8" s="425"/>
    </row>
    <row r="9" spans="1:40" s="887" customFormat="1" ht="15.6">
      <c r="A9" s="887" t="s">
        <v>915</v>
      </c>
    </row>
    <row r="10" spans="1:40">
      <c r="AJ10" s="425"/>
      <c r="AK10" s="425"/>
      <c r="AL10" s="425"/>
      <c r="AM10" s="425"/>
      <c r="AN10" s="425"/>
    </row>
    <row r="11" spans="1:40" s="1" customFormat="1" ht="13.8">
      <c r="A11" s="64"/>
      <c r="B11" s="72" t="s">
        <v>2654</v>
      </c>
    </row>
    <row r="12" spans="1:40">
      <c r="AJ12" s="425"/>
      <c r="AK12" s="425"/>
      <c r="AL12" s="425"/>
      <c r="AM12" s="425"/>
      <c r="AN12" s="425"/>
    </row>
    <row r="13" spans="1:40" s="425" customFormat="1">
      <c r="J13" s="425" t="s">
        <v>2640</v>
      </c>
      <c r="AC13" s="425" t="s">
        <v>924</v>
      </c>
      <c r="AE13" s="100"/>
      <c r="AF13" s="100"/>
      <c r="AG13" s="100"/>
      <c r="AH13" s="100"/>
      <c r="AI13" s="100"/>
      <c r="AJ13" s="668"/>
      <c r="AK13" s="668"/>
      <c r="AL13" s="668"/>
      <c r="AM13" s="668"/>
      <c r="AN13" s="668"/>
    </row>
    <row r="14" spans="1:40" s="425" customFormat="1">
      <c r="J14" s="425" t="s">
        <v>2641</v>
      </c>
      <c r="AC14" s="425" t="s">
        <v>924</v>
      </c>
      <c r="AE14" s="668"/>
      <c r="AF14" s="668"/>
      <c r="AG14" s="668"/>
      <c r="AH14" s="668"/>
      <c r="AI14" s="668"/>
    </row>
    <row r="15" spans="1:40" s="425" customFormat="1"/>
    <row r="16" spans="1:40" s="425" customFormat="1">
      <c r="J16" s="425" t="s">
        <v>2640</v>
      </c>
      <c r="AC16" s="425" t="s">
        <v>2571</v>
      </c>
      <c r="AE16" s="100"/>
      <c r="AF16" s="100"/>
      <c r="AG16" s="100"/>
      <c r="AH16" s="100"/>
      <c r="AI16" s="100"/>
      <c r="AJ16" s="668"/>
      <c r="AK16" s="668"/>
      <c r="AL16" s="668"/>
      <c r="AM16" s="668"/>
      <c r="AN16" s="668"/>
    </row>
    <row r="17" spans="1:40" s="425" customFormat="1">
      <c r="J17" s="425" t="s">
        <v>2641</v>
      </c>
      <c r="AC17" s="425" t="s">
        <v>2571</v>
      </c>
      <c r="AE17" s="668"/>
      <c r="AF17" s="668"/>
      <c r="AG17" s="668"/>
      <c r="AH17" s="668"/>
      <c r="AI17" s="668"/>
    </row>
    <row r="18" spans="1:40" s="425" customFormat="1"/>
    <row r="19" spans="1:40" s="425" customFormat="1">
      <c r="J19" s="425" t="s">
        <v>2642</v>
      </c>
      <c r="AC19" s="425" t="s">
        <v>924</v>
      </c>
      <c r="AE19" s="100"/>
      <c r="AF19" s="100"/>
      <c r="AG19" s="100"/>
      <c r="AH19" s="100"/>
      <c r="AI19" s="100"/>
      <c r="AJ19" s="668"/>
      <c r="AK19" s="668"/>
      <c r="AL19" s="668"/>
      <c r="AM19" s="668"/>
      <c r="AN19" s="668"/>
    </row>
    <row r="20" spans="1:40" s="425" customFormat="1">
      <c r="J20" s="425" t="s">
        <v>2643</v>
      </c>
      <c r="AC20" s="425" t="s">
        <v>924</v>
      </c>
      <c r="AE20" s="668"/>
      <c r="AF20" s="668"/>
      <c r="AG20" s="668"/>
      <c r="AH20" s="668"/>
      <c r="AI20" s="668"/>
    </row>
    <row r="21" spans="1:40" s="425" customFormat="1"/>
    <row r="22" spans="1:40" s="425" customFormat="1">
      <c r="J22" s="425" t="s">
        <v>2642</v>
      </c>
      <c r="AC22" s="425" t="s">
        <v>2571</v>
      </c>
      <c r="AE22" s="100"/>
      <c r="AF22" s="100"/>
      <c r="AG22" s="100"/>
      <c r="AH22" s="100"/>
      <c r="AI22" s="100"/>
      <c r="AJ22" s="668"/>
      <c r="AK22" s="668"/>
      <c r="AL22" s="668"/>
      <c r="AM22" s="668"/>
      <c r="AN22" s="668"/>
    </row>
    <row r="23" spans="1:40" s="425" customFormat="1">
      <c r="J23" s="425" t="s">
        <v>2643</v>
      </c>
      <c r="AC23" s="425" t="s">
        <v>2571</v>
      </c>
      <c r="AE23" s="668"/>
      <c r="AF23" s="668"/>
      <c r="AG23" s="668"/>
      <c r="AH23" s="668"/>
      <c r="AI23" s="668"/>
    </row>
    <row r="24" spans="1:40" s="425" customFormat="1"/>
    <row r="25" spans="1:40" s="1" customFormat="1" ht="13.8">
      <c r="A25" s="64"/>
      <c r="B25" s="72" t="s">
        <v>1339</v>
      </c>
    </row>
    <row r="26" spans="1:40" s="425" customFormat="1"/>
    <row r="27" spans="1:40" s="425" customFormat="1">
      <c r="J27" s="425" t="s">
        <v>2644</v>
      </c>
      <c r="AC27" s="425" t="s">
        <v>924</v>
      </c>
      <c r="AE27" s="100"/>
      <c r="AF27" s="668"/>
      <c r="AG27" s="668"/>
      <c r="AH27" s="668"/>
      <c r="AI27" s="668"/>
      <c r="AJ27" s="668"/>
      <c r="AK27" s="668"/>
    </row>
    <row r="28" spans="1:40" s="425" customFormat="1">
      <c r="J28" s="425" t="s">
        <v>2645</v>
      </c>
      <c r="AC28" s="425" t="s">
        <v>924</v>
      </c>
      <c r="AE28" s="100"/>
      <c r="AF28" s="668"/>
      <c r="AG28" s="668"/>
      <c r="AH28" s="668"/>
      <c r="AI28" s="668"/>
      <c r="AJ28" s="668"/>
      <c r="AK28" s="668"/>
    </row>
    <row r="29" spans="1:40" s="425" customFormat="1"/>
    <row r="30" spans="1:40" s="425" customFormat="1">
      <c r="J30" s="425" t="s">
        <v>2661</v>
      </c>
      <c r="AC30" s="425" t="s">
        <v>924</v>
      </c>
      <c r="AE30" s="668"/>
      <c r="AF30" s="668"/>
      <c r="AG30" s="668"/>
      <c r="AH30" s="668"/>
      <c r="AI30" s="668"/>
    </row>
    <row r="31" spans="1:40" s="425" customFormat="1">
      <c r="J31" s="425" t="s">
        <v>2663</v>
      </c>
      <c r="AC31" s="425" t="s">
        <v>924</v>
      </c>
      <c r="AE31" s="668"/>
      <c r="AF31" s="668"/>
      <c r="AG31" s="668"/>
      <c r="AH31" s="668"/>
      <c r="AI31" s="668"/>
    </row>
    <row r="32" spans="1:40" s="425" customFormat="1"/>
    <row r="33" spans="1:35" s="1" customFormat="1" ht="13.8">
      <c r="A33" s="64"/>
      <c r="B33" s="72" t="s">
        <v>2655</v>
      </c>
    </row>
    <row r="34" spans="1:35" s="425" customFormat="1"/>
    <row r="35" spans="1:35" s="425" customFormat="1">
      <c r="I35" s="425" t="s">
        <v>2653</v>
      </c>
      <c r="J35" s="425" t="s">
        <v>2646</v>
      </c>
      <c r="AC35" s="425" t="s">
        <v>924</v>
      </c>
      <c r="AE35" s="668"/>
      <c r="AF35" s="668"/>
      <c r="AG35" s="668"/>
      <c r="AH35" s="668"/>
      <c r="AI35" s="668"/>
    </row>
    <row r="36" spans="1:35" s="425" customFormat="1">
      <c r="I36" s="425" t="s">
        <v>2653</v>
      </c>
      <c r="J36" s="425" t="s">
        <v>2647</v>
      </c>
      <c r="AC36" s="425" t="s">
        <v>924</v>
      </c>
      <c r="AE36" s="668"/>
      <c r="AF36" s="668"/>
      <c r="AG36" s="668"/>
      <c r="AH36" s="668"/>
      <c r="AI36" s="668"/>
    </row>
    <row r="37" spans="1:35" s="425" customFormat="1">
      <c r="I37" s="425" t="s">
        <v>2653</v>
      </c>
      <c r="J37" s="425" t="s">
        <v>2648</v>
      </c>
      <c r="AC37" s="425" t="s">
        <v>924</v>
      </c>
      <c r="AE37" s="668"/>
      <c r="AF37" s="668"/>
      <c r="AG37" s="668"/>
      <c r="AH37" s="668"/>
      <c r="AI37" s="668"/>
    </row>
    <row r="38" spans="1:35" s="425" customFormat="1">
      <c r="I38" s="425" t="s">
        <v>2653</v>
      </c>
      <c r="J38" s="425" t="s">
        <v>2651</v>
      </c>
      <c r="AC38" s="425" t="s">
        <v>924</v>
      </c>
      <c r="AE38" s="668"/>
      <c r="AF38" s="668"/>
      <c r="AG38" s="668"/>
      <c r="AH38" s="668"/>
      <c r="AI38" s="668"/>
    </row>
    <row r="39" spans="1:35" s="425" customFormat="1"/>
    <row r="40" spans="1:35" s="425" customFormat="1">
      <c r="I40" s="425" t="s">
        <v>2653</v>
      </c>
      <c r="J40" s="425" t="s">
        <v>2649</v>
      </c>
      <c r="AC40" s="425" t="s">
        <v>924</v>
      </c>
      <c r="AE40" s="668"/>
      <c r="AF40" s="668"/>
      <c r="AG40" s="668"/>
      <c r="AH40" s="668"/>
      <c r="AI40" s="668"/>
    </row>
    <row r="41" spans="1:35" s="425" customFormat="1">
      <c r="I41" s="425" t="s">
        <v>2653</v>
      </c>
      <c r="J41" s="425" t="s">
        <v>2650</v>
      </c>
      <c r="AC41" s="425" t="s">
        <v>924</v>
      </c>
      <c r="AE41" s="668"/>
      <c r="AF41" s="668"/>
      <c r="AG41" s="668"/>
      <c r="AH41" s="668"/>
      <c r="AI41" s="668"/>
    </row>
    <row r="42" spans="1:35" s="425" customFormat="1">
      <c r="I42" s="425" t="s">
        <v>2653</v>
      </c>
      <c r="J42" s="425" t="s">
        <v>2652</v>
      </c>
      <c r="AC42" s="425" t="s">
        <v>924</v>
      </c>
      <c r="AE42" s="668"/>
      <c r="AF42" s="668"/>
      <c r="AG42" s="668"/>
      <c r="AH42" s="668"/>
      <c r="AI42" s="668"/>
    </row>
    <row r="43" spans="1:35" s="425" customFormat="1"/>
    <row r="44" spans="1:35" s="1" customFormat="1" ht="13.8">
      <c r="A44" s="64"/>
      <c r="B44" s="72" t="s">
        <v>2656</v>
      </c>
    </row>
    <row r="45" spans="1:35" s="425" customFormat="1"/>
    <row r="46" spans="1:35" s="425" customFormat="1">
      <c r="I46" s="425" t="s">
        <v>228</v>
      </c>
      <c r="J46" s="425" t="s">
        <v>2646</v>
      </c>
      <c r="AC46" s="425" t="s">
        <v>924</v>
      </c>
      <c r="AE46" s="668"/>
      <c r="AF46" s="668"/>
      <c r="AG46" s="668"/>
      <c r="AH46" s="668"/>
      <c r="AI46" s="668"/>
    </row>
    <row r="47" spans="1:35" s="425" customFormat="1">
      <c r="I47" s="425" t="s">
        <v>228</v>
      </c>
      <c r="J47" s="425" t="s">
        <v>2647</v>
      </c>
      <c r="AC47" s="425" t="s">
        <v>924</v>
      </c>
      <c r="AE47" s="668"/>
      <c r="AF47" s="668"/>
      <c r="AG47" s="668"/>
      <c r="AH47" s="668"/>
      <c r="AI47" s="668"/>
    </row>
    <row r="48" spans="1:35" s="425" customFormat="1">
      <c r="I48" s="425" t="s">
        <v>228</v>
      </c>
      <c r="J48" s="425" t="s">
        <v>2648</v>
      </c>
      <c r="AC48" s="425" t="s">
        <v>924</v>
      </c>
      <c r="AE48" s="668"/>
      <c r="AF48" s="668"/>
      <c r="AG48" s="668"/>
      <c r="AH48" s="668"/>
      <c r="AI48" s="668"/>
    </row>
    <row r="49" spans="1:35" s="425" customFormat="1">
      <c r="I49" s="425" t="s">
        <v>228</v>
      </c>
      <c r="J49" s="425" t="s">
        <v>2651</v>
      </c>
      <c r="AC49" s="425" t="s">
        <v>924</v>
      </c>
      <c r="AE49" s="668"/>
      <c r="AF49" s="668"/>
      <c r="AG49" s="668"/>
      <c r="AH49" s="668"/>
      <c r="AI49" s="668"/>
    </row>
    <row r="50" spans="1:35" s="425" customFormat="1"/>
    <row r="51" spans="1:35" s="425" customFormat="1">
      <c r="I51" s="425" t="s">
        <v>228</v>
      </c>
      <c r="J51" s="425" t="s">
        <v>2649</v>
      </c>
      <c r="AC51" s="425" t="s">
        <v>924</v>
      </c>
      <c r="AE51" s="668"/>
      <c r="AF51" s="668"/>
      <c r="AG51" s="668"/>
      <c r="AH51" s="668"/>
      <c r="AI51" s="668"/>
    </row>
    <row r="52" spans="1:35" s="425" customFormat="1">
      <c r="I52" s="425" t="s">
        <v>228</v>
      </c>
      <c r="J52" s="425" t="s">
        <v>2650</v>
      </c>
      <c r="AC52" s="425" t="s">
        <v>924</v>
      </c>
      <c r="AE52" s="668"/>
      <c r="AF52" s="668"/>
      <c r="AG52" s="668"/>
      <c r="AH52" s="668"/>
      <c r="AI52" s="668"/>
    </row>
    <row r="53" spans="1:35" s="425" customFormat="1">
      <c r="I53" s="425" t="s">
        <v>228</v>
      </c>
      <c r="J53" s="425" t="s">
        <v>2652</v>
      </c>
      <c r="AC53" s="425" t="s">
        <v>924</v>
      </c>
      <c r="AE53" s="668"/>
      <c r="AF53" s="668"/>
      <c r="AG53" s="668"/>
      <c r="AH53" s="668"/>
      <c r="AI53" s="668"/>
    </row>
    <row r="54" spans="1:35" s="425" customFormat="1"/>
    <row r="55" spans="1:35" s="425" customFormat="1">
      <c r="I55" s="425" t="s">
        <v>228</v>
      </c>
      <c r="J55" s="425" t="s">
        <v>2646</v>
      </c>
      <c r="AC55" s="425" t="s">
        <v>2571</v>
      </c>
      <c r="AE55" s="668"/>
      <c r="AF55" s="668"/>
      <c r="AG55" s="668"/>
      <c r="AH55" s="668"/>
      <c r="AI55" s="668"/>
    </row>
    <row r="56" spans="1:35" s="425" customFormat="1">
      <c r="I56" s="425" t="s">
        <v>228</v>
      </c>
      <c r="J56" s="425" t="s">
        <v>2647</v>
      </c>
      <c r="AC56" s="425" t="s">
        <v>2571</v>
      </c>
      <c r="AE56" s="668"/>
      <c r="AF56" s="668"/>
      <c r="AG56" s="668"/>
      <c r="AH56" s="668"/>
      <c r="AI56" s="668"/>
    </row>
    <row r="57" spans="1:35" s="425" customFormat="1">
      <c r="I57" s="425" t="s">
        <v>228</v>
      </c>
      <c r="J57" s="425" t="s">
        <v>2648</v>
      </c>
      <c r="AC57" s="425" t="s">
        <v>2571</v>
      </c>
      <c r="AE57" s="668"/>
      <c r="AF57" s="668"/>
      <c r="AG57" s="668"/>
      <c r="AH57" s="668"/>
      <c r="AI57" s="668"/>
    </row>
    <row r="58" spans="1:35" s="425" customFormat="1">
      <c r="I58" s="425" t="s">
        <v>228</v>
      </c>
      <c r="J58" s="425" t="s">
        <v>2651</v>
      </c>
      <c r="AC58" s="425" t="s">
        <v>2571</v>
      </c>
      <c r="AE58" s="668"/>
      <c r="AF58" s="668"/>
      <c r="AG58" s="668"/>
      <c r="AH58" s="668"/>
      <c r="AI58" s="668"/>
    </row>
    <row r="59" spans="1:35" s="425" customFormat="1"/>
    <row r="60" spans="1:35" s="425" customFormat="1">
      <c r="I60" s="425" t="s">
        <v>228</v>
      </c>
      <c r="J60" s="425" t="s">
        <v>2649</v>
      </c>
      <c r="AC60" s="425" t="s">
        <v>2571</v>
      </c>
      <c r="AE60" s="668"/>
      <c r="AF60" s="668"/>
      <c r="AG60" s="668"/>
      <c r="AH60" s="668"/>
      <c r="AI60" s="668"/>
    </row>
    <row r="61" spans="1:35" s="425" customFormat="1">
      <c r="I61" s="425" t="s">
        <v>228</v>
      </c>
      <c r="J61" s="425" t="s">
        <v>2650</v>
      </c>
      <c r="AC61" s="425" t="s">
        <v>2571</v>
      </c>
      <c r="AE61" s="668"/>
      <c r="AF61" s="668"/>
      <c r="AG61" s="668"/>
      <c r="AH61" s="668"/>
      <c r="AI61" s="668"/>
    </row>
    <row r="62" spans="1:35" s="425" customFormat="1">
      <c r="I62" s="425" t="s">
        <v>228</v>
      </c>
      <c r="J62" s="425" t="s">
        <v>2652</v>
      </c>
      <c r="AC62" s="425" t="s">
        <v>2571</v>
      </c>
      <c r="AE62" s="668"/>
      <c r="AF62" s="668"/>
      <c r="AG62" s="668"/>
      <c r="AH62" s="668"/>
      <c r="AI62" s="668"/>
    </row>
    <row r="63" spans="1:35" s="425" customFormat="1"/>
    <row r="64" spans="1:35" s="1" customFormat="1" ht="13.8">
      <c r="A64" s="64"/>
      <c r="B64" s="72" t="s">
        <v>2662</v>
      </c>
    </row>
    <row r="65" spans="1:35" s="425" customFormat="1"/>
    <row r="66" spans="1:35" s="425" customFormat="1">
      <c r="J66" s="57" t="s">
        <v>1340</v>
      </c>
      <c r="AC66" s="425" t="s">
        <v>924</v>
      </c>
      <c r="AE66" s="668"/>
      <c r="AF66" s="668"/>
      <c r="AG66" s="668"/>
      <c r="AH66" s="668"/>
      <c r="AI66" s="668"/>
    </row>
    <row r="67" spans="1:35" s="425" customFormat="1">
      <c r="J67" s="57" t="s">
        <v>1341</v>
      </c>
      <c r="AC67" s="425" t="s">
        <v>924</v>
      </c>
      <c r="AE67" s="668"/>
      <c r="AF67" s="668"/>
      <c r="AG67" s="668"/>
      <c r="AH67" s="668"/>
      <c r="AI67" s="668"/>
    </row>
    <row r="68" spans="1:35" s="425" customFormat="1">
      <c r="J68" s="57" t="s">
        <v>1342</v>
      </c>
      <c r="AC68" s="425" t="s">
        <v>924</v>
      </c>
      <c r="AE68" s="668"/>
      <c r="AF68" s="668"/>
      <c r="AG68" s="668"/>
      <c r="AH68" s="668"/>
      <c r="AI68" s="668"/>
    </row>
    <row r="69" spans="1:35" s="425" customFormat="1"/>
    <row r="70" spans="1:35" s="1" customFormat="1" ht="13.8">
      <c r="A70" s="64"/>
      <c r="B70" s="72" t="s">
        <v>2657</v>
      </c>
    </row>
    <row r="71" spans="1:35" s="425" customFormat="1"/>
    <row r="72" spans="1:35" s="425" customFormat="1">
      <c r="J72" s="425" t="s">
        <v>2658</v>
      </c>
      <c r="AC72" s="425" t="s">
        <v>924</v>
      </c>
      <c r="AE72" s="668"/>
      <c r="AF72" s="668"/>
      <c r="AG72" s="668"/>
      <c r="AH72" s="668"/>
      <c r="AI72" s="668"/>
    </row>
    <row r="73" spans="1:35" s="425" customFormat="1">
      <c r="J73" s="425" t="s">
        <v>2659</v>
      </c>
      <c r="AC73" s="425" t="s">
        <v>924</v>
      </c>
      <c r="AE73" s="668"/>
      <c r="AF73" s="668"/>
      <c r="AG73" s="668"/>
      <c r="AH73" s="668"/>
      <c r="AI73" s="668"/>
    </row>
    <row r="74" spans="1:35" s="425" customFormat="1">
      <c r="J74" s="425" t="s">
        <v>2660</v>
      </c>
      <c r="AC74" s="425" t="s">
        <v>924</v>
      </c>
      <c r="AE74" s="668"/>
      <c r="AF74" s="668"/>
      <c r="AG74" s="668"/>
      <c r="AH74" s="668"/>
      <c r="AI74" s="668"/>
    </row>
    <row r="75" spans="1:35" s="425" customFormat="1"/>
    <row r="76" spans="1:35" s="68" customFormat="1" ht="18">
      <c r="A76" s="69" t="s">
        <v>74</v>
      </c>
    </row>
    <row r="77" spans="1:35" s="425" customFormat="1"/>
    <row r="78" spans="1:35" s="425" customFormat="1"/>
    <row r="79" spans="1:35" s="425" customFormat="1"/>
    <row r="80" spans="1:35" s="425" customFormat="1">
      <c r="J80" s="888"/>
    </row>
    <row r="81" spans="10:10" s="425" customFormat="1"/>
    <row r="82" spans="10:10" s="425" customFormat="1">
      <c r="J82" s="888"/>
    </row>
    <row r="83" spans="10:10" s="425" customFormat="1"/>
    <row r="84" spans="10:10" s="425" customFormat="1"/>
    <row r="85" spans="10:10" s="425" customFormat="1"/>
    <row r="86" spans="10:10" s="425" customFormat="1"/>
    <row r="87" spans="10:10" s="425" customFormat="1"/>
  </sheetData>
  <mergeCells count="2">
    <mergeCell ref="AJ6:AN6"/>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05" id="{89DC74C7-64ED-4FAA-A50E-765A6B6C6994}">
            <xm:f>'1.5 Universal Data'!$C$8&lt;$AE$7</xm:f>
            <x14:dxf>
              <fill>
                <patternFill patternType="lightUp">
                  <bgColor theme="0"/>
                </patternFill>
              </fill>
            </x14:dxf>
          </x14:cfRule>
          <xm:sqref>AE14</xm:sqref>
        </x14:conditionalFormatting>
        <x14:conditionalFormatting xmlns:xm="http://schemas.microsoft.com/office/excel/2006/main">
          <x14:cfRule type="expression" priority="104" id="{5B98FC6A-AB04-4F36-AD42-28A227C58D2B}">
            <xm:f>'1.5 Universal Data'!$C$8&lt;$AF$7</xm:f>
            <x14:dxf>
              <fill>
                <patternFill patternType="lightUp">
                  <bgColor theme="0"/>
                </patternFill>
              </fill>
            </x14:dxf>
          </x14:cfRule>
          <xm:sqref>AF14</xm:sqref>
        </x14:conditionalFormatting>
        <x14:conditionalFormatting xmlns:xm="http://schemas.microsoft.com/office/excel/2006/main">
          <x14:cfRule type="expression" priority="103" id="{EC121057-5A93-442D-8168-18F1D002887F}">
            <xm:f>'1.5 Universal Data'!$C$8&lt;$AG$7</xm:f>
            <x14:dxf>
              <fill>
                <patternFill patternType="lightUp">
                  <bgColor theme="0"/>
                </patternFill>
              </fill>
            </x14:dxf>
          </x14:cfRule>
          <xm:sqref>AG14</xm:sqref>
        </x14:conditionalFormatting>
        <x14:conditionalFormatting xmlns:xm="http://schemas.microsoft.com/office/excel/2006/main">
          <x14:cfRule type="expression" priority="102" id="{1FF72F6A-FDD8-4E00-A4D6-A3B6B99A9EA9}">
            <xm:f>'1.5 Universal Data'!$C$8&lt;$AH$7</xm:f>
            <x14:dxf>
              <fill>
                <patternFill patternType="lightUp">
                  <bgColor theme="0"/>
                </patternFill>
              </fill>
            </x14:dxf>
          </x14:cfRule>
          <xm:sqref>AH14</xm:sqref>
        </x14:conditionalFormatting>
        <x14:conditionalFormatting xmlns:xm="http://schemas.microsoft.com/office/excel/2006/main">
          <x14:cfRule type="expression" priority="101" id="{71909849-70AB-41C7-AE68-7BC94FF00DD7}">
            <xm:f>'1.5 Universal Data'!$C$8&lt;$AI$7</xm:f>
            <x14:dxf>
              <fill>
                <patternFill patternType="lightUp">
                  <bgColor theme="0"/>
                </patternFill>
              </fill>
            </x14:dxf>
          </x14:cfRule>
          <xm:sqref>AI14</xm:sqref>
        </x14:conditionalFormatting>
        <x14:conditionalFormatting xmlns:xm="http://schemas.microsoft.com/office/excel/2006/main">
          <x14:cfRule type="expression" priority="100" id="{815016D2-8D89-47AF-9DB3-9B780A8AA7C0}">
            <xm:f>'1.5 Universal Data'!$C$8&lt;$AE$7</xm:f>
            <x14:dxf>
              <fill>
                <patternFill patternType="lightUp">
                  <bgColor theme="0"/>
                </patternFill>
              </fill>
            </x14:dxf>
          </x14:cfRule>
          <xm:sqref>AE17</xm:sqref>
        </x14:conditionalFormatting>
        <x14:conditionalFormatting xmlns:xm="http://schemas.microsoft.com/office/excel/2006/main">
          <x14:cfRule type="expression" priority="99" id="{914CFEDA-E437-4868-8F3B-AEDF5F985A03}">
            <xm:f>'1.5 Universal Data'!$C$8&lt;$AF$7</xm:f>
            <x14:dxf>
              <fill>
                <patternFill patternType="lightUp">
                  <bgColor theme="0"/>
                </patternFill>
              </fill>
            </x14:dxf>
          </x14:cfRule>
          <xm:sqref>AF17</xm:sqref>
        </x14:conditionalFormatting>
        <x14:conditionalFormatting xmlns:xm="http://schemas.microsoft.com/office/excel/2006/main">
          <x14:cfRule type="expression" priority="98" id="{D9770E94-1E15-4A62-8634-86A66D863CEA}">
            <xm:f>'1.5 Universal Data'!$C$8&lt;$AG$7</xm:f>
            <x14:dxf>
              <fill>
                <patternFill patternType="lightUp">
                  <bgColor theme="0"/>
                </patternFill>
              </fill>
            </x14:dxf>
          </x14:cfRule>
          <xm:sqref>AG17</xm:sqref>
        </x14:conditionalFormatting>
        <x14:conditionalFormatting xmlns:xm="http://schemas.microsoft.com/office/excel/2006/main">
          <x14:cfRule type="expression" priority="97" id="{2B664DF8-AA32-4682-BE6E-5FBF56C7FF88}">
            <xm:f>'1.5 Universal Data'!$C$8&lt;$AH$7</xm:f>
            <x14:dxf>
              <fill>
                <patternFill patternType="lightUp">
                  <bgColor theme="0"/>
                </patternFill>
              </fill>
            </x14:dxf>
          </x14:cfRule>
          <xm:sqref>AH17</xm:sqref>
        </x14:conditionalFormatting>
        <x14:conditionalFormatting xmlns:xm="http://schemas.microsoft.com/office/excel/2006/main">
          <x14:cfRule type="expression" priority="96" id="{B11A0D7D-7D9B-459E-B01A-003AD58AA3D4}">
            <xm:f>'1.5 Universal Data'!$C$8&lt;$AI$7</xm:f>
            <x14:dxf>
              <fill>
                <patternFill patternType="lightUp">
                  <bgColor theme="0"/>
                </patternFill>
              </fill>
            </x14:dxf>
          </x14:cfRule>
          <xm:sqref>AI17</xm:sqref>
        </x14:conditionalFormatting>
        <x14:conditionalFormatting xmlns:xm="http://schemas.microsoft.com/office/excel/2006/main">
          <x14:cfRule type="expression" priority="95" id="{054D82C4-1907-47AD-B4FF-A2B6EF43A977}">
            <xm:f>'1.5 Universal Data'!$C$8&lt;$AE$7</xm:f>
            <x14:dxf>
              <fill>
                <patternFill patternType="lightUp">
                  <bgColor theme="0"/>
                </patternFill>
              </fill>
            </x14:dxf>
          </x14:cfRule>
          <xm:sqref>AE20</xm:sqref>
        </x14:conditionalFormatting>
        <x14:conditionalFormatting xmlns:xm="http://schemas.microsoft.com/office/excel/2006/main">
          <x14:cfRule type="expression" priority="94" id="{1379E31D-EA5D-410E-9044-CB5CD797BC88}">
            <xm:f>'1.5 Universal Data'!$C$8&lt;$AF$7</xm:f>
            <x14:dxf>
              <fill>
                <patternFill patternType="lightUp">
                  <bgColor theme="0"/>
                </patternFill>
              </fill>
            </x14:dxf>
          </x14:cfRule>
          <xm:sqref>AF20</xm:sqref>
        </x14:conditionalFormatting>
        <x14:conditionalFormatting xmlns:xm="http://schemas.microsoft.com/office/excel/2006/main">
          <x14:cfRule type="expression" priority="93" id="{C29B8918-F1C1-4CED-95C0-6DCBC69F5922}">
            <xm:f>'1.5 Universal Data'!$C$8&lt;$AG$7</xm:f>
            <x14:dxf>
              <fill>
                <patternFill patternType="lightUp">
                  <bgColor theme="0"/>
                </patternFill>
              </fill>
            </x14:dxf>
          </x14:cfRule>
          <xm:sqref>AG20</xm:sqref>
        </x14:conditionalFormatting>
        <x14:conditionalFormatting xmlns:xm="http://schemas.microsoft.com/office/excel/2006/main">
          <x14:cfRule type="expression" priority="92" id="{2758E0ED-AC15-4DA4-832F-1582A9BC5BC4}">
            <xm:f>'1.5 Universal Data'!$C$8&lt;$AH$7</xm:f>
            <x14:dxf>
              <fill>
                <patternFill patternType="lightUp">
                  <bgColor theme="0"/>
                </patternFill>
              </fill>
            </x14:dxf>
          </x14:cfRule>
          <xm:sqref>AH20</xm:sqref>
        </x14:conditionalFormatting>
        <x14:conditionalFormatting xmlns:xm="http://schemas.microsoft.com/office/excel/2006/main">
          <x14:cfRule type="expression" priority="91" id="{AC12E8BB-FCCD-4CB4-8390-DDF0AB89D272}">
            <xm:f>'1.5 Universal Data'!$C$8&lt;$AI$7</xm:f>
            <x14:dxf>
              <fill>
                <patternFill patternType="lightUp">
                  <bgColor theme="0"/>
                </patternFill>
              </fill>
            </x14:dxf>
          </x14:cfRule>
          <xm:sqref>AI20</xm:sqref>
        </x14:conditionalFormatting>
        <x14:conditionalFormatting xmlns:xm="http://schemas.microsoft.com/office/excel/2006/main">
          <x14:cfRule type="expression" priority="90" id="{98C8CF7F-20AA-4428-8023-5F99A30A1FBB}">
            <xm:f>'1.5 Universal Data'!$C$8&lt;$AE$7</xm:f>
            <x14:dxf>
              <fill>
                <patternFill patternType="lightUp">
                  <bgColor theme="0"/>
                </patternFill>
              </fill>
            </x14:dxf>
          </x14:cfRule>
          <xm:sqref>AE23</xm:sqref>
        </x14:conditionalFormatting>
        <x14:conditionalFormatting xmlns:xm="http://schemas.microsoft.com/office/excel/2006/main">
          <x14:cfRule type="expression" priority="89" id="{AED5FB55-2A47-4DC5-8496-5E4F274DB4C9}">
            <xm:f>'1.5 Universal Data'!$C$8&lt;$AF$7</xm:f>
            <x14:dxf>
              <fill>
                <patternFill patternType="lightUp">
                  <bgColor theme="0"/>
                </patternFill>
              </fill>
            </x14:dxf>
          </x14:cfRule>
          <xm:sqref>AF23</xm:sqref>
        </x14:conditionalFormatting>
        <x14:conditionalFormatting xmlns:xm="http://schemas.microsoft.com/office/excel/2006/main">
          <x14:cfRule type="expression" priority="88" id="{44818820-798E-4205-BF19-6DF1C106ADFF}">
            <xm:f>'1.5 Universal Data'!$C$8&lt;$AG$7</xm:f>
            <x14:dxf>
              <fill>
                <patternFill patternType="lightUp">
                  <bgColor theme="0"/>
                </patternFill>
              </fill>
            </x14:dxf>
          </x14:cfRule>
          <xm:sqref>AG23</xm:sqref>
        </x14:conditionalFormatting>
        <x14:conditionalFormatting xmlns:xm="http://schemas.microsoft.com/office/excel/2006/main">
          <x14:cfRule type="expression" priority="87" id="{CFDACDEB-9CB1-489A-8B4F-013A510396CC}">
            <xm:f>'1.5 Universal Data'!$C$8&lt;$AH$7</xm:f>
            <x14:dxf>
              <fill>
                <patternFill patternType="lightUp">
                  <bgColor theme="0"/>
                </patternFill>
              </fill>
            </x14:dxf>
          </x14:cfRule>
          <xm:sqref>AH23</xm:sqref>
        </x14:conditionalFormatting>
        <x14:conditionalFormatting xmlns:xm="http://schemas.microsoft.com/office/excel/2006/main">
          <x14:cfRule type="expression" priority="86" id="{7670B465-5F22-43A8-9114-C86663AF6DFE}">
            <xm:f>'1.5 Universal Data'!$C$8&lt;$AI$7</xm:f>
            <x14:dxf>
              <fill>
                <patternFill patternType="lightUp">
                  <bgColor theme="0"/>
                </patternFill>
              </fill>
            </x14:dxf>
          </x14:cfRule>
          <xm:sqref>AI23</xm:sqref>
        </x14:conditionalFormatting>
        <x14:conditionalFormatting xmlns:xm="http://schemas.microsoft.com/office/excel/2006/main">
          <x14:cfRule type="expression" priority="85" id="{B75326A5-2B3C-4F58-B7AA-4916A8BE0FDA}">
            <xm:f>'1.5 Universal Data'!$C$8&lt;$AE$7</xm:f>
            <x14:dxf>
              <fill>
                <patternFill patternType="lightUp">
                  <bgColor theme="0"/>
                </patternFill>
              </fill>
            </x14:dxf>
          </x14:cfRule>
          <xm:sqref>AE30:AE31</xm:sqref>
        </x14:conditionalFormatting>
        <x14:conditionalFormatting xmlns:xm="http://schemas.microsoft.com/office/excel/2006/main">
          <x14:cfRule type="expression" priority="84" id="{F732C32B-A036-4042-B2A1-1B2B9E0161C3}">
            <xm:f>'1.5 Universal Data'!$C$8&lt;$AF$7</xm:f>
            <x14:dxf>
              <fill>
                <patternFill patternType="lightUp">
                  <bgColor theme="0"/>
                </patternFill>
              </fill>
            </x14:dxf>
          </x14:cfRule>
          <xm:sqref>AF30:AF31</xm:sqref>
        </x14:conditionalFormatting>
        <x14:conditionalFormatting xmlns:xm="http://schemas.microsoft.com/office/excel/2006/main">
          <x14:cfRule type="expression" priority="83" id="{A6DB58B7-0704-44FD-ADFC-4FE6A1404E59}">
            <xm:f>'1.5 Universal Data'!$C$8&lt;$AG$7</xm:f>
            <x14:dxf>
              <fill>
                <patternFill patternType="lightUp">
                  <bgColor theme="0"/>
                </patternFill>
              </fill>
            </x14:dxf>
          </x14:cfRule>
          <xm:sqref>AG30:AG31</xm:sqref>
        </x14:conditionalFormatting>
        <x14:conditionalFormatting xmlns:xm="http://schemas.microsoft.com/office/excel/2006/main">
          <x14:cfRule type="expression" priority="82" id="{1F47B64D-BF11-4271-B578-FCA9BEA52053}">
            <xm:f>'1.5 Universal Data'!$C$8&lt;$AH$7</xm:f>
            <x14:dxf>
              <fill>
                <patternFill patternType="lightUp">
                  <bgColor theme="0"/>
                </patternFill>
              </fill>
            </x14:dxf>
          </x14:cfRule>
          <xm:sqref>AH30:AH31</xm:sqref>
        </x14:conditionalFormatting>
        <x14:conditionalFormatting xmlns:xm="http://schemas.microsoft.com/office/excel/2006/main">
          <x14:cfRule type="expression" priority="81" id="{31A2AB78-0CE9-43B9-8AA8-C06A1A4906BA}">
            <xm:f>'1.5 Universal Data'!$C$8&lt;$AI$7</xm:f>
            <x14:dxf>
              <fill>
                <patternFill patternType="lightUp">
                  <bgColor theme="0"/>
                </patternFill>
              </fill>
            </x14:dxf>
          </x14:cfRule>
          <xm:sqref>AI30:AI31</xm:sqref>
        </x14:conditionalFormatting>
        <x14:conditionalFormatting xmlns:xm="http://schemas.microsoft.com/office/excel/2006/main">
          <x14:cfRule type="expression" priority="80" id="{399AFF99-CF66-4987-9B36-D46AE91D96F9}">
            <xm:f>'1.5 Universal Data'!$C$8&lt;$AE$7</xm:f>
            <x14:dxf>
              <fill>
                <patternFill patternType="lightUp">
                  <bgColor theme="0"/>
                </patternFill>
              </fill>
            </x14:dxf>
          </x14:cfRule>
          <xm:sqref>AE35:AE36</xm:sqref>
        </x14:conditionalFormatting>
        <x14:conditionalFormatting xmlns:xm="http://schemas.microsoft.com/office/excel/2006/main">
          <x14:cfRule type="expression" priority="79" id="{4B6FD6AB-547D-4711-B4FD-AE198F404C1D}">
            <xm:f>'1.5 Universal Data'!$C$8&lt;$AF$7</xm:f>
            <x14:dxf>
              <fill>
                <patternFill patternType="lightUp">
                  <bgColor theme="0"/>
                </patternFill>
              </fill>
            </x14:dxf>
          </x14:cfRule>
          <xm:sqref>AF35:AF36</xm:sqref>
        </x14:conditionalFormatting>
        <x14:conditionalFormatting xmlns:xm="http://schemas.microsoft.com/office/excel/2006/main">
          <x14:cfRule type="expression" priority="78" id="{86783C1C-2E8E-49AE-A354-A7D238B84B80}">
            <xm:f>'1.5 Universal Data'!$C$8&lt;$AG$7</xm:f>
            <x14:dxf>
              <fill>
                <patternFill patternType="lightUp">
                  <bgColor theme="0"/>
                </patternFill>
              </fill>
            </x14:dxf>
          </x14:cfRule>
          <xm:sqref>AG35:AG36</xm:sqref>
        </x14:conditionalFormatting>
        <x14:conditionalFormatting xmlns:xm="http://schemas.microsoft.com/office/excel/2006/main">
          <x14:cfRule type="expression" priority="77" id="{5CB52EB5-39D3-431E-AE09-9A783E01AAE6}">
            <xm:f>'1.5 Universal Data'!$C$8&lt;$AH$7</xm:f>
            <x14:dxf>
              <fill>
                <patternFill patternType="lightUp">
                  <bgColor theme="0"/>
                </patternFill>
              </fill>
            </x14:dxf>
          </x14:cfRule>
          <xm:sqref>AH35:AH36</xm:sqref>
        </x14:conditionalFormatting>
        <x14:conditionalFormatting xmlns:xm="http://schemas.microsoft.com/office/excel/2006/main">
          <x14:cfRule type="expression" priority="76" id="{AAA1374B-3E85-4F63-9246-74427BE5D8D9}">
            <xm:f>'1.5 Universal Data'!$C$8&lt;$AI$7</xm:f>
            <x14:dxf>
              <fill>
                <patternFill patternType="lightUp">
                  <bgColor theme="0"/>
                </patternFill>
              </fill>
            </x14:dxf>
          </x14:cfRule>
          <xm:sqref>AI35:AI36</xm:sqref>
        </x14:conditionalFormatting>
        <x14:conditionalFormatting xmlns:xm="http://schemas.microsoft.com/office/excel/2006/main">
          <x14:cfRule type="expression" priority="75" id="{707CB04A-6E77-4EDF-B681-2C2C5EE6DBD4}">
            <xm:f>'1.5 Universal Data'!$C$8&lt;$AE$7</xm:f>
            <x14:dxf>
              <fill>
                <patternFill patternType="lightUp">
                  <bgColor theme="0"/>
                </patternFill>
              </fill>
            </x14:dxf>
          </x14:cfRule>
          <xm:sqref>AE37:AE38</xm:sqref>
        </x14:conditionalFormatting>
        <x14:conditionalFormatting xmlns:xm="http://schemas.microsoft.com/office/excel/2006/main">
          <x14:cfRule type="expression" priority="74" id="{8155FDB3-C212-4A61-AAE4-37128352E973}">
            <xm:f>'1.5 Universal Data'!$C$8&lt;$AF$7</xm:f>
            <x14:dxf>
              <fill>
                <patternFill patternType="lightUp">
                  <bgColor theme="0"/>
                </patternFill>
              </fill>
            </x14:dxf>
          </x14:cfRule>
          <xm:sqref>AF37:AF38</xm:sqref>
        </x14:conditionalFormatting>
        <x14:conditionalFormatting xmlns:xm="http://schemas.microsoft.com/office/excel/2006/main">
          <x14:cfRule type="expression" priority="73" id="{C7FCEF3F-B8A0-4B02-84AA-8C51003072B1}">
            <xm:f>'1.5 Universal Data'!$C$8&lt;$AG$7</xm:f>
            <x14:dxf>
              <fill>
                <patternFill patternType="lightUp">
                  <bgColor theme="0"/>
                </patternFill>
              </fill>
            </x14:dxf>
          </x14:cfRule>
          <xm:sqref>AG37:AG38</xm:sqref>
        </x14:conditionalFormatting>
        <x14:conditionalFormatting xmlns:xm="http://schemas.microsoft.com/office/excel/2006/main">
          <x14:cfRule type="expression" priority="72" id="{3EAF1018-142E-463F-93F5-414212609ACD}">
            <xm:f>'1.5 Universal Data'!$C$8&lt;$AH$7</xm:f>
            <x14:dxf>
              <fill>
                <patternFill patternType="lightUp">
                  <bgColor theme="0"/>
                </patternFill>
              </fill>
            </x14:dxf>
          </x14:cfRule>
          <xm:sqref>AH37:AH38</xm:sqref>
        </x14:conditionalFormatting>
        <x14:conditionalFormatting xmlns:xm="http://schemas.microsoft.com/office/excel/2006/main">
          <x14:cfRule type="expression" priority="71" id="{83CE7927-52AC-475F-92A2-AEF2E03B6AB1}">
            <xm:f>'1.5 Universal Data'!$C$8&lt;$AI$7</xm:f>
            <x14:dxf>
              <fill>
                <patternFill patternType="lightUp">
                  <bgColor theme="0"/>
                </patternFill>
              </fill>
            </x14:dxf>
          </x14:cfRule>
          <xm:sqref>AI37:AI38</xm:sqref>
        </x14:conditionalFormatting>
        <x14:conditionalFormatting xmlns:xm="http://schemas.microsoft.com/office/excel/2006/main">
          <x14:cfRule type="expression" priority="70" id="{30EB3E5D-62A4-4FD3-9FF6-9B49E706BDF6}">
            <xm:f>'1.5 Universal Data'!$C$8&lt;$AE$7</xm:f>
            <x14:dxf>
              <fill>
                <patternFill patternType="lightUp">
                  <bgColor theme="0"/>
                </patternFill>
              </fill>
            </x14:dxf>
          </x14:cfRule>
          <xm:sqref>AE40:AE42</xm:sqref>
        </x14:conditionalFormatting>
        <x14:conditionalFormatting xmlns:xm="http://schemas.microsoft.com/office/excel/2006/main">
          <x14:cfRule type="expression" priority="69" id="{D1148A45-A97F-424C-92FE-2BFF9F0FD46B}">
            <xm:f>'1.5 Universal Data'!$C$8&lt;$AF$7</xm:f>
            <x14:dxf>
              <fill>
                <patternFill patternType="lightUp">
                  <bgColor theme="0"/>
                </patternFill>
              </fill>
            </x14:dxf>
          </x14:cfRule>
          <xm:sqref>AF40:AF42</xm:sqref>
        </x14:conditionalFormatting>
        <x14:conditionalFormatting xmlns:xm="http://schemas.microsoft.com/office/excel/2006/main">
          <x14:cfRule type="expression" priority="68" id="{D5AC09C5-92A6-47D8-833A-84520E628F5E}">
            <xm:f>'1.5 Universal Data'!$C$8&lt;$AG$7</xm:f>
            <x14:dxf>
              <fill>
                <patternFill patternType="lightUp">
                  <bgColor theme="0"/>
                </patternFill>
              </fill>
            </x14:dxf>
          </x14:cfRule>
          <xm:sqref>AG40:AG42</xm:sqref>
        </x14:conditionalFormatting>
        <x14:conditionalFormatting xmlns:xm="http://schemas.microsoft.com/office/excel/2006/main">
          <x14:cfRule type="expression" priority="67" id="{9D0DC0EA-65A2-494D-B126-6EC0611DBDB3}">
            <xm:f>'1.5 Universal Data'!$C$8&lt;$AH$7</xm:f>
            <x14:dxf>
              <fill>
                <patternFill patternType="lightUp">
                  <bgColor theme="0"/>
                </patternFill>
              </fill>
            </x14:dxf>
          </x14:cfRule>
          <xm:sqref>AH40:AH42</xm:sqref>
        </x14:conditionalFormatting>
        <x14:conditionalFormatting xmlns:xm="http://schemas.microsoft.com/office/excel/2006/main">
          <x14:cfRule type="expression" priority="66" id="{9045E405-7B8A-4346-8E15-D0E0B5B355E5}">
            <xm:f>'1.5 Universal Data'!$C$8&lt;$AI$7</xm:f>
            <x14:dxf>
              <fill>
                <patternFill patternType="lightUp">
                  <bgColor theme="0"/>
                </patternFill>
              </fill>
            </x14:dxf>
          </x14:cfRule>
          <xm:sqref>AI40:AI42</xm:sqref>
        </x14:conditionalFormatting>
        <x14:conditionalFormatting xmlns:xm="http://schemas.microsoft.com/office/excel/2006/main">
          <x14:cfRule type="expression" priority="65" id="{794FAC76-A0AD-4C54-9706-274A22B5A360}">
            <xm:f>'1.5 Universal Data'!$C$8&lt;$AE$7</xm:f>
            <x14:dxf>
              <fill>
                <patternFill patternType="lightUp">
                  <bgColor theme="0"/>
                </patternFill>
              </fill>
            </x14:dxf>
          </x14:cfRule>
          <xm:sqref>AE51:AE53</xm:sqref>
        </x14:conditionalFormatting>
        <x14:conditionalFormatting xmlns:xm="http://schemas.microsoft.com/office/excel/2006/main">
          <x14:cfRule type="expression" priority="64" id="{F390D0A3-92C1-4155-878A-EF2EACD9C7A2}">
            <xm:f>'1.5 Universal Data'!$C$8&lt;$AF$7</xm:f>
            <x14:dxf>
              <fill>
                <patternFill patternType="lightUp">
                  <bgColor theme="0"/>
                </patternFill>
              </fill>
            </x14:dxf>
          </x14:cfRule>
          <xm:sqref>AF51:AF53</xm:sqref>
        </x14:conditionalFormatting>
        <x14:conditionalFormatting xmlns:xm="http://schemas.microsoft.com/office/excel/2006/main">
          <x14:cfRule type="expression" priority="63" id="{8ED79380-FABE-47A4-BF84-35364F1D111B}">
            <xm:f>'1.5 Universal Data'!$C$8&lt;$AG$7</xm:f>
            <x14:dxf>
              <fill>
                <patternFill patternType="lightUp">
                  <bgColor theme="0"/>
                </patternFill>
              </fill>
            </x14:dxf>
          </x14:cfRule>
          <xm:sqref>AG51:AG53</xm:sqref>
        </x14:conditionalFormatting>
        <x14:conditionalFormatting xmlns:xm="http://schemas.microsoft.com/office/excel/2006/main">
          <x14:cfRule type="expression" priority="62" id="{7203CE85-E26B-4825-B554-9B2F4E0BD824}">
            <xm:f>'1.5 Universal Data'!$C$8&lt;$AH$7</xm:f>
            <x14:dxf>
              <fill>
                <patternFill patternType="lightUp">
                  <bgColor theme="0"/>
                </patternFill>
              </fill>
            </x14:dxf>
          </x14:cfRule>
          <xm:sqref>AH51:AH53</xm:sqref>
        </x14:conditionalFormatting>
        <x14:conditionalFormatting xmlns:xm="http://schemas.microsoft.com/office/excel/2006/main">
          <x14:cfRule type="expression" priority="61" id="{17911C64-FC6E-4C7E-B431-A0DE707FA1B1}">
            <xm:f>'1.5 Universal Data'!$C$8&lt;$AI$7</xm:f>
            <x14:dxf>
              <fill>
                <patternFill patternType="lightUp">
                  <bgColor theme="0"/>
                </patternFill>
              </fill>
            </x14:dxf>
          </x14:cfRule>
          <xm:sqref>AI51:AI53</xm:sqref>
        </x14:conditionalFormatting>
        <x14:conditionalFormatting xmlns:xm="http://schemas.microsoft.com/office/excel/2006/main">
          <x14:cfRule type="expression" priority="60" id="{AFE67030-40EF-4F08-B554-C2149CA15F67}">
            <xm:f>'1.5 Universal Data'!$C$8&lt;$AE$7</xm:f>
            <x14:dxf>
              <fill>
                <patternFill patternType="lightUp">
                  <bgColor theme="0"/>
                </patternFill>
              </fill>
            </x14:dxf>
          </x14:cfRule>
          <xm:sqref>AE60:AE62</xm:sqref>
        </x14:conditionalFormatting>
        <x14:conditionalFormatting xmlns:xm="http://schemas.microsoft.com/office/excel/2006/main">
          <x14:cfRule type="expression" priority="59" id="{F158FB33-5F39-483D-AFB0-ABC82B554E19}">
            <xm:f>'1.5 Universal Data'!$C$8&lt;$AF$7</xm:f>
            <x14:dxf>
              <fill>
                <patternFill patternType="lightUp">
                  <bgColor theme="0"/>
                </patternFill>
              </fill>
            </x14:dxf>
          </x14:cfRule>
          <xm:sqref>AF60:AF62</xm:sqref>
        </x14:conditionalFormatting>
        <x14:conditionalFormatting xmlns:xm="http://schemas.microsoft.com/office/excel/2006/main">
          <x14:cfRule type="expression" priority="58" id="{88B17EFF-4CAF-46E6-AC34-99C79C060CFB}">
            <xm:f>'1.5 Universal Data'!$C$8&lt;$AG$7</xm:f>
            <x14:dxf>
              <fill>
                <patternFill patternType="lightUp">
                  <bgColor theme="0"/>
                </patternFill>
              </fill>
            </x14:dxf>
          </x14:cfRule>
          <xm:sqref>AG60:AG62</xm:sqref>
        </x14:conditionalFormatting>
        <x14:conditionalFormatting xmlns:xm="http://schemas.microsoft.com/office/excel/2006/main">
          <x14:cfRule type="expression" priority="57" id="{93D1357D-2A66-496A-99A7-A5424C11E956}">
            <xm:f>'1.5 Universal Data'!$C$8&lt;$AH$7</xm:f>
            <x14:dxf>
              <fill>
                <patternFill patternType="lightUp">
                  <bgColor theme="0"/>
                </patternFill>
              </fill>
            </x14:dxf>
          </x14:cfRule>
          <xm:sqref>AH60:AH62</xm:sqref>
        </x14:conditionalFormatting>
        <x14:conditionalFormatting xmlns:xm="http://schemas.microsoft.com/office/excel/2006/main">
          <x14:cfRule type="expression" priority="56" id="{51BD11F8-891A-438A-97AC-71FD291E26C0}">
            <xm:f>'1.5 Universal Data'!$C$8&lt;$AI$7</xm:f>
            <x14:dxf>
              <fill>
                <patternFill patternType="lightUp">
                  <bgColor theme="0"/>
                </patternFill>
              </fill>
            </x14:dxf>
          </x14:cfRule>
          <xm:sqref>AI60:AI62</xm:sqref>
        </x14:conditionalFormatting>
        <x14:conditionalFormatting xmlns:xm="http://schemas.microsoft.com/office/excel/2006/main">
          <x14:cfRule type="expression" priority="55" id="{3448500F-39CE-4692-A9FB-2C7217016890}">
            <xm:f>'1.5 Universal Data'!$C$8&lt;$AE$7</xm:f>
            <x14:dxf>
              <fill>
                <patternFill patternType="lightUp">
                  <bgColor theme="0"/>
                </patternFill>
              </fill>
            </x14:dxf>
          </x14:cfRule>
          <xm:sqref>AE46:AE49</xm:sqref>
        </x14:conditionalFormatting>
        <x14:conditionalFormatting xmlns:xm="http://schemas.microsoft.com/office/excel/2006/main">
          <x14:cfRule type="expression" priority="54" id="{0D4F1181-523B-4755-9D98-380E8041A65D}">
            <xm:f>'1.5 Universal Data'!$C$8&lt;$AF$7</xm:f>
            <x14:dxf>
              <fill>
                <patternFill patternType="lightUp">
                  <bgColor theme="0"/>
                </patternFill>
              </fill>
            </x14:dxf>
          </x14:cfRule>
          <xm:sqref>AF46:AF49</xm:sqref>
        </x14:conditionalFormatting>
        <x14:conditionalFormatting xmlns:xm="http://schemas.microsoft.com/office/excel/2006/main">
          <x14:cfRule type="expression" priority="53" id="{BEDFFD0F-AE9B-44DF-8830-AD82FFF6EE7B}">
            <xm:f>'1.5 Universal Data'!$C$8&lt;$AG$7</xm:f>
            <x14:dxf>
              <fill>
                <patternFill patternType="lightUp">
                  <bgColor theme="0"/>
                </patternFill>
              </fill>
            </x14:dxf>
          </x14:cfRule>
          <xm:sqref>AG46:AG49</xm:sqref>
        </x14:conditionalFormatting>
        <x14:conditionalFormatting xmlns:xm="http://schemas.microsoft.com/office/excel/2006/main">
          <x14:cfRule type="expression" priority="52" id="{995F2B25-ECF4-4789-A2B1-E58BACADB042}">
            <xm:f>'1.5 Universal Data'!$C$8&lt;$AH$7</xm:f>
            <x14:dxf>
              <fill>
                <patternFill patternType="lightUp">
                  <bgColor theme="0"/>
                </patternFill>
              </fill>
            </x14:dxf>
          </x14:cfRule>
          <xm:sqref>AH46:AH49</xm:sqref>
        </x14:conditionalFormatting>
        <x14:conditionalFormatting xmlns:xm="http://schemas.microsoft.com/office/excel/2006/main">
          <x14:cfRule type="expression" priority="51" id="{B9B5FC46-46C0-49A5-BD7B-5E21B20303D6}">
            <xm:f>'1.5 Universal Data'!$C$8&lt;$AI$7</xm:f>
            <x14:dxf>
              <fill>
                <patternFill patternType="lightUp">
                  <bgColor theme="0"/>
                </patternFill>
              </fill>
            </x14:dxf>
          </x14:cfRule>
          <xm:sqref>AI46:AI49</xm:sqref>
        </x14:conditionalFormatting>
        <x14:conditionalFormatting xmlns:xm="http://schemas.microsoft.com/office/excel/2006/main">
          <x14:cfRule type="expression" priority="50" id="{45BC6915-9B8D-47ED-B1CB-B85226981EE2}">
            <xm:f>'1.5 Universal Data'!$C$8&lt;$AE$7</xm:f>
            <x14:dxf>
              <fill>
                <patternFill patternType="lightUp">
                  <bgColor theme="0"/>
                </patternFill>
              </fill>
            </x14:dxf>
          </x14:cfRule>
          <xm:sqref>AE55:AE58</xm:sqref>
        </x14:conditionalFormatting>
        <x14:conditionalFormatting xmlns:xm="http://schemas.microsoft.com/office/excel/2006/main">
          <x14:cfRule type="expression" priority="49" id="{A73E0DEB-87FA-4EE7-9C0B-0EE90AC2C072}">
            <xm:f>'1.5 Universal Data'!$C$8&lt;$AF$7</xm:f>
            <x14:dxf>
              <fill>
                <patternFill patternType="lightUp">
                  <bgColor theme="0"/>
                </patternFill>
              </fill>
            </x14:dxf>
          </x14:cfRule>
          <xm:sqref>AF55:AF58</xm:sqref>
        </x14:conditionalFormatting>
        <x14:conditionalFormatting xmlns:xm="http://schemas.microsoft.com/office/excel/2006/main">
          <x14:cfRule type="expression" priority="48" id="{DA47996B-041E-4F44-A873-0C5855553214}">
            <xm:f>'1.5 Universal Data'!$C$8&lt;$AG$7</xm:f>
            <x14:dxf>
              <fill>
                <patternFill patternType="lightUp">
                  <bgColor theme="0"/>
                </patternFill>
              </fill>
            </x14:dxf>
          </x14:cfRule>
          <xm:sqref>AG55:AG58</xm:sqref>
        </x14:conditionalFormatting>
        <x14:conditionalFormatting xmlns:xm="http://schemas.microsoft.com/office/excel/2006/main">
          <x14:cfRule type="expression" priority="47" id="{1ED3D560-D644-4A8A-95C7-DF9693B51009}">
            <xm:f>'1.5 Universal Data'!$C$8&lt;$AH$7</xm:f>
            <x14:dxf>
              <fill>
                <patternFill patternType="lightUp">
                  <bgColor theme="0"/>
                </patternFill>
              </fill>
            </x14:dxf>
          </x14:cfRule>
          <xm:sqref>AH55:AH58</xm:sqref>
        </x14:conditionalFormatting>
        <x14:conditionalFormatting xmlns:xm="http://schemas.microsoft.com/office/excel/2006/main">
          <x14:cfRule type="expression" priority="46" id="{C30E2C25-F8D3-43FF-8A37-B15DBC1228E5}">
            <xm:f>'1.5 Universal Data'!$C$8&lt;$AI$7</xm:f>
            <x14:dxf>
              <fill>
                <patternFill patternType="lightUp">
                  <bgColor theme="0"/>
                </patternFill>
              </fill>
            </x14:dxf>
          </x14:cfRule>
          <xm:sqref>AI55:AI58</xm:sqref>
        </x14:conditionalFormatting>
        <x14:conditionalFormatting xmlns:xm="http://schemas.microsoft.com/office/excel/2006/main">
          <x14:cfRule type="expression" priority="45" id="{37CD5B8D-1336-4FD7-A959-0B22E0DEE5C4}">
            <xm:f>'1.5 Universal Data'!$C$8&lt;$AE$7</xm:f>
            <x14:dxf>
              <fill>
                <patternFill patternType="lightUp">
                  <bgColor theme="0"/>
                </patternFill>
              </fill>
            </x14:dxf>
          </x14:cfRule>
          <xm:sqref>AE66:AE68</xm:sqref>
        </x14:conditionalFormatting>
        <x14:conditionalFormatting xmlns:xm="http://schemas.microsoft.com/office/excel/2006/main">
          <x14:cfRule type="expression" priority="44" id="{C0FABC54-BC66-4DA1-B82F-D4B7CCB1E0A6}">
            <xm:f>'1.5 Universal Data'!$C$8&lt;$AF$7</xm:f>
            <x14:dxf>
              <fill>
                <patternFill patternType="lightUp">
                  <bgColor theme="0"/>
                </patternFill>
              </fill>
            </x14:dxf>
          </x14:cfRule>
          <xm:sqref>AF66:AF68</xm:sqref>
        </x14:conditionalFormatting>
        <x14:conditionalFormatting xmlns:xm="http://schemas.microsoft.com/office/excel/2006/main">
          <x14:cfRule type="expression" priority="43" id="{A7452BC4-403B-4A8A-8035-8E4D014BF26F}">
            <xm:f>'1.5 Universal Data'!$C$8&lt;$AG$7</xm:f>
            <x14:dxf>
              <fill>
                <patternFill patternType="lightUp">
                  <bgColor theme="0"/>
                </patternFill>
              </fill>
            </x14:dxf>
          </x14:cfRule>
          <xm:sqref>AG66:AG68</xm:sqref>
        </x14:conditionalFormatting>
        <x14:conditionalFormatting xmlns:xm="http://schemas.microsoft.com/office/excel/2006/main">
          <x14:cfRule type="expression" priority="42" id="{F8331FC8-F92D-4DFC-BA5A-70311F72B266}">
            <xm:f>'1.5 Universal Data'!$C$8&lt;$AH$7</xm:f>
            <x14:dxf>
              <fill>
                <patternFill patternType="lightUp">
                  <bgColor theme="0"/>
                </patternFill>
              </fill>
            </x14:dxf>
          </x14:cfRule>
          <xm:sqref>AH66:AH68</xm:sqref>
        </x14:conditionalFormatting>
        <x14:conditionalFormatting xmlns:xm="http://schemas.microsoft.com/office/excel/2006/main">
          <x14:cfRule type="expression" priority="41" id="{1CC2CD5B-844A-471F-BC77-0DAAD570F7AA}">
            <xm:f>'1.5 Universal Data'!$C$8&lt;$AI$7</xm:f>
            <x14:dxf>
              <fill>
                <patternFill patternType="lightUp">
                  <bgColor theme="0"/>
                </patternFill>
              </fill>
            </x14:dxf>
          </x14:cfRule>
          <xm:sqref>AI66:AI68</xm:sqref>
        </x14:conditionalFormatting>
        <x14:conditionalFormatting xmlns:xm="http://schemas.microsoft.com/office/excel/2006/main">
          <x14:cfRule type="expression" priority="40" id="{3588896D-A5CA-4883-BF51-49EDD9B82FC3}">
            <xm:f>'1.5 Universal Data'!$C$8&lt;$AE$7</xm:f>
            <x14:dxf>
              <fill>
                <patternFill patternType="lightUp">
                  <bgColor theme="0"/>
                </patternFill>
              </fill>
            </x14:dxf>
          </x14:cfRule>
          <xm:sqref>AE72:AE74</xm:sqref>
        </x14:conditionalFormatting>
        <x14:conditionalFormatting xmlns:xm="http://schemas.microsoft.com/office/excel/2006/main">
          <x14:cfRule type="expression" priority="39" id="{F87774E1-C169-41BA-BE78-18949E7EC13F}">
            <xm:f>'1.5 Universal Data'!$C$8&lt;$AF$7</xm:f>
            <x14:dxf>
              <fill>
                <patternFill patternType="lightUp">
                  <bgColor theme="0"/>
                </patternFill>
              </fill>
            </x14:dxf>
          </x14:cfRule>
          <xm:sqref>AF72:AF74</xm:sqref>
        </x14:conditionalFormatting>
        <x14:conditionalFormatting xmlns:xm="http://schemas.microsoft.com/office/excel/2006/main">
          <x14:cfRule type="expression" priority="38" id="{ADC4BA3B-13CC-4C72-B9E0-0EC3DB050FEC}">
            <xm:f>'1.5 Universal Data'!$C$8&lt;$AG$7</xm:f>
            <x14:dxf>
              <fill>
                <patternFill patternType="lightUp">
                  <bgColor theme="0"/>
                </patternFill>
              </fill>
            </x14:dxf>
          </x14:cfRule>
          <xm:sqref>AG72:AG74</xm:sqref>
        </x14:conditionalFormatting>
        <x14:conditionalFormatting xmlns:xm="http://schemas.microsoft.com/office/excel/2006/main">
          <x14:cfRule type="expression" priority="37" id="{0D1A4557-7565-44C0-8697-834628EA0ECE}">
            <xm:f>'1.5 Universal Data'!$C$8&lt;$AH$7</xm:f>
            <x14:dxf>
              <fill>
                <patternFill patternType="lightUp">
                  <bgColor theme="0"/>
                </patternFill>
              </fill>
            </x14:dxf>
          </x14:cfRule>
          <xm:sqref>AH72:AH74</xm:sqref>
        </x14:conditionalFormatting>
        <x14:conditionalFormatting xmlns:xm="http://schemas.microsoft.com/office/excel/2006/main">
          <x14:cfRule type="expression" priority="36" id="{85CF0D1F-DA1D-426A-AB06-9B30697A546E}">
            <xm:f>'1.5 Universal Data'!$C$8&lt;$AI$7</xm:f>
            <x14:dxf>
              <fill>
                <patternFill patternType="lightUp">
                  <bgColor theme="0"/>
                </patternFill>
              </fill>
            </x14:dxf>
          </x14:cfRule>
          <xm:sqref>AI72:AI74</xm:sqref>
        </x14:conditionalFormatting>
        <x14:conditionalFormatting xmlns:xm="http://schemas.microsoft.com/office/excel/2006/main">
          <x14:cfRule type="expression" priority="35" id="{A926D6E0-035F-4CE9-8075-5840EBE7F22E}">
            <xm:f>'1.5 Universal Data'!$C$8&lt;$AE$7</xm:f>
            <x14:dxf>
              <fill>
                <patternFill patternType="lightUp">
                  <bgColor theme="0"/>
                </patternFill>
              </fill>
            </x14:dxf>
          </x14:cfRule>
          <xm:sqref>AJ13</xm:sqref>
        </x14:conditionalFormatting>
        <x14:conditionalFormatting xmlns:xm="http://schemas.microsoft.com/office/excel/2006/main">
          <x14:cfRule type="expression" priority="34" id="{CE4D0715-A7F8-4410-A69F-22046B7512DA}">
            <xm:f>'1.5 Universal Data'!$C$8&lt;$AF$7</xm:f>
            <x14:dxf>
              <fill>
                <patternFill patternType="lightUp">
                  <bgColor theme="0"/>
                </patternFill>
              </fill>
            </x14:dxf>
          </x14:cfRule>
          <xm:sqref>AK13</xm:sqref>
        </x14:conditionalFormatting>
        <x14:conditionalFormatting xmlns:xm="http://schemas.microsoft.com/office/excel/2006/main">
          <x14:cfRule type="expression" priority="33" id="{4F5CA43D-0578-4C39-A32E-D821F927B227}">
            <xm:f>'1.5 Universal Data'!$C$8&lt;$AG$7</xm:f>
            <x14:dxf>
              <fill>
                <patternFill patternType="lightUp">
                  <bgColor theme="0"/>
                </patternFill>
              </fill>
            </x14:dxf>
          </x14:cfRule>
          <xm:sqref>AL13</xm:sqref>
        </x14:conditionalFormatting>
        <x14:conditionalFormatting xmlns:xm="http://schemas.microsoft.com/office/excel/2006/main">
          <x14:cfRule type="expression" priority="32" id="{194255CB-919D-4719-A708-0A937D904F7B}">
            <xm:f>'1.5 Universal Data'!$C$8&lt;$AH$7</xm:f>
            <x14:dxf>
              <fill>
                <patternFill patternType="lightUp">
                  <bgColor theme="0"/>
                </patternFill>
              </fill>
            </x14:dxf>
          </x14:cfRule>
          <xm:sqref>AM13</xm:sqref>
        </x14:conditionalFormatting>
        <x14:conditionalFormatting xmlns:xm="http://schemas.microsoft.com/office/excel/2006/main">
          <x14:cfRule type="expression" priority="31" id="{0510FACF-B432-4C5A-B32C-C185BFB57006}">
            <xm:f>'1.5 Universal Data'!$C$8&lt;$AI$7</xm:f>
            <x14:dxf>
              <fill>
                <patternFill patternType="lightUp">
                  <bgColor theme="0"/>
                </patternFill>
              </fill>
            </x14:dxf>
          </x14:cfRule>
          <xm:sqref>AN13</xm:sqref>
        </x14:conditionalFormatting>
        <x14:conditionalFormatting xmlns:xm="http://schemas.microsoft.com/office/excel/2006/main">
          <x14:cfRule type="expression" priority="30" id="{9B37D3CA-EA72-465E-A721-6CA5C7134489}">
            <xm:f>'1.5 Universal Data'!$C$8&lt;$AE$7</xm:f>
            <x14:dxf>
              <fill>
                <patternFill patternType="lightUp">
                  <bgColor theme="0"/>
                </patternFill>
              </fill>
            </x14:dxf>
          </x14:cfRule>
          <xm:sqref>AJ16</xm:sqref>
        </x14:conditionalFormatting>
        <x14:conditionalFormatting xmlns:xm="http://schemas.microsoft.com/office/excel/2006/main">
          <x14:cfRule type="expression" priority="29" id="{4B37E01C-BCA2-4E66-A5DC-F2892BA9A4E2}">
            <xm:f>'1.5 Universal Data'!$C$8&lt;$AF$7</xm:f>
            <x14:dxf>
              <fill>
                <patternFill patternType="lightUp">
                  <bgColor theme="0"/>
                </patternFill>
              </fill>
            </x14:dxf>
          </x14:cfRule>
          <xm:sqref>AK16</xm:sqref>
        </x14:conditionalFormatting>
        <x14:conditionalFormatting xmlns:xm="http://schemas.microsoft.com/office/excel/2006/main">
          <x14:cfRule type="expression" priority="28" id="{8EB27DB3-A012-4EBC-84B5-6DFAF0174269}">
            <xm:f>'1.5 Universal Data'!$C$8&lt;$AG$7</xm:f>
            <x14:dxf>
              <fill>
                <patternFill patternType="lightUp">
                  <bgColor theme="0"/>
                </patternFill>
              </fill>
            </x14:dxf>
          </x14:cfRule>
          <xm:sqref>AL16</xm:sqref>
        </x14:conditionalFormatting>
        <x14:conditionalFormatting xmlns:xm="http://schemas.microsoft.com/office/excel/2006/main">
          <x14:cfRule type="expression" priority="27" id="{9B9A460B-5210-43D5-B0B4-FEFF29F605D5}">
            <xm:f>'1.5 Universal Data'!$C$8&lt;$AH$7</xm:f>
            <x14:dxf>
              <fill>
                <patternFill patternType="lightUp">
                  <bgColor theme="0"/>
                </patternFill>
              </fill>
            </x14:dxf>
          </x14:cfRule>
          <xm:sqref>AM16</xm:sqref>
        </x14:conditionalFormatting>
        <x14:conditionalFormatting xmlns:xm="http://schemas.microsoft.com/office/excel/2006/main">
          <x14:cfRule type="expression" priority="26" id="{72AF0051-2169-45EA-8940-1B8B7A0BDB8B}">
            <xm:f>'1.5 Universal Data'!$C$8&lt;$AI$7</xm:f>
            <x14:dxf>
              <fill>
                <patternFill patternType="lightUp">
                  <bgColor theme="0"/>
                </patternFill>
              </fill>
            </x14:dxf>
          </x14:cfRule>
          <xm:sqref>AN16</xm:sqref>
        </x14:conditionalFormatting>
        <x14:conditionalFormatting xmlns:xm="http://schemas.microsoft.com/office/excel/2006/main">
          <x14:cfRule type="expression" priority="25" id="{012F565F-6516-44E1-95F3-593DEEDB9B40}">
            <xm:f>'1.5 Universal Data'!$C$8&lt;$AE$7</xm:f>
            <x14:dxf>
              <fill>
                <patternFill patternType="lightUp">
                  <bgColor theme="0"/>
                </patternFill>
              </fill>
            </x14:dxf>
          </x14:cfRule>
          <xm:sqref>AJ19</xm:sqref>
        </x14:conditionalFormatting>
        <x14:conditionalFormatting xmlns:xm="http://schemas.microsoft.com/office/excel/2006/main">
          <x14:cfRule type="expression" priority="24" id="{799F5BE5-8EFF-4313-850F-251E6CF5DF28}">
            <xm:f>'1.5 Universal Data'!$C$8&lt;$AF$7</xm:f>
            <x14:dxf>
              <fill>
                <patternFill patternType="lightUp">
                  <bgColor theme="0"/>
                </patternFill>
              </fill>
            </x14:dxf>
          </x14:cfRule>
          <xm:sqref>AK19</xm:sqref>
        </x14:conditionalFormatting>
        <x14:conditionalFormatting xmlns:xm="http://schemas.microsoft.com/office/excel/2006/main">
          <x14:cfRule type="expression" priority="23" id="{590107D3-293B-4829-BC7C-BBA3EC0CD825}">
            <xm:f>'1.5 Universal Data'!$C$8&lt;$AG$7</xm:f>
            <x14:dxf>
              <fill>
                <patternFill patternType="lightUp">
                  <bgColor theme="0"/>
                </patternFill>
              </fill>
            </x14:dxf>
          </x14:cfRule>
          <xm:sqref>AL19</xm:sqref>
        </x14:conditionalFormatting>
        <x14:conditionalFormatting xmlns:xm="http://schemas.microsoft.com/office/excel/2006/main">
          <x14:cfRule type="expression" priority="22" id="{7A0F4E09-7628-42C9-BED3-1F04CD60F986}">
            <xm:f>'1.5 Universal Data'!$C$8&lt;$AH$7</xm:f>
            <x14:dxf>
              <fill>
                <patternFill patternType="lightUp">
                  <bgColor theme="0"/>
                </patternFill>
              </fill>
            </x14:dxf>
          </x14:cfRule>
          <xm:sqref>AM19</xm:sqref>
        </x14:conditionalFormatting>
        <x14:conditionalFormatting xmlns:xm="http://schemas.microsoft.com/office/excel/2006/main">
          <x14:cfRule type="expression" priority="21" id="{0D8D5CAC-FF1B-4BE1-A5AC-FDCB061307D5}">
            <xm:f>'1.5 Universal Data'!$C$8&lt;$AI$7</xm:f>
            <x14:dxf>
              <fill>
                <patternFill patternType="lightUp">
                  <bgColor theme="0"/>
                </patternFill>
              </fill>
            </x14:dxf>
          </x14:cfRule>
          <xm:sqref>AN19</xm:sqref>
        </x14:conditionalFormatting>
        <x14:conditionalFormatting xmlns:xm="http://schemas.microsoft.com/office/excel/2006/main">
          <x14:cfRule type="expression" priority="20" id="{5BC1FBF5-9D14-48D5-A9DA-4CE7C2FEC9A3}">
            <xm:f>'1.5 Universal Data'!$C$8&lt;$AE$7</xm:f>
            <x14:dxf>
              <fill>
                <patternFill patternType="lightUp">
                  <bgColor theme="0"/>
                </patternFill>
              </fill>
            </x14:dxf>
          </x14:cfRule>
          <xm:sqref>AJ22</xm:sqref>
        </x14:conditionalFormatting>
        <x14:conditionalFormatting xmlns:xm="http://schemas.microsoft.com/office/excel/2006/main">
          <x14:cfRule type="expression" priority="19" id="{F18CCB76-E9F3-4E41-827F-03523B647B5C}">
            <xm:f>'1.5 Universal Data'!$C$8&lt;$AF$7</xm:f>
            <x14:dxf>
              <fill>
                <patternFill patternType="lightUp">
                  <bgColor theme="0"/>
                </patternFill>
              </fill>
            </x14:dxf>
          </x14:cfRule>
          <xm:sqref>AK22</xm:sqref>
        </x14:conditionalFormatting>
        <x14:conditionalFormatting xmlns:xm="http://schemas.microsoft.com/office/excel/2006/main">
          <x14:cfRule type="expression" priority="18" id="{56729864-0A1F-4C89-AB8D-33335F0F51EC}">
            <xm:f>'1.5 Universal Data'!$C$8&lt;$AG$7</xm:f>
            <x14:dxf>
              <fill>
                <patternFill patternType="lightUp">
                  <bgColor theme="0"/>
                </patternFill>
              </fill>
            </x14:dxf>
          </x14:cfRule>
          <xm:sqref>AL22</xm:sqref>
        </x14:conditionalFormatting>
        <x14:conditionalFormatting xmlns:xm="http://schemas.microsoft.com/office/excel/2006/main">
          <x14:cfRule type="expression" priority="17" id="{F9A967D2-2288-4941-A45B-DCE7C7B0B570}">
            <xm:f>'1.5 Universal Data'!$C$8&lt;$AH$7</xm:f>
            <x14:dxf>
              <fill>
                <patternFill patternType="lightUp">
                  <bgColor theme="0"/>
                </patternFill>
              </fill>
            </x14:dxf>
          </x14:cfRule>
          <xm:sqref>AM22</xm:sqref>
        </x14:conditionalFormatting>
        <x14:conditionalFormatting xmlns:xm="http://schemas.microsoft.com/office/excel/2006/main">
          <x14:cfRule type="expression" priority="16" id="{CCB965AF-AC14-4E94-9820-7099E40E113B}">
            <xm:f>'1.5 Universal Data'!$C$8&lt;$AI$7</xm:f>
            <x14:dxf>
              <fill>
                <patternFill patternType="lightUp">
                  <bgColor theme="0"/>
                </patternFill>
              </fill>
            </x14:dxf>
          </x14:cfRule>
          <xm:sqref>AN22</xm:sqref>
        </x14:conditionalFormatting>
        <x14:conditionalFormatting xmlns:xm="http://schemas.microsoft.com/office/excel/2006/main">
          <x14:cfRule type="expression" priority="15" id="{A35FA7A3-3D51-43AF-956A-0ADFE672F12D}">
            <xm:f>'1.5 Universal Data'!$C$8&lt;$AE$7</xm:f>
            <x14:dxf>
              <fill>
                <patternFill patternType="lightUp">
                  <bgColor theme="0"/>
                </patternFill>
              </fill>
            </x14:dxf>
          </x14:cfRule>
          <xm:sqref>AF27</xm:sqref>
        </x14:conditionalFormatting>
        <x14:conditionalFormatting xmlns:xm="http://schemas.microsoft.com/office/excel/2006/main">
          <x14:cfRule type="expression" priority="10" id="{36F4BAA2-6024-4E34-9EDF-CF8E30B58F7E}">
            <xm:f>'1.5 Universal Data'!$C$8&lt;$AE$7</xm:f>
            <x14:dxf>
              <fill>
                <patternFill patternType="lightUp">
                  <bgColor theme="0"/>
                </patternFill>
              </fill>
            </x14:dxf>
          </x14:cfRule>
          <xm:sqref>AF28</xm:sqref>
        </x14:conditionalFormatting>
        <x14:conditionalFormatting xmlns:xm="http://schemas.microsoft.com/office/excel/2006/main">
          <x14:cfRule type="expression" priority="5" id="{F0B0321E-8FA7-44B1-99C7-169C15BDF738}">
            <xm:f>'1.5 Universal Data'!$C$8&lt;$AE$7</xm:f>
            <x14:dxf>
              <fill>
                <patternFill patternType="lightUp">
                  <bgColor theme="0"/>
                </patternFill>
              </fill>
            </x14:dxf>
          </x14:cfRule>
          <xm:sqref>AG27:AG28</xm:sqref>
        </x14:conditionalFormatting>
        <x14:conditionalFormatting xmlns:xm="http://schemas.microsoft.com/office/excel/2006/main">
          <x14:cfRule type="expression" priority="4" id="{31689005-37EF-48F6-ADAA-E85DDE599059}">
            <xm:f>'1.5 Universal Data'!$C$8&lt;$AF$7</xm:f>
            <x14:dxf>
              <fill>
                <patternFill patternType="lightUp">
                  <bgColor theme="0"/>
                </patternFill>
              </fill>
            </x14:dxf>
          </x14:cfRule>
          <xm:sqref>AH27:AH28</xm:sqref>
        </x14:conditionalFormatting>
        <x14:conditionalFormatting xmlns:xm="http://schemas.microsoft.com/office/excel/2006/main">
          <x14:cfRule type="expression" priority="3" id="{0786A30A-F195-455C-8604-64E08D8F3C0B}">
            <xm:f>'1.5 Universal Data'!$C$8&lt;$AG$7</xm:f>
            <x14:dxf>
              <fill>
                <patternFill patternType="lightUp">
                  <bgColor theme="0"/>
                </patternFill>
              </fill>
            </x14:dxf>
          </x14:cfRule>
          <xm:sqref>AI27:AI28</xm:sqref>
        </x14:conditionalFormatting>
        <x14:conditionalFormatting xmlns:xm="http://schemas.microsoft.com/office/excel/2006/main">
          <x14:cfRule type="expression" priority="2" id="{984D6371-6593-473B-A1F2-3D8FBCC13EC9}">
            <xm:f>'1.5 Universal Data'!$C$8&lt;$AH$7</xm:f>
            <x14:dxf>
              <fill>
                <patternFill patternType="lightUp">
                  <bgColor theme="0"/>
                </patternFill>
              </fill>
            </x14:dxf>
          </x14:cfRule>
          <xm:sqref>AJ27:AJ28</xm:sqref>
        </x14:conditionalFormatting>
        <x14:conditionalFormatting xmlns:xm="http://schemas.microsoft.com/office/excel/2006/main">
          <x14:cfRule type="expression" priority="1" id="{743315D5-BF19-463B-A1EC-D338CC8DEEC7}">
            <xm:f>'1.5 Universal Data'!$C$8&lt;$AI$7</xm:f>
            <x14:dxf>
              <fill>
                <patternFill patternType="lightUp">
                  <bgColor theme="0"/>
                </patternFill>
              </fill>
            </x14:dxf>
          </x14:cfRule>
          <xm:sqref>AK27:AK28</xm:sqref>
        </x14:conditionalFormatting>
      </x14:conditionalFormattings>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C2552-C839-428D-84E3-99C123AB0CF0}">
  <sheetPr>
    <tabColor theme="0" tint="-0.499984740745262"/>
  </sheetPr>
  <dimension ref="A1:AP105"/>
  <sheetViews>
    <sheetView zoomScale="80" zoomScaleNormal="80" workbookViewId="0">
      <pane ySplit="8" topLeftCell="A9" activePane="bottomLeft" state="frozen"/>
      <selection activeCell="H38" sqref="H38"/>
      <selection pane="bottomLeft"/>
    </sheetView>
  </sheetViews>
  <sheetFormatPr defaultRowHeight="14.4"/>
  <cols>
    <col min="1" max="15" width="1.77734375" customWidth="1"/>
    <col min="16" max="16" width="26.44140625" bestFit="1" customWidth="1"/>
    <col min="17" max="28" width="1.77734375" hidden="1" customWidth="1"/>
    <col min="29" max="29" width="9.21875" customWidth="1"/>
    <col min="30" max="30" width="7.77734375" customWidth="1"/>
  </cols>
  <sheetData>
    <row r="1" spans="1:42" s="68" customFormat="1" ht="23.4">
      <c r="A1" s="83" t="str">
        <f>'1.1 Cover'!A1</f>
        <v>Regulatory Reporting Pack</v>
      </c>
    </row>
    <row r="2" spans="1:42" s="68" customFormat="1" ht="23.4">
      <c r="A2" s="83" t="str">
        <f>'1.1 Cover'!A2</f>
        <v>Price base - 2018/19</v>
      </c>
    </row>
    <row r="3" spans="1:42" s="68" customFormat="1" ht="23.4">
      <c r="A3" s="83" t="str">
        <f>'1.1 Cover'!A3</f>
        <v>Regulatory Year: April 2021 - March 2022</v>
      </c>
    </row>
    <row r="4" spans="1:42" s="68" customFormat="1" ht="23.4">
      <c r="A4" s="83" t="s">
        <v>163</v>
      </c>
    </row>
    <row r="6" spans="1:42">
      <c r="AD6" s="425"/>
      <c r="AE6" s="1534">
        <f>'1.5 Universal Data'!C8</f>
        <v>2022</v>
      </c>
      <c r="AF6" s="1535"/>
      <c r="AG6" s="1535"/>
      <c r="AH6" s="1535"/>
      <c r="AI6" s="1535"/>
      <c r="AJ6" s="1535"/>
      <c r="AK6" s="1535"/>
      <c r="AL6" s="1535"/>
      <c r="AM6" s="1535"/>
      <c r="AN6" s="1535"/>
      <c r="AO6" s="1535"/>
      <c r="AP6" s="1536"/>
    </row>
    <row r="7" spans="1:42" s="65" customFormat="1">
      <c r="D7" s="81"/>
      <c r="E7" s="81"/>
      <c r="F7" s="81"/>
      <c r="G7" s="81"/>
      <c r="H7" s="81"/>
      <c r="I7" s="81"/>
      <c r="J7" s="81"/>
      <c r="K7" s="81"/>
      <c r="L7" s="81"/>
      <c r="M7" s="81"/>
      <c r="N7" s="81"/>
      <c r="O7" s="81"/>
      <c r="P7" s="80"/>
      <c r="Q7" s="80" t="s">
        <v>95</v>
      </c>
      <c r="R7" s="80" t="s">
        <v>94</v>
      </c>
      <c r="S7" s="80" t="s">
        <v>93</v>
      </c>
      <c r="T7" s="80" t="s">
        <v>92</v>
      </c>
      <c r="U7" s="80" t="s">
        <v>91</v>
      </c>
      <c r="V7" s="80" t="s">
        <v>90</v>
      </c>
      <c r="W7" s="80" t="s">
        <v>89</v>
      </c>
      <c r="X7" s="80" t="s">
        <v>88</v>
      </c>
      <c r="Y7" s="80" t="s">
        <v>87</v>
      </c>
      <c r="Z7" s="80" t="s">
        <v>86</v>
      </c>
      <c r="AA7" s="80" t="s">
        <v>85</v>
      </c>
      <c r="AB7" s="80" t="s">
        <v>84</v>
      </c>
      <c r="AC7" s="65" t="s">
        <v>4</v>
      </c>
      <c r="AE7" s="78" t="s">
        <v>835</v>
      </c>
      <c r="AF7" s="77" t="s">
        <v>836</v>
      </c>
      <c r="AG7" s="77" t="s">
        <v>837</v>
      </c>
      <c r="AH7" s="77" t="s">
        <v>838</v>
      </c>
      <c r="AI7" s="77" t="s">
        <v>839</v>
      </c>
      <c r="AJ7" s="98" t="s">
        <v>840</v>
      </c>
      <c r="AK7" s="98" t="s">
        <v>841</v>
      </c>
      <c r="AL7" s="98" t="s">
        <v>842</v>
      </c>
      <c r="AM7" s="98" t="s">
        <v>843</v>
      </c>
      <c r="AN7" s="98" t="s">
        <v>844</v>
      </c>
      <c r="AO7" s="98" t="s">
        <v>845</v>
      </c>
      <c r="AP7" s="99" t="s">
        <v>846</v>
      </c>
    </row>
    <row r="8" spans="1:42">
      <c r="P8" s="65"/>
      <c r="Q8" s="65"/>
      <c r="R8" s="65"/>
      <c r="S8" s="65"/>
      <c r="T8" s="65"/>
      <c r="U8" s="65"/>
      <c r="V8" s="65"/>
    </row>
    <row r="9" spans="1:42" s="1" customFormat="1" ht="17.399999999999999">
      <c r="B9" s="2"/>
    </row>
    <row r="11" spans="1:42" s="1" customFormat="1" ht="13.8">
      <c r="A11" s="64"/>
      <c r="B11" s="72" t="s">
        <v>847</v>
      </c>
    </row>
    <row r="12" spans="1:42">
      <c r="P12" t="s">
        <v>848</v>
      </c>
    </row>
    <row r="13" spans="1:42">
      <c r="P13" t="s">
        <v>849</v>
      </c>
      <c r="V13" s="93"/>
      <c r="AC13" t="s">
        <v>834</v>
      </c>
      <c r="AE13" s="100"/>
      <c r="AF13" s="100"/>
      <c r="AG13" s="100"/>
      <c r="AH13" s="100"/>
      <c r="AI13" s="100"/>
      <c r="AJ13" s="100"/>
      <c r="AK13" s="100"/>
      <c r="AL13" s="100"/>
      <c r="AM13" s="100"/>
      <c r="AN13" s="100"/>
      <c r="AO13" s="100"/>
      <c r="AP13" s="100"/>
    </row>
    <row r="14" spans="1:42">
      <c r="P14" t="s">
        <v>850</v>
      </c>
      <c r="V14" s="93"/>
      <c r="AC14" t="s">
        <v>834</v>
      </c>
      <c r="AE14" s="100"/>
      <c r="AF14" s="100"/>
      <c r="AG14" s="100"/>
      <c r="AH14" s="100"/>
      <c r="AI14" s="100"/>
      <c r="AJ14" s="100"/>
      <c r="AK14" s="100"/>
      <c r="AL14" s="100"/>
      <c r="AM14" s="100"/>
      <c r="AN14" s="100"/>
      <c r="AO14" s="100"/>
      <c r="AP14" s="100"/>
    </row>
    <row r="15" spans="1:42">
      <c r="P15" t="s">
        <v>851</v>
      </c>
      <c r="V15" s="93"/>
      <c r="AC15" t="s">
        <v>834</v>
      </c>
      <c r="AE15" s="100"/>
      <c r="AF15" s="100"/>
      <c r="AG15" s="100"/>
      <c r="AH15" s="100"/>
      <c r="AI15" s="100"/>
      <c r="AJ15" s="100"/>
      <c r="AK15" s="100"/>
      <c r="AL15" s="100"/>
      <c r="AM15" s="100"/>
      <c r="AN15" s="100"/>
      <c r="AO15" s="100"/>
      <c r="AP15" s="100"/>
    </row>
    <row r="16" spans="1:42">
      <c r="P16" t="s">
        <v>852</v>
      </c>
      <c r="V16" s="93"/>
      <c r="AC16" t="s">
        <v>834</v>
      </c>
      <c r="AE16" s="100"/>
      <c r="AF16" s="100"/>
      <c r="AG16" s="100"/>
      <c r="AH16" s="100"/>
      <c r="AI16" s="100"/>
      <c r="AJ16" s="100"/>
      <c r="AK16" s="100"/>
      <c r="AL16" s="100"/>
      <c r="AM16" s="100"/>
      <c r="AN16" s="100"/>
      <c r="AO16" s="100"/>
      <c r="AP16" s="100"/>
    </row>
    <row r="17" spans="16:42">
      <c r="P17" t="s">
        <v>263</v>
      </c>
      <c r="V17" s="93"/>
      <c r="AC17" t="s">
        <v>834</v>
      </c>
      <c r="AE17" s="100"/>
      <c r="AF17" s="100"/>
      <c r="AG17" s="100"/>
      <c r="AH17" s="100"/>
      <c r="AI17" s="100"/>
      <c r="AJ17" s="100"/>
      <c r="AK17" s="100"/>
      <c r="AL17" s="100"/>
      <c r="AM17" s="100"/>
      <c r="AN17" s="100"/>
      <c r="AO17" s="100"/>
      <c r="AP17" s="100"/>
    </row>
    <row r="18" spans="16:42">
      <c r="P18" t="s">
        <v>853</v>
      </c>
      <c r="V18" s="93"/>
      <c r="AC18" t="s">
        <v>834</v>
      </c>
      <c r="AE18" s="100"/>
      <c r="AF18" s="100"/>
      <c r="AG18" s="100"/>
      <c r="AH18" s="100"/>
      <c r="AI18" s="100"/>
      <c r="AJ18" s="100"/>
      <c r="AK18" s="100"/>
      <c r="AL18" s="100"/>
      <c r="AM18" s="100"/>
      <c r="AN18" s="100"/>
      <c r="AO18" s="100"/>
      <c r="AP18" s="100"/>
    </row>
    <row r="19" spans="16:42">
      <c r="P19" t="s">
        <v>854</v>
      </c>
      <c r="V19" s="93"/>
      <c r="AC19" t="s">
        <v>834</v>
      </c>
      <c r="AE19" s="100"/>
      <c r="AF19" s="100"/>
      <c r="AG19" s="100"/>
      <c r="AH19" s="100"/>
      <c r="AI19" s="100"/>
      <c r="AJ19" s="100"/>
      <c r="AK19" s="100"/>
      <c r="AL19" s="100"/>
      <c r="AM19" s="100"/>
      <c r="AN19" s="100"/>
      <c r="AO19" s="100"/>
      <c r="AP19" s="100"/>
    </row>
    <row r="20" spans="16:42">
      <c r="P20" t="s">
        <v>855</v>
      </c>
      <c r="V20" s="93"/>
      <c r="AC20" t="s">
        <v>834</v>
      </c>
      <c r="AE20" s="100"/>
      <c r="AF20" s="100"/>
      <c r="AG20" s="100"/>
      <c r="AH20" s="100"/>
      <c r="AI20" s="100"/>
      <c r="AJ20" s="100"/>
      <c r="AK20" s="100"/>
      <c r="AL20" s="100"/>
      <c r="AM20" s="100"/>
      <c r="AN20" s="100"/>
      <c r="AO20" s="100"/>
      <c r="AP20" s="100"/>
    </row>
    <row r="21" spans="16:42">
      <c r="P21" t="s">
        <v>856</v>
      </c>
      <c r="V21" s="93"/>
      <c r="AC21" t="s">
        <v>834</v>
      </c>
      <c r="AE21" s="100"/>
      <c r="AF21" s="100"/>
      <c r="AG21" s="100"/>
      <c r="AH21" s="100"/>
      <c r="AI21" s="100"/>
      <c r="AJ21" s="100"/>
      <c r="AK21" s="100"/>
      <c r="AL21" s="100"/>
      <c r="AM21" s="100"/>
      <c r="AN21" s="100"/>
      <c r="AO21" s="100"/>
      <c r="AP21" s="100"/>
    </row>
    <row r="22" spans="16:42">
      <c r="P22" t="s">
        <v>857</v>
      </c>
      <c r="V22" s="93"/>
      <c r="AC22" t="s">
        <v>834</v>
      </c>
      <c r="AE22" s="100"/>
      <c r="AF22" s="100"/>
      <c r="AG22" s="100"/>
      <c r="AH22" s="100"/>
      <c r="AI22" s="100"/>
      <c r="AJ22" s="100"/>
      <c r="AK22" s="100"/>
      <c r="AL22" s="100"/>
      <c r="AM22" s="100"/>
      <c r="AN22" s="100"/>
      <c r="AO22" s="100"/>
      <c r="AP22" s="100"/>
    </row>
    <row r="23" spans="16:42">
      <c r="P23" t="s">
        <v>858</v>
      </c>
      <c r="V23" s="93"/>
      <c r="AC23" t="s">
        <v>834</v>
      </c>
      <c r="AE23" s="100"/>
      <c r="AF23" s="100"/>
      <c r="AG23" s="100"/>
      <c r="AH23" s="100"/>
      <c r="AI23" s="100"/>
      <c r="AJ23" s="100"/>
      <c r="AK23" s="100"/>
      <c r="AL23" s="100"/>
      <c r="AM23" s="100"/>
      <c r="AN23" s="100"/>
      <c r="AO23" s="100"/>
      <c r="AP23" s="100"/>
    </row>
    <row r="24" spans="16:42">
      <c r="P24" t="s">
        <v>859</v>
      </c>
      <c r="V24" s="93"/>
      <c r="AC24" t="s">
        <v>834</v>
      </c>
      <c r="AE24" s="100"/>
      <c r="AF24" s="100"/>
      <c r="AG24" s="100"/>
      <c r="AH24" s="100"/>
      <c r="AI24" s="100"/>
      <c r="AJ24" s="100"/>
      <c r="AK24" s="100"/>
      <c r="AL24" s="100"/>
      <c r="AM24" s="100"/>
      <c r="AN24" s="100"/>
      <c r="AO24" s="100"/>
      <c r="AP24" s="100"/>
    </row>
    <row r="25" spans="16:42">
      <c r="P25" t="s">
        <v>860</v>
      </c>
      <c r="V25" s="93"/>
      <c r="AC25" t="s">
        <v>834</v>
      </c>
      <c r="AE25" s="100"/>
      <c r="AF25" s="100"/>
      <c r="AG25" s="100"/>
      <c r="AH25" s="100"/>
      <c r="AI25" s="100"/>
      <c r="AJ25" s="100"/>
      <c r="AK25" s="100"/>
      <c r="AL25" s="100"/>
      <c r="AM25" s="100"/>
      <c r="AN25" s="100"/>
      <c r="AO25" s="100"/>
      <c r="AP25" s="100"/>
    </row>
    <row r="26" spans="16:42">
      <c r="P26" t="s">
        <v>861</v>
      </c>
      <c r="V26" s="93"/>
      <c r="AC26" t="s">
        <v>834</v>
      </c>
      <c r="AE26" s="100"/>
      <c r="AF26" s="100"/>
      <c r="AG26" s="100"/>
      <c r="AH26" s="100"/>
      <c r="AI26" s="100"/>
      <c r="AJ26" s="100"/>
      <c r="AK26" s="100"/>
      <c r="AL26" s="100"/>
      <c r="AM26" s="100"/>
      <c r="AN26" s="100"/>
      <c r="AO26" s="100"/>
      <c r="AP26" s="100"/>
    </row>
    <row r="27" spans="16:42">
      <c r="P27" t="s">
        <v>862</v>
      </c>
      <c r="V27" s="93"/>
      <c r="AC27" t="s">
        <v>834</v>
      </c>
      <c r="AE27" s="100"/>
      <c r="AF27" s="100"/>
      <c r="AG27" s="100"/>
      <c r="AH27" s="100"/>
      <c r="AI27" s="100"/>
      <c r="AJ27" s="100"/>
      <c r="AK27" s="100"/>
      <c r="AL27" s="100"/>
      <c r="AM27" s="100"/>
      <c r="AN27" s="100"/>
      <c r="AO27" s="100"/>
      <c r="AP27" s="100"/>
    </row>
    <row r="28" spans="16:42">
      <c r="P28" t="s">
        <v>863</v>
      </c>
      <c r="V28" s="93"/>
      <c r="AC28" t="s">
        <v>834</v>
      </c>
      <c r="AE28" s="100"/>
      <c r="AF28" s="100"/>
      <c r="AG28" s="100"/>
      <c r="AH28" s="100"/>
      <c r="AI28" s="100"/>
      <c r="AJ28" s="100"/>
      <c r="AK28" s="100"/>
      <c r="AL28" s="100"/>
      <c r="AM28" s="100"/>
      <c r="AN28" s="100"/>
      <c r="AO28" s="100"/>
      <c r="AP28" s="100"/>
    </row>
    <row r="29" spans="16:42">
      <c r="P29" t="s">
        <v>864</v>
      </c>
      <c r="V29" s="93"/>
      <c r="AC29" t="s">
        <v>834</v>
      </c>
      <c r="AE29" s="100"/>
      <c r="AF29" s="100"/>
      <c r="AG29" s="100"/>
      <c r="AH29" s="100"/>
      <c r="AI29" s="100"/>
      <c r="AJ29" s="100"/>
      <c r="AK29" s="100"/>
      <c r="AL29" s="100"/>
      <c r="AM29" s="100"/>
      <c r="AN29" s="100"/>
      <c r="AO29" s="100"/>
      <c r="AP29" s="100"/>
    </row>
    <row r="30" spans="16:42">
      <c r="P30" t="s">
        <v>865</v>
      </c>
      <c r="V30" s="93"/>
      <c r="AC30" t="s">
        <v>834</v>
      </c>
      <c r="AE30" s="100"/>
      <c r="AF30" s="100"/>
      <c r="AG30" s="100"/>
      <c r="AH30" s="100"/>
      <c r="AI30" s="100"/>
      <c r="AJ30" s="100"/>
      <c r="AK30" s="100"/>
      <c r="AL30" s="100"/>
      <c r="AM30" s="100"/>
      <c r="AN30" s="100"/>
      <c r="AO30" s="100"/>
      <c r="AP30" s="100"/>
    </row>
    <row r="31" spans="16:42">
      <c r="P31" t="s">
        <v>866</v>
      </c>
      <c r="V31" s="93"/>
      <c r="AC31" t="s">
        <v>834</v>
      </c>
      <c r="AE31" s="100"/>
      <c r="AF31" s="100"/>
      <c r="AG31" s="100"/>
      <c r="AH31" s="100"/>
      <c r="AI31" s="100"/>
      <c r="AJ31" s="100"/>
      <c r="AK31" s="100"/>
      <c r="AL31" s="100"/>
      <c r="AM31" s="100"/>
      <c r="AN31" s="100"/>
      <c r="AO31" s="100"/>
      <c r="AP31" s="100"/>
    </row>
    <row r="32" spans="16:42">
      <c r="P32" t="s">
        <v>867</v>
      </c>
      <c r="V32" s="93"/>
      <c r="AC32" t="s">
        <v>834</v>
      </c>
      <c r="AE32" s="100"/>
      <c r="AF32" s="100"/>
      <c r="AG32" s="100"/>
      <c r="AH32" s="100"/>
      <c r="AI32" s="100"/>
      <c r="AJ32" s="100"/>
      <c r="AK32" s="100"/>
      <c r="AL32" s="100"/>
      <c r="AM32" s="100"/>
      <c r="AN32" s="100"/>
      <c r="AO32" s="100"/>
      <c r="AP32" s="100"/>
    </row>
    <row r="33" spans="1:42">
      <c r="P33" t="s">
        <v>868</v>
      </c>
      <c r="V33" s="93"/>
      <c r="AC33" t="s">
        <v>834</v>
      </c>
      <c r="AE33" s="100"/>
      <c r="AF33" s="100"/>
      <c r="AG33" s="100"/>
      <c r="AH33" s="100"/>
      <c r="AI33" s="100"/>
      <c r="AJ33" s="100"/>
      <c r="AK33" s="100"/>
      <c r="AL33" s="100"/>
      <c r="AM33" s="100"/>
      <c r="AN33" s="100"/>
      <c r="AO33" s="100"/>
      <c r="AP33" s="100"/>
    </row>
    <row r="34" spans="1:42">
      <c r="P34" t="s">
        <v>869</v>
      </c>
      <c r="V34" s="93"/>
      <c r="AC34" t="s">
        <v>834</v>
      </c>
      <c r="AE34" s="100"/>
      <c r="AF34" s="100"/>
      <c r="AG34" s="100"/>
      <c r="AH34" s="100"/>
      <c r="AI34" s="100"/>
      <c r="AJ34" s="100"/>
      <c r="AK34" s="100"/>
      <c r="AL34" s="100"/>
      <c r="AM34" s="100"/>
      <c r="AN34" s="100"/>
      <c r="AO34" s="100"/>
      <c r="AP34" s="100"/>
    </row>
    <row r="35" spans="1:42">
      <c r="P35" t="s">
        <v>870</v>
      </c>
      <c r="V35" s="93"/>
      <c r="AC35" t="s">
        <v>834</v>
      </c>
      <c r="AE35" s="100"/>
      <c r="AF35" s="100"/>
      <c r="AG35" s="100"/>
      <c r="AH35" s="100"/>
      <c r="AI35" s="100"/>
      <c r="AJ35" s="100"/>
      <c r="AK35" s="100"/>
      <c r="AL35" s="100"/>
      <c r="AM35" s="100"/>
      <c r="AN35" s="100"/>
      <c r="AO35" s="100"/>
      <c r="AP35" s="100"/>
    </row>
    <row r="36" spans="1:42">
      <c r="P36" t="s">
        <v>871</v>
      </c>
      <c r="V36" s="93"/>
      <c r="AC36" t="s">
        <v>834</v>
      </c>
      <c r="AE36" s="100"/>
      <c r="AF36" s="100"/>
      <c r="AG36" s="100"/>
      <c r="AH36" s="100"/>
      <c r="AI36" s="100"/>
      <c r="AJ36" s="100"/>
      <c r="AK36" s="100"/>
      <c r="AL36" s="100"/>
      <c r="AM36" s="100"/>
      <c r="AN36" s="100"/>
      <c r="AO36" s="100"/>
      <c r="AP36" s="100"/>
    </row>
    <row r="37" spans="1:42">
      <c r="P37" t="s">
        <v>872</v>
      </c>
      <c r="V37" s="93"/>
      <c r="AC37" t="s">
        <v>834</v>
      </c>
      <c r="AE37" s="100"/>
      <c r="AF37" s="100"/>
      <c r="AG37" s="100"/>
      <c r="AH37" s="100"/>
      <c r="AI37" s="100"/>
      <c r="AJ37" s="100"/>
      <c r="AK37" s="100"/>
      <c r="AL37" s="100"/>
      <c r="AM37" s="100"/>
      <c r="AN37" s="100"/>
      <c r="AO37" s="100"/>
      <c r="AP37" s="100"/>
    </row>
    <row r="38" spans="1:42">
      <c r="P38" t="s">
        <v>873</v>
      </c>
      <c r="V38" s="93"/>
      <c r="AC38" t="s">
        <v>834</v>
      </c>
      <c r="AE38" s="100"/>
      <c r="AF38" s="100"/>
      <c r="AG38" s="100"/>
      <c r="AH38" s="100"/>
      <c r="AI38" s="100"/>
      <c r="AJ38" s="100"/>
      <c r="AK38" s="100"/>
      <c r="AL38" s="100"/>
      <c r="AM38" s="100"/>
      <c r="AN38" s="100"/>
      <c r="AO38" s="100"/>
      <c r="AP38" s="100"/>
    </row>
    <row r="39" spans="1:42">
      <c r="P39" t="s">
        <v>874</v>
      </c>
      <c r="V39" s="93"/>
      <c r="AC39" t="s">
        <v>834</v>
      </c>
      <c r="AE39" s="100"/>
      <c r="AF39" s="100"/>
      <c r="AG39" s="100"/>
      <c r="AH39" s="100"/>
      <c r="AI39" s="100"/>
      <c r="AJ39" s="100"/>
      <c r="AK39" s="100"/>
      <c r="AL39" s="100"/>
      <c r="AM39" s="100"/>
      <c r="AN39" s="100"/>
      <c r="AO39" s="100"/>
      <c r="AP39" s="100"/>
    </row>
    <row r="40" spans="1:42">
      <c r="P40" t="s">
        <v>875</v>
      </c>
      <c r="V40" s="93"/>
      <c r="AC40" t="s">
        <v>834</v>
      </c>
      <c r="AE40" s="100"/>
      <c r="AF40" s="100"/>
      <c r="AG40" s="100"/>
      <c r="AH40" s="100"/>
      <c r="AI40" s="100"/>
      <c r="AJ40" s="100"/>
      <c r="AK40" s="100"/>
      <c r="AL40" s="100"/>
      <c r="AM40" s="100"/>
      <c r="AN40" s="100"/>
      <c r="AO40" s="100"/>
      <c r="AP40" s="100"/>
    </row>
    <row r="41" spans="1:42">
      <c r="P41" t="s">
        <v>876</v>
      </c>
      <c r="V41" s="93"/>
      <c r="AC41" t="s">
        <v>834</v>
      </c>
      <c r="AE41" s="100"/>
      <c r="AF41" s="100"/>
      <c r="AG41" s="100"/>
      <c r="AH41" s="100"/>
      <c r="AI41" s="100"/>
      <c r="AJ41" s="100"/>
      <c r="AK41" s="100"/>
      <c r="AL41" s="100"/>
      <c r="AM41" s="100"/>
      <c r="AN41" s="100"/>
      <c r="AO41" s="100"/>
      <c r="AP41" s="100"/>
    </row>
    <row r="42" spans="1:42">
      <c r="P42" t="s">
        <v>877</v>
      </c>
      <c r="AC42" t="s">
        <v>834</v>
      </c>
      <c r="AE42" s="100"/>
      <c r="AF42" s="100"/>
      <c r="AG42" s="100"/>
      <c r="AH42" s="100"/>
      <c r="AI42" s="100"/>
      <c r="AJ42" s="100"/>
      <c r="AK42" s="100"/>
      <c r="AL42" s="100"/>
      <c r="AM42" s="100"/>
      <c r="AN42" s="100"/>
      <c r="AO42" s="100"/>
      <c r="AP42" s="100"/>
    </row>
    <row r="43" spans="1:42">
      <c r="AE43" s="101"/>
      <c r="AF43" s="101"/>
      <c r="AG43" s="101"/>
      <c r="AH43" s="101"/>
      <c r="AI43" s="101"/>
      <c r="AJ43" s="101"/>
      <c r="AK43" s="101"/>
      <c r="AL43" s="101"/>
      <c r="AM43" s="101"/>
      <c r="AN43" s="101"/>
      <c r="AO43" s="101"/>
      <c r="AP43" s="101"/>
    </row>
    <row r="44" spans="1:42" s="1" customFormat="1" ht="13.8">
      <c r="A44" s="64"/>
      <c r="B44" s="72" t="s">
        <v>878</v>
      </c>
      <c r="AE44" s="102"/>
      <c r="AF44" s="102"/>
      <c r="AG44" s="102"/>
      <c r="AH44" s="102"/>
      <c r="AI44" s="102"/>
      <c r="AJ44" s="102"/>
      <c r="AK44" s="102"/>
      <c r="AL44" s="102"/>
      <c r="AM44" s="102"/>
      <c r="AN44" s="102"/>
      <c r="AO44" s="102"/>
      <c r="AP44" s="102"/>
    </row>
    <row r="45" spans="1:42">
      <c r="AE45" s="101"/>
      <c r="AF45" s="101"/>
      <c r="AG45" s="101"/>
      <c r="AH45" s="101"/>
      <c r="AI45" s="101"/>
      <c r="AJ45" s="101"/>
      <c r="AK45" s="101"/>
      <c r="AL45" s="101"/>
      <c r="AM45" s="101"/>
      <c r="AN45" s="101"/>
      <c r="AO45" s="101"/>
      <c r="AP45" s="101"/>
    </row>
    <row r="46" spans="1:42">
      <c r="P46" t="s">
        <v>879</v>
      </c>
      <c r="V46" s="93"/>
      <c r="AC46" t="s">
        <v>834</v>
      </c>
      <c r="AE46" s="100"/>
      <c r="AF46" s="100"/>
      <c r="AG46" s="100"/>
      <c r="AH46" s="100"/>
      <c r="AI46" s="100"/>
      <c r="AJ46" s="100"/>
      <c r="AK46" s="100"/>
      <c r="AL46" s="100"/>
      <c r="AM46" s="100"/>
      <c r="AN46" s="100"/>
      <c r="AO46" s="100"/>
      <c r="AP46" s="100"/>
    </row>
    <row r="47" spans="1:42">
      <c r="P47" t="s">
        <v>880</v>
      </c>
      <c r="V47" s="93"/>
      <c r="AC47" t="s">
        <v>834</v>
      </c>
      <c r="AE47" s="100"/>
      <c r="AF47" s="100"/>
      <c r="AG47" s="100"/>
      <c r="AH47" s="100"/>
      <c r="AI47" s="100"/>
      <c r="AJ47" s="100"/>
      <c r="AK47" s="100"/>
      <c r="AL47" s="100"/>
      <c r="AM47" s="100"/>
      <c r="AN47" s="100"/>
      <c r="AO47" s="100"/>
      <c r="AP47" s="100"/>
    </row>
    <row r="48" spans="1:42">
      <c r="P48" t="s">
        <v>881</v>
      </c>
      <c r="V48" s="93"/>
      <c r="AC48" t="s">
        <v>834</v>
      </c>
      <c r="AE48" s="100"/>
      <c r="AF48" s="100"/>
      <c r="AG48" s="100"/>
      <c r="AH48" s="100"/>
      <c r="AI48" s="100"/>
      <c r="AJ48" s="100"/>
      <c r="AK48" s="100"/>
      <c r="AL48" s="100"/>
      <c r="AM48" s="100"/>
      <c r="AN48" s="100"/>
      <c r="AO48" s="100"/>
      <c r="AP48" s="100"/>
    </row>
    <row r="49" spans="1:42">
      <c r="P49" t="s">
        <v>882</v>
      </c>
      <c r="V49" s="93"/>
      <c r="AC49" t="s">
        <v>834</v>
      </c>
      <c r="AE49" s="100"/>
      <c r="AF49" s="100"/>
      <c r="AG49" s="100"/>
      <c r="AH49" s="100"/>
      <c r="AI49" s="100"/>
      <c r="AJ49" s="100"/>
      <c r="AK49" s="100"/>
      <c r="AL49" s="100"/>
      <c r="AM49" s="100"/>
      <c r="AN49" s="100"/>
      <c r="AO49" s="100"/>
      <c r="AP49" s="100"/>
    </row>
    <row r="50" spans="1:42">
      <c r="P50" t="s">
        <v>883</v>
      </c>
      <c r="V50" s="93"/>
      <c r="AC50" t="s">
        <v>834</v>
      </c>
      <c r="AE50" s="100"/>
      <c r="AF50" s="100"/>
      <c r="AG50" s="100"/>
      <c r="AH50" s="100"/>
      <c r="AI50" s="100"/>
      <c r="AJ50" s="100"/>
      <c r="AK50" s="100"/>
      <c r="AL50" s="100"/>
      <c r="AM50" s="100"/>
      <c r="AN50" s="100"/>
      <c r="AO50" s="100"/>
      <c r="AP50" s="100"/>
    </row>
    <row r="51" spans="1:42">
      <c r="P51" t="s">
        <v>884</v>
      </c>
      <c r="V51" s="93"/>
      <c r="AC51" t="s">
        <v>834</v>
      </c>
      <c r="AE51" s="100"/>
      <c r="AF51" s="100"/>
      <c r="AG51" s="100"/>
      <c r="AH51" s="100"/>
      <c r="AI51" s="100"/>
      <c r="AJ51" s="100"/>
      <c r="AK51" s="100"/>
      <c r="AL51" s="100"/>
      <c r="AM51" s="100"/>
      <c r="AN51" s="100"/>
      <c r="AO51" s="100"/>
      <c r="AP51" s="100"/>
    </row>
    <row r="52" spans="1:42">
      <c r="P52" t="s">
        <v>885</v>
      </c>
      <c r="V52" s="93"/>
      <c r="AC52" t="s">
        <v>834</v>
      </c>
      <c r="AE52" s="100"/>
      <c r="AF52" s="100"/>
      <c r="AG52" s="100"/>
      <c r="AH52" s="100"/>
      <c r="AI52" s="100"/>
      <c r="AJ52" s="100"/>
      <c r="AK52" s="100"/>
      <c r="AL52" s="100"/>
      <c r="AM52" s="100"/>
      <c r="AN52" s="100"/>
      <c r="AO52" s="100"/>
      <c r="AP52" s="100"/>
    </row>
    <row r="53" spans="1:42">
      <c r="P53" t="s">
        <v>886</v>
      </c>
      <c r="V53" s="93"/>
      <c r="AC53" t="s">
        <v>834</v>
      </c>
      <c r="AE53" s="100"/>
      <c r="AF53" s="100"/>
      <c r="AG53" s="100"/>
      <c r="AH53" s="100"/>
      <c r="AI53" s="100"/>
      <c r="AJ53" s="100"/>
      <c r="AK53" s="100"/>
      <c r="AL53" s="100"/>
      <c r="AM53" s="100"/>
      <c r="AN53" s="100"/>
      <c r="AO53" s="100"/>
      <c r="AP53" s="100"/>
    </row>
    <row r="54" spans="1:42">
      <c r="P54" t="s">
        <v>887</v>
      </c>
      <c r="V54" s="93"/>
      <c r="AC54" t="s">
        <v>834</v>
      </c>
      <c r="AE54" s="100"/>
      <c r="AF54" s="100"/>
      <c r="AG54" s="100"/>
      <c r="AH54" s="100"/>
      <c r="AI54" s="100"/>
      <c r="AJ54" s="100"/>
      <c r="AK54" s="100"/>
      <c r="AL54" s="100"/>
      <c r="AM54" s="100"/>
      <c r="AN54" s="100"/>
      <c r="AO54" s="100"/>
      <c r="AP54" s="100"/>
    </row>
    <row r="55" spans="1:42">
      <c r="P55" t="s">
        <v>888</v>
      </c>
      <c r="AC55" t="s">
        <v>834</v>
      </c>
      <c r="AE55" s="100"/>
      <c r="AF55" s="100"/>
      <c r="AG55" s="100"/>
      <c r="AH55" s="100"/>
      <c r="AI55" s="100"/>
      <c r="AJ55" s="100"/>
      <c r="AK55" s="100"/>
      <c r="AL55" s="100"/>
      <c r="AM55" s="100"/>
      <c r="AN55" s="100"/>
      <c r="AO55" s="100"/>
      <c r="AP55" s="100"/>
    </row>
    <row r="56" spans="1:42">
      <c r="P56" t="s">
        <v>889</v>
      </c>
      <c r="AC56" t="s">
        <v>834</v>
      </c>
      <c r="AE56" s="100"/>
      <c r="AF56" s="100"/>
      <c r="AG56" s="100"/>
      <c r="AH56" s="100"/>
      <c r="AI56" s="100"/>
      <c r="AJ56" s="100"/>
      <c r="AK56" s="100"/>
      <c r="AL56" s="100"/>
      <c r="AM56" s="100"/>
      <c r="AN56" s="100"/>
      <c r="AO56" s="100"/>
      <c r="AP56" s="100"/>
    </row>
    <row r="57" spans="1:42">
      <c r="P57" t="s">
        <v>890</v>
      </c>
      <c r="S57" s="92"/>
      <c r="AC57" t="s">
        <v>834</v>
      </c>
      <c r="AE57" s="100"/>
      <c r="AF57" s="100"/>
      <c r="AG57" s="100"/>
      <c r="AH57" s="100"/>
      <c r="AI57" s="100"/>
      <c r="AJ57" s="100"/>
      <c r="AK57" s="100"/>
      <c r="AL57" s="100"/>
      <c r="AM57" s="100"/>
      <c r="AN57" s="100"/>
      <c r="AO57" s="100"/>
      <c r="AP57" s="100"/>
    </row>
    <row r="58" spans="1:42">
      <c r="P58" t="s">
        <v>891</v>
      </c>
      <c r="AC58" t="s">
        <v>834</v>
      </c>
      <c r="AE58" s="100"/>
      <c r="AF58" s="100"/>
      <c r="AG58" s="100"/>
      <c r="AH58" s="100"/>
      <c r="AI58" s="100"/>
      <c r="AJ58" s="100"/>
      <c r="AK58" s="100"/>
      <c r="AL58" s="100"/>
      <c r="AM58" s="100"/>
      <c r="AN58" s="100"/>
      <c r="AO58" s="100"/>
      <c r="AP58" s="100"/>
    </row>
    <row r="59" spans="1:42">
      <c r="AE59" s="101"/>
      <c r="AF59" s="101"/>
      <c r="AG59" s="101"/>
      <c r="AH59" s="101"/>
      <c r="AI59" s="101"/>
      <c r="AJ59" s="101"/>
      <c r="AK59" s="101"/>
      <c r="AL59" s="101"/>
      <c r="AM59" s="101"/>
      <c r="AN59" s="101"/>
      <c r="AO59" s="101"/>
      <c r="AP59" s="101"/>
    </row>
    <row r="60" spans="1:42" s="1" customFormat="1" ht="13.8">
      <c r="A60" s="64"/>
      <c r="B60" s="72" t="s">
        <v>892</v>
      </c>
      <c r="AE60" s="102"/>
      <c r="AF60" s="102"/>
      <c r="AG60" s="102"/>
      <c r="AH60" s="102"/>
      <c r="AI60" s="102"/>
      <c r="AJ60" s="102"/>
      <c r="AK60" s="102"/>
      <c r="AL60" s="102"/>
      <c r="AM60" s="102"/>
      <c r="AN60" s="102"/>
      <c r="AO60" s="102"/>
      <c r="AP60" s="102"/>
    </row>
    <row r="61" spans="1:42">
      <c r="AE61" s="101"/>
      <c r="AF61" s="101"/>
      <c r="AG61" s="101"/>
      <c r="AH61" s="101"/>
      <c r="AI61" s="101"/>
      <c r="AJ61" s="101"/>
      <c r="AK61" s="101"/>
      <c r="AL61" s="101"/>
      <c r="AM61" s="101"/>
      <c r="AN61" s="101"/>
      <c r="AO61" s="101"/>
      <c r="AP61" s="101"/>
    </row>
    <row r="62" spans="1:42">
      <c r="P62" t="s">
        <v>893</v>
      </c>
      <c r="V62" s="93"/>
      <c r="AC62" t="s">
        <v>834</v>
      </c>
      <c r="AE62" s="100"/>
      <c r="AF62" s="100"/>
      <c r="AG62" s="100"/>
      <c r="AH62" s="100"/>
      <c r="AI62" s="100"/>
      <c r="AJ62" s="100"/>
      <c r="AK62" s="100"/>
      <c r="AL62" s="100"/>
      <c r="AM62" s="100"/>
      <c r="AN62" s="100"/>
      <c r="AO62" s="100"/>
      <c r="AP62" s="100"/>
    </row>
    <row r="63" spans="1:42">
      <c r="P63" t="s">
        <v>894</v>
      </c>
      <c r="V63" s="93"/>
      <c r="AC63" t="s">
        <v>834</v>
      </c>
      <c r="AE63" s="100"/>
      <c r="AF63" s="100"/>
      <c r="AG63" s="100"/>
      <c r="AH63" s="100"/>
      <c r="AI63" s="100"/>
      <c r="AJ63" s="100"/>
      <c r="AK63" s="100"/>
      <c r="AL63" s="100"/>
      <c r="AM63" s="100"/>
      <c r="AN63" s="100"/>
      <c r="AO63" s="100"/>
      <c r="AP63" s="100"/>
    </row>
    <row r="64" spans="1:42">
      <c r="AE64" s="101"/>
      <c r="AF64" s="101"/>
      <c r="AG64" s="101"/>
      <c r="AH64" s="101"/>
      <c r="AI64" s="101"/>
      <c r="AJ64" s="101"/>
      <c r="AK64" s="101"/>
      <c r="AL64" s="101"/>
      <c r="AM64" s="101"/>
      <c r="AN64" s="101"/>
      <c r="AO64" s="101"/>
      <c r="AP64" s="101"/>
    </row>
    <row r="65" spans="1:42" s="1" customFormat="1" ht="13.8">
      <c r="A65" s="64"/>
      <c r="B65" s="72" t="s">
        <v>895</v>
      </c>
      <c r="AE65" s="102"/>
      <c r="AF65" s="102"/>
      <c r="AG65" s="102"/>
      <c r="AH65" s="102"/>
      <c r="AI65" s="102"/>
      <c r="AJ65" s="102"/>
      <c r="AK65" s="102"/>
      <c r="AL65" s="102"/>
      <c r="AM65" s="102"/>
      <c r="AN65" s="102"/>
      <c r="AO65" s="102"/>
      <c r="AP65" s="102"/>
    </row>
    <row r="66" spans="1:42">
      <c r="AE66" s="101"/>
      <c r="AF66" s="101"/>
      <c r="AG66" s="101"/>
      <c r="AH66" s="101"/>
      <c r="AI66" s="101"/>
      <c r="AJ66" s="101"/>
      <c r="AK66" s="101"/>
      <c r="AL66" s="101"/>
      <c r="AM66" s="101"/>
      <c r="AN66" s="101"/>
      <c r="AO66" s="101"/>
      <c r="AP66" s="101"/>
    </row>
    <row r="67" spans="1:42">
      <c r="P67" t="s">
        <v>879</v>
      </c>
      <c r="V67" s="93"/>
      <c r="AC67" t="s">
        <v>834</v>
      </c>
      <c r="AE67" s="100"/>
      <c r="AF67" s="100"/>
      <c r="AG67" s="100"/>
      <c r="AH67" s="100"/>
      <c r="AI67" s="100"/>
      <c r="AJ67" s="100"/>
      <c r="AK67" s="100"/>
      <c r="AL67" s="100"/>
      <c r="AM67" s="100"/>
      <c r="AN67" s="100"/>
      <c r="AO67" s="100"/>
      <c r="AP67" s="100"/>
    </row>
    <row r="68" spans="1:42">
      <c r="P68" t="s">
        <v>880</v>
      </c>
      <c r="V68" s="93"/>
      <c r="AC68" t="s">
        <v>834</v>
      </c>
      <c r="AE68" s="100"/>
      <c r="AF68" s="100"/>
      <c r="AG68" s="100"/>
      <c r="AH68" s="100"/>
      <c r="AI68" s="100"/>
      <c r="AJ68" s="100"/>
      <c r="AK68" s="100"/>
      <c r="AL68" s="100"/>
      <c r="AM68" s="100"/>
      <c r="AN68" s="100"/>
      <c r="AO68" s="100"/>
      <c r="AP68" s="100"/>
    </row>
    <row r="69" spans="1:42">
      <c r="P69" t="s">
        <v>881</v>
      </c>
      <c r="V69" s="93"/>
      <c r="AC69" t="s">
        <v>834</v>
      </c>
      <c r="AE69" s="100"/>
      <c r="AF69" s="100"/>
      <c r="AG69" s="100"/>
      <c r="AH69" s="100"/>
      <c r="AI69" s="100"/>
      <c r="AJ69" s="100"/>
      <c r="AK69" s="100"/>
      <c r="AL69" s="100"/>
      <c r="AM69" s="100"/>
      <c r="AN69" s="100"/>
      <c r="AO69" s="100"/>
      <c r="AP69" s="100"/>
    </row>
    <row r="70" spans="1:42">
      <c r="P70" t="s">
        <v>882</v>
      </c>
      <c r="V70" s="93"/>
      <c r="AC70" t="s">
        <v>834</v>
      </c>
      <c r="AE70" s="100"/>
      <c r="AF70" s="100"/>
      <c r="AG70" s="100"/>
      <c r="AH70" s="100"/>
      <c r="AI70" s="100"/>
      <c r="AJ70" s="100"/>
      <c r="AK70" s="100"/>
      <c r="AL70" s="100"/>
      <c r="AM70" s="100"/>
      <c r="AN70" s="100"/>
      <c r="AO70" s="100"/>
      <c r="AP70" s="100"/>
    </row>
    <row r="71" spans="1:42">
      <c r="P71" t="s">
        <v>883</v>
      </c>
      <c r="V71" s="93"/>
      <c r="AC71" t="s">
        <v>834</v>
      </c>
      <c r="AE71" s="100"/>
      <c r="AF71" s="100"/>
      <c r="AG71" s="100"/>
      <c r="AH71" s="100"/>
      <c r="AI71" s="100"/>
      <c r="AJ71" s="100"/>
      <c r="AK71" s="100"/>
      <c r="AL71" s="100"/>
      <c r="AM71" s="100"/>
      <c r="AN71" s="100"/>
      <c r="AO71" s="100"/>
      <c r="AP71" s="100"/>
    </row>
    <row r="72" spans="1:42">
      <c r="P72" t="s">
        <v>884</v>
      </c>
      <c r="V72" s="93"/>
      <c r="AC72" t="s">
        <v>834</v>
      </c>
      <c r="AE72" s="100"/>
      <c r="AF72" s="100"/>
      <c r="AG72" s="100"/>
      <c r="AH72" s="100"/>
      <c r="AI72" s="100"/>
      <c r="AJ72" s="100"/>
      <c r="AK72" s="100"/>
      <c r="AL72" s="100"/>
      <c r="AM72" s="100"/>
      <c r="AN72" s="100"/>
      <c r="AO72" s="100"/>
      <c r="AP72" s="100"/>
    </row>
    <row r="73" spans="1:42">
      <c r="P73" t="s">
        <v>885</v>
      </c>
      <c r="V73" s="93"/>
      <c r="AC73" t="s">
        <v>834</v>
      </c>
      <c r="AE73" s="100"/>
      <c r="AF73" s="100"/>
      <c r="AG73" s="100"/>
      <c r="AH73" s="100"/>
      <c r="AI73" s="100"/>
      <c r="AJ73" s="100"/>
      <c r="AK73" s="100"/>
      <c r="AL73" s="100"/>
      <c r="AM73" s="100"/>
      <c r="AN73" s="100"/>
      <c r="AO73" s="100"/>
      <c r="AP73" s="100"/>
    </row>
    <row r="74" spans="1:42">
      <c r="P74" t="s">
        <v>886</v>
      </c>
      <c r="V74" s="93"/>
      <c r="AC74" t="s">
        <v>834</v>
      </c>
      <c r="AE74" s="100"/>
      <c r="AF74" s="100"/>
      <c r="AG74" s="100"/>
      <c r="AH74" s="100"/>
      <c r="AI74" s="100"/>
      <c r="AJ74" s="100"/>
      <c r="AK74" s="100"/>
      <c r="AL74" s="100"/>
      <c r="AM74" s="100"/>
      <c r="AN74" s="100"/>
      <c r="AO74" s="100"/>
      <c r="AP74" s="100"/>
    </row>
    <row r="75" spans="1:42">
      <c r="P75" t="s">
        <v>887</v>
      </c>
      <c r="V75" s="93"/>
      <c r="AC75" t="s">
        <v>834</v>
      </c>
      <c r="AE75" s="100"/>
      <c r="AF75" s="100"/>
      <c r="AG75" s="100"/>
      <c r="AH75" s="100"/>
      <c r="AI75" s="100"/>
      <c r="AJ75" s="100"/>
      <c r="AK75" s="100"/>
      <c r="AL75" s="100"/>
      <c r="AM75" s="100"/>
      <c r="AN75" s="100"/>
      <c r="AO75" s="100"/>
      <c r="AP75" s="100"/>
    </row>
    <row r="76" spans="1:42">
      <c r="P76" t="s">
        <v>888</v>
      </c>
      <c r="AC76" t="s">
        <v>834</v>
      </c>
      <c r="AE76" s="100"/>
      <c r="AF76" s="100"/>
      <c r="AG76" s="100"/>
      <c r="AH76" s="100"/>
      <c r="AI76" s="100"/>
      <c r="AJ76" s="100"/>
      <c r="AK76" s="100"/>
      <c r="AL76" s="100"/>
      <c r="AM76" s="100"/>
      <c r="AN76" s="100"/>
      <c r="AO76" s="100"/>
      <c r="AP76" s="100"/>
    </row>
    <row r="77" spans="1:42">
      <c r="P77" t="s">
        <v>889</v>
      </c>
      <c r="AC77" t="s">
        <v>834</v>
      </c>
      <c r="AE77" s="100"/>
      <c r="AF77" s="100"/>
      <c r="AG77" s="100"/>
      <c r="AH77" s="100"/>
      <c r="AI77" s="100"/>
      <c r="AJ77" s="100"/>
      <c r="AK77" s="100"/>
      <c r="AL77" s="100"/>
      <c r="AM77" s="100"/>
      <c r="AN77" s="100"/>
      <c r="AO77" s="100"/>
      <c r="AP77" s="100"/>
    </row>
    <row r="78" spans="1:42">
      <c r="P78" t="s">
        <v>890</v>
      </c>
      <c r="S78" s="92"/>
      <c r="AC78" t="s">
        <v>834</v>
      </c>
      <c r="AE78" s="100"/>
      <c r="AF78" s="100"/>
      <c r="AG78" s="100"/>
      <c r="AH78" s="100"/>
      <c r="AI78" s="100"/>
      <c r="AJ78" s="100"/>
      <c r="AK78" s="100"/>
      <c r="AL78" s="100"/>
      <c r="AM78" s="100"/>
      <c r="AN78" s="100"/>
      <c r="AO78" s="100"/>
      <c r="AP78" s="100"/>
    </row>
    <row r="79" spans="1:42">
      <c r="P79" t="s">
        <v>891</v>
      </c>
      <c r="AC79" t="s">
        <v>834</v>
      </c>
      <c r="AE79" s="100"/>
      <c r="AF79" s="100"/>
      <c r="AG79" s="100"/>
      <c r="AH79" s="100"/>
      <c r="AI79" s="100"/>
      <c r="AJ79" s="100"/>
      <c r="AK79" s="100"/>
      <c r="AL79" s="100"/>
      <c r="AM79" s="100"/>
      <c r="AN79" s="100"/>
      <c r="AO79" s="100"/>
      <c r="AP79" s="100"/>
    </row>
    <row r="80" spans="1:42">
      <c r="AE80" s="101"/>
      <c r="AF80" s="101"/>
      <c r="AG80" s="101"/>
      <c r="AH80" s="101"/>
      <c r="AI80" s="101"/>
      <c r="AJ80" s="101"/>
      <c r="AK80" s="101"/>
      <c r="AL80" s="101"/>
      <c r="AM80" s="101"/>
      <c r="AN80" s="101"/>
      <c r="AO80" s="101"/>
      <c r="AP80" s="101"/>
    </row>
    <row r="81" spans="1:42" s="1" customFormat="1" ht="13.8">
      <c r="A81" s="64"/>
      <c r="B81" s="72" t="s">
        <v>896</v>
      </c>
      <c r="AE81" s="102"/>
      <c r="AF81" s="102"/>
      <c r="AG81" s="102"/>
      <c r="AH81" s="102"/>
      <c r="AI81" s="102"/>
      <c r="AJ81" s="102"/>
      <c r="AK81" s="102"/>
      <c r="AL81" s="102"/>
      <c r="AM81" s="102"/>
      <c r="AN81" s="102"/>
      <c r="AO81" s="102"/>
      <c r="AP81" s="102"/>
    </row>
    <row r="82" spans="1:42">
      <c r="AE82" s="101"/>
      <c r="AF82" s="101"/>
      <c r="AG82" s="101"/>
      <c r="AH82" s="101"/>
      <c r="AI82" s="101"/>
      <c r="AJ82" s="101"/>
      <c r="AK82" s="101"/>
      <c r="AL82" s="101"/>
      <c r="AM82" s="101"/>
      <c r="AN82" s="101"/>
      <c r="AO82" s="101"/>
      <c r="AP82" s="101"/>
    </row>
    <row r="83" spans="1:42">
      <c r="P83" t="s">
        <v>879</v>
      </c>
      <c r="V83" s="93"/>
      <c r="AC83" t="s">
        <v>834</v>
      </c>
      <c r="AE83" s="100"/>
      <c r="AF83" s="100"/>
      <c r="AG83" s="100"/>
      <c r="AH83" s="100"/>
      <c r="AI83" s="100"/>
      <c r="AJ83" s="100"/>
      <c r="AK83" s="100"/>
      <c r="AL83" s="100"/>
      <c r="AM83" s="100"/>
      <c r="AN83" s="100"/>
      <c r="AO83" s="100"/>
      <c r="AP83" s="100"/>
    </row>
    <row r="84" spans="1:42">
      <c r="P84" t="s">
        <v>880</v>
      </c>
      <c r="V84" s="93"/>
      <c r="AC84" t="s">
        <v>834</v>
      </c>
      <c r="AE84" s="100"/>
      <c r="AF84" s="100"/>
      <c r="AG84" s="100"/>
      <c r="AH84" s="100"/>
      <c r="AI84" s="100"/>
      <c r="AJ84" s="100"/>
      <c r="AK84" s="100"/>
      <c r="AL84" s="100"/>
      <c r="AM84" s="100"/>
      <c r="AN84" s="100"/>
      <c r="AO84" s="100"/>
      <c r="AP84" s="100"/>
    </row>
    <row r="85" spans="1:42">
      <c r="P85" t="s">
        <v>881</v>
      </c>
      <c r="V85" s="93"/>
      <c r="AC85" t="s">
        <v>834</v>
      </c>
      <c r="AE85" s="100"/>
      <c r="AF85" s="100"/>
      <c r="AG85" s="100"/>
      <c r="AH85" s="100"/>
      <c r="AI85" s="100"/>
      <c r="AJ85" s="100"/>
      <c r="AK85" s="100"/>
      <c r="AL85" s="100"/>
      <c r="AM85" s="100"/>
      <c r="AN85" s="100"/>
      <c r="AO85" s="100"/>
      <c r="AP85" s="100"/>
    </row>
    <row r="86" spans="1:42">
      <c r="P86" t="s">
        <v>882</v>
      </c>
      <c r="V86" s="93"/>
      <c r="AC86" t="s">
        <v>834</v>
      </c>
      <c r="AE86" s="100"/>
      <c r="AF86" s="100"/>
      <c r="AG86" s="100"/>
      <c r="AH86" s="100"/>
      <c r="AI86" s="100"/>
      <c r="AJ86" s="100"/>
      <c r="AK86" s="100"/>
      <c r="AL86" s="100"/>
      <c r="AM86" s="100"/>
      <c r="AN86" s="100"/>
      <c r="AO86" s="100"/>
      <c r="AP86" s="100"/>
    </row>
    <row r="87" spans="1:42">
      <c r="P87" t="s">
        <v>883</v>
      </c>
      <c r="V87" s="93"/>
      <c r="AC87" t="s">
        <v>834</v>
      </c>
      <c r="AE87" s="100"/>
      <c r="AF87" s="100"/>
      <c r="AG87" s="100"/>
      <c r="AH87" s="100"/>
      <c r="AI87" s="100"/>
      <c r="AJ87" s="100"/>
      <c r="AK87" s="100"/>
      <c r="AL87" s="100"/>
      <c r="AM87" s="100"/>
      <c r="AN87" s="100"/>
      <c r="AO87" s="100"/>
      <c r="AP87" s="100"/>
    </row>
    <row r="88" spans="1:42">
      <c r="P88" t="s">
        <v>884</v>
      </c>
      <c r="V88" s="93"/>
      <c r="AC88" t="s">
        <v>834</v>
      </c>
      <c r="AE88" s="100"/>
      <c r="AF88" s="100"/>
      <c r="AG88" s="100"/>
      <c r="AH88" s="100"/>
      <c r="AI88" s="100"/>
      <c r="AJ88" s="100"/>
      <c r="AK88" s="100"/>
      <c r="AL88" s="100"/>
      <c r="AM88" s="100"/>
      <c r="AN88" s="100"/>
      <c r="AO88" s="100"/>
      <c r="AP88" s="100"/>
    </row>
    <row r="89" spans="1:42">
      <c r="P89" t="s">
        <v>885</v>
      </c>
      <c r="V89" s="93"/>
      <c r="AC89" t="s">
        <v>834</v>
      </c>
      <c r="AE89" s="100"/>
      <c r="AF89" s="100"/>
      <c r="AG89" s="100"/>
      <c r="AH89" s="100"/>
      <c r="AI89" s="100"/>
      <c r="AJ89" s="100"/>
      <c r="AK89" s="100"/>
      <c r="AL89" s="100"/>
      <c r="AM89" s="100"/>
      <c r="AN89" s="100"/>
      <c r="AO89" s="100"/>
      <c r="AP89" s="100"/>
    </row>
    <row r="90" spans="1:42">
      <c r="P90" t="s">
        <v>886</v>
      </c>
      <c r="V90" s="93"/>
      <c r="AC90" t="s">
        <v>834</v>
      </c>
      <c r="AE90" s="100"/>
      <c r="AF90" s="100"/>
      <c r="AG90" s="100"/>
      <c r="AH90" s="100"/>
      <c r="AI90" s="100"/>
      <c r="AJ90" s="100"/>
      <c r="AK90" s="100"/>
      <c r="AL90" s="100"/>
      <c r="AM90" s="100"/>
      <c r="AN90" s="100"/>
      <c r="AO90" s="100"/>
      <c r="AP90" s="100"/>
    </row>
    <row r="91" spans="1:42">
      <c r="P91" t="s">
        <v>887</v>
      </c>
      <c r="V91" s="93"/>
      <c r="AC91" t="s">
        <v>834</v>
      </c>
      <c r="AE91" s="100"/>
      <c r="AF91" s="100"/>
      <c r="AG91" s="100"/>
      <c r="AH91" s="100"/>
      <c r="AI91" s="100"/>
      <c r="AJ91" s="100"/>
      <c r="AK91" s="100"/>
      <c r="AL91" s="100"/>
      <c r="AM91" s="100"/>
      <c r="AN91" s="100"/>
      <c r="AO91" s="100"/>
      <c r="AP91" s="100"/>
    </row>
    <row r="92" spans="1:42">
      <c r="P92" t="s">
        <v>888</v>
      </c>
      <c r="AC92" t="s">
        <v>834</v>
      </c>
      <c r="AE92" s="100"/>
      <c r="AF92" s="100"/>
      <c r="AG92" s="100"/>
      <c r="AH92" s="100"/>
      <c r="AI92" s="100"/>
      <c r="AJ92" s="100"/>
      <c r="AK92" s="100"/>
      <c r="AL92" s="100"/>
      <c r="AM92" s="100"/>
      <c r="AN92" s="100"/>
      <c r="AO92" s="100"/>
      <c r="AP92" s="100"/>
    </row>
    <row r="93" spans="1:42">
      <c r="P93" t="s">
        <v>889</v>
      </c>
      <c r="AC93" t="s">
        <v>834</v>
      </c>
      <c r="AE93" s="100"/>
      <c r="AF93" s="100"/>
      <c r="AG93" s="100"/>
      <c r="AH93" s="100"/>
      <c r="AI93" s="100"/>
      <c r="AJ93" s="100"/>
      <c r="AK93" s="100"/>
      <c r="AL93" s="100"/>
      <c r="AM93" s="100"/>
      <c r="AN93" s="100"/>
      <c r="AO93" s="100"/>
      <c r="AP93" s="100"/>
    </row>
    <row r="94" spans="1:42">
      <c r="P94" t="s">
        <v>890</v>
      </c>
      <c r="S94" s="92"/>
      <c r="AC94" t="s">
        <v>834</v>
      </c>
      <c r="AE94" s="100"/>
      <c r="AF94" s="100"/>
      <c r="AG94" s="100"/>
      <c r="AH94" s="100"/>
      <c r="AI94" s="100"/>
      <c r="AJ94" s="100"/>
      <c r="AK94" s="100"/>
      <c r="AL94" s="100"/>
      <c r="AM94" s="100"/>
      <c r="AN94" s="100"/>
      <c r="AO94" s="100"/>
      <c r="AP94" s="100"/>
    </row>
    <row r="95" spans="1:42">
      <c r="P95" t="s">
        <v>891</v>
      </c>
      <c r="AC95" t="s">
        <v>834</v>
      </c>
      <c r="AE95" s="100"/>
      <c r="AF95" s="100"/>
      <c r="AG95" s="100"/>
      <c r="AH95" s="100"/>
      <c r="AI95" s="100"/>
      <c r="AJ95" s="100"/>
      <c r="AK95" s="100"/>
      <c r="AL95" s="100"/>
      <c r="AM95" s="100"/>
      <c r="AN95" s="100"/>
      <c r="AO95" s="100"/>
      <c r="AP95" s="100"/>
    </row>
    <row r="96" spans="1:42">
      <c r="AE96" s="101"/>
      <c r="AF96" s="101"/>
      <c r="AG96" s="101"/>
      <c r="AH96" s="101"/>
      <c r="AI96" s="101"/>
      <c r="AJ96" s="101"/>
      <c r="AK96" s="101"/>
      <c r="AL96" s="101"/>
      <c r="AM96" s="101"/>
      <c r="AN96" s="101"/>
      <c r="AO96" s="101"/>
      <c r="AP96" s="101"/>
    </row>
    <row r="97" spans="1:42" s="1" customFormat="1" ht="13.8">
      <c r="A97" s="64"/>
      <c r="B97" s="72" t="s">
        <v>897</v>
      </c>
      <c r="AE97" s="102"/>
      <c r="AF97" s="102"/>
      <c r="AG97" s="102"/>
      <c r="AH97" s="102"/>
      <c r="AI97" s="102"/>
      <c r="AJ97" s="102"/>
      <c r="AK97" s="102"/>
      <c r="AL97" s="102"/>
      <c r="AM97" s="102"/>
      <c r="AN97" s="102"/>
      <c r="AO97" s="102"/>
      <c r="AP97" s="102"/>
    </row>
    <row r="98" spans="1:42">
      <c r="AE98" s="101"/>
      <c r="AF98" s="101"/>
      <c r="AG98" s="101"/>
      <c r="AH98" s="101"/>
      <c r="AI98" s="101"/>
      <c r="AJ98" s="101"/>
      <c r="AK98" s="101"/>
      <c r="AL98" s="101"/>
      <c r="AM98" s="101"/>
      <c r="AN98" s="101"/>
      <c r="AO98" s="101"/>
      <c r="AP98" s="101"/>
    </row>
    <row r="99" spans="1:42">
      <c r="P99" t="s">
        <v>897</v>
      </c>
      <c r="V99" s="93"/>
      <c r="AC99" t="s">
        <v>834</v>
      </c>
      <c r="AE99" s="100"/>
      <c r="AF99" s="100"/>
      <c r="AG99" s="100"/>
      <c r="AH99" s="100"/>
      <c r="AI99" s="100"/>
      <c r="AJ99" s="100"/>
      <c r="AK99" s="100"/>
      <c r="AL99" s="100"/>
      <c r="AM99" s="100"/>
      <c r="AN99" s="100"/>
      <c r="AO99" s="100"/>
      <c r="AP99" s="100"/>
    </row>
    <row r="100" spans="1:42">
      <c r="AE100" s="101"/>
      <c r="AF100" s="101"/>
      <c r="AG100" s="101"/>
      <c r="AH100" s="101"/>
      <c r="AI100" s="101"/>
      <c r="AJ100" s="101"/>
      <c r="AK100" s="101"/>
      <c r="AL100" s="101"/>
      <c r="AM100" s="101"/>
      <c r="AN100" s="101"/>
      <c r="AO100" s="101"/>
      <c r="AP100" s="101"/>
    </row>
    <row r="101" spans="1:42" s="1" customFormat="1" ht="13.8">
      <c r="A101" s="64"/>
      <c r="B101" s="72" t="s">
        <v>898</v>
      </c>
      <c r="AE101" s="102"/>
      <c r="AF101" s="102"/>
      <c r="AG101" s="102"/>
      <c r="AH101" s="102"/>
      <c r="AI101" s="102"/>
      <c r="AJ101" s="102"/>
      <c r="AK101" s="102"/>
      <c r="AL101" s="102"/>
      <c r="AM101" s="102"/>
      <c r="AN101" s="102"/>
      <c r="AO101" s="102"/>
      <c r="AP101" s="102"/>
    </row>
    <row r="102" spans="1:42">
      <c r="AE102" s="101"/>
      <c r="AF102" s="101"/>
      <c r="AG102" s="101"/>
      <c r="AH102" s="101"/>
      <c r="AI102" s="101"/>
      <c r="AJ102" s="101"/>
      <c r="AK102" s="101"/>
      <c r="AL102" s="101"/>
      <c r="AM102" s="101"/>
      <c r="AN102" s="101"/>
      <c r="AO102" s="101"/>
      <c r="AP102" s="101"/>
    </row>
    <row r="103" spans="1:42">
      <c r="P103" t="s">
        <v>898</v>
      </c>
      <c r="V103" s="93"/>
      <c r="AC103" t="s">
        <v>834</v>
      </c>
      <c r="AE103" s="100"/>
      <c r="AF103" s="100"/>
      <c r="AG103" s="100"/>
      <c r="AH103" s="100"/>
      <c r="AI103" s="100"/>
      <c r="AJ103" s="100"/>
      <c r="AK103" s="100"/>
      <c r="AL103" s="100"/>
      <c r="AM103" s="100"/>
      <c r="AN103" s="100"/>
      <c r="AO103" s="100"/>
      <c r="AP103" s="100"/>
    </row>
    <row r="105" spans="1:42" s="68" customFormat="1" ht="18">
      <c r="A105" s="69" t="s">
        <v>74</v>
      </c>
    </row>
  </sheetData>
  <mergeCells count="1">
    <mergeCell ref="AE6:AP6"/>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BD47B-B8B2-441C-BEF7-07357DCC970B}">
  <sheetPr>
    <tabColor theme="0" tint="-0.499984740745262"/>
  </sheetPr>
  <dimension ref="A1:AI51"/>
  <sheetViews>
    <sheetView zoomScale="80" zoomScaleNormal="80" workbookViewId="0">
      <pane ySplit="8" topLeftCell="A9" activePane="bottomLeft" state="frozen"/>
      <selection activeCell="H38" sqref="H38"/>
      <selection pane="bottomLeft"/>
    </sheetView>
  </sheetViews>
  <sheetFormatPr defaultRowHeight="14.4"/>
  <cols>
    <col min="1" max="7" width="1.77734375" customWidth="1"/>
    <col min="8" max="8" width="25.44140625" bestFit="1" customWidth="1"/>
    <col min="9" max="15" width="1.77734375" customWidth="1"/>
    <col min="16" max="16" width="45.77734375" customWidth="1"/>
    <col min="17" max="28" width="1.77734375" hidden="1" customWidth="1"/>
    <col min="29" max="29" width="10.21875" bestFit="1" customWidth="1"/>
    <col min="30" max="30" width="7.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744</v>
      </c>
    </row>
    <row r="6" spans="1:35">
      <c r="AD6" s="425"/>
      <c r="AE6" s="1534" t="s">
        <v>107</v>
      </c>
      <c r="AF6" s="1535"/>
      <c r="AG6" s="1535"/>
      <c r="AH6" s="1535"/>
      <c r="AI6" s="1536"/>
    </row>
    <row r="7" spans="1:35" s="65" customFormat="1">
      <c r="D7" s="81"/>
      <c r="E7" s="81"/>
      <c r="F7" s="81"/>
      <c r="G7" s="81"/>
      <c r="H7" s="81"/>
      <c r="I7" s="81"/>
      <c r="J7" s="81"/>
      <c r="K7" s="81"/>
      <c r="L7" s="81"/>
      <c r="M7" s="81"/>
      <c r="N7" s="81"/>
      <c r="O7" s="81"/>
      <c r="P7" s="65" t="s">
        <v>3069</v>
      </c>
      <c r="Q7" s="80" t="s">
        <v>95</v>
      </c>
      <c r="R7" s="80" t="s">
        <v>94</v>
      </c>
      <c r="S7" s="80" t="s">
        <v>93</v>
      </c>
      <c r="T7" s="80" t="s">
        <v>92</v>
      </c>
      <c r="U7" s="80" t="s">
        <v>91</v>
      </c>
      <c r="V7" s="80" t="s">
        <v>90</v>
      </c>
      <c r="W7" s="80" t="s">
        <v>89</v>
      </c>
      <c r="X7" s="80" t="s">
        <v>88</v>
      </c>
      <c r="Y7" s="80" t="s">
        <v>87</v>
      </c>
      <c r="Z7" s="80" t="s">
        <v>86</v>
      </c>
      <c r="AA7" s="80" t="s">
        <v>85</v>
      </c>
      <c r="AB7" s="80" t="s">
        <v>84</v>
      </c>
      <c r="AC7" s="65" t="s">
        <v>4</v>
      </c>
      <c r="AE7" s="78">
        <v>2022</v>
      </c>
      <c r="AF7" s="77">
        <v>2023</v>
      </c>
      <c r="AG7" s="77">
        <v>2024</v>
      </c>
      <c r="AH7" s="77">
        <v>2025</v>
      </c>
      <c r="AI7" s="76">
        <v>2026</v>
      </c>
    </row>
    <row r="8" spans="1:35">
      <c r="P8" s="65"/>
      <c r="Q8" s="65"/>
      <c r="R8" s="65"/>
      <c r="S8" s="65"/>
      <c r="T8" s="65"/>
      <c r="U8" s="65"/>
      <c r="V8" s="65"/>
    </row>
    <row r="9" spans="1:35" s="1" customFormat="1" ht="17.399999999999999">
      <c r="B9" s="2"/>
    </row>
    <row r="11" spans="1:35" s="1" customFormat="1" ht="13.8">
      <c r="A11" s="64"/>
      <c r="B11" s="72" t="s">
        <v>971</v>
      </c>
    </row>
    <row r="13" spans="1:35">
      <c r="P13" s="105"/>
      <c r="V13" s="93"/>
      <c r="AC13" t="s">
        <v>917</v>
      </c>
      <c r="AE13" s="668"/>
      <c r="AF13" s="668"/>
      <c r="AG13" s="668"/>
      <c r="AH13" s="668"/>
      <c r="AI13" s="668"/>
    </row>
    <row r="14" spans="1:35">
      <c r="H14" s="425"/>
      <c r="P14" s="105"/>
      <c r="V14" s="93"/>
      <c r="AC14" t="s">
        <v>917</v>
      </c>
      <c r="AE14" s="668"/>
      <c r="AF14" s="668"/>
      <c r="AG14" s="668"/>
      <c r="AH14" s="668"/>
      <c r="AI14" s="668"/>
    </row>
    <row r="15" spans="1:35">
      <c r="H15" s="425"/>
      <c r="P15" s="105"/>
      <c r="V15" s="93"/>
      <c r="AC15" t="s">
        <v>917</v>
      </c>
      <c r="AE15" s="668"/>
      <c r="AF15" s="668"/>
      <c r="AG15" s="668"/>
      <c r="AH15" s="668"/>
      <c r="AI15" s="668"/>
    </row>
    <row r="16" spans="1:35">
      <c r="H16" s="425"/>
      <c r="P16" s="105"/>
      <c r="V16" s="93"/>
      <c r="AC16" t="s">
        <v>917</v>
      </c>
      <c r="AE16" s="668"/>
      <c r="AF16" s="668"/>
      <c r="AG16" s="668"/>
      <c r="AH16" s="668"/>
      <c r="AI16" s="668"/>
    </row>
    <row r="17" spans="8:35">
      <c r="H17" s="425"/>
      <c r="P17" s="105"/>
      <c r="V17" s="93"/>
      <c r="AC17" t="s">
        <v>917</v>
      </c>
      <c r="AE17" s="668"/>
      <c r="AF17" s="668"/>
      <c r="AG17" s="668"/>
      <c r="AH17" s="668"/>
      <c r="AI17" s="668"/>
    </row>
    <row r="18" spans="8:35">
      <c r="H18" s="425"/>
      <c r="P18" s="105"/>
      <c r="V18" s="93"/>
      <c r="AC18" t="s">
        <v>917</v>
      </c>
      <c r="AE18" s="668"/>
      <c r="AF18" s="668"/>
      <c r="AG18" s="668"/>
      <c r="AH18" s="668"/>
      <c r="AI18" s="668"/>
    </row>
    <row r="19" spans="8:35">
      <c r="H19" s="425"/>
      <c r="P19" s="105"/>
      <c r="V19" s="93"/>
      <c r="AC19" t="s">
        <v>917</v>
      </c>
      <c r="AE19" s="668"/>
      <c r="AF19" s="668"/>
      <c r="AG19" s="668"/>
      <c r="AH19" s="668"/>
      <c r="AI19" s="668"/>
    </row>
    <row r="20" spans="8:35">
      <c r="H20" s="425"/>
      <c r="P20" s="105"/>
      <c r="V20" s="93"/>
      <c r="AC20" t="s">
        <v>917</v>
      </c>
      <c r="AE20" s="668"/>
      <c r="AF20" s="668"/>
      <c r="AG20" s="668"/>
      <c r="AH20" s="668"/>
      <c r="AI20" s="668"/>
    </row>
    <row r="21" spans="8:35">
      <c r="H21" s="425"/>
      <c r="P21" s="105"/>
      <c r="V21" s="93"/>
      <c r="AC21" t="s">
        <v>917</v>
      </c>
      <c r="AE21" s="668"/>
      <c r="AF21" s="668"/>
      <c r="AG21" s="668"/>
      <c r="AH21" s="668"/>
      <c r="AI21" s="668"/>
    </row>
    <row r="22" spans="8:35">
      <c r="H22" s="425"/>
      <c r="P22" s="105"/>
      <c r="V22" s="93"/>
      <c r="AC22" t="s">
        <v>917</v>
      </c>
      <c r="AE22" s="668"/>
      <c r="AF22" s="668"/>
      <c r="AG22" s="668"/>
      <c r="AH22" s="668"/>
      <c r="AI22" s="668"/>
    </row>
    <row r="23" spans="8:35">
      <c r="H23" s="425"/>
      <c r="P23" s="105"/>
      <c r="V23" s="93"/>
      <c r="AC23" t="s">
        <v>917</v>
      </c>
      <c r="AE23" s="668"/>
      <c r="AF23" s="668"/>
      <c r="AG23" s="668"/>
      <c r="AH23" s="668"/>
      <c r="AI23" s="668"/>
    </row>
    <row r="24" spans="8:35">
      <c r="H24" s="425"/>
      <c r="P24" s="105"/>
      <c r="V24" s="93"/>
      <c r="AC24" t="s">
        <v>917</v>
      </c>
      <c r="AE24" s="668"/>
      <c r="AF24" s="668"/>
      <c r="AG24" s="668"/>
      <c r="AH24" s="668"/>
      <c r="AI24" s="668"/>
    </row>
    <row r="25" spans="8:35">
      <c r="H25" s="425"/>
      <c r="P25" s="105"/>
      <c r="V25" s="93"/>
      <c r="AC25" t="s">
        <v>917</v>
      </c>
      <c r="AE25" s="668"/>
      <c r="AF25" s="668"/>
      <c r="AG25" s="668"/>
      <c r="AH25" s="668"/>
      <c r="AI25" s="668"/>
    </row>
    <row r="26" spans="8:35">
      <c r="H26" s="425"/>
      <c r="P26" s="105"/>
      <c r="V26" s="93"/>
      <c r="AC26" t="s">
        <v>917</v>
      </c>
      <c r="AE26" s="668"/>
      <c r="AF26" s="668"/>
      <c r="AG26" s="668"/>
      <c r="AH26" s="668"/>
      <c r="AI26" s="668"/>
    </row>
    <row r="27" spans="8:35">
      <c r="H27" s="425"/>
      <c r="P27" s="105"/>
      <c r="V27" s="93"/>
      <c r="AC27" t="s">
        <v>917</v>
      </c>
      <c r="AE27" s="668"/>
      <c r="AF27" s="668"/>
      <c r="AG27" s="668"/>
      <c r="AH27" s="668"/>
      <c r="AI27" s="668"/>
    </row>
    <row r="28" spans="8:35">
      <c r="H28" s="425"/>
      <c r="P28" s="105"/>
      <c r="V28" s="93"/>
      <c r="AC28" t="s">
        <v>917</v>
      </c>
      <c r="AE28" s="668"/>
      <c r="AF28" s="668"/>
      <c r="AG28" s="668"/>
      <c r="AH28" s="668"/>
      <c r="AI28" s="668"/>
    </row>
    <row r="29" spans="8:35">
      <c r="H29" s="425"/>
      <c r="P29" s="105"/>
      <c r="V29" s="93"/>
      <c r="AC29" t="s">
        <v>917</v>
      </c>
      <c r="AE29" s="668"/>
      <c r="AF29" s="668"/>
      <c r="AG29" s="668"/>
      <c r="AH29" s="668"/>
      <c r="AI29" s="668"/>
    </row>
    <row r="30" spans="8:35">
      <c r="H30" s="425"/>
      <c r="P30" s="105"/>
      <c r="V30" s="93"/>
      <c r="AC30" t="s">
        <v>917</v>
      </c>
      <c r="AE30" s="668"/>
      <c r="AF30" s="668"/>
      <c r="AG30" s="668"/>
      <c r="AH30" s="668"/>
      <c r="AI30" s="668"/>
    </row>
    <row r="31" spans="8:35">
      <c r="H31" s="425"/>
      <c r="P31" s="105"/>
      <c r="V31" s="93"/>
      <c r="AC31" t="s">
        <v>917</v>
      </c>
      <c r="AE31" s="668"/>
      <c r="AF31" s="668"/>
      <c r="AG31" s="668"/>
      <c r="AH31" s="668"/>
      <c r="AI31" s="668"/>
    </row>
    <row r="32" spans="8:35">
      <c r="H32" s="425"/>
      <c r="P32" s="105"/>
      <c r="V32" s="93"/>
      <c r="AC32" t="s">
        <v>917</v>
      </c>
      <c r="AE32" s="668"/>
      <c r="AF32" s="668"/>
      <c r="AG32" s="668"/>
      <c r="AH32" s="668"/>
      <c r="AI32" s="668"/>
    </row>
    <row r="33" spans="8:35">
      <c r="H33" s="425"/>
      <c r="P33" s="105"/>
      <c r="V33" s="93"/>
      <c r="AC33" t="s">
        <v>917</v>
      </c>
      <c r="AE33" s="668"/>
      <c r="AF33" s="668"/>
      <c r="AG33" s="668"/>
      <c r="AH33" s="668"/>
      <c r="AI33" s="668"/>
    </row>
    <row r="34" spans="8:35">
      <c r="H34" s="425"/>
      <c r="P34" s="105"/>
      <c r="V34" s="93"/>
      <c r="AC34" t="s">
        <v>917</v>
      </c>
      <c r="AE34" s="668"/>
      <c r="AF34" s="668"/>
      <c r="AG34" s="668"/>
      <c r="AH34" s="668"/>
      <c r="AI34" s="668"/>
    </row>
    <row r="35" spans="8:35">
      <c r="H35" s="425"/>
      <c r="P35" s="105"/>
      <c r="V35" s="93"/>
      <c r="AC35" t="s">
        <v>917</v>
      </c>
      <c r="AE35" s="668"/>
      <c r="AF35" s="668"/>
      <c r="AG35" s="668"/>
      <c r="AH35" s="668"/>
      <c r="AI35" s="668"/>
    </row>
    <row r="36" spans="8:35" s="425" customFormat="1">
      <c r="P36" s="105"/>
      <c r="V36" s="93"/>
      <c r="AC36" s="425" t="s">
        <v>917</v>
      </c>
      <c r="AE36" s="668"/>
      <c r="AF36" s="668"/>
      <c r="AG36" s="668"/>
      <c r="AH36" s="668"/>
      <c r="AI36" s="668"/>
    </row>
    <row r="37" spans="8:35" s="425" customFormat="1">
      <c r="P37" s="105"/>
      <c r="V37" s="93"/>
      <c r="AC37" s="425" t="s">
        <v>917</v>
      </c>
      <c r="AE37" s="668"/>
      <c r="AF37" s="668"/>
      <c r="AG37" s="668"/>
      <c r="AH37" s="668"/>
      <c r="AI37" s="668"/>
    </row>
    <row r="38" spans="8:35" s="425" customFormat="1">
      <c r="P38" s="105"/>
      <c r="V38" s="93"/>
      <c r="AC38" s="425" t="s">
        <v>917</v>
      </c>
      <c r="AE38" s="668"/>
      <c r="AF38" s="668"/>
      <c r="AG38" s="668"/>
      <c r="AH38" s="668"/>
      <c r="AI38" s="668"/>
    </row>
    <row r="39" spans="8:35" s="425" customFormat="1">
      <c r="P39" s="105"/>
      <c r="V39" s="93"/>
      <c r="AC39" s="425" t="s">
        <v>917</v>
      </c>
      <c r="AE39" s="668"/>
      <c r="AF39" s="668"/>
      <c r="AG39" s="668"/>
      <c r="AH39" s="668"/>
      <c r="AI39" s="668"/>
    </row>
    <row r="40" spans="8:35" s="425" customFormat="1">
      <c r="P40" s="105"/>
      <c r="V40" s="93"/>
      <c r="AC40" s="425" t="s">
        <v>917</v>
      </c>
      <c r="AE40" s="668"/>
      <c r="AF40" s="668"/>
      <c r="AG40" s="668"/>
      <c r="AH40" s="668"/>
      <c r="AI40" s="668"/>
    </row>
    <row r="41" spans="8:35" s="425" customFormat="1">
      <c r="P41" s="105"/>
      <c r="V41" s="93"/>
      <c r="AC41" s="425" t="s">
        <v>917</v>
      </c>
      <c r="AE41" s="668"/>
      <c r="AF41" s="668"/>
      <c r="AG41" s="668"/>
      <c r="AH41" s="668"/>
      <c r="AI41" s="668"/>
    </row>
    <row r="42" spans="8:35" s="425" customFormat="1">
      <c r="P42" s="105"/>
      <c r="V42" s="93"/>
      <c r="AC42" s="425" t="s">
        <v>917</v>
      </c>
      <c r="AE42" s="668"/>
      <c r="AF42" s="668"/>
      <c r="AG42" s="668"/>
      <c r="AH42" s="668"/>
      <c r="AI42" s="668"/>
    </row>
    <row r="43" spans="8:35">
      <c r="H43" s="425"/>
      <c r="P43" s="105"/>
      <c r="V43" s="93"/>
      <c r="AC43" s="425" t="s">
        <v>917</v>
      </c>
      <c r="AE43" s="668"/>
      <c r="AF43" s="668"/>
      <c r="AG43" s="668"/>
      <c r="AH43" s="668"/>
      <c r="AI43" s="668"/>
    </row>
    <row r="44" spans="8:35">
      <c r="H44" s="425"/>
      <c r="P44" s="105"/>
      <c r="V44" s="93"/>
      <c r="AC44" t="s">
        <v>917</v>
      </c>
      <c r="AE44" s="668"/>
      <c r="AF44" s="668"/>
      <c r="AG44" s="668"/>
      <c r="AH44" s="668"/>
      <c r="AI44" s="668"/>
    </row>
    <row r="45" spans="8:35">
      <c r="H45" s="425"/>
      <c r="P45" s="105"/>
      <c r="V45" s="93"/>
      <c r="AC45" t="s">
        <v>917</v>
      </c>
      <c r="AE45" s="668"/>
      <c r="AF45" s="668"/>
      <c r="AG45" s="668"/>
      <c r="AH45" s="668"/>
      <c r="AI45" s="668"/>
    </row>
    <row r="46" spans="8:35">
      <c r="H46" s="425"/>
      <c r="P46" s="105"/>
      <c r="V46" s="93"/>
      <c r="AC46" t="s">
        <v>917</v>
      </c>
      <c r="AE46" s="668"/>
      <c r="AF46" s="668"/>
      <c r="AG46" s="668"/>
      <c r="AH46" s="668"/>
      <c r="AI46" s="668"/>
    </row>
    <row r="47" spans="8:35">
      <c r="H47" s="425"/>
      <c r="P47" s="105"/>
      <c r="V47" s="93"/>
      <c r="AC47" t="s">
        <v>917</v>
      </c>
      <c r="AE47" s="668"/>
      <c r="AF47" s="668"/>
      <c r="AG47" s="668"/>
      <c r="AH47" s="668"/>
      <c r="AI47" s="668"/>
    </row>
    <row r="48" spans="8:35">
      <c r="H48" s="425"/>
      <c r="P48" s="105"/>
      <c r="V48" s="93"/>
      <c r="AC48" t="s">
        <v>917</v>
      </c>
      <c r="AE48" s="668"/>
      <c r="AF48" s="668"/>
      <c r="AG48" s="668"/>
      <c r="AH48" s="668"/>
      <c r="AI48" s="668"/>
    </row>
    <row r="49" spans="1:35">
      <c r="H49" s="425"/>
      <c r="P49" s="105"/>
      <c r="AC49" t="s">
        <v>917</v>
      </c>
      <c r="AE49" s="668"/>
      <c r="AF49" s="668"/>
      <c r="AG49" s="668"/>
      <c r="AH49" s="668"/>
      <c r="AI49" s="668"/>
    </row>
    <row r="51" spans="1:35" s="68" customFormat="1" ht="18">
      <c r="A51"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5" id="{64E62062-9B79-4CF3-A2BA-7EF506451B9F}">
            <xm:f>'1.5 Universal Data'!$C$8&lt;$AE$7</xm:f>
            <x14:dxf>
              <fill>
                <patternFill patternType="lightUp">
                  <bgColor theme="0"/>
                </patternFill>
              </fill>
            </x14:dxf>
          </x14:cfRule>
          <xm:sqref>AE13:AE49</xm:sqref>
        </x14:conditionalFormatting>
        <x14:conditionalFormatting xmlns:xm="http://schemas.microsoft.com/office/excel/2006/main">
          <x14:cfRule type="expression" priority="4" id="{2A65BC19-1B54-4E7D-B36D-C29E50350C9A}">
            <xm:f>'1.5 Universal Data'!$C$8&lt;$AF$7</xm:f>
            <x14:dxf>
              <fill>
                <patternFill patternType="lightUp">
                  <bgColor theme="0"/>
                </patternFill>
              </fill>
            </x14:dxf>
          </x14:cfRule>
          <xm:sqref>AF13:AF49</xm:sqref>
        </x14:conditionalFormatting>
        <x14:conditionalFormatting xmlns:xm="http://schemas.microsoft.com/office/excel/2006/main">
          <x14:cfRule type="expression" priority="3" id="{BB180FB6-8FDA-4700-92C2-1EA8228DB3E5}">
            <xm:f>'1.5 Universal Data'!$C$8&lt;$AG$7</xm:f>
            <x14:dxf>
              <fill>
                <patternFill patternType="lightUp">
                  <bgColor theme="0"/>
                </patternFill>
              </fill>
            </x14:dxf>
          </x14:cfRule>
          <xm:sqref>AG13:AG49</xm:sqref>
        </x14:conditionalFormatting>
        <x14:conditionalFormatting xmlns:xm="http://schemas.microsoft.com/office/excel/2006/main">
          <x14:cfRule type="expression" priority="2" id="{6FC1CA57-8F9F-4443-967D-AF7DD181DB66}">
            <xm:f>'1.5 Universal Data'!$C$8&lt;$AH$7</xm:f>
            <x14:dxf>
              <fill>
                <patternFill patternType="lightUp">
                  <bgColor theme="0"/>
                </patternFill>
              </fill>
            </x14:dxf>
          </x14:cfRule>
          <xm:sqref>AH13:AH49</xm:sqref>
        </x14:conditionalFormatting>
        <x14:conditionalFormatting xmlns:xm="http://schemas.microsoft.com/office/excel/2006/main">
          <x14:cfRule type="expression" priority="1" id="{40FC357E-437D-468F-AF36-DA7D09ED035E}">
            <xm:f>'1.5 Universal Data'!$C$8&lt;$AI$7</xm:f>
            <x14:dxf>
              <fill>
                <patternFill patternType="lightUp">
                  <bgColor theme="0"/>
                </patternFill>
              </fill>
            </x14:dxf>
          </x14:cfRule>
          <xm:sqref>AI13:AI49</xm:sqref>
        </x14:conditionalFormatting>
      </x14:conditionalFormattings>
    </ext>
  </extLst>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11119-15B7-4F64-86F1-6AC2A21DE115}">
  <sheetPr>
    <tabColor theme="0" tint="-0.499984740745262"/>
  </sheetPr>
  <dimension ref="A1:AI34"/>
  <sheetViews>
    <sheetView zoomScale="80" zoomScaleNormal="80" workbookViewId="0">
      <pane ySplit="8" topLeftCell="A9" activePane="bottomLeft" state="frozen"/>
      <selection activeCell="H38" sqref="H38"/>
      <selection pane="bottomLeft"/>
    </sheetView>
  </sheetViews>
  <sheetFormatPr defaultRowHeight="14.4"/>
  <cols>
    <col min="1" max="15" width="1.77734375" customWidth="1"/>
    <col min="16" max="16" width="43" bestFit="1" customWidth="1"/>
    <col min="17" max="17" width="39.77734375" bestFit="1" customWidth="1"/>
    <col min="18" max="18" width="16.21875" bestFit="1" customWidth="1"/>
    <col min="19" max="28" width="1.77734375" hidden="1" customWidth="1"/>
    <col min="29" max="29" width="10.21875" bestFit="1" customWidth="1"/>
    <col min="30" max="30" width="7.777343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925</v>
      </c>
    </row>
    <row r="6" spans="1:35">
      <c r="AD6" s="425"/>
      <c r="AE6" s="1534" t="s">
        <v>107</v>
      </c>
      <c r="AF6" s="1535"/>
      <c r="AG6" s="1535"/>
      <c r="AH6" s="1535"/>
      <c r="AI6" s="1536"/>
    </row>
    <row r="7" spans="1:35" s="65" customFormat="1">
      <c r="D7" s="81"/>
      <c r="E7" s="81"/>
      <c r="F7" s="81"/>
      <c r="G7" s="81"/>
      <c r="H7" s="81"/>
      <c r="I7" s="81"/>
      <c r="J7" s="81"/>
      <c r="K7" s="81"/>
      <c r="L7" s="81"/>
      <c r="M7" s="81"/>
      <c r="N7" s="81"/>
      <c r="O7" s="81"/>
      <c r="P7" s="80"/>
      <c r="Q7" s="80"/>
      <c r="R7" s="80"/>
      <c r="S7" s="80" t="s">
        <v>93</v>
      </c>
      <c r="T7" s="80" t="s">
        <v>92</v>
      </c>
      <c r="U7" s="80" t="s">
        <v>91</v>
      </c>
      <c r="V7" s="80" t="s">
        <v>90</v>
      </c>
      <c r="W7" s="80" t="s">
        <v>89</v>
      </c>
      <c r="X7" s="80" t="s">
        <v>88</v>
      </c>
      <c r="Y7" s="80" t="s">
        <v>87</v>
      </c>
      <c r="Z7" s="80" t="s">
        <v>86</v>
      </c>
      <c r="AA7" s="80" t="s">
        <v>85</v>
      </c>
      <c r="AB7" s="80" t="s">
        <v>84</v>
      </c>
      <c r="AC7" s="65" t="s">
        <v>4</v>
      </c>
      <c r="AE7" s="78">
        <v>2022</v>
      </c>
      <c r="AF7" s="77">
        <v>2023</v>
      </c>
      <c r="AG7" s="77">
        <v>2024</v>
      </c>
      <c r="AH7" s="77">
        <v>2025</v>
      </c>
      <c r="AI7" s="76">
        <v>2026</v>
      </c>
    </row>
    <row r="8" spans="1:35">
      <c r="O8" s="65"/>
      <c r="P8" s="65"/>
      <c r="Q8" s="65"/>
      <c r="R8" s="65"/>
      <c r="S8" s="65"/>
      <c r="T8" s="65"/>
      <c r="U8" s="65"/>
      <c r="V8" s="65"/>
    </row>
    <row r="9" spans="1:35" s="1" customFormat="1" ht="17.399999999999999">
      <c r="B9" s="2"/>
    </row>
    <row r="11" spans="1:35" s="1" customFormat="1" ht="13.8">
      <c r="A11" s="64"/>
      <c r="B11" s="72" t="s">
        <v>916</v>
      </c>
    </row>
    <row r="13" spans="1:35">
      <c r="P13" t="s">
        <v>919</v>
      </c>
      <c r="Q13" t="s">
        <v>918</v>
      </c>
      <c r="AC13" t="s">
        <v>917</v>
      </c>
      <c r="AE13" s="668"/>
      <c r="AF13" s="668"/>
      <c r="AG13" s="668"/>
      <c r="AH13" s="668"/>
      <c r="AI13" s="668"/>
    </row>
    <row r="14" spans="1:35">
      <c r="P14" t="s">
        <v>919</v>
      </c>
      <c r="Q14" t="s">
        <v>920</v>
      </c>
      <c r="R14" t="s">
        <v>879</v>
      </c>
      <c r="V14" s="93"/>
      <c r="AC14" t="s">
        <v>917</v>
      </c>
      <c r="AE14" s="668"/>
      <c r="AF14" s="668"/>
      <c r="AG14" s="668"/>
      <c r="AH14" s="668"/>
      <c r="AI14" s="668"/>
    </row>
    <row r="15" spans="1:35">
      <c r="P15" t="s">
        <v>919</v>
      </c>
      <c r="Q15" t="s">
        <v>920</v>
      </c>
      <c r="R15" t="s">
        <v>880</v>
      </c>
      <c r="V15" s="93"/>
      <c r="AC15" t="s">
        <v>917</v>
      </c>
      <c r="AE15" s="668"/>
      <c r="AF15" s="668"/>
      <c r="AG15" s="668"/>
      <c r="AH15" s="668"/>
      <c r="AI15" s="668"/>
    </row>
    <row r="16" spans="1:35">
      <c r="P16" t="s">
        <v>919</v>
      </c>
      <c r="Q16" t="s">
        <v>920</v>
      </c>
      <c r="R16" t="s">
        <v>881</v>
      </c>
      <c r="V16" s="93"/>
      <c r="AC16" t="s">
        <v>917</v>
      </c>
      <c r="AE16" s="668"/>
      <c r="AF16" s="668"/>
      <c r="AG16" s="668"/>
      <c r="AH16" s="668"/>
      <c r="AI16" s="668"/>
    </row>
    <row r="17" spans="1:35">
      <c r="P17" t="s">
        <v>919</v>
      </c>
      <c r="Q17" t="s">
        <v>920</v>
      </c>
      <c r="R17" t="s">
        <v>882</v>
      </c>
      <c r="V17" s="93"/>
      <c r="AC17" t="s">
        <v>917</v>
      </c>
      <c r="AE17" s="668"/>
      <c r="AF17" s="668"/>
      <c r="AG17" s="668"/>
      <c r="AH17" s="668"/>
      <c r="AI17" s="668"/>
    </row>
    <row r="18" spans="1:35">
      <c r="P18" t="s">
        <v>919</v>
      </c>
      <c r="Q18" t="s">
        <v>920</v>
      </c>
      <c r="R18" t="s">
        <v>883</v>
      </c>
      <c r="V18" s="93"/>
      <c r="AC18" t="s">
        <v>917</v>
      </c>
      <c r="AE18" s="668"/>
      <c r="AF18" s="668"/>
      <c r="AG18" s="668"/>
      <c r="AH18" s="668"/>
      <c r="AI18" s="668"/>
    </row>
    <row r="19" spans="1:35">
      <c r="P19" t="s">
        <v>919</v>
      </c>
      <c r="Q19" t="s">
        <v>920</v>
      </c>
      <c r="R19" t="s">
        <v>884</v>
      </c>
      <c r="V19" s="93"/>
      <c r="AC19" t="s">
        <v>917</v>
      </c>
      <c r="AE19" s="668"/>
      <c r="AF19" s="668"/>
      <c r="AG19" s="668"/>
      <c r="AH19" s="668"/>
      <c r="AI19" s="668"/>
    </row>
    <row r="20" spans="1:35">
      <c r="P20" t="s">
        <v>919</v>
      </c>
      <c r="Q20" t="s">
        <v>920</v>
      </c>
      <c r="R20" t="s">
        <v>885</v>
      </c>
      <c r="V20" s="93"/>
      <c r="AC20" t="s">
        <v>917</v>
      </c>
      <c r="AE20" s="668"/>
      <c r="AF20" s="668"/>
      <c r="AG20" s="668"/>
      <c r="AH20" s="668"/>
      <c r="AI20" s="668"/>
    </row>
    <row r="21" spans="1:35">
      <c r="P21" t="s">
        <v>919</v>
      </c>
      <c r="Q21" t="s">
        <v>920</v>
      </c>
      <c r="R21" t="s">
        <v>886</v>
      </c>
      <c r="V21" s="93"/>
      <c r="AC21" t="s">
        <v>917</v>
      </c>
      <c r="AE21" s="668"/>
      <c r="AF21" s="668"/>
      <c r="AG21" s="668"/>
      <c r="AH21" s="668"/>
      <c r="AI21" s="668"/>
    </row>
    <row r="22" spans="1:35">
      <c r="P22" t="s">
        <v>919</v>
      </c>
      <c r="Q22" t="s">
        <v>920</v>
      </c>
      <c r="R22" t="s">
        <v>887</v>
      </c>
      <c r="V22" s="93"/>
      <c r="AC22" t="s">
        <v>917</v>
      </c>
      <c r="AE22" s="668"/>
      <c r="AF22" s="668"/>
      <c r="AG22" s="668"/>
      <c r="AH22" s="668"/>
      <c r="AI22" s="668"/>
    </row>
    <row r="23" spans="1:35">
      <c r="P23" t="s">
        <v>919</v>
      </c>
      <c r="Q23" t="s">
        <v>920</v>
      </c>
      <c r="R23" t="s">
        <v>888</v>
      </c>
      <c r="V23" s="93"/>
      <c r="AC23" t="s">
        <v>917</v>
      </c>
      <c r="AE23" s="668"/>
      <c r="AF23" s="668"/>
      <c r="AG23" s="668"/>
      <c r="AH23" s="668"/>
      <c r="AI23" s="668"/>
    </row>
    <row r="24" spans="1:35">
      <c r="P24" t="s">
        <v>919</v>
      </c>
      <c r="Q24" t="s">
        <v>920</v>
      </c>
      <c r="R24" t="s">
        <v>889</v>
      </c>
      <c r="V24" s="93"/>
      <c r="AC24" t="s">
        <v>917</v>
      </c>
      <c r="AE24" s="668"/>
      <c r="AF24" s="668"/>
      <c r="AG24" s="668"/>
      <c r="AH24" s="668"/>
      <c r="AI24" s="668"/>
    </row>
    <row r="25" spans="1:35">
      <c r="P25" t="s">
        <v>919</v>
      </c>
      <c r="Q25" t="s">
        <v>920</v>
      </c>
      <c r="R25" t="s">
        <v>921</v>
      </c>
      <c r="V25" s="93"/>
      <c r="AC25" t="s">
        <v>917</v>
      </c>
      <c r="AE25" s="668"/>
      <c r="AF25" s="668"/>
      <c r="AG25" s="668"/>
      <c r="AH25" s="668"/>
      <c r="AI25" s="668"/>
    </row>
    <row r="26" spans="1:35">
      <c r="P26" t="s">
        <v>919</v>
      </c>
      <c r="Q26" t="s">
        <v>920</v>
      </c>
      <c r="R26" t="s">
        <v>891</v>
      </c>
      <c r="V26" s="93"/>
      <c r="AC26" t="s">
        <v>917</v>
      </c>
      <c r="AE26" s="668"/>
      <c r="AF26" s="668"/>
      <c r="AG26" s="668"/>
      <c r="AH26" s="668"/>
      <c r="AI26" s="668"/>
    </row>
    <row r="27" spans="1:35">
      <c r="P27" t="s">
        <v>919</v>
      </c>
      <c r="Q27" t="s">
        <v>926</v>
      </c>
      <c r="V27" s="93"/>
      <c r="AC27" t="s">
        <v>917</v>
      </c>
      <c r="AE27" s="668"/>
      <c r="AF27" s="668"/>
      <c r="AG27" s="668"/>
      <c r="AH27" s="668"/>
      <c r="AI27" s="668"/>
    </row>
    <row r="28" spans="1:35">
      <c r="P28" t="s">
        <v>919</v>
      </c>
      <c r="Q28" t="s">
        <v>927</v>
      </c>
      <c r="V28" s="93"/>
      <c r="AC28" t="s">
        <v>917</v>
      </c>
      <c r="AE28" s="668"/>
      <c r="AF28" s="668"/>
      <c r="AG28" s="668"/>
      <c r="AH28" s="668"/>
      <c r="AI28" s="668"/>
    </row>
    <row r="30" spans="1:35" s="1" customFormat="1" ht="13.8">
      <c r="A30" s="64"/>
      <c r="B30" s="72" t="s">
        <v>923</v>
      </c>
    </row>
    <row r="32" spans="1:35">
      <c r="P32" t="s">
        <v>922</v>
      </c>
      <c r="V32" s="93"/>
      <c r="AC32" t="s">
        <v>924</v>
      </c>
      <c r="AE32" s="668"/>
      <c r="AF32" s="668"/>
      <c r="AG32" s="668"/>
      <c r="AH32" s="668"/>
      <c r="AI32" s="668"/>
    </row>
    <row r="34" spans="1:1" s="68" customFormat="1" ht="18">
      <c r="A34" s="69" t="s">
        <v>74</v>
      </c>
    </row>
  </sheetData>
  <mergeCells count="1">
    <mergeCell ref="AE6:AI6"/>
  </mergeCell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0" id="{780C84A7-9AAA-49E8-8E17-9772DAF0927E}">
            <xm:f>'1.5 Universal Data'!$C$8&lt;$AE$7</xm:f>
            <x14:dxf>
              <fill>
                <patternFill patternType="lightUp">
                  <bgColor theme="0"/>
                </patternFill>
              </fill>
            </x14:dxf>
          </x14:cfRule>
          <xm:sqref>AE13:AE28</xm:sqref>
        </x14:conditionalFormatting>
        <x14:conditionalFormatting xmlns:xm="http://schemas.microsoft.com/office/excel/2006/main">
          <x14:cfRule type="expression" priority="9" id="{19C889C8-76B6-43AF-BA78-497DD7B1EFA7}">
            <xm:f>'1.5 Universal Data'!$C$8&lt;$AF$7</xm:f>
            <x14:dxf>
              <fill>
                <patternFill patternType="lightUp">
                  <bgColor theme="0"/>
                </patternFill>
              </fill>
            </x14:dxf>
          </x14:cfRule>
          <xm:sqref>AF13:AF28</xm:sqref>
        </x14:conditionalFormatting>
        <x14:conditionalFormatting xmlns:xm="http://schemas.microsoft.com/office/excel/2006/main">
          <x14:cfRule type="expression" priority="8" id="{B3D93D01-BFC8-4EC2-BD63-BF3F131C93A6}">
            <xm:f>'1.5 Universal Data'!$C$8&lt;$AG$7</xm:f>
            <x14:dxf>
              <fill>
                <patternFill patternType="lightUp">
                  <bgColor theme="0"/>
                </patternFill>
              </fill>
            </x14:dxf>
          </x14:cfRule>
          <xm:sqref>AG13:AG28</xm:sqref>
        </x14:conditionalFormatting>
        <x14:conditionalFormatting xmlns:xm="http://schemas.microsoft.com/office/excel/2006/main">
          <x14:cfRule type="expression" priority="7" id="{AD9D97BC-EF4E-4406-BF42-205CBFBFC815}">
            <xm:f>'1.5 Universal Data'!$C$8&lt;$AH$7</xm:f>
            <x14:dxf>
              <fill>
                <patternFill patternType="lightUp">
                  <bgColor theme="0"/>
                </patternFill>
              </fill>
            </x14:dxf>
          </x14:cfRule>
          <xm:sqref>AH13:AH28</xm:sqref>
        </x14:conditionalFormatting>
        <x14:conditionalFormatting xmlns:xm="http://schemas.microsoft.com/office/excel/2006/main">
          <x14:cfRule type="expression" priority="6" id="{9BCFDA18-FDB5-4527-953E-C9A40DC38AB0}">
            <xm:f>'1.5 Universal Data'!$C$8&lt;$AI$7</xm:f>
            <x14:dxf>
              <fill>
                <patternFill patternType="lightUp">
                  <bgColor theme="0"/>
                </patternFill>
              </fill>
            </x14:dxf>
          </x14:cfRule>
          <xm:sqref>AI13:AI28</xm:sqref>
        </x14:conditionalFormatting>
        <x14:conditionalFormatting xmlns:xm="http://schemas.microsoft.com/office/excel/2006/main">
          <x14:cfRule type="expression" priority="5" id="{5E2A9A4F-5878-4CD4-9E5C-EEED5E1CD921}">
            <xm:f>'1.5 Universal Data'!$C$8&lt;$AE$7</xm:f>
            <x14:dxf>
              <fill>
                <patternFill patternType="lightUp">
                  <bgColor theme="0"/>
                </patternFill>
              </fill>
            </x14:dxf>
          </x14:cfRule>
          <xm:sqref>AE32</xm:sqref>
        </x14:conditionalFormatting>
        <x14:conditionalFormatting xmlns:xm="http://schemas.microsoft.com/office/excel/2006/main">
          <x14:cfRule type="expression" priority="4" id="{4A9F44E9-3F62-4159-812E-DDE4D0B1A434}">
            <xm:f>'1.5 Universal Data'!$C$8&lt;$AF$7</xm:f>
            <x14:dxf>
              <fill>
                <patternFill patternType="lightUp">
                  <bgColor theme="0"/>
                </patternFill>
              </fill>
            </x14:dxf>
          </x14:cfRule>
          <xm:sqref>AF32</xm:sqref>
        </x14:conditionalFormatting>
        <x14:conditionalFormatting xmlns:xm="http://schemas.microsoft.com/office/excel/2006/main">
          <x14:cfRule type="expression" priority="3" id="{E959F1B5-9E58-408F-B62E-A8A619BFB34A}">
            <xm:f>'1.5 Universal Data'!$C$8&lt;$AG$7</xm:f>
            <x14:dxf>
              <fill>
                <patternFill patternType="lightUp">
                  <bgColor theme="0"/>
                </patternFill>
              </fill>
            </x14:dxf>
          </x14:cfRule>
          <xm:sqref>AG32</xm:sqref>
        </x14:conditionalFormatting>
        <x14:conditionalFormatting xmlns:xm="http://schemas.microsoft.com/office/excel/2006/main">
          <x14:cfRule type="expression" priority="2" id="{A685EBBE-2CFE-46FC-B8A0-E16D1E010336}">
            <xm:f>'1.5 Universal Data'!$C$8&lt;$AH$7</xm:f>
            <x14:dxf>
              <fill>
                <patternFill patternType="lightUp">
                  <bgColor theme="0"/>
                </patternFill>
              </fill>
            </x14:dxf>
          </x14:cfRule>
          <xm:sqref>AH32</xm:sqref>
        </x14:conditionalFormatting>
        <x14:conditionalFormatting xmlns:xm="http://schemas.microsoft.com/office/excel/2006/main">
          <x14:cfRule type="expression" priority="1" id="{28DBD286-BAEB-42AD-B0B8-50C1D4372293}">
            <xm:f>'1.5 Universal Data'!$C$8&lt;$AI$7</xm:f>
            <x14:dxf>
              <fill>
                <patternFill patternType="lightUp">
                  <bgColor theme="0"/>
                </patternFill>
              </fill>
            </x14:dxf>
          </x14:cfRule>
          <xm:sqref>AI32</xm:sqref>
        </x14:conditionalFormatting>
      </x14:conditionalFormattings>
    </ext>
  </extLs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3B21C-18A8-4168-BE33-92B45C15E1F1}">
  <sheetPr>
    <tabColor theme="0" tint="-0.499984740745262"/>
  </sheetPr>
  <dimension ref="A1:CL339"/>
  <sheetViews>
    <sheetView zoomScale="80" zoomScaleNormal="80" workbookViewId="0">
      <pane ySplit="8" topLeftCell="A9" activePane="bottomLeft" state="frozen"/>
      <selection activeCell="H38" sqref="H38"/>
      <selection pane="bottomLeft"/>
    </sheetView>
  </sheetViews>
  <sheetFormatPr defaultRowHeight="14.4"/>
  <cols>
    <col min="1" max="7" width="1.77734375" customWidth="1"/>
    <col min="8" max="8" width="28.77734375" bestFit="1" customWidth="1"/>
    <col min="9" max="15" width="1.77734375" customWidth="1"/>
    <col min="16" max="16" width="26.44140625" style="108" bestFit="1" customWidth="1"/>
    <col min="17" max="17" width="8" style="108" bestFit="1" customWidth="1"/>
    <col min="18" max="28" width="1.77734375" hidden="1" customWidth="1"/>
    <col min="29" max="29" width="9.21875" customWidth="1"/>
    <col min="30" max="30" width="7.77734375" customWidth="1"/>
    <col min="43" max="90" width="9.21875" style="425"/>
  </cols>
  <sheetData>
    <row r="1" spans="1:90" s="68" customFormat="1" ht="23.4">
      <c r="A1" s="83" t="str">
        <f>'1.1 Cover'!A1</f>
        <v>Regulatory Reporting Pack</v>
      </c>
      <c r="P1" s="107"/>
      <c r="Q1" s="107"/>
    </row>
    <row r="2" spans="1:90" s="68" customFormat="1" ht="23.4">
      <c r="A2" s="83" t="str">
        <f>'1.1 Cover'!A2</f>
        <v>Price base - 2018/19</v>
      </c>
      <c r="P2" s="107"/>
      <c r="Q2" s="107"/>
    </row>
    <row r="3" spans="1:90" s="68" customFormat="1" ht="23.4">
      <c r="A3" s="83" t="str">
        <f>'1.1 Cover'!A3</f>
        <v>Regulatory Year: April 2021 - March 2022</v>
      </c>
      <c r="P3" s="107"/>
      <c r="Q3" s="107"/>
    </row>
    <row r="4" spans="1:90" s="68" customFormat="1" ht="23.4">
      <c r="A4" s="83" t="s">
        <v>1004</v>
      </c>
      <c r="P4" s="107"/>
      <c r="Q4" s="107"/>
    </row>
    <row r="6" spans="1:90">
      <c r="AD6" s="425"/>
      <c r="AE6" s="1534">
        <f>'1.5 Universal Data'!C8</f>
        <v>2022</v>
      </c>
      <c r="AF6" s="1535"/>
      <c r="AG6" s="1535"/>
      <c r="AH6" s="1535"/>
      <c r="AI6" s="1535"/>
      <c r="AJ6" s="1535"/>
      <c r="AK6" s="1535"/>
      <c r="AL6" s="1535"/>
      <c r="AM6" s="1535"/>
      <c r="AN6" s="1535"/>
      <c r="AO6" s="1535"/>
      <c r="AP6" s="1536"/>
      <c r="AQ6"/>
      <c r="AR6" s="1557" t="s">
        <v>107</v>
      </c>
      <c r="AS6" s="1558"/>
      <c r="AT6" s="1558"/>
      <c r="AU6" s="1558"/>
      <c r="AV6" s="1559"/>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row>
    <row r="7" spans="1:90" s="65" customFormat="1">
      <c r="D7" s="81"/>
      <c r="E7" s="81"/>
      <c r="F7" s="81"/>
      <c r="G7" s="81"/>
      <c r="H7" s="81"/>
      <c r="I7" s="81"/>
      <c r="J7" s="81"/>
      <c r="K7" s="81"/>
      <c r="L7" s="81"/>
      <c r="M7" s="81"/>
      <c r="N7" s="81"/>
      <c r="O7" s="81"/>
      <c r="P7" s="65" t="s">
        <v>928</v>
      </c>
      <c r="Q7" s="65" t="s">
        <v>4</v>
      </c>
      <c r="R7" s="80" t="s">
        <v>94</v>
      </c>
      <c r="S7" s="80" t="s">
        <v>93</v>
      </c>
      <c r="T7" s="80" t="s">
        <v>92</v>
      </c>
      <c r="U7" s="80" t="s">
        <v>91</v>
      </c>
      <c r="V7" s="80" t="s">
        <v>90</v>
      </c>
      <c r="W7" s="80" t="s">
        <v>89</v>
      </c>
      <c r="X7" s="80" t="s">
        <v>88</v>
      </c>
      <c r="Y7" s="80" t="s">
        <v>87</v>
      </c>
      <c r="Z7" s="80" t="s">
        <v>86</v>
      </c>
      <c r="AA7" s="80" t="s">
        <v>85</v>
      </c>
      <c r="AB7" s="80" t="s">
        <v>84</v>
      </c>
      <c r="AC7" s="65" t="s">
        <v>4</v>
      </c>
      <c r="AD7" s="425"/>
      <c r="AE7" s="78" t="s">
        <v>835</v>
      </c>
      <c r="AF7" s="77" t="s">
        <v>836</v>
      </c>
      <c r="AG7" s="77" t="s">
        <v>837</v>
      </c>
      <c r="AH7" s="77" t="s">
        <v>838</v>
      </c>
      <c r="AI7" s="77" t="s">
        <v>839</v>
      </c>
      <c r="AJ7" s="98" t="s">
        <v>840</v>
      </c>
      <c r="AK7" s="98" t="s">
        <v>841</v>
      </c>
      <c r="AL7" s="98" t="s">
        <v>842</v>
      </c>
      <c r="AM7" s="98" t="s">
        <v>843</v>
      </c>
      <c r="AN7" s="98" t="s">
        <v>844</v>
      </c>
      <c r="AO7" s="98" t="s">
        <v>845</v>
      </c>
      <c r="AP7" s="99" t="s">
        <v>846</v>
      </c>
      <c r="AR7" s="84">
        <v>2022</v>
      </c>
      <c r="AS7" s="85">
        <v>2023</v>
      </c>
      <c r="AT7" s="85">
        <v>2024</v>
      </c>
      <c r="AU7" s="85">
        <v>2025</v>
      </c>
      <c r="AV7" s="86">
        <v>2026</v>
      </c>
    </row>
    <row r="8" spans="1:90">
      <c r="P8" s="65"/>
      <c r="Q8" s="65"/>
      <c r="R8" s="65"/>
      <c r="S8" s="65"/>
      <c r="T8" s="65"/>
      <c r="U8" s="65"/>
      <c r="V8" s="65"/>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row>
    <row r="9" spans="1:90" s="1" customFormat="1" ht="17.399999999999999">
      <c r="B9" s="2"/>
      <c r="P9" s="109"/>
      <c r="Q9" s="109"/>
    </row>
    <row r="10" spans="1:9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row>
    <row r="11" spans="1:90" s="1" customFormat="1">
      <c r="A11" s="64"/>
      <c r="B11" s="72" t="s">
        <v>929</v>
      </c>
      <c r="P11" s="109"/>
      <c r="Q11" s="109"/>
    </row>
    <row r="12" spans="1:90">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row>
    <row r="13" spans="1:90">
      <c r="H13" s="425" t="s">
        <v>954</v>
      </c>
      <c r="P13" s="110"/>
      <c r="Q13" s="110"/>
      <c r="V13" s="93"/>
      <c r="AC13" t="s">
        <v>952</v>
      </c>
      <c r="AE13" s="100"/>
      <c r="AF13" s="100"/>
      <c r="AG13" s="100"/>
      <c r="AH13" s="100"/>
      <c r="AI13" s="100"/>
      <c r="AJ13" s="100"/>
      <c r="AK13" s="100"/>
      <c r="AL13" s="100"/>
      <c r="AM13" s="100"/>
      <c r="AN13" s="100"/>
      <c r="AO13" s="100"/>
      <c r="AP13" s="100"/>
      <c r="AQ13"/>
      <c r="AR13" s="100"/>
      <c r="AS13" s="100"/>
      <c r="AT13" s="100"/>
      <c r="AU13" s="100"/>
      <c r="AV13" s="100"/>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row>
    <row r="14" spans="1:90">
      <c r="H14" t="s">
        <v>954</v>
      </c>
      <c r="P14" s="110"/>
      <c r="Q14" s="110"/>
      <c r="V14" s="93"/>
      <c r="AC14" t="s">
        <v>952</v>
      </c>
      <c r="AE14" s="100"/>
      <c r="AF14" s="100"/>
      <c r="AG14" s="100"/>
      <c r="AH14" s="100"/>
      <c r="AI14" s="100"/>
      <c r="AJ14" s="100"/>
      <c r="AK14" s="100"/>
      <c r="AL14" s="100"/>
      <c r="AM14" s="100"/>
      <c r="AN14" s="100"/>
      <c r="AO14" s="100"/>
      <c r="AP14" s="100"/>
      <c r="AQ14"/>
      <c r="AR14" s="100"/>
      <c r="AS14" s="100"/>
      <c r="AT14" s="100"/>
      <c r="AU14" s="100"/>
      <c r="AV14" s="100"/>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row>
    <row r="15" spans="1:90">
      <c r="H15" t="s">
        <v>954</v>
      </c>
      <c r="P15" s="110"/>
      <c r="Q15" s="110"/>
      <c r="V15" s="93"/>
      <c r="AC15" t="s">
        <v>952</v>
      </c>
      <c r="AE15" s="100"/>
      <c r="AF15" s="100"/>
      <c r="AG15" s="100"/>
      <c r="AH15" s="100"/>
      <c r="AI15" s="100"/>
      <c r="AJ15" s="100"/>
      <c r="AK15" s="100"/>
      <c r="AL15" s="100"/>
      <c r="AM15" s="100"/>
      <c r="AN15" s="100"/>
      <c r="AO15" s="100"/>
      <c r="AP15" s="100"/>
      <c r="AQ15"/>
      <c r="AR15" s="100"/>
      <c r="AS15" s="100"/>
      <c r="AT15" s="100"/>
      <c r="AU15" s="100"/>
      <c r="AV15" s="100"/>
      <c r="AW15"/>
      <c r="AX15"/>
      <c r="AY15"/>
      <c r="AZ15"/>
      <c r="BA15"/>
      <c r="BB15"/>
      <c r="BC15"/>
      <c r="BD15"/>
      <c r="BE15"/>
      <c r="BF15"/>
      <c r="BG15"/>
      <c r="BH15"/>
      <c r="BI15"/>
      <c r="BJ15"/>
      <c r="BK15"/>
      <c r="BL15"/>
      <c r="BM15"/>
      <c r="BN15"/>
      <c r="BO15"/>
      <c r="BP15"/>
      <c r="BQ15"/>
      <c r="BR15"/>
      <c r="BS15"/>
      <c r="BT15"/>
      <c r="BU15"/>
      <c r="BV15"/>
      <c r="BW15"/>
      <c r="BX15"/>
      <c r="BY15"/>
      <c r="BZ15"/>
      <c r="CA15"/>
      <c r="CB15"/>
      <c r="CC15"/>
      <c r="CD15"/>
      <c r="CE15"/>
      <c r="CF15"/>
      <c r="CG15"/>
      <c r="CH15"/>
      <c r="CI15"/>
      <c r="CJ15"/>
      <c r="CK15"/>
      <c r="CL15"/>
    </row>
    <row r="16" spans="1:90">
      <c r="H16" t="s">
        <v>954</v>
      </c>
      <c r="P16" s="110"/>
      <c r="Q16" s="110"/>
      <c r="V16" s="93"/>
      <c r="AC16" t="s">
        <v>952</v>
      </c>
      <c r="AE16" s="100"/>
      <c r="AF16" s="100"/>
      <c r="AG16" s="100"/>
      <c r="AH16" s="100"/>
      <c r="AI16" s="100"/>
      <c r="AJ16" s="100"/>
      <c r="AK16" s="100"/>
      <c r="AL16" s="100"/>
      <c r="AM16" s="100"/>
      <c r="AN16" s="100"/>
      <c r="AO16" s="100"/>
      <c r="AP16" s="100"/>
      <c r="AQ16"/>
      <c r="AR16" s="100"/>
      <c r="AS16" s="100"/>
      <c r="AT16" s="100"/>
      <c r="AU16" s="100"/>
      <c r="AV16" s="100"/>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row>
    <row r="17" spans="8:90">
      <c r="H17" t="s">
        <v>954</v>
      </c>
      <c r="P17" s="110"/>
      <c r="Q17" s="110"/>
      <c r="V17" s="93"/>
      <c r="AC17" t="s">
        <v>952</v>
      </c>
      <c r="AE17" s="100"/>
      <c r="AF17" s="100"/>
      <c r="AG17" s="100"/>
      <c r="AH17" s="100"/>
      <c r="AI17" s="100"/>
      <c r="AJ17" s="100"/>
      <c r="AK17" s="100"/>
      <c r="AL17" s="100"/>
      <c r="AM17" s="100"/>
      <c r="AN17" s="100"/>
      <c r="AO17" s="100"/>
      <c r="AP17" s="100"/>
      <c r="AQ17"/>
      <c r="AR17" s="100"/>
      <c r="AS17" s="100"/>
      <c r="AT17" s="100"/>
      <c r="AU17" s="100"/>
      <c r="AV17" s="100"/>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row>
    <row r="18" spans="8:90">
      <c r="H18" t="s">
        <v>954</v>
      </c>
      <c r="P18" s="110"/>
      <c r="Q18" s="110"/>
      <c r="V18" s="93"/>
      <c r="AC18" t="s">
        <v>952</v>
      </c>
      <c r="AE18" s="100"/>
      <c r="AF18" s="100"/>
      <c r="AG18" s="100"/>
      <c r="AH18" s="100"/>
      <c r="AI18" s="100"/>
      <c r="AJ18" s="100"/>
      <c r="AK18" s="100"/>
      <c r="AL18" s="100"/>
      <c r="AM18" s="100"/>
      <c r="AN18" s="100"/>
      <c r="AO18" s="100"/>
      <c r="AP18" s="100"/>
      <c r="AQ18"/>
      <c r="AR18" s="100"/>
      <c r="AS18" s="100"/>
      <c r="AT18" s="100"/>
      <c r="AU18" s="100"/>
      <c r="AV18" s="100"/>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row>
    <row r="19" spans="8:90">
      <c r="H19" t="s">
        <v>954</v>
      </c>
      <c r="P19" s="110"/>
      <c r="Q19" s="110"/>
      <c r="V19" s="93"/>
      <c r="AC19" t="s">
        <v>952</v>
      </c>
      <c r="AE19" s="100"/>
      <c r="AF19" s="100"/>
      <c r="AG19" s="100"/>
      <c r="AH19" s="100"/>
      <c r="AI19" s="100"/>
      <c r="AJ19" s="100"/>
      <c r="AK19" s="100"/>
      <c r="AL19" s="100"/>
      <c r="AM19" s="100"/>
      <c r="AN19" s="100"/>
      <c r="AO19" s="100"/>
      <c r="AP19" s="100"/>
      <c r="AQ19"/>
      <c r="AR19" s="100"/>
      <c r="AS19" s="100"/>
      <c r="AT19" s="100"/>
      <c r="AU19" s="100"/>
      <c r="AV19" s="100"/>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row>
    <row r="20" spans="8:90">
      <c r="H20" t="s">
        <v>954</v>
      </c>
      <c r="P20" s="110"/>
      <c r="Q20" s="110"/>
      <c r="V20" s="93"/>
      <c r="AC20" t="s">
        <v>952</v>
      </c>
      <c r="AE20" s="100"/>
      <c r="AF20" s="100"/>
      <c r="AG20" s="100"/>
      <c r="AH20" s="100"/>
      <c r="AI20" s="100"/>
      <c r="AJ20" s="100"/>
      <c r="AK20" s="100"/>
      <c r="AL20" s="100"/>
      <c r="AM20" s="100"/>
      <c r="AN20" s="100"/>
      <c r="AO20" s="100"/>
      <c r="AP20" s="100"/>
      <c r="AQ20"/>
      <c r="AR20" s="100"/>
      <c r="AS20" s="100"/>
      <c r="AT20" s="100"/>
      <c r="AU20" s="100"/>
      <c r="AV20" s="10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row>
    <row r="21" spans="8:90">
      <c r="H21" t="s">
        <v>954</v>
      </c>
      <c r="P21" s="110"/>
      <c r="Q21" s="110"/>
      <c r="V21" s="93"/>
      <c r="AC21" t="s">
        <v>952</v>
      </c>
      <c r="AE21" s="100"/>
      <c r="AF21" s="100"/>
      <c r="AG21" s="100"/>
      <c r="AH21" s="100"/>
      <c r="AI21" s="100"/>
      <c r="AJ21" s="100"/>
      <c r="AK21" s="100"/>
      <c r="AL21" s="100"/>
      <c r="AM21" s="100"/>
      <c r="AN21" s="100"/>
      <c r="AO21" s="100"/>
      <c r="AP21" s="100"/>
      <c r="AQ21"/>
      <c r="AR21" s="100"/>
      <c r="AS21" s="100"/>
      <c r="AT21" s="100"/>
      <c r="AU21" s="100"/>
      <c r="AV21" s="100"/>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row>
    <row r="22" spans="8:90">
      <c r="H22" t="s">
        <v>954</v>
      </c>
      <c r="P22" s="110"/>
      <c r="Q22" s="110"/>
      <c r="V22" s="93"/>
      <c r="AC22" t="s">
        <v>952</v>
      </c>
      <c r="AE22" s="100"/>
      <c r="AF22" s="100"/>
      <c r="AG22" s="100"/>
      <c r="AH22" s="100"/>
      <c r="AI22" s="100"/>
      <c r="AJ22" s="100"/>
      <c r="AK22" s="100"/>
      <c r="AL22" s="100"/>
      <c r="AM22" s="100"/>
      <c r="AN22" s="100"/>
      <c r="AO22" s="100"/>
      <c r="AP22" s="100"/>
      <c r="AQ22"/>
      <c r="AR22" s="100"/>
      <c r="AS22" s="100"/>
      <c r="AT22" s="100"/>
      <c r="AU22" s="100"/>
      <c r="AV22" s="100"/>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row>
    <row r="23" spans="8:90">
      <c r="H23" t="s">
        <v>954</v>
      </c>
      <c r="P23" s="110"/>
      <c r="Q23" s="110"/>
      <c r="V23" s="93"/>
      <c r="AC23" t="s">
        <v>952</v>
      </c>
      <c r="AE23" s="100"/>
      <c r="AF23" s="100"/>
      <c r="AG23" s="100"/>
      <c r="AH23" s="100"/>
      <c r="AI23" s="100"/>
      <c r="AJ23" s="100"/>
      <c r="AK23" s="100"/>
      <c r="AL23" s="100"/>
      <c r="AM23" s="100"/>
      <c r="AN23" s="100"/>
      <c r="AO23" s="100"/>
      <c r="AP23" s="100"/>
      <c r="AQ23"/>
      <c r="AR23" s="100"/>
      <c r="AS23" s="100"/>
      <c r="AT23" s="100"/>
      <c r="AU23" s="100"/>
      <c r="AV23" s="100"/>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row>
    <row r="24" spans="8:90">
      <c r="H24" t="s">
        <v>954</v>
      </c>
      <c r="P24" s="110"/>
      <c r="Q24" s="110"/>
      <c r="V24" s="93"/>
      <c r="AC24" t="s">
        <v>952</v>
      </c>
      <c r="AE24" s="100"/>
      <c r="AF24" s="100"/>
      <c r="AG24" s="100"/>
      <c r="AH24" s="100"/>
      <c r="AI24" s="100"/>
      <c r="AJ24" s="100"/>
      <c r="AK24" s="100"/>
      <c r="AL24" s="100"/>
      <c r="AM24" s="100"/>
      <c r="AN24" s="100"/>
      <c r="AO24" s="100"/>
      <c r="AP24" s="100"/>
      <c r="AQ24"/>
      <c r="AR24" s="100"/>
      <c r="AS24" s="100"/>
      <c r="AT24" s="100"/>
      <c r="AU24" s="100"/>
      <c r="AV24" s="100"/>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row>
    <row r="25" spans="8:90">
      <c r="H25" t="s">
        <v>954</v>
      </c>
      <c r="P25" s="110"/>
      <c r="Q25" s="110"/>
      <c r="V25" s="93"/>
      <c r="AC25" t="s">
        <v>952</v>
      </c>
      <c r="AE25" s="100"/>
      <c r="AF25" s="100"/>
      <c r="AG25" s="100"/>
      <c r="AH25" s="100"/>
      <c r="AI25" s="100"/>
      <c r="AJ25" s="100"/>
      <c r="AK25" s="100"/>
      <c r="AL25" s="100"/>
      <c r="AM25" s="100"/>
      <c r="AN25" s="100"/>
      <c r="AO25" s="100"/>
      <c r="AP25" s="100"/>
      <c r="AQ25"/>
      <c r="AR25" s="100"/>
      <c r="AS25" s="100"/>
      <c r="AT25" s="100"/>
      <c r="AU25" s="100"/>
      <c r="AV25" s="100"/>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row>
    <row r="26" spans="8:90">
      <c r="H26" t="s">
        <v>954</v>
      </c>
      <c r="P26" s="110"/>
      <c r="Q26" s="110"/>
      <c r="V26" s="93"/>
      <c r="AC26" t="s">
        <v>952</v>
      </c>
      <c r="AE26" s="100"/>
      <c r="AF26" s="100"/>
      <c r="AG26" s="100"/>
      <c r="AH26" s="100"/>
      <c r="AI26" s="100"/>
      <c r="AJ26" s="100"/>
      <c r="AK26" s="100"/>
      <c r="AL26" s="100"/>
      <c r="AM26" s="100"/>
      <c r="AN26" s="100"/>
      <c r="AO26" s="100"/>
      <c r="AP26" s="100"/>
      <c r="AQ26"/>
      <c r="AR26" s="100"/>
      <c r="AS26" s="100"/>
      <c r="AT26" s="100"/>
      <c r="AU26" s="100"/>
      <c r="AV26" s="100"/>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row>
    <row r="27" spans="8:90">
      <c r="H27" t="s">
        <v>954</v>
      </c>
      <c r="P27" s="110"/>
      <c r="Q27" s="110"/>
      <c r="V27" s="93"/>
      <c r="AC27" t="s">
        <v>952</v>
      </c>
      <c r="AE27" s="100"/>
      <c r="AF27" s="100"/>
      <c r="AG27" s="100"/>
      <c r="AH27" s="100"/>
      <c r="AI27" s="100"/>
      <c r="AJ27" s="100"/>
      <c r="AK27" s="100"/>
      <c r="AL27" s="100"/>
      <c r="AM27" s="100"/>
      <c r="AN27" s="100"/>
      <c r="AO27" s="100"/>
      <c r="AP27" s="100"/>
      <c r="AQ27"/>
      <c r="AR27" s="100"/>
      <c r="AS27" s="100"/>
      <c r="AT27" s="100"/>
      <c r="AU27" s="100"/>
      <c r="AV27" s="100"/>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row>
    <row r="28" spans="8:90">
      <c r="H28" t="s">
        <v>954</v>
      </c>
      <c r="P28" s="110"/>
      <c r="Q28" s="110"/>
      <c r="V28" s="93"/>
      <c r="AC28" t="s">
        <v>952</v>
      </c>
      <c r="AE28" s="100"/>
      <c r="AF28" s="100"/>
      <c r="AG28" s="100"/>
      <c r="AH28" s="100"/>
      <c r="AI28" s="100"/>
      <c r="AJ28" s="100"/>
      <c r="AK28" s="100"/>
      <c r="AL28" s="100"/>
      <c r="AM28" s="100"/>
      <c r="AN28" s="100"/>
      <c r="AO28" s="100"/>
      <c r="AP28" s="100"/>
      <c r="AQ28"/>
      <c r="AR28" s="100"/>
      <c r="AS28" s="100"/>
      <c r="AT28" s="100"/>
      <c r="AU28" s="100"/>
      <c r="AV28" s="100"/>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row>
    <row r="29" spans="8:90">
      <c r="H29" t="s">
        <v>954</v>
      </c>
      <c r="P29" s="110"/>
      <c r="Q29" s="110"/>
      <c r="V29" s="93"/>
      <c r="AC29" t="s">
        <v>952</v>
      </c>
      <c r="AE29" s="100"/>
      <c r="AF29" s="100"/>
      <c r="AG29" s="100"/>
      <c r="AH29" s="100"/>
      <c r="AI29" s="100"/>
      <c r="AJ29" s="100"/>
      <c r="AK29" s="100"/>
      <c r="AL29" s="100"/>
      <c r="AM29" s="100"/>
      <c r="AN29" s="100"/>
      <c r="AO29" s="100"/>
      <c r="AP29" s="100"/>
      <c r="AQ29"/>
      <c r="AR29" s="100"/>
      <c r="AS29" s="100"/>
      <c r="AT29" s="100"/>
      <c r="AU29" s="100"/>
      <c r="AV29" s="100"/>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row>
    <row r="30" spans="8:90">
      <c r="H30" t="s">
        <v>954</v>
      </c>
      <c r="P30" s="110"/>
      <c r="Q30" s="110"/>
      <c r="V30" s="93"/>
      <c r="AC30" t="s">
        <v>952</v>
      </c>
      <c r="AE30" s="100"/>
      <c r="AF30" s="100"/>
      <c r="AG30" s="100"/>
      <c r="AH30" s="100"/>
      <c r="AI30" s="100"/>
      <c r="AJ30" s="100"/>
      <c r="AK30" s="100"/>
      <c r="AL30" s="100"/>
      <c r="AM30" s="100"/>
      <c r="AN30" s="100"/>
      <c r="AO30" s="100"/>
      <c r="AP30" s="100"/>
      <c r="AQ30"/>
      <c r="AR30" s="100"/>
      <c r="AS30" s="100"/>
      <c r="AT30" s="100"/>
      <c r="AU30" s="100"/>
      <c r="AV30" s="10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row>
    <row r="31" spans="8:90">
      <c r="H31" t="s">
        <v>954</v>
      </c>
      <c r="P31" s="110"/>
      <c r="Q31" s="110"/>
      <c r="V31" s="93"/>
      <c r="AC31" t="s">
        <v>952</v>
      </c>
      <c r="AE31" s="100"/>
      <c r="AF31" s="100"/>
      <c r="AG31" s="100"/>
      <c r="AH31" s="100"/>
      <c r="AI31" s="100"/>
      <c r="AJ31" s="100"/>
      <c r="AK31" s="100"/>
      <c r="AL31" s="100"/>
      <c r="AM31" s="100"/>
      <c r="AN31" s="100"/>
      <c r="AO31" s="100"/>
      <c r="AP31" s="100"/>
      <c r="AQ31"/>
      <c r="AR31" s="100"/>
      <c r="AS31" s="100"/>
      <c r="AT31" s="100"/>
      <c r="AU31" s="100"/>
      <c r="AV31" s="100"/>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row>
    <row r="32" spans="8:90">
      <c r="H32" t="s">
        <v>954</v>
      </c>
      <c r="P32" s="110"/>
      <c r="Q32" s="110"/>
      <c r="V32" s="93"/>
      <c r="AC32" t="s">
        <v>952</v>
      </c>
      <c r="AE32" s="100"/>
      <c r="AF32" s="100"/>
      <c r="AG32" s="100"/>
      <c r="AH32" s="100"/>
      <c r="AI32" s="100"/>
      <c r="AJ32" s="100"/>
      <c r="AK32" s="100"/>
      <c r="AL32" s="100"/>
      <c r="AM32" s="100"/>
      <c r="AN32" s="100"/>
      <c r="AO32" s="100"/>
      <c r="AP32" s="100"/>
      <c r="AQ32"/>
      <c r="AR32" s="100"/>
      <c r="AS32" s="100"/>
      <c r="AT32" s="100"/>
      <c r="AU32" s="100"/>
      <c r="AV32" s="100"/>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row>
    <row r="33" spans="8:90">
      <c r="H33" t="s">
        <v>954</v>
      </c>
      <c r="P33" s="110"/>
      <c r="Q33" s="110"/>
      <c r="V33" s="93"/>
      <c r="AC33" t="s">
        <v>952</v>
      </c>
      <c r="AE33" s="100"/>
      <c r="AF33" s="100"/>
      <c r="AG33" s="100"/>
      <c r="AH33" s="100"/>
      <c r="AI33" s="100"/>
      <c r="AJ33" s="100"/>
      <c r="AK33" s="100"/>
      <c r="AL33" s="100"/>
      <c r="AM33" s="100"/>
      <c r="AN33" s="100"/>
      <c r="AO33" s="100"/>
      <c r="AP33" s="100"/>
      <c r="AQ33"/>
      <c r="AR33" s="100"/>
      <c r="AS33" s="100"/>
      <c r="AT33" s="100"/>
      <c r="AU33" s="100"/>
      <c r="AV33" s="100"/>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row>
    <row r="34" spans="8:90">
      <c r="H34" t="s">
        <v>954</v>
      </c>
      <c r="P34" s="110"/>
      <c r="Q34" s="110"/>
      <c r="V34" s="93"/>
      <c r="AC34" t="s">
        <v>952</v>
      </c>
      <c r="AE34" s="100"/>
      <c r="AF34" s="100"/>
      <c r="AG34" s="100"/>
      <c r="AH34" s="100"/>
      <c r="AI34" s="100"/>
      <c r="AJ34" s="100"/>
      <c r="AK34" s="100"/>
      <c r="AL34" s="100"/>
      <c r="AM34" s="100"/>
      <c r="AN34" s="100"/>
      <c r="AO34" s="100"/>
      <c r="AP34" s="100"/>
      <c r="AQ34"/>
      <c r="AR34" s="100"/>
      <c r="AS34" s="100"/>
      <c r="AT34" s="100"/>
      <c r="AU34" s="100"/>
      <c r="AV34" s="100"/>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row>
    <row r="35" spans="8:90">
      <c r="H35" t="s">
        <v>954</v>
      </c>
      <c r="P35" s="110"/>
      <c r="Q35" s="110"/>
      <c r="V35" s="93"/>
      <c r="AC35" t="s">
        <v>952</v>
      </c>
      <c r="AE35" s="100"/>
      <c r="AF35" s="100"/>
      <c r="AG35" s="100"/>
      <c r="AH35" s="100"/>
      <c r="AI35" s="100"/>
      <c r="AJ35" s="100"/>
      <c r="AK35" s="100"/>
      <c r="AL35" s="100"/>
      <c r="AM35" s="100"/>
      <c r="AN35" s="100"/>
      <c r="AO35" s="100"/>
      <c r="AP35" s="100"/>
      <c r="AQ35"/>
      <c r="AR35" s="100"/>
      <c r="AS35" s="100"/>
      <c r="AT35" s="100"/>
      <c r="AU35" s="100"/>
      <c r="AV35" s="100"/>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row>
    <row r="36" spans="8:90">
      <c r="H36" t="s">
        <v>954</v>
      </c>
      <c r="P36" s="110"/>
      <c r="Q36" s="110"/>
      <c r="V36" s="93"/>
      <c r="AC36" t="s">
        <v>952</v>
      </c>
      <c r="AE36" s="100"/>
      <c r="AF36" s="100"/>
      <c r="AG36" s="100"/>
      <c r="AH36" s="100"/>
      <c r="AI36" s="100"/>
      <c r="AJ36" s="100"/>
      <c r="AK36" s="100"/>
      <c r="AL36" s="100"/>
      <c r="AM36" s="100"/>
      <c r="AN36" s="100"/>
      <c r="AO36" s="100"/>
      <c r="AP36" s="100"/>
      <c r="AQ36"/>
      <c r="AR36" s="100"/>
      <c r="AS36" s="100"/>
      <c r="AT36" s="100"/>
      <c r="AU36" s="100"/>
      <c r="AV36" s="100"/>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row>
    <row r="37" spans="8:90">
      <c r="H37" t="s">
        <v>954</v>
      </c>
      <c r="P37" s="110"/>
      <c r="Q37" s="110"/>
      <c r="V37" s="93"/>
      <c r="AC37" t="s">
        <v>952</v>
      </c>
      <c r="AE37" s="100"/>
      <c r="AF37" s="100"/>
      <c r="AG37" s="100"/>
      <c r="AH37" s="100"/>
      <c r="AI37" s="100"/>
      <c r="AJ37" s="100"/>
      <c r="AK37" s="100"/>
      <c r="AL37" s="100"/>
      <c r="AM37" s="100"/>
      <c r="AN37" s="100"/>
      <c r="AO37" s="100"/>
      <c r="AP37" s="100"/>
      <c r="AQ37"/>
      <c r="AR37" s="100"/>
      <c r="AS37" s="100"/>
      <c r="AT37" s="100"/>
      <c r="AU37" s="100"/>
      <c r="AV37" s="100"/>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row>
    <row r="38" spans="8:90">
      <c r="H38" t="s">
        <v>954</v>
      </c>
      <c r="P38" s="110"/>
      <c r="Q38" s="110"/>
      <c r="V38" s="93"/>
      <c r="AC38" t="s">
        <v>952</v>
      </c>
      <c r="AE38" s="100"/>
      <c r="AF38" s="100"/>
      <c r="AG38" s="100"/>
      <c r="AH38" s="100"/>
      <c r="AI38" s="100"/>
      <c r="AJ38" s="100"/>
      <c r="AK38" s="100"/>
      <c r="AL38" s="100"/>
      <c r="AM38" s="100"/>
      <c r="AN38" s="100"/>
      <c r="AO38" s="100"/>
      <c r="AP38" s="100"/>
      <c r="AQ38"/>
      <c r="AR38" s="100"/>
      <c r="AS38" s="100"/>
      <c r="AT38" s="100"/>
      <c r="AU38" s="100"/>
      <c r="AV38" s="100"/>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row>
    <row r="39" spans="8:90">
      <c r="H39" t="s">
        <v>954</v>
      </c>
      <c r="P39" s="110"/>
      <c r="Q39" s="110"/>
      <c r="V39" s="93"/>
      <c r="AC39" t="s">
        <v>952</v>
      </c>
      <c r="AE39" s="100"/>
      <c r="AF39" s="100"/>
      <c r="AG39" s="100"/>
      <c r="AH39" s="100"/>
      <c r="AI39" s="100"/>
      <c r="AJ39" s="100"/>
      <c r="AK39" s="100"/>
      <c r="AL39" s="100"/>
      <c r="AM39" s="100"/>
      <c r="AN39" s="100"/>
      <c r="AO39" s="100"/>
      <c r="AP39" s="100"/>
      <c r="AQ39"/>
      <c r="AR39" s="100"/>
      <c r="AS39" s="100"/>
      <c r="AT39" s="100"/>
      <c r="AU39" s="100"/>
      <c r="AV39" s="100"/>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row>
    <row r="40" spans="8:90">
      <c r="H40" t="s">
        <v>954</v>
      </c>
      <c r="P40" s="110"/>
      <c r="Q40" s="110"/>
      <c r="V40" s="93"/>
      <c r="AC40" t="s">
        <v>952</v>
      </c>
      <c r="AE40" s="100"/>
      <c r="AF40" s="100"/>
      <c r="AG40" s="100"/>
      <c r="AH40" s="100"/>
      <c r="AI40" s="100"/>
      <c r="AJ40" s="100"/>
      <c r="AK40" s="100"/>
      <c r="AL40" s="100"/>
      <c r="AM40" s="100"/>
      <c r="AN40" s="100"/>
      <c r="AO40" s="100"/>
      <c r="AP40" s="100"/>
      <c r="AQ40"/>
      <c r="AR40" s="100"/>
      <c r="AS40" s="100"/>
      <c r="AT40" s="100"/>
      <c r="AU40" s="100"/>
      <c r="AV40" s="10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row>
    <row r="41" spans="8:90">
      <c r="H41" t="s">
        <v>954</v>
      </c>
      <c r="P41" s="110"/>
      <c r="Q41" s="110"/>
      <c r="V41" s="93"/>
      <c r="AC41" t="s">
        <v>952</v>
      </c>
      <c r="AE41" s="100"/>
      <c r="AF41" s="100"/>
      <c r="AG41" s="100"/>
      <c r="AH41" s="100"/>
      <c r="AI41" s="100"/>
      <c r="AJ41" s="100"/>
      <c r="AK41" s="100"/>
      <c r="AL41" s="100"/>
      <c r="AM41" s="100"/>
      <c r="AN41" s="100"/>
      <c r="AO41" s="100"/>
      <c r="AP41" s="100"/>
      <c r="AQ41"/>
      <c r="AR41" s="100"/>
      <c r="AS41" s="100"/>
      <c r="AT41" s="100"/>
      <c r="AU41" s="100"/>
      <c r="AV41" s="100"/>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row>
    <row r="42" spans="8:90">
      <c r="H42" t="s">
        <v>954</v>
      </c>
      <c r="P42" s="110"/>
      <c r="Q42" s="110"/>
      <c r="V42" s="93"/>
      <c r="AC42" t="s">
        <v>952</v>
      </c>
      <c r="AE42" s="100"/>
      <c r="AF42" s="100"/>
      <c r="AG42" s="100"/>
      <c r="AH42" s="100"/>
      <c r="AI42" s="100"/>
      <c r="AJ42" s="100"/>
      <c r="AK42" s="100"/>
      <c r="AL42" s="100"/>
      <c r="AM42" s="100"/>
      <c r="AN42" s="100"/>
      <c r="AO42" s="100"/>
      <c r="AP42" s="100"/>
      <c r="AQ42"/>
      <c r="AR42" s="100"/>
      <c r="AS42" s="100"/>
      <c r="AT42" s="100"/>
      <c r="AU42" s="100"/>
      <c r="AV42" s="100"/>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row>
    <row r="43" spans="8:90">
      <c r="H43" t="s">
        <v>954</v>
      </c>
      <c r="P43" s="110"/>
      <c r="Q43" s="110"/>
      <c r="V43" s="93"/>
      <c r="AC43" t="s">
        <v>952</v>
      </c>
      <c r="AE43" s="100"/>
      <c r="AF43" s="100"/>
      <c r="AG43" s="100"/>
      <c r="AH43" s="100"/>
      <c r="AI43" s="100"/>
      <c r="AJ43" s="100"/>
      <c r="AK43" s="100"/>
      <c r="AL43" s="100"/>
      <c r="AM43" s="100"/>
      <c r="AN43" s="100"/>
      <c r="AO43" s="100"/>
      <c r="AP43" s="100"/>
      <c r="AQ43"/>
      <c r="AR43" s="100"/>
      <c r="AS43" s="100"/>
      <c r="AT43" s="100"/>
      <c r="AU43" s="100"/>
      <c r="AV43" s="100"/>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row>
    <row r="44" spans="8:90">
      <c r="H44" t="s">
        <v>954</v>
      </c>
      <c r="P44" s="110"/>
      <c r="Q44" s="110"/>
      <c r="V44" s="93"/>
      <c r="AC44" t="s">
        <v>952</v>
      </c>
      <c r="AE44" s="100"/>
      <c r="AF44" s="100"/>
      <c r="AG44" s="100"/>
      <c r="AH44" s="100"/>
      <c r="AI44" s="100"/>
      <c r="AJ44" s="100"/>
      <c r="AK44" s="100"/>
      <c r="AL44" s="100"/>
      <c r="AM44" s="100"/>
      <c r="AN44" s="100"/>
      <c r="AO44" s="100"/>
      <c r="AP44" s="100"/>
      <c r="AQ44"/>
      <c r="AR44" s="100"/>
      <c r="AS44" s="100"/>
      <c r="AT44" s="100"/>
      <c r="AU44" s="100"/>
      <c r="AV44" s="100"/>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c r="CF44"/>
      <c r="CG44"/>
      <c r="CH44"/>
      <c r="CI44"/>
      <c r="CJ44"/>
      <c r="CK44"/>
      <c r="CL44"/>
    </row>
    <row r="45" spans="8:90">
      <c r="H45" t="s">
        <v>954</v>
      </c>
      <c r="P45" s="110"/>
      <c r="Q45" s="110"/>
      <c r="V45" s="93"/>
      <c r="AC45" t="s">
        <v>952</v>
      </c>
      <c r="AE45" s="100"/>
      <c r="AF45" s="100"/>
      <c r="AG45" s="100"/>
      <c r="AH45" s="100"/>
      <c r="AI45" s="100"/>
      <c r="AJ45" s="100"/>
      <c r="AK45" s="100"/>
      <c r="AL45" s="100"/>
      <c r="AM45" s="100"/>
      <c r="AN45" s="100"/>
      <c r="AO45" s="100"/>
      <c r="AP45" s="100"/>
      <c r="AQ45"/>
      <c r="AR45" s="100"/>
      <c r="AS45" s="100"/>
      <c r="AT45" s="100"/>
      <c r="AU45" s="100"/>
      <c r="AV45" s="100"/>
      <c r="AW45"/>
      <c r="AX45"/>
      <c r="AY45"/>
      <c r="AZ45"/>
      <c r="BA45"/>
      <c r="BB45"/>
      <c r="BC45"/>
      <c r="BD45"/>
      <c r="BE45"/>
      <c r="BF45"/>
      <c r="BG45"/>
      <c r="BH45"/>
      <c r="BI45"/>
      <c r="BJ45"/>
      <c r="BK45"/>
      <c r="BL45"/>
      <c r="BM45"/>
      <c r="BN45"/>
      <c r="BO45"/>
      <c r="BP45"/>
      <c r="BQ45"/>
      <c r="BR45"/>
      <c r="BS45"/>
      <c r="BT45"/>
      <c r="BU45"/>
      <c r="BV45"/>
      <c r="BW45"/>
      <c r="BX45"/>
      <c r="BY45"/>
      <c r="BZ45"/>
      <c r="CA45"/>
      <c r="CB45"/>
      <c r="CC45"/>
      <c r="CD45"/>
      <c r="CE45"/>
      <c r="CF45"/>
      <c r="CG45"/>
      <c r="CH45"/>
      <c r="CI45"/>
      <c r="CJ45"/>
      <c r="CK45"/>
      <c r="CL45"/>
    </row>
    <row r="46" spans="8:90">
      <c r="H46" t="s">
        <v>954</v>
      </c>
      <c r="P46" s="110"/>
      <c r="Q46" s="110"/>
      <c r="V46" s="93"/>
      <c r="AC46" t="s">
        <v>952</v>
      </c>
      <c r="AE46" s="100"/>
      <c r="AF46" s="100"/>
      <c r="AG46" s="100"/>
      <c r="AH46" s="100"/>
      <c r="AI46" s="100"/>
      <c r="AJ46" s="100"/>
      <c r="AK46" s="100"/>
      <c r="AL46" s="100"/>
      <c r="AM46" s="100"/>
      <c r="AN46" s="100"/>
      <c r="AO46" s="100"/>
      <c r="AP46" s="100"/>
      <c r="AQ46"/>
      <c r="AR46" s="100"/>
      <c r="AS46" s="100"/>
      <c r="AT46" s="100"/>
      <c r="AU46" s="100"/>
      <c r="AV46" s="100"/>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F46"/>
      <c r="CG46"/>
      <c r="CH46"/>
      <c r="CI46"/>
      <c r="CJ46"/>
      <c r="CK46"/>
      <c r="CL46"/>
    </row>
    <row r="47" spans="8:90">
      <c r="H47" t="s">
        <v>954</v>
      </c>
      <c r="P47" s="110"/>
      <c r="Q47" s="110"/>
      <c r="V47" s="93"/>
      <c r="AC47" t="s">
        <v>952</v>
      </c>
      <c r="AE47" s="100"/>
      <c r="AF47" s="100"/>
      <c r="AG47" s="100"/>
      <c r="AH47" s="100"/>
      <c r="AI47" s="100"/>
      <c r="AJ47" s="100"/>
      <c r="AK47" s="100"/>
      <c r="AL47" s="100"/>
      <c r="AM47" s="100"/>
      <c r="AN47" s="100"/>
      <c r="AO47" s="100"/>
      <c r="AP47" s="100"/>
      <c r="AQ47"/>
      <c r="AR47" s="100"/>
      <c r="AS47" s="100"/>
      <c r="AT47" s="100"/>
      <c r="AU47" s="100"/>
      <c r="AV47" s="100"/>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c r="CH47"/>
      <c r="CI47"/>
      <c r="CJ47"/>
      <c r="CK47"/>
      <c r="CL47"/>
    </row>
    <row r="48" spans="8:90">
      <c r="H48" t="s">
        <v>954</v>
      </c>
      <c r="P48" s="110"/>
      <c r="Q48" s="110"/>
      <c r="V48" s="93"/>
      <c r="AC48" t="s">
        <v>952</v>
      </c>
      <c r="AE48" s="100"/>
      <c r="AF48" s="100"/>
      <c r="AG48" s="100"/>
      <c r="AH48" s="100"/>
      <c r="AI48" s="100"/>
      <c r="AJ48" s="100"/>
      <c r="AK48" s="100"/>
      <c r="AL48" s="100"/>
      <c r="AM48" s="100"/>
      <c r="AN48" s="100"/>
      <c r="AO48" s="100"/>
      <c r="AP48" s="100"/>
      <c r="AQ48"/>
      <c r="AR48" s="100"/>
      <c r="AS48" s="100"/>
      <c r="AT48" s="100"/>
      <c r="AU48" s="100"/>
      <c r="AV48" s="100"/>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row>
    <row r="49" spans="8:90">
      <c r="H49" t="s">
        <v>954</v>
      </c>
      <c r="P49" s="110"/>
      <c r="Q49" s="110"/>
      <c r="V49" s="93"/>
      <c r="AC49" t="s">
        <v>952</v>
      </c>
      <c r="AE49" s="100"/>
      <c r="AF49" s="100"/>
      <c r="AG49" s="100"/>
      <c r="AH49" s="100"/>
      <c r="AI49" s="100"/>
      <c r="AJ49" s="100"/>
      <c r="AK49" s="100"/>
      <c r="AL49" s="100"/>
      <c r="AM49" s="100"/>
      <c r="AN49" s="100"/>
      <c r="AO49" s="100"/>
      <c r="AP49" s="100"/>
      <c r="AQ49"/>
      <c r="AR49" s="100"/>
      <c r="AS49" s="100"/>
      <c r="AT49" s="100"/>
      <c r="AU49" s="100"/>
      <c r="AV49" s="100"/>
      <c r="AW49"/>
      <c r="AX49"/>
      <c r="AY49"/>
      <c r="AZ49"/>
      <c r="BA49"/>
      <c r="BB49"/>
      <c r="BC49"/>
      <c r="BD49"/>
      <c r="BE49"/>
      <c r="BF49"/>
      <c r="BG49"/>
      <c r="BH49"/>
      <c r="BI49"/>
      <c r="BJ49"/>
      <c r="BK49"/>
      <c r="BL49"/>
      <c r="BM49"/>
      <c r="BN49"/>
      <c r="BO49"/>
      <c r="BP49"/>
      <c r="BQ49"/>
      <c r="BR49"/>
      <c r="BS49"/>
      <c r="BT49"/>
      <c r="BU49"/>
      <c r="BV49"/>
      <c r="BW49"/>
      <c r="BX49"/>
      <c r="BY49"/>
      <c r="BZ49"/>
      <c r="CA49"/>
      <c r="CB49"/>
      <c r="CC49"/>
      <c r="CD49"/>
      <c r="CE49"/>
      <c r="CF49"/>
      <c r="CG49"/>
      <c r="CH49"/>
      <c r="CI49"/>
      <c r="CJ49"/>
      <c r="CK49"/>
      <c r="CL49"/>
    </row>
    <row r="50" spans="8:90">
      <c r="H50" t="s">
        <v>954</v>
      </c>
      <c r="P50" s="110"/>
      <c r="Q50" s="110"/>
      <c r="V50" s="93"/>
      <c r="AC50" t="s">
        <v>952</v>
      </c>
      <c r="AE50" s="100"/>
      <c r="AF50" s="100"/>
      <c r="AG50" s="100"/>
      <c r="AH50" s="100"/>
      <c r="AI50" s="100"/>
      <c r="AJ50" s="100"/>
      <c r="AK50" s="100"/>
      <c r="AL50" s="100"/>
      <c r="AM50" s="100"/>
      <c r="AN50" s="100"/>
      <c r="AO50" s="100"/>
      <c r="AP50" s="100"/>
      <c r="AQ50"/>
      <c r="AR50" s="100"/>
      <c r="AS50" s="100"/>
      <c r="AT50" s="100"/>
      <c r="AU50" s="100"/>
      <c r="AV50" s="100"/>
      <c r="AW50"/>
      <c r="AX50"/>
      <c r="AY50"/>
      <c r="AZ50"/>
      <c r="BA50"/>
      <c r="BB50"/>
      <c r="BC50"/>
      <c r="BD50"/>
      <c r="BE50"/>
      <c r="BF50"/>
      <c r="BG50"/>
      <c r="BH50"/>
      <c r="BI50"/>
      <c r="BJ50"/>
      <c r="BK50"/>
      <c r="BL50"/>
      <c r="BM50"/>
      <c r="BN50"/>
      <c r="BO50"/>
      <c r="BP50"/>
      <c r="BQ50"/>
      <c r="BR50"/>
      <c r="BS50"/>
      <c r="BT50"/>
      <c r="BU50"/>
      <c r="BV50"/>
      <c r="BW50"/>
      <c r="BX50"/>
      <c r="BY50"/>
      <c r="BZ50"/>
      <c r="CA50"/>
      <c r="CB50"/>
      <c r="CC50"/>
      <c r="CD50"/>
      <c r="CE50"/>
      <c r="CF50"/>
      <c r="CG50"/>
      <c r="CH50"/>
      <c r="CI50"/>
      <c r="CJ50"/>
      <c r="CK50"/>
      <c r="CL50"/>
    </row>
    <row r="51" spans="8:90">
      <c r="H51" t="s">
        <v>954</v>
      </c>
      <c r="P51" s="110"/>
      <c r="Q51" s="110"/>
      <c r="V51" s="93"/>
      <c r="AC51" t="s">
        <v>952</v>
      </c>
      <c r="AE51" s="100"/>
      <c r="AF51" s="100"/>
      <c r="AG51" s="100"/>
      <c r="AH51" s="100"/>
      <c r="AI51" s="100"/>
      <c r="AJ51" s="100"/>
      <c r="AK51" s="100"/>
      <c r="AL51" s="100"/>
      <c r="AM51" s="100"/>
      <c r="AN51" s="100"/>
      <c r="AO51" s="100"/>
      <c r="AP51" s="100"/>
      <c r="AQ51"/>
      <c r="AR51" s="100"/>
      <c r="AS51" s="100"/>
      <c r="AT51" s="100"/>
      <c r="AU51" s="100"/>
      <c r="AV51" s="100"/>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row>
    <row r="52" spans="8:90">
      <c r="H52" t="s">
        <v>954</v>
      </c>
      <c r="P52" s="110"/>
      <c r="Q52" s="110"/>
      <c r="V52" s="93"/>
      <c r="AC52" t="s">
        <v>952</v>
      </c>
      <c r="AE52" s="100"/>
      <c r="AF52" s="100"/>
      <c r="AG52" s="100"/>
      <c r="AH52" s="100"/>
      <c r="AI52" s="100"/>
      <c r="AJ52" s="100"/>
      <c r="AK52" s="100"/>
      <c r="AL52" s="100"/>
      <c r="AM52" s="100"/>
      <c r="AN52" s="100"/>
      <c r="AO52" s="100"/>
      <c r="AP52" s="100"/>
      <c r="AQ52"/>
      <c r="AR52" s="100"/>
      <c r="AS52" s="100"/>
      <c r="AT52" s="100"/>
      <c r="AU52" s="100"/>
      <c r="AV52" s="100"/>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row>
    <row r="53" spans="8:90">
      <c r="H53" t="s">
        <v>954</v>
      </c>
      <c r="P53" s="110"/>
      <c r="Q53" s="110"/>
      <c r="V53" s="93"/>
      <c r="AC53" t="s">
        <v>952</v>
      </c>
      <c r="AE53" s="100"/>
      <c r="AF53" s="100"/>
      <c r="AG53" s="100"/>
      <c r="AH53" s="100"/>
      <c r="AI53" s="100"/>
      <c r="AJ53" s="100"/>
      <c r="AK53" s="100"/>
      <c r="AL53" s="100"/>
      <c r="AM53" s="100"/>
      <c r="AN53" s="100"/>
      <c r="AO53" s="100"/>
      <c r="AP53" s="100"/>
      <c r="AQ53"/>
      <c r="AR53" s="100"/>
      <c r="AS53" s="100"/>
      <c r="AT53" s="100"/>
      <c r="AU53" s="100"/>
      <c r="AV53" s="100"/>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row>
    <row r="54" spans="8:90">
      <c r="H54" t="s">
        <v>954</v>
      </c>
      <c r="P54" s="110"/>
      <c r="Q54" s="110"/>
      <c r="V54" s="93"/>
      <c r="AC54" t="s">
        <v>952</v>
      </c>
      <c r="AE54" s="100"/>
      <c r="AF54" s="100"/>
      <c r="AG54" s="100"/>
      <c r="AH54" s="100"/>
      <c r="AI54" s="100"/>
      <c r="AJ54" s="100"/>
      <c r="AK54" s="100"/>
      <c r="AL54" s="100"/>
      <c r="AM54" s="100"/>
      <c r="AN54" s="100"/>
      <c r="AO54" s="100"/>
      <c r="AP54" s="100"/>
      <c r="AQ54"/>
      <c r="AR54" s="100"/>
      <c r="AS54" s="100"/>
      <c r="AT54" s="100"/>
      <c r="AU54" s="100"/>
      <c r="AV54" s="100"/>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c r="CF54"/>
      <c r="CG54"/>
      <c r="CH54"/>
      <c r="CI54"/>
      <c r="CJ54"/>
      <c r="CK54"/>
      <c r="CL54"/>
    </row>
    <row r="55" spans="8:90">
      <c r="H55" t="s">
        <v>954</v>
      </c>
      <c r="P55" s="110"/>
      <c r="Q55" s="110"/>
      <c r="V55" s="93"/>
      <c r="AC55" t="s">
        <v>952</v>
      </c>
      <c r="AE55" s="100"/>
      <c r="AF55" s="100"/>
      <c r="AG55" s="100"/>
      <c r="AH55" s="100"/>
      <c r="AI55" s="100"/>
      <c r="AJ55" s="100"/>
      <c r="AK55" s="100"/>
      <c r="AL55" s="100"/>
      <c r="AM55" s="100"/>
      <c r="AN55" s="100"/>
      <c r="AO55" s="100"/>
      <c r="AP55" s="100"/>
      <c r="AQ55"/>
      <c r="AR55" s="100"/>
      <c r="AS55" s="100"/>
      <c r="AT55" s="100"/>
      <c r="AU55" s="100"/>
      <c r="AV55" s="100"/>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c r="CF55"/>
      <c r="CG55"/>
      <c r="CH55"/>
      <c r="CI55"/>
      <c r="CJ55"/>
      <c r="CK55"/>
      <c r="CL55"/>
    </row>
    <row r="56" spans="8:90">
      <c r="H56" t="s">
        <v>954</v>
      </c>
      <c r="P56" s="110"/>
      <c r="Q56" s="110"/>
      <c r="V56" s="93"/>
      <c r="AC56" t="s">
        <v>952</v>
      </c>
      <c r="AE56" s="100"/>
      <c r="AF56" s="100"/>
      <c r="AG56" s="100"/>
      <c r="AH56" s="100"/>
      <c r="AI56" s="100"/>
      <c r="AJ56" s="100"/>
      <c r="AK56" s="100"/>
      <c r="AL56" s="100"/>
      <c r="AM56" s="100"/>
      <c r="AN56" s="100"/>
      <c r="AO56" s="100"/>
      <c r="AP56" s="100"/>
      <c r="AQ56"/>
      <c r="AR56" s="100"/>
      <c r="AS56" s="100"/>
      <c r="AT56" s="100"/>
      <c r="AU56" s="100"/>
      <c r="AV56" s="100"/>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c r="CF56"/>
      <c r="CG56"/>
      <c r="CH56"/>
      <c r="CI56"/>
      <c r="CJ56"/>
      <c r="CK56"/>
      <c r="CL56"/>
    </row>
    <row r="57" spans="8:90">
      <c r="H57" t="s">
        <v>954</v>
      </c>
      <c r="P57" s="110"/>
      <c r="Q57" s="110"/>
      <c r="V57" s="93"/>
      <c r="AC57" t="s">
        <v>952</v>
      </c>
      <c r="AE57" s="100"/>
      <c r="AF57" s="100"/>
      <c r="AG57" s="100"/>
      <c r="AH57" s="100"/>
      <c r="AI57" s="100"/>
      <c r="AJ57" s="100"/>
      <c r="AK57" s="100"/>
      <c r="AL57" s="100"/>
      <c r="AM57" s="100"/>
      <c r="AN57" s="100"/>
      <c r="AO57" s="100"/>
      <c r="AP57" s="100"/>
      <c r="AQ57"/>
      <c r="AR57" s="100"/>
      <c r="AS57" s="100"/>
      <c r="AT57" s="100"/>
      <c r="AU57" s="100"/>
      <c r="AV57" s="100"/>
      <c r="AW57"/>
      <c r="AX57"/>
      <c r="AY57"/>
      <c r="AZ57"/>
      <c r="BA57"/>
      <c r="BB57"/>
      <c r="BC57"/>
      <c r="BD57"/>
      <c r="BE57"/>
      <c r="BF57"/>
      <c r="BG57"/>
      <c r="BH57"/>
      <c r="BI57"/>
      <c r="BJ57"/>
      <c r="BK57"/>
      <c r="BL57"/>
      <c r="BM57"/>
      <c r="BN57"/>
      <c r="BO57"/>
      <c r="BP57"/>
      <c r="BQ57"/>
      <c r="BR57"/>
      <c r="BS57"/>
      <c r="BT57"/>
      <c r="BU57"/>
      <c r="BV57"/>
      <c r="BW57"/>
      <c r="BX57"/>
      <c r="BY57"/>
      <c r="BZ57"/>
      <c r="CA57"/>
      <c r="CB57"/>
      <c r="CC57"/>
      <c r="CD57"/>
      <c r="CE57"/>
      <c r="CF57"/>
      <c r="CG57"/>
      <c r="CH57"/>
      <c r="CI57"/>
      <c r="CJ57"/>
      <c r="CK57"/>
      <c r="CL57"/>
    </row>
    <row r="58" spans="8:90">
      <c r="H58" t="s">
        <v>954</v>
      </c>
      <c r="P58" s="110"/>
      <c r="Q58" s="110"/>
      <c r="V58" s="93"/>
      <c r="AC58" t="s">
        <v>952</v>
      </c>
      <c r="AE58" s="100"/>
      <c r="AF58" s="100"/>
      <c r="AG58" s="100"/>
      <c r="AH58" s="100"/>
      <c r="AI58" s="100"/>
      <c r="AJ58" s="100"/>
      <c r="AK58" s="100"/>
      <c r="AL58" s="100"/>
      <c r="AM58" s="100"/>
      <c r="AN58" s="100"/>
      <c r="AO58" s="100"/>
      <c r="AP58" s="100"/>
      <c r="AQ58"/>
      <c r="AR58" s="100"/>
      <c r="AS58" s="100"/>
      <c r="AT58" s="100"/>
      <c r="AU58" s="100"/>
      <c r="AV58" s="100"/>
      <c r="AW58"/>
      <c r="AX58"/>
      <c r="AY58"/>
      <c r="AZ58"/>
      <c r="BA58"/>
      <c r="BB58"/>
      <c r="BC58"/>
      <c r="BD58"/>
      <c r="BE58"/>
      <c r="BF58"/>
      <c r="BG58"/>
      <c r="BH58"/>
      <c r="BI58"/>
      <c r="BJ58"/>
      <c r="BK58"/>
      <c r="BL58"/>
      <c r="BM58"/>
      <c r="BN58"/>
      <c r="BO58"/>
      <c r="BP58"/>
      <c r="BQ58"/>
      <c r="BR58"/>
      <c r="BS58"/>
      <c r="BT58"/>
      <c r="BU58"/>
      <c r="BV58"/>
      <c r="BW58"/>
      <c r="BX58"/>
      <c r="BY58"/>
      <c r="BZ58"/>
      <c r="CA58"/>
      <c r="CB58"/>
      <c r="CC58"/>
      <c r="CD58"/>
      <c r="CE58"/>
      <c r="CF58"/>
      <c r="CG58"/>
      <c r="CH58"/>
      <c r="CI58"/>
      <c r="CJ58"/>
      <c r="CK58"/>
      <c r="CL58"/>
    </row>
    <row r="59" spans="8:90">
      <c r="H59" t="s">
        <v>954</v>
      </c>
      <c r="P59" s="110"/>
      <c r="Q59" s="110"/>
      <c r="V59" s="93"/>
      <c r="AC59" t="s">
        <v>952</v>
      </c>
      <c r="AE59" s="100"/>
      <c r="AF59" s="100"/>
      <c r="AG59" s="100"/>
      <c r="AH59" s="100"/>
      <c r="AI59" s="100"/>
      <c r="AJ59" s="100"/>
      <c r="AK59" s="100"/>
      <c r="AL59" s="100"/>
      <c r="AM59" s="100"/>
      <c r="AN59" s="100"/>
      <c r="AO59" s="100"/>
      <c r="AP59" s="100"/>
      <c r="AQ59"/>
      <c r="AR59" s="100"/>
      <c r="AS59" s="100"/>
      <c r="AT59" s="100"/>
      <c r="AU59" s="100"/>
      <c r="AV59" s="100"/>
      <c r="AW59"/>
      <c r="AX59"/>
      <c r="AY59"/>
      <c r="AZ59"/>
      <c r="BA59"/>
      <c r="BB59"/>
      <c r="BC59"/>
      <c r="BD59"/>
      <c r="BE59"/>
      <c r="BF59"/>
      <c r="BG59"/>
      <c r="BH59"/>
      <c r="BI59"/>
      <c r="BJ59"/>
      <c r="BK59"/>
      <c r="BL59"/>
      <c r="BM59"/>
      <c r="BN59"/>
      <c r="BO59"/>
      <c r="BP59"/>
      <c r="BQ59"/>
      <c r="BR59"/>
      <c r="BS59"/>
      <c r="BT59"/>
      <c r="BU59"/>
      <c r="BV59"/>
      <c r="BW59"/>
      <c r="BX59"/>
      <c r="BY59"/>
      <c r="BZ59"/>
      <c r="CA59"/>
      <c r="CB59"/>
      <c r="CC59"/>
      <c r="CD59"/>
      <c r="CE59"/>
      <c r="CF59"/>
      <c r="CG59"/>
      <c r="CH59"/>
      <c r="CI59"/>
      <c r="CJ59"/>
      <c r="CK59"/>
      <c r="CL59"/>
    </row>
    <row r="60" spans="8:90">
      <c r="H60" t="s">
        <v>954</v>
      </c>
      <c r="P60" s="110"/>
      <c r="Q60" s="110"/>
      <c r="V60" s="93"/>
      <c r="AC60" t="s">
        <v>952</v>
      </c>
      <c r="AE60" s="100"/>
      <c r="AF60" s="100"/>
      <c r="AG60" s="100"/>
      <c r="AH60" s="100"/>
      <c r="AI60" s="100"/>
      <c r="AJ60" s="100"/>
      <c r="AK60" s="100"/>
      <c r="AL60" s="100"/>
      <c r="AM60" s="100"/>
      <c r="AN60" s="100"/>
      <c r="AO60" s="100"/>
      <c r="AP60" s="100"/>
      <c r="AQ60"/>
      <c r="AR60" s="100"/>
      <c r="AS60" s="100"/>
      <c r="AT60" s="100"/>
      <c r="AU60" s="100"/>
      <c r="AV60" s="100"/>
      <c r="AW60"/>
      <c r="AX60"/>
      <c r="AY60"/>
      <c r="AZ60"/>
      <c r="BA60"/>
      <c r="BB60"/>
      <c r="BC60"/>
      <c r="BD60"/>
      <c r="BE60"/>
      <c r="BF60"/>
      <c r="BG60"/>
      <c r="BH60"/>
      <c r="BI60"/>
      <c r="BJ60"/>
      <c r="BK60"/>
      <c r="BL60"/>
      <c r="BM60"/>
      <c r="BN60"/>
      <c r="BO60"/>
      <c r="BP60"/>
      <c r="BQ60"/>
      <c r="BR60"/>
      <c r="BS60"/>
      <c r="BT60"/>
      <c r="BU60"/>
      <c r="BV60"/>
      <c r="BW60"/>
      <c r="BX60"/>
      <c r="BY60"/>
      <c r="BZ60"/>
      <c r="CA60"/>
      <c r="CB60"/>
      <c r="CC60"/>
      <c r="CD60"/>
      <c r="CE60"/>
      <c r="CF60"/>
      <c r="CG60"/>
      <c r="CH60"/>
      <c r="CI60"/>
      <c r="CJ60"/>
      <c r="CK60"/>
      <c r="CL60"/>
    </row>
    <row r="61" spans="8:90">
      <c r="H61" t="s">
        <v>954</v>
      </c>
      <c r="P61" s="110"/>
      <c r="Q61" s="110"/>
      <c r="V61" s="93"/>
      <c r="AC61" t="s">
        <v>952</v>
      </c>
      <c r="AE61" s="100"/>
      <c r="AF61" s="100"/>
      <c r="AG61" s="100"/>
      <c r="AH61" s="100"/>
      <c r="AI61" s="100"/>
      <c r="AJ61" s="100"/>
      <c r="AK61" s="100"/>
      <c r="AL61" s="100"/>
      <c r="AM61" s="100"/>
      <c r="AN61" s="100"/>
      <c r="AO61" s="100"/>
      <c r="AP61" s="100"/>
      <c r="AQ61"/>
      <c r="AR61" s="100"/>
      <c r="AS61" s="100"/>
      <c r="AT61" s="100"/>
      <c r="AU61" s="100"/>
      <c r="AV61" s="100"/>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row>
    <row r="62" spans="8:90">
      <c r="H62" t="s">
        <v>954</v>
      </c>
      <c r="P62" s="110"/>
      <c r="Q62" s="110"/>
      <c r="V62" s="93"/>
      <c r="AC62" t="s">
        <v>952</v>
      </c>
      <c r="AE62" s="100"/>
      <c r="AF62" s="100"/>
      <c r="AG62" s="100"/>
      <c r="AH62" s="100"/>
      <c r="AI62" s="100"/>
      <c r="AJ62" s="100"/>
      <c r="AK62" s="100"/>
      <c r="AL62" s="100"/>
      <c r="AM62" s="100"/>
      <c r="AN62" s="100"/>
      <c r="AO62" s="100"/>
      <c r="AP62" s="100"/>
      <c r="AQ62"/>
      <c r="AR62" s="100"/>
      <c r="AS62" s="100"/>
      <c r="AT62" s="100"/>
      <c r="AU62" s="100"/>
      <c r="AV62" s="100"/>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row>
    <row r="63" spans="8:90">
      <c r="H63" t="s">
        <v>954</v>
      </c>
      <c r="P63" s="110"/>
      <c r="Q63" s="110"/>
      <c r="V63" s="93"/>
      <c r="AC63" t="s">
        <v>952</v>
      </c>
      <c r="AE63" s="100"/>
      <c r="AF63" s="100"/>
      <c r="AG63" s="100"/>
      <c r="AH63" s="100"/>
      <c r="AI63" s="100"/>
      <c r="AJ63" s="100"/>
      <c r="AK63" s="100"/>
      <c r="AL63" s="100"/>
      <c r="AM63" s="100"/>
      <c r="AN63" s="100"/>
      <c r="AO63" s="100"/>
      <c r="AP63" s="100"/>
      <c r="AQ63"/>
      <c r="AR63" s="100"/>
      <c r="AS63" s="100"/>
      <c r="AT63" s="100"/>
      <c r="AU63" s="100"/>
      <c r="AV63" s="100"/>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row>
    <row r="64" spans="8:90">
      <c r="H64" t="s">
        <v>954</v>
      </c>
      <c r="P64" s="110"/>
      <c r="Q64" s="110"/>
      <c r="V64" s="93"/>
      <c r="AC64" t="s">
        <v>952</v>
      </c>
      <c r="AE64" s="100"/>
      <c r="AF64" s="100"/>
      <c r="AG64" s="100"/>
      <c r="AH64" s="100"/>
      <c r="AI64" s="100"/>
      <c r="AJ64" s="100"/>
      <c r="AK64" s="100"/>
      <c r="AL64" s="100"/>
      <c r="AM64" s="100"/>
      <c r="AN64" s="100"/>
      <c r="AO64" s="100"/>
      <c r="AP64" s="100"/>
      <c r="AQ64"/>
      <c r="AR64" s="100"/>
      <c r="AS64" s="100"/>
      <c r="AT64" s="100"/>
      <c r="AU64" s="100"/>
      <c r="AV64" s="100"/>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row>
    <row r="65" spans="8:90">
      <c r="H65" t="s">
        <v>954</v>
      </c>
      <c r="P65" s="110"/>
      <c r="Q65" s="110"/>
      <c r="V65" s="93"/>
      <c r="AC65" t="s">
        <v>952</v>
      </c>
      <c r="AE65" s="100"/>
      <c r="AF65" s="100"/>
      <c r="AG65" s="100"/>
      <c r="AH65" s="100"/>
      <c r="AI65" s="100"/>
      <c r="AJ65" s="100"/>
      <c r="AK65" s="100"/>
      <c r="AL65" s="100"/>
      <c r="AM65" s="100"/>
      <c r="AN65" s="100"/>
      <c r="AO65" s="100"/>
      <c r="AP65" s="100"/>
      <c r="AQ65"/>
      <c r="AR65" s="100"/>
      <c r="AS65" s="100"/>
      <c r="AT65" s="100"/>
      <c r="AU65" s="100"/>
      <c r="AV65" s="100"/>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row>
    <row r="66" spans="8:90">
      <c r="H66" t="s">
        <v>954</v>
      </c>
      <c r="P66" s="110"/>
      <c r="Q66" s="110"/>
      <c r="V66" s="93"/>
      <c r="AC66" t="s">
        <v>952</v>
      </c>
      <c r="AE66" s="100"/>
      <c r="AF66" s="100"/>
      <c r="AG66" s="100"/>
      <c r="AH66" s="100"/>
      <c r="AI66" s="100"/>
      <c r="AJ66" s="100"/>
      <c r="AK66" s="100"/>
      <c r="AL66" s="100"/>
      <c r="AM66" s="100"/>
      <c r="AN66" s="100"/>
      <c r="AO66" s="100"/>
      <c r="AP66" s="100"/>
      <c r="AQ66"/>
      <c r="AR66" s="100"/>
      <c r="AS66" s="100"/>
      <c r="AT66" s="100"/>
      <c r="AU66" s="100"/>
      <c r="AV66" s="100"/>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row>
    <row r="67" spans="8:90">
      <c r="H67" t="s">
        <v>954</v>
      </c>
      <c r="P67" s="110"/>
      <c r="Q67" s="110"/>
      <c r="V67" s="93"/>
      <c r="AC67" t="s">
        <v>952</v>
      </c>
      <c r="AE67" s="100"/>
      <c r="AF67" s="100"/>
      <c r="AG67" s="100"/>
      <c r="AH67" s="100"/>
      <c r="AI67" s="100"/>
      <c r="AJ67" s="100"/>
      <c r="AK67" s="100"/>
      <c r="AL67" s="100"/>
      <c r="AM67" s="100"/>
      <c r="AN67" s="100"/>
      <c r="AO67" s="100"/>
      <c r="AP67" s="100"/>
      <c r="AQ67"/>
      <c r="AR67" s="100"/>
      <c r="AS67" s="100"/>
      <c r="AT67" s="100"/>
      <c r="AU67" s="100"/>
      <c r="AV67" s="100"/>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c r="CJ67"/>
      <c r="CK67"/>
      <c r="CL67"/>
    </row>
    <row r="68" spans="8:90">
      <c r="H68" t="s">
        <v>954</v>
      </c>
      <c r="P68" s="110"/>
      <c r="Q68" s="110"/>
      <c r="V68" s="93"/>
      <c r="AC68" t="s">
        <v>952</v>
      </c>
      <c r="AE68" s="100"/>
      <c r="AF68" s="100"/>
      <c r="AG68" s="100"/>
      <c r="AH68" s="100"/>
      <c r="AI68" s="100"/>
      <c r="AJ68" s="100"/>
      <c r="AK68" s="100"/>
      <c r="AL68" s="100"/>
      <c r="AM68" s="100"/>
      <c r="AN68" s="100"/>
      <c r="AO68" s="100"/>
      <c r="AP68" s="100"/>
      <c r="AQ68"/>
      <c r="AR68" s="100"/>
      <c r="AS68" s="100"/>
      <c r="AT68" s="100"/>
      <c r="AU68" s="100"/>
      <c r="AV68" s="100"/>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row>
    <row r="69" spans="8:90">
      <c r="H69" t="s">
        <v>954</v>
      </c>
      <c r="P69" s="110"/>
      <c r="Q69" s="110"/>
      <c r="V69" s="93"/>
      <c r="AC69" t="s">
        <v>952</v>
      </c>
      <c r="AE69" s="100"/>
      <c r="AF69" s="100"/>
      <c r="AG69" s="100"/>
      <c r="AH69" s="100"/>
      <c r="AI69" s="100"/>
      <c r="AJ69" s="100"/>
      <c r="AK69" s="100"/>
      <c r="AL69" s="100"/>
      <c r="AM69" s="100"/>
      <c r="AN69" s="100"/>
      <c r="AO69" s="100"/>
      <c r="AP69" s="100"/>
      <c r="AQ69"/>
      <c r="AR69" s="100"/>
      <c r="AS69" s="100"/>
      <c r="AT69" s="100"/>
      <c r="AU69" s="100"/>
      <c r="AV69" s="100"/>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c r="CF69"/>
      <c r="CG69"/>
      <c r="CH69"/>
      <c r="CI69"/>
      <c r="CJ69"/>
      <c r="CK69"/>
      <c r="CL69"/>
    </row>
    <row r="70" spans="8:90">
      <c r="H70" t="s">
        <v>954</v>
      </c>
      <c r="P70" s="110"/>
      <c r="Q70" s="110"/>
      <c r="V70" s="93"/>
      <c r="AC70" t="s">
        <v>952</v>
      </c>
      <c r="AE70" s="100"/>
      <c r="AF70" s="100"/>
      <c r="AG70" s="100"/>
      <c r="AH70" s="100"/>
      <c r="AI70" s="100"/>
      <c r="AJ70" s="100"/>
      <c r="AK70" s="100"/>
      <c r="AL70" s="100"/>
      <c r="AM70" s="100"/>
      <c r="AN70" s="100"/>
      <c r="AO70" s="100"/>
      <c r="AP70" s="100"/>
      <c r="AQ70"/>
      <c r="AR70" s="100"/>
      <c r="AS70" s="100"/>
      <c r="AT70" s="100"/>
      <c r="AU70" s="100"/>
      <c r="AV70" s="10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row>
    <row r="71" spans="8:90">
      <c r="H71" t="s">
        <v>954</v>
      </c>
      <c r="P71" s="110"/>
      <c r="Q71" s="110"/>
      <c r="V71" s="93"/>
      <c r="AC71" t="s">
        <v>952</v>
      </c>
      <c r="AE71" s="100"/>
      <c r="AF71" s="100"/>
      <c r="AG71" s="100"/>
      <c r="AH71" s="100"/>
      <c r="AI71" s="100"/>
      <c r="AJ71" s="100"/>
      <c r="AK71" s="100"/>
      <c r="AL71" s="100"/>
      <c r="AM71" s="100"/>
      <c r="AN71" s="100"/>
      <c r="AO71" s="100"/>
      <c r="AP71" s="100"/>
      <c r="AQ71"/>
      <c r="AR71" s="100"/>
      <c r="AS71" s="100"/>
      <c r="AT71" s="100"/>
      <c r="AU71" s="100"/>
      <c r="AV71" s="100"/>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row>
    <row r="72" spans="8:90">
      <c r="H72" t="s">
        <v>954</v>
      </c>
      <c r="P72" s="110"/>
      <c r="Q72" s="110"/>
      <c r="V72" s="93"/>
      <c r="AC72" t="s">
        <v>952</v>
      </c>
      <c r="AE72" s="100"/>
      <c r="AF72" s="100"/>
      <c r="AG72" s="100"/>
      <c r="AH72" s="100"/>
      <c r="AI72" s="100"/>
      <c r="AJ72" s="100"/>
      <c r="AK72" s="100"/>
      <c r="AL72" s="100"/>
      <c r="AM72" s="100"/>
      <c r="AN72" s="100"/>
      <c r="AO72" s="100"/>
      <c r="AP72" s="100"/>
      <c r="AQ72"/>
      <c r="AR72" s="100"/>
      <c r="AS72" s="100"/>
      <c r="AT72" s="100"/>
      <c r="AU72" s="100"/>
      <c r="AV72" s="100"/>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row>
    <row r="73" spans="8:90">
      <c r="H73" t="s">
        <v>954</v>
      </c>
      <c r="P73" s="110"/>
      <c r="Q73" s="110"/>
      <c r="V73" s="93"/>
      <c r="AC73" t="s">
        <v>952</v>
      </c>
      <c r="AE73" s="100"/>
      <c r="AF73" s="100"/>
      <c r="AG73" s="100"/>
      <c r="AH73" s="100"/>
      <c r="AI73" s="100"/>
      <c r="AJ73" s="100"/>
      <c r="AK73" s="100"/>
      <c r="AL73" s="100"/>
      <c r="AM73" s="100"/>
      <c r="AN73" s="100"/>
      <c r="AO73" s="100"/>
      <c r="AP73" s="100"/>
      <c r="AQ73"/>
      <c r="AR73" s="100"/>
      <c r="AS73" s="100"/>
      <c r="AT73" s="100"/>
      <c r="AU73" s="100"/>
      <c r="AV73" s="100"/>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row>
    <row r="74" spans="8:90">
      <c r="H74" t="s">
        <v>954</v>
      </c>
      <c r="P74" s="110"/>
      <c r="Q74" s="110"/>
      <c r="V74" s="93"/>
      <c r="AC74" t="s">
        <v>952</v>
      </c>
      <c r="AE74" s="100"/>
      <c r="AF74" s="100"/>
      <c r="AG74" s="100"/>
      <c r="AH74" s="100"/>
      <c r="AI74" s="100"/>
      <c r="AJ74" s="100"/>
      <c r="AK74" s="100"/>
      <c r="AL74" s="100"/>
      <c r="AM74" s="100"/>
      <c r="AN74" s="100"/>
      <c r="AO74" s="100"/>
      <c r="AP74" s="100"/>
      <c r="AQ74"/>
      <c r="AR74" s="100"/>
      <c r="AS74" s="100"/>
      <c r="AT74" s="100"/>
      <c r="AU74" s="100"/>
      <c r="AV74" s="100"/>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row>
    <row r="75" spans="8:90">
      <c r="H75" t="s">
        <v>954</v>
      </c>
      <c r="P75" s="110"/>
      <c r="Q75" s="110"/>
      <c r="V75" s="93"/>
      <c r="AC75" t="s">
        <v>952</v>
      </c>
      <c r="AE75" s="100"/>
      <c r="AF75" s="100"/>
      <c r="AG75" s="100"/>
      <c r="AH75" s="100"/>
      <c r="AI75" s="100"/>
      <c r="AJ75" s="100"/>
      <c r="AK75" s="100"/>
      <c r="AL75" s="100"/>
      <c r="AM75" s="100"/>
      <c r="AN75" s="100"/>
      <c r="AO75" s="100"/>
      <c r="AP75" s="100"/>
      <c r="AQ75"/>
      <c r="AR75" s="100"/>
      <c r="AS75" s="100"/>
      <c r="AT75" s="100"/>
      <c r="AU75" s="100"/>
      <c r="AV75" s="100"/>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c r="CH75"/>
      <c r="CI75"/>
      <c r="CJ75"/>
      <c r="CK75"/>
      <c r="CL75"/>
    </row>
    <row r="76" spans="8:90">
      <c r="H76" t="s">
        <v>954</v>
      </c>
      <c r="P76" s="110"/>
      <c r="Q76" s="110"/>
      <c r="V76" s="93"/>
      <c r="AC76" t="s">
        <v>952</v>
      </c>
      <c r="AE76" s="100"/>
      <c r="AF76" s="100"/>
      <c r="AG76" s="100"/>
      <c r="AH76" s="100"/>
      <c r="AI76" s="100"/>
      <c r="AJ76" s="100"/>
      <c r="AK76" s="100"/>
      <c r="AL76" s="100"/>
      <c r="AM76" s="100"/>
      <c r="AN76" s="100"/>
      <c r="AO76" s="100"/>
      <c r="AP76" s="100"/>
      <c r="AQ76"/>
      <c r="AR76" s="100"/>
      <c r="AS76" s="100"/>
      <c r="AT76" s="100"/>
      <c r="AU76" s="100"/>
      <c r="AV76" s="100"/>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row>
    <row r="77" spans="8:90">
      <c r="H77" t="s">
        <v>954</v>
      </c>
      <c r="P77" s="110"/>
      <c r="Q77" s="110"/>
      <c r="V77" s="93"/>
      <c r="AC77" t="s">
        <v>952</v>
      </c>
      <c r="AE77" s="100"/>
      <c r="AF77" s="100"/>
      <c r="AG77" s="100"/>
      <c r="AH77" s="100"/>
      <c r="AI77" s="100"/>
      <c r="AJ77" s="100"/>
      <c r="AK77" s="100"/>
      <c r="AL77" s="100"/>
      <c r="AM77" s="100"/>
      <c r="AN77" s="100"/>
      <c r="AO77" s="100"/>
      <c r="AP77" s="100"/>
      <c r="AQ77"/>
      <c r="AR77" s="100"/>
      <c r="AS77" s="100"/>
      <c r="AT77" s="100"/>
      <c r="AU77" s="100"/>
      <c r="AV77" s="100"/>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row>
    <row r="78" spans="8:90">
      <c r="H78" t="s">
        <v>954</v>
      </c>
      <c r="P78" s="110"/>
      <c r="Q78" s="110"/>
      <c r="V78" s="93"/>
      <c r="AC78" t="s">
        <v>952</v>
      </c>
      <c r="AE78" s="100"/>
      <c r="AF78" s="100"/>
      <c r="AG78" s="100"/>
      <c r="AH78" s="100"/>
      <c r="AI78" s="100"/>
      <c r="AJ78" s="100"/>
      <c r="AK78" s="100"/>
      <c r="AL78" s="100"/>
      <c r="AM78" s="100"/>
      <c r="AN78" s="100"/>
      <c r="AO78" s="100"/>
      <c r="AP78" s="100"/>
      <c r="AQ78"/>
      <c r="AR78" s="100"/>
      <c r="AS78" s="100"/>
      <c r="AT78" s="100"/>
      <c r="AU78" s="100"/>
      <c r="AV78" s="100"/>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row>
    <row r="79" spans="8:90">
      <c r="H79" t="s">
        <v>954</v>
      </c>
      <c r="P79" s="110"/>
      <c r="Q79" s="110"/>
      <c r="V79" s="93"/>
      <c r="AC79" t="s">
        <v>952</v>
      </c>
      <c r="AE79" s="100"/>
      <c r="AF79" s="100"/>
      <c r="AG79" s="100"/>
      <c r="AH79" s="100"/>
      <c r="AI79" s="100"/>
      <c r="AJ79" s="100"/>
      <c r="AK79" s="100"/>
      <c r="AL79" s="100"/>
      <c r="AM79" s="100"/>
      <c r="AN79" s="100"/>
      <c r="AO79" s="100"/>
      <c r="AP79" s="100"/>
      <c r="AQ79"/>
      <c r="AR79" s="100"/>
      <c r="AS79" s="100"/>
      <c r="AT79" s="100"/>
      <c r="AU79" s="100"/>
      <c r="AV79" s="100"/>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row>
    <row r="80" spans="8:90">
      <c r="H80" t="s">
        <v>954</v>
      </c>
      <c r="P80" s="110"/>
      <c r="Q80" s="110"/>
      <c r="V80" s="93"/>
      <c r="AC80" t="s">
        <v>952</v>
      </c>
      <c r="AE80" s="100"/>
      <c r="AF80" s="100"/>
      <c r="AG80" s="100"/>
      <c r="AH80" s="100"/>
      <c r="AI80" s="100"/>
      <c r="AJ80" s="100"/>
      <c r="AK80" s="100"/>
      <c r="AL80" s="100"/>
      <c r="AM80" s="100"/>
      <c r="AN80" s="100"/>
      <c r="AO80" s="100"/>
      <c r="AP80" s="100"/>
      <c r="AQ80"/>
      <c r="AR80" s="100"/>
      <c r="AS80" s="100"/>
      <c r="AT80" s="100"/>
      <c r="AU80" s="100"/>
      <c r="AV80" s="10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row>
    <row r="81" spans="1:90">
      <c r="H81" t="s">
        <v>954</v>
      </c>
      <c r="P81" s="110"/>
      <c r="Q81" s="110"/>
      <c r="V81" s="93"/>
      <c r="AC81" t="s">
        <v>952</v>
      </c>
      <c r="AE81" s="100"/>
      <c r="AF81" s="100"/>
      <c r="AG81" s="100"/>
      <c r="AH81" s="100"/>
      <c r="AI81" s="100"/>
      <c r="AJ81" s="100"/>
      <c r="AK81" s="100"/>
      <c r="AL81" s="100"/>
      <c r="AM81" s="100"/>
      <c r="AN81" s="100"/>
      <c r="AO81" s="100"/>
      <c r="AP81" s="100"/>
      <c r="AQ81"/>
      <c r="AR81" s="100"/>
      <c r="AS81" s="100"/>
      <c r="AT81" s="100"/>
      <c r="AU81" s="100"/>
      <c r="AV81" s="100"/>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row>
    <row r="82" spans="1:90">
      <c r="H82" t="s">
        <v>954</v>
      </c>
      <c r="P82" s="110"/>
      <c r="Q82" s="110"/>
      <c r="V82" s="93"/>
      <c r="AC82" t="s">
        <v>952</v>
      </c>
      <c r="AE82" s="100"/>
      <c r="AF82" s="100"/>
      <c r="AG82" s="100"/>
      <c r="AH82" s="100"/>
      <c r="AI82" s="100"/>
      <c r="AJ82" s="100"/>
      <c r="AK82" s="100"/>
      <c r="AL82" s="100"/>
      <c r="AM82" s="100"/>
      <c r="AN82" s="100"/>
      <c r="AO82" s="100"/>
      <c r="AP82" s="100"/>
      <c r="AQ82"/>
      <c r="AR82" s="100"/>
      <c r="AS82" s="100"/>
      <c r="AT82" s="100"/>
      <c r="AU82" s="100"/>
      <c r="AV82" s="100"/>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row>
    <row r="83" spans="1:90">
      <c r="H83" t="s">
        <v>954</v>
      </c>
      <c r="P83" s="110"/>
      <c r="Q83" s="110"/>
      <c r="V83" s="93"/>
      <c r="AC83" t="s">
        <v>952</v>
      </c>
      <c r="AE83" s="100"/>
      <c r="AF83" s="100"/>
      <c r="AG83" s="100"/>
      <c r="AH83" s="100"/>
      <c r="AI83" s="100"/>
      <c r="AJ83" s="100"/>
      <c r="AK83" s="100"/>
      <c r="AL83" s="100"/>
      <c r="AM83" s="100"/>
      <c r="AN83" s="100"/>
      <c r="AO83" s="100"/>
      <c r="AP83" s="100"/>
      <c r="AQ83"/>
      <c r="AR83" s="100"/>
      <c r="AS83" s="100"/>
      <c r="AT83" s="100"/>
      <c r="AU83" s="100"/>
      <c r="AV83" s="100"/>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row>
    <row r="84" spans="1:90">
      <c r="H84" t="s">
        <v>954</v>
      </c>
      <c r="P84" s="110"/>
      <c r="Q84" s="110"/>
      <c r="V84" s="93"/>
      <c r="AC84" t="s">
        <v>952</v>
      </c>
      <c r="AE84" s="100"/>
      <c r="AF84" s="100"/>
      <c r="AG84" s="100"/>
      <c r="AH84" s="100"/>
      <c r="AI84" s="100"/>
      <c r="AJ84" s="100"/>
      <c r="AK84" s="100"/>
      <c r="AL84" s="100"/>
      <c r="AM84" s="100"/>
      <c r="AN84" s="100"/>
      <c r="AO84" s="100"/>
      <c r="AP84" s="100"/>
      <c r="AQ84"/>
      <c r="AR84" s="100"/>
      <c r="AS84" s="100"/>
      <c r="AT84" s="100"/>
      <c r="AU84" s="100"/>
      <c r="AV84" s="100"/>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row>
    <row r="85" spans="1:90">
      <c r="H85" t="s">
        <v>954</v>
      </c>
      <c r="P85" s="110"/>
      <c r="Q85" s="110"/>
      <c r="V85" s="93"/>
      <c r="AC85" t="s">
        <v>952</v>
      </c>
      <c r="AE85" s="100"/>
      <c r="AF85" s="100"/>
      <c r="AG85" s="100"/>
      <c r="AH85" s="100"/>
      <c r="AI85" s="100"/>
      <c r="AJ85" s="100"/>
      <c r="AK85" s="100"/>
      <c r="AL85" s="100"/>
      <c r="AM85" s="100"/>
      <c r="AN85" s="100"/>
      <c r="AO85" s="100"/>
      <c r="AP85" s="100"/>
      <c r="AQ85"/>
      <c r="AR85" s="100"/>
      <c r="AS85" s="100"/>
      <c r="AT85" s="100"/>
      <c r="AU85" s="100"/>
      <c r="AV85" s="100"/>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row>
    <row r="86" spans="1:90">
      <c r="H86" t="s">
        <v>954</v>
      </c>
      <c r="P86" s="110"/>
      <c r="Q86" s="110"/>
      <c r="V86" s="93"/>
      <c r="AC86" t="s">
        <v>952</v>
      </c>
      <c r="AE86" s="100"/>
      <c r="AF86" s="100"/>
      <c r="AG86" s="100"/>
      <c r="AH86" s="100"/>
      <c r="AI86" s="100"/>
      <c r="AJ86" s="100"/>
      <c r="AK86" s="100"/>
      <c r="AL86" s="100"/>
      <c r="AM86" s="100"/>
      <c r="AN86" s="100"/>
      <c r="AO86" s="100"/>
      <c r="AP86" s="100"/>
      <c r="AQ86"/>
      <c r="AR86" s="100"/>
      <c r="AS86" s="100"/>
      <c r="AT86" s="100"/>
      <c r="AU86" s="100"/>
      <c r="AV86" s="100"/>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row>
    <row r="87" spans="1:90">
      <c r="H87" t="s">
        <v>954</v>
      </c>
      <c r="P87" s="110"/>
      <c r="Q87" s="110"/>
      <c r="V87" s="93"/>
      <c r="AC87" t="s">
        <v>952</v>
      </c>
      <c r="AE87" s="100"/>
      <c r="AF87" s="100"/>
      <c r="AG87" s="100"/>
      <c r="AH87" s="100"/>
      <c r="AI87" s="100"/>
      <c r="AJ87" s="100"/>
      <c r="AK87" s="100"/>
      <c r="AL87" s="100"/>
      <c r="AM87" s="100"/>
      <c r="AN87" s="100"/>
      <c r="AO87" s="100"/>
      <c r="AP87" s="100"/>
      <c r="AQ87"/>
      <c r="AR87" s="100"/>
      <c r="AS87" s="100"/>
      <c r="AT87" s="100"/>
      <c r="AU87" s="100"/>
      <c r="AV87" s="100"/>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row>
    <row r="88" spans="1:90">
      <c r="H88" t="s">
        <v>954</v>
      </c>
      <c r="P88" s="110"/>
      <c r="Q88" s="110"/>
      <c r="V88" s="93"/>
      <c r="AC88" t="s">
        <v>952</v>
      </c>
      <c r="AE88" s="100"/>
      <c r="AF88" s="100"/>
      <c r="AG88" s="100"/>
      <c r="AH88" s="100"/>
      <c r="AI88" s="100"/>
      <c r="AJ88" s="100"/>
      <c r="AK88" s="100"/>
      <c r="AL88" s="100"/>
      <c r="AM88" s="100"/>
      <c r="AN88" s="100"/>
      <c r="AO88" s="100"/>
      <c r="AP88" s="100"/>
      <c r="AQ88"/>
      <c r="AR88" s="100"/>
      <c r="AS88" s="100"/>
      <c r="AT88" s="100"/>
      <c r="AU88" s="100"/>
      <c r="AV88" s="100"/>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row>
    <row r="89" spans="1:90">
      <c r="H89" t="s">
        <v>954</v>
      </c>
      <c r="P89" s="110"/>
      <c r="Q89" s="110"/>
      <c r="V89" s="93"/>
      <c r="AC89" t="s">
        <v>952</v>
      </c>
      <c r="AE89" s="100"/>
      <c r="AF89" s="100"/>
      <c r="AG89" s="100"/>
      <c r="AH89" s="100"/>
      <c r="AI89" s="100"/>
      <c r="AJ89" s="100"/>
      <c r="AK89" s="100"/>
      <c r="AL89" s="100"/>
      <c r="AM89" s="100"/>
      <c r="AN89" s="100"/>
      <c r="AO89" s="100"/>
      <c r="AP89" s="100"/>
      <c r="AQ89"/>
      <c r="AR89" s="100"/>
      <c r="AS89" s="100"/>
      <c r="AT89" s="100"/>
      <c r="AU89" s="100"/>
      <c r="AV89" s="100"/>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row>
    <row r="90" spans="1:90">
      <c r="H90" t="s">
        <v>954</v>
      </c>
      <c r="P90" s="110"/>
      <c r="Q90" s="110"/>
      <c r="V90" s="93"/>
      <c r="AC90" t="s">
        <v>952</v>
      </c>
      <c r="AE90" s="100"/>
      <c r="AF90" s="100"/>
      <c r="AG90" s="100"/>
      <c r="AH90" s="100"/>
      <c r="AI90" s="100"/>
      <c r="AJ90" s="100"/>
      <c r="AK90" s="100"/>
      <c r="AL90" s="100"/>
      <c r="AM90" s="100"/>
      <c r="AN90" s="100"/>
      <c r="AO90" s="100"/>
      <c r="AP90" s="100"/>
      <c r="AQ90"/>
      <c r="AR90" s="100"/>
      <c r="AS90" s="100"/>
      <c r="AT90" s="100"/>
      <c r="AU90" s="100"/>
      <c r="AV90" s="10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row>
    <row r="91" spans="1:90">
      <c r="H91" t="s">
        <v>954</v>
      </c>
      <c r="P91" s="110"/>
      <c r="Q91" s="110"/>
      <c r="V91" s="93"/>
      <c r="AC91" t="s">
        <v>952</v>
      </c>
      <c r="AE91" s="100"/>
      <c r="AF91" s="100"/>
      <c r="AG91" s="100"/>
      <c r="AH91" s="100"/>
      <c r="AI91" s="100"/>
      <c r="AJ91" s="100"/>
      <c r="AK91" s="100"/>
      <c r="AL91" s="100"/>
      <c r="AM91" s="100"/>
      <c r="AN91" s="100"/>
      <c r="AO91" s="100"/>
      <c r="AP91" s="100"/>
      <c r="AQ91"/>
      <c r="AR91" s="100"/>
      <c r="AS91" s="100"/>
      <c r="AT91" s="100"/>
      <c r="AU91" s="100"/>
      <c r="AV91" s="100"/>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row>
    <row r="92" spans="1:90">
      <c r="AE92" s="101"/>
      <c r="AF92" s="101"/>
      <c r="AG92" s="101"/>
      <c r="AH92" s="101"/>
      <c r="AI92" s="101"/>
      <c r="AJ92" s="101"/>
      <c r="AK92" s="101"/>
      <c r="AL92" s="101"/>
      <c r="AM92" s="101"/>
      <c r="AN92" s="101"/>
      <c r="AO92" s="101"/>
      <c r="AP92" s="101"/>
      <c r="AQ92" s="101"/>
      <c r="AR92" s="101"/>
      <c r="AS92" s="101"/>
      <c r="AT92" s="101"/>
      <c r="AU92" s="101"/>
      <c r="AV92" s="101"/>
      <c r="AW92" s="101"/>
      <c r="AX92" s="101"/>
      <c r="AY92" s="101"/>
      <c r="AZ92" s="101"/>
      <c r="BA92" s="101"/>
      <c r="BB92" s="101"/>
      <c r="BC92" s="101"/>
      <c r="BD92" s="101"/>
      <c r="BE92" s="101"/>
      <c r="BF92" s="101"/>
      <c r="BG92" s="101"/>
      <c r="BH92" s="101"/>
      <c r="BI92" s="101"/>
      <c r="BJ92" s="101"/>
      <c r="BK92" s="101"/>
      <c r="BL92" s="101"/>
      <c r="BM92" s="101"/>
      <c r="BN92" s="101"/>
      <c r="BO92" s="101"/>
      <c r="BP92" s="101"/>
      <c r="BQ92" s="101"/>
      <c r="BR92" s="101"/>
      <c r="BS92" s="101"/>
      <c r="BT92" s="101"/>
      <c r="BU92" s="101"/>
      <c r="BV92" s="101"/>
      <c r="BW92" s="101"/>
      <c r="BX92" s="101"/>
      <c r="BY92" s="101"/>
      <c r="BZ92" s="101"/>
      <c r="CA92" s="101"/>
      <c r="CB92" s="101"/>
      <c r="CC92" s="101"/>
      <c r="CD92" s="101"/>
      <c r="CE92" s="101"/>
      <c r="CF92" s="101"/>
      <c r="CG92" s="101"/>
      <c r="CH92" s="101"/>
      <c r="CI92" s="101"/>
      <c r="CJ92" s="101"/>
      <c r="CK92" s="101"/>
      <c r="CL92" s="101"/>
    </row>
    <row r="93" spans="1:90" s="1" customFormat="1">
      <c r="A93" s="64"/>
      <c r="B93" s="72" t="s">
        <v>2807</v>
      </c>
      <c r="P93" s="109"/>
      <c r="Q93" s="109"/>
      <c r="AE93" s="102"/>
      <c r="AF93" s="102"/>
      <c r="AG93" s="102"/>
      <c r="AH93" s="102"/>
      <c r="AI93" s="102"/>
      <c r="AJ93" s="102"/>
      <c r="AK93" s="102"/>
      <c r="AL93" s="102"/>
      <c r="AM93" s="102"/>
      <c r="AN93" s="102"/>
      <c r="AO93" s="102"/>
      <c r="AP93" s="102"/>
      <c r="AQ93" s="102"/>
      <c r="AR93" s="102"/>
      <c r="AS93" s="102"/>
      <c r="AT93" s="102"/>
      <c r="AU93" s="102"/>
      <c r="AV93" s="102"/>
      <c r="AW93" s="102"/>
      <c r="AX93" s="102"/>
      <c r="AY93" s="102"/>
      <c r="AZ93" s="102"/>
      <c r="BA93" s="102"/>
      <c r="BB93" s="102"/>
      <c r="BC93" s="102"/>
      <c r="BD93" s="102"/>
      <c r="BE93" s="102"/>
      <c r="BF93" s="102"/>
      <c r="BG93" s="102"/>
      <c r="BH93" s="102"/>
      <c r="BI93" s="102"/>
      <c r="BJ93" s="102"/>
      <c r="BK93" s="102"/>
      <c r="BL93" s="102"/>
      <c r="BM93" s="102"/>
      <c r="BN93" s="102"/>
      <c r="BO93" s="102"/>
      <c r="BP93" s="102"/>
      <c r="BQ93" s="102"/>
      <c r="BR93" s="102"/>
      <c r="BS93" s="102"/>
      <c r="BT93" s="102"/>
      <c r="BU93" s="102"/>
      <c r="BV93" s="102"/>
      <c r="BW93" s="102"/>
      <c r="BX93" s="102"/>
      <c r="BY93" s="102"/>
      <c r="BZ93" s="102"/>
      <c r="CA93" s="102"/>
      <c r="CB93" s="102"/>
      <c r="CC93" s="102"/>
      <c r="CD93" s="102"/>
      <c r="CE93" s="102"/>
      <c r="CF93" s="102"/>
      <c r="CG93" s="102"/>
      <c r="CH93" s="102"/>
      <c r="CI93" s="102"/>
      <c r="CJ93" s="102"/>
      <c r="CK93" s="102"/>
      <c r="CL93" s="102"/>
    </row>
    <row r="94" spans="1:90">
      <c r="AE94" s="101"/>
      <c r="AF94" s="101"/>
      <c r="AG94" s="101"/>
      <c r="AH94" s="101"/>
      <c r="AI94" s="101"/>
      <c r="AJ94" s="101"/>
      <c r="AK94" s="101"/>
      <c r="AL94" s="101"/>
      <c r="AM94" s="101"/>
      <c r="AN94" s="101"/>
      <c r="AO94" s="101"/>
      <c r="AP94" s="101"/>
      <c r="AQ94" s="101"/>
      <c r="AR94" s="101"/>
      <c r="AS94" s="101"/>
      <c r="AT94" s="101"/>
      <c r="AU94" s="101"/>
      <c r="AV94" s="101"/>
      <c r="AW94" s="101"/>
      <c r="AX94" s="101"/>
      <c r="AY94" s="101"/>
      <c r="AZ94" s="101"/>
      <c r="BA94" s="101"/>
      <c r="BB94" s="101"/>
      <c r="BC94" s="101"/>
      <c r="BD94" s="101"/>
      <c r="BE94" s="101"/>
      <c r="BF94" s="101"/>
      <c r="BG94" s="101"/>
      <c r="BH94" s="101"/>
      <c r="BI94" s="101"/>
      <c r="BJ94" s="101"/>
      <c r="BK94" s="101"/>
      <c r="BL94" s="101"/>
      <c r="BM94" s="101"/>
      <c r="BN94" s="101"/>
      <c r="BO94" s="101"/>
      <c r="BP94" s="101"/>
      <c r="BQ94" s="101"/>
      <c r="BR94" s="101"/>
      <c r="BS94" s="101"/>
      <c r="BT94" s="101"/>
      <c r="BU94" s="101"/>
      <c r="BV94" s="101"/>
      <c r="BW94" s="101"/>
      <c r="BX94" s="101"/>
      <c r="BY94" s="101"/>
      <c r="BZ94" s="101"/>
      <c r="CA94" s="101"/>
      <c r="CB94" s="101"/>
      <c r="CC94" s="101"/>
      <c r="CD94" s="101"/>
      <c r="CE94" s="101"/>
      <c r="CF94" s="101"/>
      <c r="CG94" s="101"/>
      <c r="CH94" s="101"/>
      <c r="CI94" s="101"/>
      <c r="CJ94" s="101"/>
      <c r="CK94" s="101"/>
      <c r="CL94" s="101"/>
    </row>
    <row r="95" spans="1:90">
      <c r="H95" t="s">
        <v>2558</v>
      </c>
      <c r="P95" s="111" t="str">
        <f>IF(P13="","",P13)</f>
        <v/>
      </c>
      <c r="Q95" s="111" t="str">
        <f>IF(Q13="","",Q13)</f>
        <v/>
      </c>
      <c r="V95" s="93"/>
      <c r="AC95" t="s">
        <v>952</v>
      </c>
      <c r="AE95" s="100"/>
      <c r="AF95" s="100"/>
      <c r="AG95" s="100"/>
      <c r="AH95" s="100"/>
      <c r="AI95" s="100"/>
      <c r="AJ95" s="100"/>
      <c r="AK95" s="100"/>
      <c r="AL95" s="100"/>
      <c r="AM95" s="100"/>
      <c r="AN95" s="100"/>
      <c r="AO95" s="100"/>
      <c r="AP95" s="100"/>
    </row>
    <row r="96" spans="1:90">
      <c r="H96" s="425" t="s">
        <v>2558</v>
      </c>
      <c r="P96" s="111" t="str">
        <f t="shared" ref="P96:Q96" si="0">IF(P14="","",P14)</f>
        <v/>
      </c>
      <c r="Q96" s="111" t="str">
        <f t="shared" si="0"/>
        <v/>
      </c>
      <c r="V96" s="93"/>
      <c r="AC96" t="s">
        <v>952</v>
      </c>
      <c r="AE96" s="100"/>
      <c r="AF96" s="100"/>
      <c r="AG96" s="100"/>
      <c r="AH96" s="100"/>
      <c r="AI96" s="100"/>
      <c r="AJ96" s="100"/>
      <c r="AK96" s="100"/>
      <c r="AL96" s="100"/>
      <c r="AM96" s="100"/>
      <c r="AN96" s="100"/>
      <c r="AO96" s="100"/>
      <c r="AP96" s="100"/>
    </row>
    <row r="97" spans="8:42">
      <c r="H97" s="425" t="s">
        <v>2558</v>
      </c>
      <c r="P97" s="111" t="str">
        <f t="shared" ref="P97:Q97" si="1">IF(P15="","",P15)</f>
        <v/>
      </c>
      <c r="Q97" s="111" t="str">
        <f t="shared" si="1"/>
        <v/>
      </c>
      <c r="V97" s="93"/>
      <c r="AC97" t="s">
        <v>952</v>
      </c>
      <c r="AE97" s="100"/>
      <c r="AF97" s="100"/>
      <c r="AG97" s="100"/>
      <c r="AH97" s="100"/>
      <c r="AI97" s="100"/>
      <c r="AJ97" s="100"/>
      <c r="AK97" s="100"/>
      <c r="AL97" s="100"/>
      <c r="AM97" s="100"/>
      <c r="AN97" s="100"/>
      <c r="AO97" s="100"/>
      <c r="AP97" s="100"/>
    </row>
    <row r="98" spans="8:42">
      <c r="H98" s="425" t="s">
        <v>2558</v>
      </c>
      <c r="P98" s="111" t="str">
        <f t="shared" ref="P98:Q98" si="2">IF(P16="","",P16)</f>
        <v/>
      </c>
      <c r="Q98" s="111" t="str">
        <f t="shared" si="2"/>
        <v/>
      </c>
      <c r="V98" s="93"/>
      <c r="AC98" t="s">
        <v>952</v>
      </c>
      <c r="AE98" s="100"/>
      <c r="AF98" s="100"/>
      <c r="AG98" s="100"/>
      <c r="AH98" s="100"/>
      <c r="AI98" s="100"/>
      <c r="AJ98" s="100"/>
      <c r="AK98" s="100"/>
      <c r="AL98" s="100"/>
      <c r="AM98" s="100"/>
      <c r="AN98" s="100"/>
      <c r="AO98" s="100"/>
      <c r="AP98" s="100"/>
    </row>
    <row r="99" spans="8:42">
      <c r="H99" s="425" t="s">
        <v>2558</v>
      </c>
      <c r="P99" s="111" t="str">
        <f t="shared" ref="P99:Q99" si="3">IF(P17="","",P17)</f>
        <v/>
      </c>
      <c r="Q99" s="111" t="str">
        <f t="shared" si="3"/>
        <v/>
      </c>
      <c r="V99" s="93"/>
      <c r="AC99" t="s">
        <v>952</v>
      </c>
      <c r="AE99" s="100"/>
      <c r="AF99" s="100"/>
      <c r="AG99" s="100"/>
      <c r="AH99" s="100"/>
      <c r="AI99" s="100"/>
      <c r="AJ99" s="100"/>
      <c r="AK99" s="100"/>
      <c r="AL99" s="100"/>
      <c r="AM99" s="100"/>
      <c r="AN99" s="100"/>
      <c r="AO99" s="100"/>
      <c r="AP99" s="100"/>
    </row>
    <row r="100" spans="8:42">
      <c r="H100" s="425" t="s">
        <v>2558</v>
      </c>
      <c r="P100" s="111" t="str">
        <f t="shared" ref="P100:Q100" si="4">IF(P18="","",P18)</f>
        <v/>
      </c>
      <c r="Q100" s="111" t="str">
        <f t="shared" si="4"/>
        <v/>
      </c>
      <c r="V100" s="93"/>
      <c r="AC100" t="s">
        <v>952</v>
      </c>
      <c r="AE100" s="100"/>
      <c r="AF100" s="100"/>
      <c r="AG100" s="100"/>
      <c r="AH100" s="100"/>
      <c r="AI100" s="100"/>
      <c r="AJ100" s="100"/>
      <c r="AK100" s="100"/>
      <c r="AL100" s="100"/>
      <c r="AM100" s="100"/>
      <c r="AN100" s="100"/>
      <c r="AO100" s="100"/>
      <c r="AP100" s="100"/>
    </row>
    <row r="101" spans="8:42">
      <c r="H101" s="425" t="s">
        <v>2558</v>
      </c>
      <c r="P101" s="111" t="str">
        <f t="shared" ref="P101:Q101" si="5">IF(P19="","",P19)</f>
        <v/>
      </c>
      <c r="Q101" s="111" t="str">
        <f t="shared" si="5"/>
        <v/>
      </c>
      <c r="V101" s="93"/>
      <c r="AC101" t="s">
        <v>952</v>
      </c>
      <c r="AE101" s="100"/>
      <c r="AF101" s="100"/>
      <c r="AG101" s="100"/>
      <c r="AH101" s="100"/>
      <c r="AI101" s="100"/>
      <c r="AJ101" s="100"/>
      <c r="AK101" s="100"/>
      <c r="AL101" s="100"/>
      <c r="AM101" s="100"/>
      <c r="AN101" s="100"/>
      <c r="AO101" s="100"/>
      <c r="AP101" s="100"/>
    </row>
    <row r="102" spans="8:42">
      <c r="H102" s="425" t="s">
        <v>2558</v>
      </c>
      <c r="P102" s="111" t="str">
        <f t="shared" ref="P102:Q102" si="6">IF(P20="","",P20)</f>
        <v/>
      </c>
      <c r="Q102" s="111" t="str">
        <f t="shared" si="6"/>
        <v/>
      </c>
      <c r="V102" s="93"/>
      <c r="AC102" t="s">
        <v>952</v>
      </c>
      <c r="AE102" s="100"/>
      <c r="AF102" s="100"/>
      <c r="AG102" s="100"/>
      <c r="AH102" s="100"/>
      <c r="AI102" s="100"/>
      <c r="AJ102" s="100"/>
      <c r="AK102" s="100"/>
      <c r="AL102" s="100"/>
      <c r="AM102" s="100"/>
      <c r="AN102" s="100"/>
      <c r="AO102" s="100"/>
      <c r="AP102" s="100"/>
    </row>
    <row r="103" spans="8:42">
      <c r="H103" s="425" t="s">
        <v>2558</v>
      </c>
      <c r="P103" s="111" t="str">
        <f t="shared" ref="P103:Q103" si="7">IF(P21="","",P21)</f>
        <v/>
      </c>
      <c r="Q103" s="111" t="str">
        <f t="shared" si="7"/>
        <v/>
      </c>
      <c r="V103" s="93"/>
      <c r="AC103" t="s">
        <v>952</v>
      </c>
      <c r="AE103" s="100"/>
      <c r="AF103" s="100"/>
      <c r="AG103" s="100"/>
      <c r="AH103" s="100"/>
      <c r="AI103" s="100"/>
      <c r="AJ103" s="100"/>
      <c r="AK103" s="100"/>
      <c r="AL103" s="100"/>
      <c r="AM103" s="100"/>
      <c r="AN103" s="100"/>
      <c r="AO103" s="100"/>
      <c r="AP103" s="100"/>
    </row>
    <row r="104" spans="8:42">
      <c r="H104" s="425" t="s">
        <v>2558</v>
      </c>
      <c r="P104" s="111" t="str">
        <f t="shared" ref="P104:Q104" si="8">IF(P22="","",P22)</f>
        <v/>
      </c>
      <c r="Q104" s="111" t="str">
        <f t="shared" si="8"/>
        <v/>
      </c>
      <c r="V104" s="93"/>
      <c r="AC104" t="s">
        <v>952</v>
      </c>
      <c r="AE104" s="100"/>
      <c r="AF104" s="100"/>
      <c r="AG104" s="100"/>
      <c r="AH104" s="100"/>
      <c r="AI104" s="100"/>
      <c r="AJ104" s="100"/>
      <c r="AK104" s="100"/>
      <c r="AL104" s="100"/>
      <c r="AM104" s="100"/>
      <c r="AN104" s="100"/>
      <c r="AO104" s="100"/>
      <c r="AP104" s="100"/>
    </row>
    <row r="105" spans="8:42">
      <c r="H105" s="425" t="s">
        <v>2558</v>
      </c>
      <c r="P105" s="111" t="str">
        <f t="shared" ref="P105:Q105" si="9">IF(P23="","",P23)</f>
        <v/>
      </c>
      <c r="Q105" s="111" t="str">
        <f t="shared" si="9"/>
        <v/>
      </c>
      <c r="V105" s="93"/>
      <c r="AC105" t="s">
        <v>952</v>
      </c>
      <c r="AE105" s="100"/>
      <c r="AF105" s="100"/>
      <c r="AG105" s="100"/>
      <c r="AH105" s="100"/>
      <c r="AI105" s="100"/>
      <c r="AJ105" s="100"/>
      <c r="AK105" s="100"/>
      <c r="AL105" s="100"/>
      <c r="AM105" s="100"/>
      <c r="AN105" s="100"/>
      <c r="AO105" s="100"/>
      <c r="AP105" s="100"/>
    </row>
    <row r="106" spans="8:42">
      <c r="H106" s="425" t="s">
        <v>2558</v>
      </c>
      <c r="P106" s="111" t="str">
        <f t="shared" ref="P106:Q106" si="10">IF(P24="","",P24)</f>
        <v/>
      </c>
      <c r="Q106" s="111" t="str">
        <f t="shared" si="10"/>
        <v/>
      </c>
      <c r="V106" s="93"/>
      <c r="AC106" t="s">
        <v>952</v>
      </c>
      <c r="AE106" s="100"/>
      <c r="AF106" s="100"/>
      <c r="AG106" s="100"/>
      <c r="AH106" s="100"/>
      <c r="AI106" s="100"/>
      <c r="AJ106" s="100"/>
      <c r="AK106" s="100"/>
      <c r="AL106" s="100"/>
      <c r="AM106" s="100"/>
      <c r="AN106" s="100"/>
      <c r="AO106" s="100"/>
      <c r="AP106" s="100"/>
    </row>
    <row r="107" spans="8:42">
      <c r="H107" s="425" t="s">
        <v>2558</v>
      </c>
      <c r="P107" s="111" t="str">
        <f t="shared" ref="P107:Q107" si="11">IF(P25="","",P25)</f>
        <v/>
      </c>
      <c r="Q107" s="111" t="str">
        <f t="shared" si="11"/>
        <v/>
      </c>
      <c r="V107" s="93"/>
      <c r="AC107" t="s">
        <v>952</v>
      </c>
      <c r="AE107" s="100"/>
      <c r="AF107" s="100"/>
      <c r="AG107" s="100"/>
      <c r="AH107" s="100"/>
      <c r="AI107" s="100"/>
      <c r="AJ107" s="100"/>
      <c r="AK107" s="100"/>
      <c r="AL107" s="100"/>
      <c r="AM107" s="100"/>
      <c r="AN107" s="100"/>
      <c r="AO107" s="100"/>
      <c r="AP107" s="100"/>
    </row>
    <row r="108" spans="8:42">
      <c r="H108" s="425" t="s">
        <v>2558</v>
      </c>
      <c r="P108" s="111" t="str">
        <f t="shared" ref="P108:Q108" si="12">IF(P26="","",P26)</f>
        <v/>
      </c>
      <c r="Q108" s="111" t="str">
        <f t="shared" si="12"/>
        <v/>
      </c>
      <c r="V108" s="93"/>
      <c r="AC108" t="s">
        <v>952</v>
      </c>
      <c r="AE108" s="100"/>
      <c r="AF108" s="100"/>
      <c r="AG108" s="100"/>
      <c r="AH108" s="100"/>
      <c r="AI108" s="100"/>
      <c r="AJ108" s="100"/>
      <c r="AK108" s="100"/>
      <c r="AL108" s="100"/>
      <c r="AM108" s="100"/>
      <c r="AN108" s="100"/>
      <c r="AO108" s="100"/>
      <c r="AP108" s="100"/>
    </row>
    <row r="109" spans="8:42">
      <c r="H109" s="425" t="s">
        <v>2558</v>
      </c>
      <c r="P109" s="111" t="str">
        <f t="shared" ref="P109:Q109" si="13">IF(P27="","",P27)</f>
        <v/>
      </c>
      <c r="Q109" s="111" t="str">
        <f t="shared" si="13"/>
        <v/>
      </c>
      <c r="V109" s="93"/>
      <c r="AC109" t="s">
        <v>952</v>
      </c>
      <c r="AE109" s="100"/>
      <c r="AF109" s="100"/>
      <c r="AG109" s="100"/>
      <c r="AH109" s="100"/>
      <c r="AI109" s="100"/>
      <c r="AJ109" s="100"/>
      <c r="AK109" s="100"/>
      <c r="AL109" s="100"/>
      <c r="AM109" s="100"/>
      <c r="AN109" s="100"/>
      <c r="AO109" s="100"/>
      <c r="AP109" s="100"/>
    </row>
    <row r="110" spans="8:42">
      <c r="H110" s="425" t="s">
        <v>2558</v>
      </c>
      <c r="P110" s="111" t="str">
        <f t="shared" ref="P110:Q110" si="14">IF(P28="","",P28)</f>
        <v/>
      </c>
      <c r="Q110" s="111" t="str">
        <f t="shared" si="14"/>
        <v/>
      </c>
      <c r="V110" s="93"/>
      <c r="AC110" t="s">
        <v>952</v>
      </c>
      <c r="AE110" s="100"/>
      <c r="AF110" s="100"/>
      <c r="AG110" s="100"/>
      <c r="AH110" s="100"/>
      <c r="AI110" s="100"/>
      <c r="AJ110" s="100"/>
      <c r="AK110" s="100"/>
      <c r="AL110" s="100"/>
      <c r="AM110" s="100"/>
      <c r="AN110" s="100"/>
      <c r="AO110" s="100"/>
      <c r="AP110" s="100"/>
    </row>
    <row r="111" spans="8:42">
      <c r="H111" s="425" t="s">
        <v>2558</v>
      </c>
      <c r="P111" s="111" t="str">
        <f t="shared" ref="P111:Q111" si="15">IF(P29="","",P29)</f>
        <v/>
      </c>
      <c r="Q111" s="111" t="str">
        <f t="shared" si="15"/>
        <v/>
      </c>
      <c r="V111" s="93"/>
      <c r="AC111" t="s">
        <v>952</v>
      </c>
      <c r="AE111" s="100"/>
      <c r="AF111" s="100"/>
      <c r="AG111" s="100"/>
      <c r="AH111" s="100"/>
      <c r="AI111" s="100"/>
      <c r="AJ111" s="100"/>
      <c r="AK111" s="100"/>
      <c r="AL111" s="100"/>
      <c r="AM111" s="100"/>
      <c r="AN111" s="100"/>
      <c r="AO111" s="100"/>
      <c r="AP111" s="100"/>
    </row>
    <row r="112" spans="8:42">
      <c r="H112" s="425" t="s">
        <v>2558</v>
      </c>
      <c r="P112" s="111" t="str">
        <f t="shared" ref="P112:Q112" si="16">IF(P30="","",P30)</f>
        <v/>
      </c>
      <c r="Q112" s="111" t="str">
        <f t="shared" si="16"/>
        <v/>
      </c>
      <c r="V112" s="93"/>
      <c r="AC112" t="s">
        <v>952</v>
      </c>
      <c r="AE112" s="100"/>
      <c r="AF112" s="100"/>
      <c r="AG112" s="100"/>
      <c r="AH112" s="100"/>
      <c r="AI112" s="100"/>
      <c r="AJ112" s="100"/>
      <c r="AK112" s="100"/>
      <c r="AL112" s="100"/>
      <c r="AM112" s="100"/>
      <c r="AN112" s="100"/>
      <c r="AO112" s="100"/>
      <c r="AP112" s="100"/>
    </row>
    <row r="113" spans="8:42">
      <c r="H113" s="425" t="s">
        <v>2558</v>
      </c>
      <c r="P113" s="111" t="str">
        <f t="shared" ref="P113:Q113" si="17">IF(P31="","",P31)</f>
        <v/>
      </c>
      <c r="Q113" s="111" t="str">
        <f t="shared" si="17"/>
        <v/>
      </c>
      <c r="V113" s="93"/>
      <c r="AC113" t="s">
        <v>952</v>
      </c>
      <c r="AE113" s="100"/>
      <c r="AF113" s="100"/>
      <c r="AG113" s="100"/>
      <c r="AH113" s="100"/>
      <c r="AI113" s="100"/>
      <c r="AJ113" s="100"/>
      <c r="AK113" s="100"/>
      <c r="AL113" s="100"/>
      <c r="AM113" s="100"/>
      <c r="AN113" s="100"/>
      <c r="AO113" s="100"/>
      <c r="AP113" s="100"/>
    </row>
    <row r="114" spans="8:42">
      <c r="H114" s="425" t="s">
        <v>2558</v>
      </c>
      <c r="P114" s="111" t="str">
        <f t="shared" ref="P114:Q114" si="18">IF(P32="","",P32)</f>
        <v/>
      </c>
      <c r="Q114" s="111" t="str">
        <f t="shared" si="18"/>
        <v/>
      </c>
      <c r="V114" s="93"/>
      <c r="AC114" t="s">
        <v>952</v>
      </c>
      <c r="AE114" s="100"/>
      <c r="AF114" s="100"/>
      <c r="AG114" s="100"/>
      <c r="AH114" s="100"/>
      <c r="AI114" s="100"/>
      <c r="AJ114" s="100"/>
      <c r="AK114" s="100"/>
      <c r="AL114" s="100"/>
      <c r="AM114" s="100"/>
      <c r="AN114" s="100"/>
      <c r="AO114" s="100"/>
      <c r="AP114" s="100"/>
    </row>
    <row r="115" spans="8:42">
      <c r="H115" s="425" t="s">
        <v>2558</v>
      </c>
      <c r="P115" s="111" t="str">
        <f t="shared" ref="P115:Q115" si="19">IF(P33="","",P33)</f>
        <v/>
      </c>
      <c r="Q115" s="111" t="str">
        <f t="shared" si="19"/>
        <v/>
      </c>
      <c r="V115" s="93"/>
      <c r="AC115" t="s">
        <v>952</v>
      </c>
      <c r="AE115" s="100"/>
      <c r="AF115" s="100"/>
      <c r="AG115" s="100"/>
      <c r="AH115" s="100"/>
      <c r="AI115" s="100"/>
      <c r="AJ115" s="100"/>
      <c r="AK115" s="100"/>
      <c r="AL115" s="100"/>
      <c r="AM115" s="100"/>
      <c r="AN115" s="100"/>
      <c r="AO115" s="100"/>
      <c r="AP115" s="100"/>
    </row>
    <row r="116" spans="8:42">
      <c r="H116" s="425" t="s">
        <v>2558</v>
      </c>
      <c r="P116" s="111" t="str">
        <f t="shared" ref="P116:Q116" si="20">IF(P34="","",P34)</f>
        <v/>
      </c>
      <c r="Q116" s="111" t="str">
        <f t="shared" si="20"/>
        <v/>
      </c>
      <c r="V116" s="93"/>
      <c r="AC116" t="s">
        <v>952</v>
      </c>
      <c r="AE116" s="100"/>
      <c r="AF116" s="100"/>
      <c r="AG116" s="100"/>
      <c r="AH116" s="100"/>
      <c r="AI116" s="100"/>
      <c r="AJ116" s="100"/>
      <c r="AK116" s="100"/>
      <c r="AL116" s="100"/>
      <c r="AM116" s="100"/>
      <c r="AN116" s="100"/>
      <c r="AO116" s="100"/>
      <c r="AP116" s="100"/>
    </row>
    <row r="117" spans="8:42">
      <c r="H117" s="425" t="s">
        <v>2558</v>
      </c>
      <c r="P117" s="111" t="str">
        <f t="shared" ref="P117:Q117" si="21">IF(P35="","",P35)</f>
        <v/>
      </c>
      <c r="Q117" s="111" t="str">
        <f t="shared" si="21"/>
        <v/>
      </c>
      <c r="V117" s="93"/>
      <c r="AC117" t="s">
        <v>952</v>
      </c>
      <c r="AE117" s="100"/>
      <c r="AF117" s="100"/>
      <c r="AG117" s="100"/>
      <c r="AH117" s="100"/>
      <c r="AI117" s="100"/>
      <c r="AJ117" s="100"/>
      <c r="AK117" s="100"/>
      <c r="AL117" s="100"/>
      <c r="AM117" s="100"/>
      <c r="AN117" s="100"/>
      <c r="AO117" s="100"/>
      <c r="AP117" s="100"/>
    </row>
    <row r="118" spans="8:42">
      <c r="H118" s="425" t="s">
        <v>2558</v>
      </c>
      <c r="P118" s="111" t="str">
        <f t="shared" ref="P118:Q118" si="22">IF(P36="","",P36)</f>
        <v/>
      </c>
      <c r="Q118" s="111" t="str">
        <f t="shared" si="22"/>
        <v/>
      </c>
      <c r="V118" s="93"/>
      <c r="AC118" t="s">
        <v>952</v>
      </c>
      <c r="AE118" s="100"/>
      <c r="AF118" s="100"/>
      <c r="AG118" s="100"/>
      <c r="AH118" s="100"/>
      <c r="AI118" s="100"/>
      <c r="AJ118" s="100"/>
      <c r="AK118" s="100"/>
      <c r="AL118" s="100"/>
      <c r="AM118" s="100"/>
      <c r="AN118" s="100"/>
      <c r="AO118" s="100"/>
      <c r="AP118" s="100"/>
    </row>
    <row r="119" spans="8:42">
      <c r="H119" s="425" t="s">
        <v>2558</v>
      </c>
      <c r="P119" s="111" t="str">
        <f t="shared" ref="P119:Q119" si="23">IF(P37="","",P37)</f>
        <v/>
      </c>
      <c r="Q119" s="111" t="str">
        <f t="shared" si="23"/>
        <v/>
      </c>
      <c r="V119" s="93"/>
      <c r="AC119" t="s">
        <v>952</v>
      </c>
      <c r="AE119" s="100"/>
      <c r="AF119" s="100"/>
      <c r="AG119" s="100"/>
      <c r="AH119" s="100"/>
      <c r="AI119" s="100"/>
      <c r="AJ119" s="100"/>
      <c r="AK119" s="100"/>
      <c r="AL119" s="100"/>
      <c r="AM119" s="100"/>
      <c r="AN119" s="100"/>
      <c r="AO119" s="100"/>
      <c r="AP119" s="100"/>
    </row>
    <row r="120" spans="8:42">
      <c r="H120" s="425" t="s">
        <v>2558</v>
      </c>
      <c r="P120" s="111" t="str">
        <f t="shared" ref="P120:Q120" si="24">IF(P38="","",P38)</f>
        <v/>
      </c>
      <c r="Q120" s="111" t="str">
        <f t="shared" si="24"/>
        <v/>
      </c>
      <c r="V120" s="93"/>
      <c r="AC120" t="s">
        <v>952</v>
      </c>
      <c r="AE120" s="100"/>
      <c r="AF120" s="100"/>
      <c r="AG120" s="100"/>
      <c r="AH120" s="100"/>
      <c r="AI120" s="100"/>
      <c r="AJ120" s="100"/>
      <c r="AK120" s="100"/>
      <c r="AL120" s="100"/>
      <c r="AM120" s="100"/>
      <c r="AN120" s="100"/>
      <c r="AO120" s="100"/>
      <c r="AP120" s="100"/>
    </row>
    <row r="121" spans="8:42">
      <c r="H121" s="425" t="s">
        <v>2558</v>
      </c>
      <c r="P121" s="111" t="str">
        <f t="shared" ref="P121:Q121" si="25">IF(P39="","",P39)</f>
        <v/>
      </c>
      <c r="Q121" s="111" t="str">
        <f t="shared" si="25"/>
        <v/>
      </c>
      <c r="V121" s="93"/>
      <c r="AC121" t="s">
        <v>952</v>
      </c>
      <c r="AE121" s="100"/>
      <c r="AF121" s="100"/>
      <c r="AG121" s="100"/>
      <c r="AH121" s="100"/>
      <c r="AI121" s="100"/>
      <c r="AJ121" s="100"/>
      <c r="AK121" s="100"/>
      <c r="AL121" s="100"/>
      <c r="AM121" s="100"/>
      <c r="AN121" s="100"/>
      <c r="AO121" s="100"/>
      <c r="AP121" s="100"/>
    </row>
    <row r="122" spans="8:42">
      <c r="H122" s="425" t="s">
        <v>2558</v>
      </c>
      <c r="P122" s="111" t="str">
        <f t="shared" ref="P122:Q122" si="26">IF(P40="","",P40)</f>
        <v/>
      </c>
      <c r="Q122" s="111" t="str">
        <f t="shared" si="26"/>
        <v/>
      </c>
      <c r="V122" s="93"/>
      <c r="AC122" t="s">
        <v>952</v>
      </c>
      <c r="AE122" s="100"/>
      <c r="AF122" s="100"/>
      <c r="AG122" s="100"/>
      <c r="AH122" s="100"/>
      <c r="AI122" s="100"/>
      <c r="AJ122" s="100"/>
      <c r="AK122" s="100"/>
      <c r="AL122" s="100"/>
      <c r="AM122" s="100"/>
      <c r="AN122" s="100"/>
      <c r="AO122" s="100"/>
      <c r="AP122" s="100"/>
    </row>
    <row r="123" spans="8:42">
      <c r="H123" s="425" t="s">
        <v>2558</v>
      </c>
      <c r="P123" s="111" t="str">
        <f t="shared" ref="P123:Q123" si="27">IF(P41="","",P41)</f>
        <v/>
      </c>
      <c r="Q123" s="111" t="str">
        <f t="shared" si="27"/>
        <v/>
      </c>
      <c r="V123" s="93"/>
      <c r="AC123" t="s">
        <v>952</v>
      </c>
      <c r="AE123" s="100"/>
      <c r="AF123" s="100"/>
      <c r="AG123" s="100"/>
      <c r="AH123" s="100"/>
      <c r="AI123" s="100"/>
      <c r="AJ123" s="100"/>
      <c r="AK123" s="100"/>
      <c r="AL123" s="100"/>
      <c r="AM123" s="100"/>
      <c r="AN123" s="100"/>
      <c r="AO123" s="100"/>
      <c r="AP123" s="100"/>
    </row>
    <row r="124" spans="8:42">
      <c r="H124" s="425" t="s">
        <v>2558</v>
      </c>
      <c r="P124" s="111" t="str">
        <f t="shared" ref="P124:Q124" si="28">IF(P42="","",P42)</f>
        <v/>
      </c>
      <c r="Q124" s="111" t="str">
        <f t="shared" si="28"/>
        <v/>
      </c>
      <c r="V124" s="93"/>
      <c r="AC124" t="s">
        <v>952</v>
      </c>
      <c r="AE124" s="100"/>
      <c r="AF124" s="100"/>
      <c r="AG124" s="100"/>
      <c r="AH124" s="100"/>
      <c r="AI124" s="100"/>
      <c r="AJ124" s="100"/>
      <c r="AK124" s="100"/>
      <c r="AL124" s="100"/>
      <c r="AM124" s="100"/>
      <c r="AN124" s="100"/>
      <c r="AO124" s="100"/>
      <c r="AP124" s="100"/>
    </row>
    <row r="125" spans="8:42">
      <c r="H125" s="425" t="s">
        <v>2558</v>
      </c>
      <c r="P125" s="111" t="str">
        <f t="shared" ref="P125:Q125" si="29">IF(P43="","",P43)</f>
        <v/>
      </c>
      <c r="Q125" s="111" t="str">
        <f t="shared" si="29"/>
        <v/>
      </c>
      <c r="V125" s="93"/>
      <c r="AC125" t="s">
        <v>952</v>
      </c>
      <c r="AE125" s="100"/>
      <c r="AF125" s="100"/>
      <c r="AG125" s="100"/>
      <c r="AH125" s="100"/>
      <c r="AI125" s="100"/>
      <c r="AJ125" s="100"/>
      <c r="AK125" s="100"/>
      <c r="AL125" s="100"/>
      <c r="AM125" s="100"/>
      <c r="AN125" s="100"/>
      <c r="AO125" s="100"/>
      <c r="AP125" s="100"/>
    </row>
    <row r="126" spans="8:42">
      <c r="H126" s="425" t="s">
        <v>2558</v>
      </c>
      <c r="P126" s="111" t="str">
        <f t="shared" ref="P126:Q126" si="30">IF(P44="","",P44)</f>
        <v/>
      </c>
      <c r="Q126" s="111" t="str">
        <f t="shared" si="30"/>
        <v/>
      </c>
      <c r="V126" s="93"/>
      <c r="AC126" t="s">
        <v>952</v>
      </c>
      <c r="AE126" s="100"/>
      <c r="AF126" s="100"/>
      <c r="AG126" s="100"/>
      <c r="AH126" s="100"/>
      <c r="AI126" s="100"/>
      <c r="AJ126" s="100"/>
      <c r="AK126" s="100"/>
      <c r="AL126" s="100"/>
      <c r="AM126" s="100"/>
      <c r="AN126" s="100"/>
      <c r="AO126" s="100"/>
      <c r="AP126" s="100"/>
    </row>
    <row r="127" spans="8:42">
      <c r="H127" s="425" t="s">
        <v>2558</v>
      </c>
      <c r="P127" s="111" t="str">
        <f t="shared" ref="P127:Q127" si="31">IF(P45="","",P45)</f>
        <v/>
      </c>
      <c r="Q127" s="111" t="str">
        <f t="shared" si="31"/>
        <v/>
      </c>
      <c r="V127" s="93"/>
      <c r="AC127" t="s">
        <v>952</v>
      </c>
      <c r="AE127" s="100"/>
      <c r="AF127" s="100"/>
      <c r="AG127" s="100"/>
      <c r="AH127" s="100"/>
      <c r="AI127" s="100"/>
      <c r="AJ127" s="100"/>
      <c r="AK127" s="100"/>
      <c r="AL127" s="100"/>
      <c r="AM127" s="100"/>
      <c r="AN127" s="100"/>
      <c r="AO127" s="100"/>
      <c r="AP127" s="100"/>
    </row>
    <row r="128" spans="8:42">
      <c r="H128" s="425" t="s">
        <v>2558</v>
      </c>
      <c r="P128" s="111" t="str">
        <f t="shared" ref="P128:Q128" si="32">IF(P46="","",P46)</f>
        <v/>
      </c>
      <c r="Q128" s="111" t="str">
        <f t="shared" si="32"/>
        <v/>
      </c>
      <c r="V128" s="93"/>
      <c r="AC128" t="s">
        <v>952</v>
      </c>
      <c r="AE128" s="100"/>
      <c r="AF128" s="100"/>
      <c r="AG128" s="100"/>
      <c r="AH128" s="100"/>
      <c r="AI128" s="100"/>
      <c r="AJ128" s="100"/>
      <c r="AK128" s="100"/>
      <c r="AL128" s="100"/>
      <c r="AM128" s="100"/>
      <c r="AN128" s="100"/>
      <c r="AO128" s="100"/>
      <c r="AP128" s="100"/>
    </row>
    <row r="129" spans="8:42">
      <c r="H129" s="425" t="s">
        <v>2558</v>
      </c>
      <c r="P129" s="111" t="str">
        <f t="shared" ref="P129:Q129" si="33">IF(P47="","",P47)</f>
        <v/>
      </c>
      <c r="Q129" s="111" t="str">
        <f t="shared" si="33"/>
        <v/>
      </c>
      <c r="V129" s="93"/>
      <c r="AC129" t="s">
        <v>952</v>
      </c>
      <c r="AE129" s="100"/>
      <c r="AF129" s="100"/>
      <c r="AG129" s="100"/>
      <c r="AH129" s="100"/>
      <c r="AI129" s="100"/>
      <c r="AJ129" s="100"/>
      <c r="AK129" s="100"/>
      <c r="AL129" s="100"/>
      <c r="AM129" s="100"/>
      <c r="AN129" s="100"/>
      <c r="AO129" s="100"/>
      <c r="AP129" s="100"/>
    </row>
    <row r="130" spans="8:42">
      <c r="H130" s="425" t="s">
        <v>2558</v>
      </c>
      <c r="P130" s="111" t="str">
        <f t="shared" ref="P130:Q130" si="34">IF(P48="","",P48)</f>
        <v/>
      </c>
      <c r="Q130" s="111" t="str">
        <f t="shared" si="34"/>
        <v/>
      </c>
      <c r="V130" s="93"/>
      <c r="AC130" t="s">
        <v>952</v>
      </c>
      <c r="AE130" s="100"/>
      <c r="AF130" s="100"/>
      <c r="AG130" s="100"/>
      <c r="AH130" s="100"/>
      <c r="AI130" s="100"/>
      <c r="AJ130" s="100"/>
      <c r="AK130" s="100"/>
      <c r="AL130" s="100"/>
      <c r="AM130" s="100"/>
      <c r="AN130" s="100"/>
      <c r="AO130" s="100"/>
      <c r="AP130" s="100"/>
    </row>
    <row r="131" spans="8:42">
      <c r="H131" s="425" t="s">
        <v>2558</v>
      </c>
      <c r="P131" s="111" t="str">
        <f t="shared" ref="P131:Q131" si="35">IF(P49="","",P49)</f>
        <v/>
      </c>
      <c r="Q131" s="111" t="str">
        <f t="shared" si="35"/>
        <v/>
      </c>
      <c r="V131" s="93"/>
      <c r="AC131" t="s">
        <v>952</v>
      </c>
      <c r="AE131" s="100"/>
      <c r="AF131" s="100"/>
      <c r="AG131" s="100"/>
      <c r="AH131" s="100"/>
      <c r="AI131" s="100"/>
      <c r="AJ131" s="100"/>
      <c r="AK131" s="100"/>
      <c r="AL131" s="100"/>
      <c r="AM131" s="100"/>
      <c r="AN131" s="100"/>
      <c r="AO131" s="100"/>
      <c r="AP131" s="100"/>
    </row>
    <row r="132" spans="8:42">
      <c r="H132" s="425" t="s">
        <v>2558</v>
      </c>
      <c r="P132" s="111" t="str">
        <f t="shared" ref="P132:Q132" si="36">IF(P50="","",P50)</f>
        <v/>
      </c>
      <c r="Q132" s="111" t="str">
        <f t="shared" si="36"/>
        <v/>
      </c>
      <c r="V132" s="93"/>
      <c r="AC132" t="s">
        <v>952</v>
      </c>
      <c r="AE132" s="100"/>
      <c r="AF132" s="100"/>
      <c r="AG132" s="100"/>
      <c r="AH132" s="100"/>
      <c r="AI132" s="100"/>
      <c r="AJ132" s="100"/>
      <c r="AK132" s="100"/>
      <c r="AL132" s="100"/>
      <c r="AM132" s="100"/>
      <c r="AN132" s="100"/>
      <c r="AO132" s="100"/>
      <c r="AP132" s="100"/>
    </row>
    <row r="133" spans="8:42">
      <c r="H133" s="425" t="s">
        <v>2558</v>
      </c>
      <c r="P133" s="111" t="str">
        <f t="shared" ref="P133:Q133" si="37">IF(P51="","",P51)</f>
        <v/>
      </c>
      <c r="Q133" s="111" t="str">
        <f t="shared" si="37"/>
        <v/>
      </c>
      <c r="V133" s="93"/>
      <c r="AC133" t="s">
        <v>952</v>
      </c>
      <c r="AE133" s="100"/>
      <c r="AF133" s="100"/>
      <c r="AG133" s="100"/>
      <c r="AH133" s="100"/>
      <c r="AI133" s="100"/>
      <c r="AJ133" s="100"/>
      <c r="AK133" s="100"/>
      <c r="AL133" s="100"/>
      <c r="AM133" s="100"/>
      <c r="AN133" s="100"/>
      <c r="AO133" s="100"/>
      <c r="AP133" s="100"/>
    </row>
    <row r="134" spans="8:42">
      <c r="H134" s="425" t="s">
        <v>2558</v>
      </c>
      <c r="P134" s="111" t="str">
        <f t="shared" ref="P134:Q134" si="38">IF(P52="","",P52)</f>
        <v/>
      </c>
      <c r="Q134" s="111" t="str">
        <f t="shared" si="38"/>
        <v/>
      </c>
      <c r="V134" s="93"/>
      <c r="AC134" t="s">
        <v>952</v>
      </c>
      <c r="AE134" s="100"/>
      <c r="AF134" s="100"/>
      <c r="AG134" s="100"/>
      <c r="AH134" s="100"/>
      <c r="AI134" s="100"/>
      <c r="AJ134" s="100"/>
      <c r="AK134" s="100"/>
      <c r="AL134" s="100"/>
      <c r="AM134" s="100"/>
      <c r="AN134" s="100"/>
      <c r="AO134" s="100"/>
      <c r="AP134" s="100"/>
    </row>
    <row r="135" spans="8:42">
      <c r="H135" s="425" t="s">
        <v>2558</v>
      </c>
      <c r="P135" s="111" t="str">
        <f t="shared" ref="P135:Q135" si="39">IF(P53="","",P53)</f>
        <v/>
      </c>
      <c r="Q135" s="111" t="str">
        <f t="shared" si="39"/>
        <v/>
      </c>
      <c r="V135" s="93"/>
      <c r="AC135" t="s">
        <v>952</v>
      </c>
      <c r="AE135" s="100"/>
      <c r="AF135" s="100"/>
      <c r="AG135" s="100"/>
      <c r="AH135" s="100"/>
      <c r="AI135" s="100"/>
      <c r="AJ135" s="100"/>
      <c r="AK135" s="100"/>
      <c r="AL135" s="100"/>
      <c r="AM135" s="100"/>
      <c r="AN135" s="100"/>
      <c r="AO135" s="100"/>
      <c r="AP135" s="100"/>
    </row>
    <row r="136" spans="8:42">
      <c r="H136" s="425" t="s">
        <v>2558</v>
      </c>
      <c r="P136" s="111" t="str">
        <f t="shared" ref="P136:Q136" si="40">IF(P54="","",P54)</f>
        <v/>
      </c>
      <c r="Q136" s="111" t="str">
        <f t="shared" si="40"/>
        <v/>
      </c>
      <c r="V136" s="93"/>
      <c r="AC136" t="s">
        <v>952</v>
      </c>
      <c r="AE136" s="100"/>
      <c r="AF136" s="100"/>
      <c r="AG136" s="100"/>
      <c r="AH136" s="100"/>
      <c r="AI136" s="100"/>
      <c r="AJ136" s="100"/>
      <c r="AK136" s="100"/>
      <c r="AL136" s="100"/>
      <c r="AM136" s="100"/>
      <c r="AN136" s="100"/>
      <c r="AO136" s="100"/>
      <c r="AP136" s="100"/>
    </row>
    <row r="137" spans="8:42">
      <c r="H137" s="425" t="s">
        <v>2558</v>
      </c>
      <c r="P137" s="111" t="str">
        <f t="shared" ref="P137:Q137" si="41">IF(P55="","",P55)</f>
        <v/>
      </c>
      <c r="Q137" s="111" t="str">
        <f t="shared" si="41"/>
        <v/>
      </c>
      <c r="V137" s="93"/>
      <c r="AC137" t="s">
        <v>952</v>
      </c>
      <c r="AE137" s="100"/>
      <c r="AF137" s="100"/>
      <c r="AG137" s="100"/>
      <c r="AH137" s="100"/>
      <c r="AI137" s="100"/>
      <c r="AJ137" s="100"/>
      <c r="AK137" s="100"/>
      <c r="AL137" s="100"/>
      <c r="AM137" s="100"/>
      <c r="AN137" s="100"/>
      <c r="AO137" s="100"/>
      <c r="AP137" s="100"/>
    </row>
    <row r="138" spans="8:42">
      <c r="H138" s="425" t="s">
        <v>2558</v>
      </c>
      <c r="P138" s="111" t="str">
        <f t="shared" ref="P138:Q138" si="42">IF(P56="","",P56)</f>
        <v/>
      </c>
      <c r="Q138" s="111" t="str">
        <f t="shared" si="42"/>
        <v/>
      </c>
      <c r="V138" s="93"/>
      <c r="AC138" t="s">
        <v>952</v>
      </c>
      <c r="AE138" s="100"/>
      <c r="AF138" s="100"/>
      <c r="AG138" s="100"/>
      <c r="AH138" s="100"/>
      <c r="AI138" s="100"/>
      <c r="AJ138" s="100"/>
      <c r="AK138" s="100"/>
      <c r="AL138" s="100"/>
      <c r="AM138" s="100"/>
      <c r="AN138" s="100"/>
      <c r="AO138" s="100"/>
      <c r="AP138" s="100"/>
    </row>
    <row r="139" spans="8:42">
      <c r="H139" s="425" t="s">
        <v>2558</v>
      </c>
      <c r="P139" s="111" t="str">
        <f t="shared" ref="P139:Q139" si="43">IF(P57="","",P57)</f>
        <v/>
      </c>
      <c r="Q139" s="111" t="str">
        <f t="shared" si="43"/>
        <v/>
      </c>
      <c r="V139" s="93"/>
      <c r="AC139" t="s">
        <v>952</v>
      </c>
      <c r="AE139" s="100"/>
      <c r="AF139" s="100"/>
      <c r="AG139" s="100"/>
      <c r="AH139" s="100"/>
      <c r="AI139" s="100"/>
      <c r="AJ139" s="100"/>
      <c r="AK139" s="100"/>
      <c r="AL139" s="100"/>
      <c r="AM139" s="100"/>
      <c r="AN139" s="100"/>
      <c r="AO139" s="100"/>
      <c r="AP139" s="100"/>
    </row>
    <row r="140" spans="8:42">
      <c r="H140" s="425" t="s">
        <v>2558</v>
      </c>
      <c r="P140" s="111" t="str">
        <f t="shared" ref="P140:Q140" si="44">IF(P58="","",P58)</f>
        <v/>
      </c>
      <c r="Q140" s="111" t="str">
        <f t="shared" si="44"/>
        <v/>
      </c>
      <c r="V140" s="93"/>
      <c r="AC140" t="s">
        <v>952</v>
      </c>
      <c r="AE140" s="100"/>
      <c r="AF140" s="100"/>
      <c r="AG140" s="100"/>
      <c r="AH140" s="100"/>
      <c r="AI140" s="100"/>
      <c r="AJ140" s="100"/>
      <c r="AK140" s="100"/>
      <c r="AL140" s="100"/>
      <c r="AM140" s="100"/>
      <c r="AN140" s="100"/>
      <c r="AO140" s="100"/>
      <c r="AP140" s="100"/>
    </row>
    <row r="141" spans="8:42">
      <c r="H141" s="425" t="s">
        <v>2558</v>
      </c>
      <c r="P141" s="111" t="str">
        <f t="shared" ref="P141:Q141" si="45">IF(P59="","",P59)</f>
        <v/>
      </c>
      <c r="Q141" s="111" t="str">
        <f t="shared" si="45"/>
        <v/>
      </c>
      <c r="V141" s="93"/>
      <c r="AC141" t="s">
        <v>952</v>
      </c>
      <c r="AE141" s="100"/>
      <c r="AF141" s="100"/>
      <c r="AG141" s="100"/>
      <c r="AH141" s="100"/>
      <c r="AI141" s="100"/>
      <c r="AJ141" s="100"/>
      <c r="AK141" s="100"/>
      <c r="AL141" s="100"/>
      <c r="AM141" s="100"/>
      <c r="AN141" s="100"/>
      <c r="AO141" s="100"/>
      <c r="AP141" s="100"/>
    </row>
    <row r="142" spans="8:42">
      <c r="H142" s="425" t="s">
        <v>2558</v>
      </c>
      <c r="P142" s="111" t="str">
        <f t="shared" ref="P142:Q142" si="46">IF(P60="","",P60)</f>
        <v/>
      </c>
      <c r="Q142" s="111" t="str">
        <f t="shared" si="46"/>
        <v/>
      </c>
      <c r="V142" s="93"/>
      <c r="AC142" t="s">
        <v>952</v>
      </c>
      <c r="AE142" s="100"/>
      <c r="AF142" s="100"/>
      <c r="AG142" s="100"/>
      <c r="AH142" s="100"/>
      <c r="AI142" s="100"/>
      <c r="AJ142" s="100"/>
      <c r="AK142" s="100"/>
      <c r="AL142" s="100"/>
      <c r="AM142" s="100"/>
      <c r="AN142" s="100"/>
      <c r="AO142" s="100"/>
      <c r="AP142" s="100"/>
    </row>
    <row r="143" spans="8:42">
      <c r="H143" s="425" t="s">
        <v>2558</v>
      </c>
      <c r="P143" s="111" t="str">
        <f t="shared" ref="P143:Q143" si="47">IF(P61="","",P61)</f>
        <v/>
      </c>
      <c r="Q143" s="111" t="str">
        <f t="shared" si="47"/>
        <v/>
      </c>
      <c r="V143" s="93"/>
      <c r="AC143" t="s">
        <v>952</v>
      </c>
      <c r="AE143" s="100"/>
      <c r="AF143" s="100"/>
      <c r="AG143" s="100"/>
      <c r="AH143" s="100"/>
      <c r="AI143" s="100"/>
      <c r="AJ143" s="100"/>
      <c r="AK143" s="100"/>
      <c r="AL143" s="100"/>
      <c r="AM143" s="100"/>
      <c r="AN143" s="100"/>
      <c r="AO143" s="100"/>
      <c r="AP143" s="100"/>
    </row>
    <row r="144" spans="8:42">
      <c r="H144" s="425" t="s">
        <v>2558</v>
      </c>
      <c r="P144" s="111" t="str">
        <f t="shared" ref="P144:Q144" si="48">IF(P62="","",P62)</f>
        <v/>
      </c>
      <c r="Q144" s="111" t="str">
        <f t="shared" si="48"/>
        <v/>
      </c>
      <c r="V144" s="93"/>
      <c r="AC144" t="s">
        <v>952</v>
      </c>
      <c r="AE144" s="100"/>
      <c r="AF144" s="100"/>
      <c r="AG144" s="100"/>
      <c r="AH144" s="100"/>
      <c r="AI144" s="100"/>
      <c r="AJ144" s="100"/>
      <c r="AK144" s="100"/>
      <c r="AL144" s="100"/>
      <c r="AM144" s="100"/>
      <c r="AN144" s="100"/>
      <c r="AO144" s="100"/>
      <c r="AP144" s="100"/>
    </row>
    <row r="145" spans="8:42">
      <c r="H145" s="425" t="s">
        <v>2558</v>
      </c>
      <c r="P145" s="111" t="str">
        <f t="shared" ref="P145:Q145" si="49">IF(P63="","",P63)</f>
        <v/>
      </c>
      <c r="Q145" s="111" t="str">
        <f t="shared" si="49"/>
        <v/>
      </c>
      <c r="V145" s="93"/>
      <c r="AC145" t="s">
        <v>952</v>
      </c>
      <c r="AE145" s="100"/>
      <c r="AF145" s="100"/>
      <c r="AG145" s="100"/>
      <c r="AH145" s="100"/>
      <c r="AI145" s="100"/>
      <c r="AJ145" s="100"/>
      <c r="AK145" s="100"/>
      <c r="AL145" s="100"/>
      <c r="AM145" s="100"/>
      <c r="AN145" s="100"/>
      <c r="AO145" s="100"/>
      <c r="AP145" s="100"/>
    </row>
    <row r="146" spans="8:42">
      <c r="H146" s="425" t="s">
        <v>2558</v>
      </c>
      <c r="P146" s="111" t="str">
        <f t="shared" ref="P146:Q146" si="50">IF(P64="","",P64)</f>
        <v/>
      </c>
      <c r="Q146" s="111" t="str">
        <f t="shared" si="50"/>
        <v/>
      </c>
      <c r="V146" s="93"/>
      <c r="AC146" t="s">
        <v>952</v>
      </c>
      <c r="AE146" s="100"/>
      <c r="AF146" s="100"/>
      <c r="AG146" s="100"/>
      <c r="AH146" s="100"/>
      <c r="AI146" s="100"/>
      <c r="AJ146" s="100"/>
      <c r="AK146" s="100"/>
      <c r="AL146" s="100"/>
      <c r="AM146" s="100"/>
      <c r="AN146" s="100"/>
      <c r="AO146" s="100"/>
      <c r="AP146" s="100"/>
    </row>
    <row r="147" spans="8:42">
      <c r="H147" s="425" t="s">
        <v>2558</v>
      </c>
      <c r="P147" s="111" t="str">
        <f t="shared" ref="P147:Q147" si="51">IF(P65="","",P65)</f>
        <v/>
      </c>
      <c r="Q147" s="111" t="str">
        <f t="shared" si="51"/>
        <v/>
      </c>
      <c r="V147" s="93"/>
      <c r="AC147" t="s">
        <v>952</v>
      </c>
      <c r="AE147" s="100"/>
      <c r="AF147" s="100"/>
      <c r="AG147" s="100"/>
      <c r="AH147" s="100"/>
      <c r="AI147" s="100"/>
      <c r="AJ147" s="100"/>
      <c r="AK147" s="100"/>
      <c r="AL147" s="100"/>
      <c r="AM147" s="100"/>
      <c r="AN147" s="100"/>
      <c r="AO147" s="100"/>
      <c r="AP147" s="100"/>
    </row>
    <row r="148" spans="8:42">
      <c r="H148" s="425" t="s">
        <v>2558</v>
      </c>
      <c r="P148" s="111" t="str">
        <f t="shared" ref="P148:Q148" si="52">IF(P66="","",P66)</f>
        <v/>
      </c>
      <c r="Q148" s="111" t="str">
        <f t="shared" si="52"/>
        <v/>
      </c>
      <c r="V148" s="93"/>
      <c r="AC148" t="s">
        <v>952</v>
      </c>
      <c r="AE148" s="100"/>
      <c r="AF148" s="100"/>
      <c r="AG148" s="100"/>
      <c r="AH148" s="100"/>
      <c r="AI148" s="100"/>
      <c r="AJ148" s="100"/>
      <c r="AK148" s="100"/>
      <c r="AL148" s="100"/>
      <c r="AM148" s="100"/>
      <c r="AN148" s="100"/>
      <c r="AO148" s="100"/>
      <c r="AP148" s="100"/>
    </row>
    <row r="149" spans="8:42">
      <c r="H149" s="425" t="s">
        <v>2558</v>
      </c>
      <c r="P149" s="111" t="str">
        <f t="shared" ref="P149:Q149" si="53">IF(P67="","",P67)</f>
        <v/>
      </c>
      <c r="Q149" s="111" t="str">
        <f t="shared" si="53"/>
        <v/>
      </c>
      <c r="V149" s="93"/>
      <c r="AC149" t="s">
        <v>952</v>
      </c>
      <c r="AE149" s="100"/>
      <c r="AF149" s="100"/>
      <c r="AG149" s="100"/>
      <c r="AH149" s="100"/>
      <c r="AI149" s="100"/>
      <c r="AJ149" s="100"/>
      <c r="AK149" s="100"/>
      <c r="AL149" s="100"/>
      <c r="AM149" s="100"/>
      <c r="AN149" s="100"/>
      <c r="AO149" s="100"/>
      <c r="AP149" s="100"/>
    </row>
    <row r="150" spans="8:42">
      <c r="H150" s="425" t="s">
        <v>2558</v>
      </c>
      <c r="P150" s="111" t="str">
        <f t="shared" ref="P150:Q150" si="54">IF(P68="","",P68)</f>
        <v/>
      </c>
      <c r="Q150" s="111" t="str">
        <f t="shared" si="54"/>
        <v/>
      </c>
      <c r="V150" s="93"/>
      <c r="AC150" t="s">
        <v>952</v>
      </c>
      <c r="AE150" s="100"/>
      <c r="AF150" s="100"/>
      <c r="AG150" s="100"/>
      <c r="AH150" s="100"/>
      <c r="AI150" s="100"/>
      <c r="AJ150" s="100"/>
      <c r="AK150" s="100"/>
      <c r="AL150" s="100"/>
      <c r="AM150" s="100"/>
      <c r="AN150" s="100"/>
      <c r="AO150" s="100"/>
      <c r="AP150" s="100"/>
    </row>
    <row r="151" spans="8:42">
      <c r="H151" s="425" t="s">
        <v>2558</v>
      </c>
      <c r="P151" s="111" t="str">
        <f t="shared" ref="P151:Q151" si="55">IF(P69="","",P69)</f>
        <v/>
      </c>
      <c r="Q151" s="111" t="str">
        <f t="shared" si="55"/>
        <v/>
      </c>
      <c r="V151" s="93"/>
      <c r="AC151" t="s">
        <v>952</v>
      </c>
      <c r="AE151" s="100"/>
      <c r="AF151" s="100"/>
      <c r="AG151" s="100"/>
      <c r="AH151" s="100"/>
      <c r="AI151" s="100"/>
      <c r="AJ151" s="100"/>
      <c r="AK151" s="100"/>
      <c r="AL151" s="100"/>
      <c r="AM151" s="100"/>
      <c r="AN151" s="100"/>
      <c r="AO151" s="100"/>
      <c r="AP151" s="100"/>
    </row>
    <row r="152" spans="8:42">
      <c r="H152" s="425" t="s">
        <v>2558</v>
      </c>
      <c r="P152" s="111" t="str">
        <f t="shared" ref="P152:Q152" si="56">IF(P70="","",P70)</f>
        <v/>
      </c>
      <c r="Q152" s="111" t="str">
        <f t="shared" si="56"/>
        <v/>
      </c>
      <c r="V152" s="93"/>
      <c r="AC152" t="s">
        <v>952</v>
      </c>
      <c r="AE152" s="100"/>
      <c r="AF152" s="100"/>
      <c r="AG152" s="100"/>
      <c r="AH152" s="100"/>
      <c r="AI152" s="100"/>
      <c r="AJ152" s="100"/>
      <c r="AK152" s="100"/>
      <c r="AL152" s="100"/>
      <c r="AM152" s="100"/>
      <c r="AN152" s="100"/>
      <c r="AO152" s="100"/>
      <c r="AP152" s="100"/>
    </row>
    <row r="153" spans="8:42">
      <c r="H153" s="425" t="s">
        <v>2558</v>
      </c>
      <c r="P153" s="111" t="str">
        <f t="shared" ref="P153:Q153" si="57">IF(P71="","",P71)</f>
        <v/>
      </c>
      <c r="Q153" s="111" t="str">
        <f t="shared" si="57"/>
        <v/>
      </c>
      <c r="V153" s="93"/>
      <c r="AC153" t="s">
        <v>952</v>
      </c>
      <c r="AE153" s="100"/>
      <c r="AF153" s="100"/>
      <c r="AG153" s="100"/>
      <c r="AH153" s="100"/>
      <c r="AI153" s="100"/>
      <c r="AJ153" s="100"/>
      <c r="AK153" s="100"/>
      <c r="AL153" s="100"/>
      <c r="AM153" s="100"/>
      <c r="AN153" s="100"/>
      <c r="AO153" s="100"/>
      <c r="AP153" s="100"/>
    </row>
    <row r="154" spans="8:42">
      <c r="H154" s="425" t="s">
        <v>2558</v>
      </c>
      <c r="P154" s="111" t="str">
        <f t="shared" ref="P154:Q154" si="58">IF(P72="","",P72)</f>
        <v/>
      </c>
      <c r="Q154" s="111" t="str">
        <f t="shared" si="58"/>
        <v/>
      </c>
      <c r="V154" s="93"/>
      <c r="AC154" t="s">
        <v>952</v>
      </c>
      <c r="AE154" s="100"/>
      <c r="AF154" s="100"/>
      <c r="AG154" s="100"/>
      <c r="AH154" s="100"/>
      <c r="AI154" s="100"/>
      <c r="AJ154" s="100"/>
      <c r="AK154" s="100"/>
      <c r="AL154" s="100"/>
      <c r="AM154" s="100"/>
      <c r="AN154" s="100"/>
      <c r="AO154" s="100"/>
      <c r="AP154" s="100"/>
    </row>
    <row r="155" spans="8:42">
      <c r="H155" s="425" t="s">
        <v>2558</v>
      </c>
      <c r="P155" s="111" t="str">
        <f t="shared" ref="P155:Q155" si="59">IF(P73="","",P73)</f>
        <v/>
      </c>
      <c r="Q155" s="111" t="str">
        <f t="shared" si="59"/>
        <v/>
      </c>
      <c r="V155" s="93"/>
      <c r="AC155" t="s">
        <v>952</v>
      </c>
      <c r="AE155" s="100"/>
      <c r="AF155" s="100"/>
      <c r="AG155" s="100"/>
      <c r="AH155" s="100"/>
      <c r="AI155" s="100"/>
      <c r="AJ155" s="100"/>
      <c r="AK155" s="100"/>
      <c r="AL155" s="100"/>
      <c r="AM155" s="100"/>
      <c r="AN155" s="100"/>
      <c r="AO155" s="100"/>
      <c r="AP155" s="100"/>
    </row>
    <row r="156" spans="8:42">
      <c r="H156" s="425" t="s">
        <v>2558</v>
      </c>
      <c r="P156" s="111" t="str">
        <f t="shared" ref="P156:Q156" si="60">IF(P74="","",P74)</f>
        <v/>
      </c>
      <c r="Q156" s="111" t="str">
        <f t="shared" si="60"/>
        <v/>
      </c>
      <c r="V156" s="93"/>
      <c r="AC156" t="s">
        <v>952</v>
      </c>
      <c r="AE156" s="100"/>
      <c r="AF156" s="100"/>
      <c r="AG156" s="100"/>
      <c r="AH156" s="100"/>
      <c r="AI156" s="100"/>
      <c r="AJ156" s="100"/>
      <c r="AK156" s="100"/>
      <c r="AL156" s="100"/>
      <c r="AM156" s="100"/>
      <c r="AN156" s="100"/>
      <c r="AO156" s="100"/>
      <c r="AP156" s="100"/>
    </row>
    <row r="157" spans="8:42">
      <c r="H157" s="425" t="s">
        <v>2558</v>
      </c>
      <c r="P157" s="111" t="str">
        <f t="shared" ref="P157:Q157" si="61">IF(P75="","",P75)</f>
        <v/>
      </c>
      <c r="Q157" s="111" t="str">
        <f t="shared" si="61"/>
        <v/>
      </c>
      <c r="V157" s="93"/>
      <c r="AC157" t="s">
        <v>952</v>
      </c>
      <c r="AE157" s="100"/>
      <c r="AF157" s="100"/>
      <c r="AG157" s="100"/>
      <c r="AH157" s="100"/>
      <c r="AI157" s="100"/>
      <c r="AJ157" s="100"/>
      <c r="AK157" s="100"/>
      <c r="AL157" s="100"/>
      <c r="AM157" s="100"/>
      <c r="AN157" s="100"/>
      <c r="AO157" s="100"/>
      <c r="AP157" s="100"/>
    </row>
    <row r="158" spans="8:42">
      <c r="H158" s="425" t="s">
        <v>2558</v>
      </c>
      <c r="P158" s="111" t="str">
        <f t="shared" ref="P158:Q158" si="62">IF(P76="","",P76)</f>
        <v/>
      </c>
      <c r="Q158" s="111" t="str">
        <f t="shared" si="62"/>
        <v/>
      </c>
      <c r="V158" s="93"/>
      <c r="AC158" t="s">
        <v>952</v>
      </c>
      <c r="AE158" s="100"/>
      <c r="AF158" s="100"/>
      <c r="AG158" s="100"/>
      <c r="AH158" s="100"/>
      <c r="AI158" s="100"/>
      <c r="AJ158" s="100"/>
      <c r="AK158" s="100"/>
      <c r="AL158" s="100"/>
      <c r="AM158" s="100"/>
      <c r="AN158" s="100"/>
      <c r="AO158" s="100"/>
      <c r="AP158" s="100"/>
    </row>
    <row r="159" spans="8:42">
      <c r="H159" s="425" t="s">
        <v>2558</v>
      </c>
      <c r="P159" s="111" t="str">
        <f t="shared" ref="P159:Q159" si="63">IF(P77="","",P77)</f>
        <v/>
      </c>
      <c r="Q159" s="111" t="str">
        <f t="shared" si="63"/>
        <v/>
      </c>
      <c r="V159" s="93"/>
      <c r="AC159" t="s">
        <v>952</v>
      </c>
      <c r="AE159" s="100"/>
      <c r="AF159" s="100"/>
      <c r="AG159" s="100"/>
      <c r="AH159" s="100"/>
      <c r="AI159" s="100"/>
      <c r="AJ159" s="100"/>
      <c r="AK159" s="100"/>
      <c r="AL159" s="100"/>
      <c r="AM159" s="100"/>
      <c r="AN159" s="100"/>
      <c r="AO159" s="100"/>
      <c r="AP159" s="100"/>
    </row>
    <row r="160" spans="8:42">
      <c r="H160" s="425" t="s">
        <v>2558</v>
      </c>
      <c r="P160" s="111" t="str">
        <f t="shared" ref="P160:Q160" si="64">IF(P78="","",P78)</f>
        <v/>
      </c>
      <c r="Q160" s="111" t="str">
        <f t="shared" si="64"/>
        <v/>
      </c>
      <c r="V160" s="93"/>
      <c r="AC160" t="s">
        <v>952</v>
      </c>
      <c r="AE160" s="100"/>
      <c r="AF160" s="100"/>
      <c r="AG160" s="100"/>
      <c r="AH160" s="100"/>
      <c r="AI160" s="100"/>
      <c r="AJ160" s="100"/>
      <c r="AK160" s="100"/>
      <c r="AL160" s="100"/>
      <c r="AM160" s="100"/>
      <c r="AN160" s="100"/>
      <c r="AO160" s="100"/>
      <c r="AP160" s="100"/>
    </row>
    <row r="161" spans="1:90">
      <c r="H161" s="425" t="s">
        <v>2558</v>
      </c>
      <c r="P161" s="111" t="str">
        <f t="shared" ref="P161:Q161" si="65">IF(P79="","",P79)</f>
        <v/>
      </c>
      <c r="Q161" s="111" t="str">
        <f t="shared" si="65"/>
        <v/>
      </c>
      <c r="V161" s="93"/>
      <c r="AC161" t="s">
        <v>952</v>
      </c>
      <c r="AE161" s="100"/>
      <c r="AF161" s="100"/>
      <c r="AG161" s="100"/>
      <c r="AH161" s="100"/>
      <c r="AI161" s="100"/>
      <c r="AJ161" s="100"/>
      <c r="AK161" s="100"/>
      <c r="AL161" s="100"/>
      <c r="AM161" s="100"/>
      <c r="AN161" s="100"/>
      <c r="AO161" s="100"/>
      <c r="AP161" s="100"/>
    </row>
    <row r="162" spans="1:90">
      <c r="H162" s="425" t="s">
        <v>2558</v>
      </c>
      <c r="P162" s="111" t="str">
        <f t="shared" ref="P162:Q162" si="66">IF(P80="","",P80)</f>
        <v/>
      </c>
      <c r="Q162" s="111" t="str">
        <f t="shared" si="66"/>
        <v/>
      </c>
      <c r="V162" s="93"/>
      <c r="AC162" t="s">
        <v>952</v>
      </c>
      <c r="AE162" s="100"/>
      <c r="AF162" s="100"/>
      <c r="AG162" s="100"/>
      <c r="AH162" s="100"/>
      <c r="AI162" s="100"/>
      <c r="AJ162" s="100"/>
      <c r="AK162" s="100"/>
      <c r="AL162" s="100"/>
      <c r="AM162" s="100"/>
      <c r="AN162" s="100"/>
      <c r="AO162" s="100"/>
      <c r="AP162" s="100"/>
    </row>
    <row r="163" spans="1:90">
      <c r="H163" s="425" t="s">
        <v>2558</v>
      </c>
      <c r="P163" s="111" t="str">
        <f t="shared" ref="P163:Q163" si="67">IF(P81="","",P81)</f>
        <v/>
      </c>
      <c r="Q163" s="111" t="str">
        <f t="shared" si="67"/>
        <v/>
      </c>
      <c r="V163" s="93"/>
      <c r="AC163" t="s">
        <v>952</v>
      </c>
      <c r="AE163" s="100"/>
      <c r="AF163" s="100"/>
      <c r="AG163" s="100"/>
      <c r="AH163" s="100"/>
      <c r="AI163" s="100"/>
      <c r="AJ163" s="100"/>
      <c r="AK163" s="100"/>
      <c r="AL163" s="100"/>
      <c r="AM163" s="100"/>
      <c r="AN163" s="100"/>
      <c r="AO163" s="100"/>
      <c r="AP163" s="100"/>
    </row>
    <row r="164" spans="1:90">
      <c r="H164" s="425" t="s">
        <v>2558</v>
      </c>
      <c r="P164" s="111" t="str">
        <f t="shared" ref="P164:Q164" si="68">IF(P82="","",P82)</f>
        <v/>
      </c>
      <c r="Q164" s="111" t="str">
        <f t="shared" si="68"/>
        <v/>
      </c>
      <c r="V164" s="93"/>
      <c r="AC164" t="s">
        <v>952</v>
      </c>
      <c r="AE164" s="100"/>
      <c r="AF164" s="100"/>
      <c r="AG164" s="100"/>
      <c r="AH164" s="100"/>
      <c r="AI164" s="100"/>
      <c r="AJ164" s="100"/>
      <c r="AK164" s="100"/>
      <c r="AL164" s="100"/>
      <c r="AM164" s="100"/>
      <c r="AN164" s="100"/>
      <c r="AO164" s="100"/>
      <c r="AP164" s="100"/>
    </row>
    <row r="165" spans="1:90">
      <c r="H165" s="425" t="s">
        <v>2558</v>
      </c>
      <c r="P165" s="111" t="str">
        <f t="shared" ref="P165:Q165" si="69">IF(P83="","",P83)</f>
        <v/>
      </c>
      <c r="Q165" s="111" t="str">
        <f t="shared" si="69"/>
        <v/>
      </c>
      <c r="V165" s="93"/>
      <c r="AC165" t="s">
        <v>952</v>
      </c>
      <c r="AE165" s="100"/>
      <c r="AF165" s="100"/>
      <c r="AG165" s="100"/>
      <c r="AH165" s="100"/>
      <c r="AI165" s="100"/>
      <c r="AJ165" s="100"/>
      <c r="AK165" s="100"/>
      <c r="AL165" s="100"/>
      <c r="AM165" s="100"/>
      <c r="AN165" s="100"/>
      <c r="AO165" s="100"/>
      <c r="AP165" s="100"/>
    </row>
    <row r="166" spans="1:90">
      <c r="H166" s="425" t="s">
        <v>2558</v>
      </c>
      <c r="P166" s="111" t="str">
        <f t="shared" ref="P166:Q166" si="70">IF(P84="","",P84)</f>
        <v/>
      </c>
      <c r="Q166" s="111" t="str">
        <f t="shared" si="70"/>
        <v/>
      </c>
      <c r="V166" s="93"/>
      <c r="AC166" t="s">
        <v>952</v>
      </c>
      <c r="AE166" s="100"/>
      <c r="AF166" s="100"/>
      <c r="AG166" s="100"/>
      <c r="AH166" s="100"/>
      <c r="AI166" s="100"/>
      <c r="AJ166" s="100"/>
      <c r="AK166" s="100"/>
      <c r="AL166" s="100"/>
      <c r="AM166" s="100"/>
      <c r="AN166" s="100"/>
      <c r="AO166" s="100"/>
      <c r="AP166" s="100"/>
    </row>
    <row r="167" spans="1:90">
      <c r="H167" s="425" t="s">
        <v>2558</v>
      </c>
      <c r="P167" s="111" t="str">
        <f t="shared" ref="P167:Q167" si="71">IF(P85="","",P85)</f>
        <v/>
      </c>
      <c r="Q167" s="111" t="str">
        <f t="shared" si="71"/>
        <v/>
      </c>
      <c r="V167" s="93"/>
      <c r="AC167" t="s">
        <v>952</v>
      </c>
      <c r="AE167" s="100"/>
      <c r="AF167" s="100"/>
      <c r="AG167" s="100"/>
      <c r="AH167" s="100"/>
      <c r="AI167" s="100"/>
      <c r="AJ167" s="100"/>
      <c r="AK167" s="100"/>
      <c r="AL167" s="100"/>
      <c r="AM167" s="100"/>
      <c r="AN167" s="100"/>
      <c r="AO167" s="100"/>
      <c r="AP167" s="100"/>
    </row>
    <row r="168" spans="1:90">
      <c r="H168" s="425" t="s">
        <v>2558</v>
      </c>
      <c r="P168" s="111" t="str">
        <f t="shared" ref="P168:Q168" si="72">IF(P86="","",P86)</f>
        <v/>
      </c>
      <c r="Q168" s="111" t="str">
        <f t="shared" si="72"/>
        <v/>
      </c>
      <c r="V168" s="93"/>
      <c r="AC168" t="s">
        <v>952</v>
      </c>
      <c r="AE168" s="100"/>
      <c r="AF168" s="100"/>
      <c r="AG168" s="100"/>
      <c r="AH168" s="100"/>
      <c r="AI168" s="100"/>
      <c r="AJ168" s="100"/>
      <c r="AK168" s="100"/>
      <c r="AL168" s="100"/>
      <c r="AM168" s="100"/>
      <c r="AN168" s="100"/>
      <c r="AO168" s="100"/>
      <c r="AP168" s="100"/>
    </row>
    <row r="169" spans="1:90">
      <c r="H169" s="425" t="s">
        <v>2558</v>
      </c>
      <c r="P169" s="111" t="str">
        <f t="shared" ref="P169:Q169" si="73">IF(P87="","",P87)</f>
        <v/>
      </c>
      <c r="Q169" s="111" t="str">
        <f t="shared" si="73"/>
        <v/>
      </c>
      <c r="V169" s="93"/>
      <c r="AC169" t="s">
        <v>952</v>
      </c>
      <c r="AE169" s="100"/>
      <c r="AF169" s="100"/>
      <c r="AG169" s="100"/>
      <c r="AH169" s="100"/>
      <c r="AI169" s="100"/>
      <c r="AJ169" s="100"/>
      <c r="AK169" s="100"/>
      <c r="AL169" s="100"/>
      <c r="AM169" s="100"/>
      <c r="AN169" s="100"/>
      <c r="AO169" s="100"/>
      <c r="AP169" s="100"/>
    </row>
    <row r="170" spans="1:90">
      <c r="H170" s="425" t="s">
        <v>2558</v>
      </c>
      <c r="P170" s="111" t="str">
        <f t="shared" ref="P170:Q170" si="74">IF(P88="","",P88)</f>
        <v/>
      </c>
      <c r="Q170" s="111" t="str">
        <f t="shared" si="74"/>
        <v/>
      </c>
      <c r="V170" s="93"/>
      <c r="AC170" t="s">
        <v>952</v>
      </c>
      <c r="AE170" s="100"/>
      <c r="AF170" s="100"/>
      <c r="AG170" s="100"/>
      <c r="AH170" s="100"/>
      <c r="AI170" s="100"/>
      <c r="AJ170" s="100"/>
      <c r="AK170" s="100"/>
      <c r="AL170" s="100"/>
      <c r="AM170" s="100"/>
      <c r="AN170" s="100"/>
      <c r="AO170" s="100"/>
      <c r="AP170" s="100"/>
    </row>
    <row r="171" spans="1:90">
      <c r="H171" s="425" t="s">
        <v>2558</v>
      </c>
      <c r="P171" s="111" t="str">
        <f t="shared" ref="P171:Q171" si="75">IF(P89="","",P89)</f>
        <v/>
      </c>
      <c r="Q171" s="111" t="str">
        <f t="shared" si="75"/>
        <v/>
      </c>
      <c r="V171" s="93"/>
      <c r="AC171" t="s">
        <v>952</v>
      </c>
      <c r="AE171" s="100"/>
      <c r="AF171" s="100"/>
      <c r="AG171" s="100"/>
      <c r="AH171" s="100"/>
      <c r="AI171" s="100"/>
      <c r="AJ171" s="100"/>
      <c r="AK171" s="100"/>
      <c r="AL171" s="100"/>
      <c r="AM171" s="100"/>
      <c r="AN171" s="100"/>
      <c r="AO171" s="100"/>
      <c r="AP171" s="100"/>
    </row>
    <row r="172" spans="1:90">
      <c r="H172" s="425" t="s">
        <v>2558</v>
      </c>
      <c r="P172" s="111" t="str">
        <f t="shared" ref="P172:Q172" si="76">IF(P90="","",P90)</f>
        <v/>
      </c>
      <c r="Q172" s="111" t="str">
        <f t="shared" si="76"/>
        <v/>
      </c>
      <c r="V172" s="93"/>
      <c r="AC172" t="s">
        <v>952</v>
      </c>
      <c r="AE172" s="100"/>
      <c r="AF172" s="100"/>
      <c r="AG172" s="100"/>
      <c r="AH172" s="100"/>
      <c r="AI172" s="100"/>
      <c r="AJ172" s="100"/>
      <c r="AK172" s="100"/>
      <c r="AL172" s="100"/>
      <c r="AM172" s="100"/>
      <c r="AN172" s="100"/>
      <c r="AO172" s="100"/>
      <c r="AP172" s="100"/>
    </row>
    <row r="173" spans="1:90">
      <c r="H173" s="425" t="s">
        <v>2558</v>
      </c>
      <c r="P173" s="111" t="str">
        <f t="shared" ref="P173:Q173" si="77">IF(P91="","",P91)</f>
        <v/>
      </c>
      <c r="Q173" s="111" t="str">
        <f t="shared" si="77"/>
        <v/>
      </c>
      <c r="V173" s="93"/>
      <c r="AC173" t="s">
        <v>952</v>
      </c>
      <c r="AE173" s="100"/>
      <c r="AF173" s="100"/>
      <c r="AG173" s="100"/>
      <c r="AH173" s="100"/>
      <c r="AI173" s="100"/>
      <c r="AJ173" s="100"/>
      <c r="AK173" s="100"/>
      <c r="AL173" s="100"/>
      <c r="AM173" s="100"/>
      <c r="AN173" s="100"/>
      <c r="AO173" s="100"/>
      <c r="AP173" s="100"/>
    </row>
    <row r="174" spans="1:90">
      <c r="AE174" s="101"/>
      <c r="AF174" s="101"/>
      <c r="AG174" s="101"/>
      <c r="AH174" s="101"/>
      <c r="AI174" s="101"/>
      <c r="AJ174" s="101"/>
      <c r="AK174" s="101"/>
      <c r="AL174" s="101"/>
      <c r="AM174" s="101"/>
      <c r="AN174" s="101"/>
      <c r="AO174" s="101"/>
      <c r="AP174" s="101"/>
      <c r="AQ174" s="101"/>
      <c r="AR174" s="101"/>
      <c r="AS174" s="101"/>
      <c r="AT174" s="101"/>
      <c r="AU174" s="101"/>
      <c r="AV174" s="101"/>
      <c r="AW174" s="101"/>
      <c r="AX174" s="101"/>
      <c r="AY174" s="101"/>
      <c r="AZ174" s="101"/>
      <c r="BA174" s="101"/>
      <c r="BB174" s="101"/>
      <c r="BC174" s="101"/>
      <c r="BD174" s="101"/>
      <c r="BE174" s="101"/>
      <c r="BF174" s="101"/>
      <c r="BG174" s="101"/>
      <c r="BH174" s="101"/>
      <c r="BI174" s="101"/>
      <c r="BJ174" s="101"/>
      <c r="BK174" s="101"/>
      <c r="BL174" s="101"/>
      <c r="BM174" s="101"/>
      <c r="BN174" s="101"/>
      <c r="BO174" s="101"/>
      <c r="BP174" s="101"/>
      <c r="BQ174" s="101"/>
      <c r="BR174" s="101"/>
      <c r="BS174" s="101"/>
      <c r="BT174" s="101"/>
      <c r="BU174" s="101"/>
      <c r="BV174" s="101"/>
      <c r="BW174" s="101"/>
      <c r="BX174" s="101"/>
      <c r="BY174" s="101"/>
      <c r="BZ174" s="101"/>
      <c r="CA174" s="101"/>
      <c r="CB174" s="101"/>
      <c r="CC174" s="101"/>
      <c r="CD174" s="101"/>
      <c r="CE174" s="101"/>
      <c r="CF174" s="101"/>
      <c r="CG174" s="101"/>
      <c r="CH174" s="101"/>
      <c r="CI174" s="101"/>
      <c r="CJ174" s="101"/>
      <c r="CK174" s="101"/>
      <c r="CL174" s="101"/>
    </row>
    <row r="175" spans="1:90" s="1" customFormat="1">
      <c r="A175" s="64"/>
      <c r="B175" s="72" t="s">
        <v>1002</v>
      </c>
      <c r="P175" s="109"/>
      <c r="Q175" s="109"/>
    </row>
    <row r="177" spans="8:42">
      <c r="H177" t="s">
        <v>1002</v>
      </c>
      <c r="P177" s="111" t="str">
        <f>IF(P13="","",P13)</f>
        <v/>
      </c>
      <c r="Q177" s="111" t="str">
        <f>IF(Q13="","",Q13)</f>
        <v/>
      </c>
      <c r="V177" s="93"/>
      <c r="AC177" t="s">
        <v>952</v>
      </c>
      <c r="AE177" s="100"/>
      <c r="AF177" s="100"/>
      <c r="AG177" s="100"/>
      <c r="AH177" s="100"/>
      <c r="AI177" s="100"/>
      <c r="AJ177" s="100"/>
      <c r="AK177" s="100"/>
      <c r="AL177" s="100"/>
      <c r="AM177" s="100"/>
      <c r="AN177" s="100"/>
      <c r="AO177" s="100"/>
      <c r="AP177" s="100"/>
    </row>
    <row r="178" spans="8:42">
      <c r="H178" t="s">
        <v>1002</v>
      </c>
      <c r="P178" s="111" t="str">
        <f t="shared" ref="P178:Q178" si="78">IF(P14="","",P14)</f>
        <v/>
      </c>
      <c r="Q178" s="111" t="str">
        <f t="shared" si="78"/>
        <v/>
      </c>
      <c r="V178" s="93"/>
      <c r="AC178" t="s">
        <v>952</v>
      </c>
      <c r="AE178" s="100"/>
      <c r="AF178" s="100"/>
      <c r="AG178" s="100"/>
      <c r="AH178" s="100"/>
      <c r="AI178" s="100"/>
      <c r="AJ178" s="100"/>
      <c r="AK178" s="100"/>
      <c r="AL178" s="100"/>
      <c r="AM178" s="100"/>
      <c r="AN178" s="100"/>
      <c r="AO178" s="100"/>
      <c r="AP178" s="100"/>
    </row>
    <row r="179" spans="8:42">
      <c r="H179" t="s">
        <v>1002</v>
      </c>
      <c r="P179" s="111" t="str">
        <f t="shared" ref="P179:Q179" si="79">IF(P15="","",P15)</f>
        <v/>
      </c>
      <c r="Q179" s="111" t="str">
        <f t="shared" si="79"/>
        <v/>
      </c>
      <c r="V179" s="93"/>
      <c r="AC179" t="s">
        <v>952</v>
      </c>
      <c r="AE179" s="100"/>
      <c r="AF179" s="100"/>
      <c r="AG179" s="100"/>
      <c r="AH179" s="100"/>
      <c r="AI179" s="100"/>
      <c r="AJ179" s="100"/>
      <c r="AK179" s="100"/>
      <c r="AL179" s="100"/>
      <c r="AM179" s="100"/>
      <c r="AN179" s="100"/>
      <c r="AO179" s="100"/>
      <c r="AP179" s="100"/>
    </row>
    <row r="180" spans="8:42">
      <c r="H180" t="s">
        <v>1002</v>
      </c>
      <c r="P180" s="111" t="str">
        <f t="shared" ref="P180:Q180" si="80">IF(P16="","",P16)</f>
        <v/>
      </c>
      <c r="Q180" s="111" t="str">
        <f t="shared" si="80"/>
        <v/>
      </c>
      <c r="V180" s="93"/>
      <c r="AC180" t="s">
        <v>952</v>
      </c>
      <c r="AE180" s="100"/>
      <c r="AF180" s="100"/>
      <c r="AG180" s="100"/>
      <c r="AH180" s="100"/>
      <c r="AI180" s="100"/>
      <c r="AJ180" s="100"/>
      <c r="AK180" s="100"/>
      <c r="AL180" s="100"/>
      <c r="AM180" s="100"/>
      <c r="AN180" s="100"/>
      <c r="AO180" s="100"/>
      <c r="AP180" s="100"/>
    </row>
    <row r="181" spans="8:42">
      <c r="H181" t="s">
        <v>1002</v>
      </c>
      <c r="P181" s="111" t="str">
        <f t="shared" ref="P181:Q181" si="81">IF(P17="","",P17)</f>
        <v/>
      </c>
      <c r="Q181" s="111" t="str">
        <f t="shared" si="81"/>
        <v/>
      </c>
      <c r="V181" s="93"/>
      <c r="AC181" t="s">
        <v>952</v>
      </c>
      <c r="AE181" s="100"/>
      <c r="AF181" s="100"/>
      <c r="AG181" s="100"/>
      <c r="AH181" s="100"/>
      <c r="AI181" s="100"/>
      <c r="AJ181" s="100"/>
      <c r="AK181" s="100"/>
      <c r="AL181" s="100"/>
      <c r="AM181" s="100"/>
      <c r="AN181" s="100"/>
      <c r="AO181" s="100"/>
      <c r="AP181" s="100"/>
    </row>
    <row r="182" spans="8:42">
      <c r="H182" t="s">
        <v>1002</v>
      </c>
      <c r="P182" s="111" t="str">
        <f t="shared" ref="P182:Q182" si="82">IF(P18="","",P18)</f>
        <v/>
      </c>
      <c r="Q182" s="111" t="str">
        <f t="shared" si="82"/>
        <v/>
      </c>
      <c r="V182" s="93"/>
      <c r="AC182" t="s">
        <v>952</v>
      </c>
      <c r="AE182" s="100"/>
      <c r="AF182" s="100"/>
      <c r="AG182" s="100"/>
      <c r="AH182" s="100"/>
      <c r="AI182" s="100"/>
      <c r="AJ182" s="100"/>
      <c r="AK182" s="100"/>
      <c r="AL182" s="100"/>
      <c r="AM182" s="100"/>
      <c r="AN182" s="100"/>
      <c r="AO182" s="100"/>
      <c r="AP182" s="100"/>
    </row>
    <row r="183" spans="8:42">
      <c r="H183" t="s">
        <v>1002</v>
      </c>
      <c r="P183" s="111" t="str">
        <f t="shared" ref="P183:Q183" si="83">IF(P19="","",P19)</f>
        <v/>
      </c>
      <c r="Q183" s="111" t="str">
        <f t="shared" si="83"/>
        <v/>
      </c>
      <c r="V183" s="93"/>
      <c r="AC183" t="s">
        <v>952</v>
      </c>
      <c r="AE183" s="100"/>
      <c r="AF183" s="100"/>
      <c r="AG183" s="100"/>
      <c r="AH183" s="100"/>
      <c r="AI183" s="100"/>
      <c r="AJ183" s="100"/>
      <c r="AK183" s="100"/>
      <c r="AL183" s="100"/>
      <c r="AM183" s="100"/>
      <c r="AN183" s="100"/>
      <c r="AO183" s="100"/>
      <c r="AP183" s="100"/>
    </row>
    <row r="184" spans="8:42">
      <c r="H184" t="s">
        <v>1002</v>
      </c>
      <c r="P184" s="111" t="str">
        <f t="shared" ref="P184:Q184" si="84">IF(P20="","",P20)</f>
        <v/>
      </c>
      <c r="Q184" s="111" t="str">
        <f t="shared" si="84"/>
        <v/>
      </c>
      <c r="V184" s="93"/>
      <c r="AC184" t="s">
        <v>952</v>
      </c>
      <c r="AE184" s="100"/>
      <c r="AF184" s="100"/>
      <c r="AG184" s="100"/>
      <c r="AH184" s="100"/>
      <c r="AI184" s="100"/>
      <c r="AJ184" s="100"/>
      <c r="AK184" s="100"/>
      <c r="AL184" s="100"/>
      <c r="AM184" s="100"/>
      <c r="AN184" s="100"/>
      <c r="AO184" s="100"/>
      <c r="AP184" s="100"/>
    </row>
    <row r="185" spans="8:42">
      <c r="H185" t="s">
        <v>1002</v>
      </c>
      <c r="P185" s="111" t="str">
        <f t="shared" ref="P185:Q185" si="85">IF(P21="","",P21)</f>
        <v/>
      </c>
      <c r="Q185" s="111" t="str">
        <f t="shared" si="85"/>
        <v/>
      </c>
      <c r="V185" s="93"/>
      <c r="AC185" t="s">
        <v>952</v>
      </c>
      <c r="AE185" s="100"/>
      <c r="AF185" s="100"/>
      <c r="AG185" s="100"/>
      <c r="AH185" s="100"/>
      <c r="AI185" s="100"/>
      <c r="AJ185" s="100"/>
      <c r="AK185" s="100"/>
      <c r="AL185" s="100"/>
      <c r="AM185" s="100"/>
      <c r="AN185" s="100"/>
      <c r="AO185" s="100"/>
      <c r="AP185" s="100"/>
    </row>
    <row r="186" spans="8:42">
      <c r="H186" t="s">
        <v>1002</v>
      </c>
      <c r="P186" s="111" t="str">
        <f t="shared" ref="P186:Q186" si="86">IF(P22="","",P22)</f>
        <v/>
      </c>
      <c r="Q186" s="111" t="str">
        <f t="shared" si="86"/>
        <v/>
      </c>
      <c r="V186" s="93"/>
      <c r="AC186" t="s">
        <v>952</v>
      </c>
      <c r="AE186" s="100"/>
      <c r="AF186" s="100"/>
      <c r="AG186" s="100"/>
      <c r="AH186" s="100"/>
      <c r="AI186" s="100"/>
      <c r="AJ186" s="100"/>
      <c r="AK186" s="100"/>
      <c r="AL186" s="100"/>
      <c r="AM186" s="100"/>
      <c r="AN186" s="100"/>
      <c r="AO186" s="100"/>
      <c r="AP186" s="100"/>
    </row>
    <row r="187" spans="8:42">
      <c r="H187" t="s">
        <v>1002</v>
      </c>
      <c r="P187" s="111" t="str">
        <f t="shared" ref="P187:Q187" si="87">IF(P23="","",P23)</f>
        <v/>
      </c>
      <c r="Q187" s="111" t="str">
        <f t="shared" si="87"/>
        <v/>
      </c>
      <c r="V187" s="93"/>
      <c r="AC187" t="s">
        <v>952</v>
      </c>
      <c r="AE187" s="100"/>
      <c r="AF187" s="100"/>
      <c r="AG187" s="100"/>
      <c r="AH187" s="100"/>
      <c r="AI187" s="100"/>
      <c r="AJ187" s="100"/>
      <c r="AK187" s="100"/>
      <c r="AL187" s="100"/>
      <c r="AM187" s="100"/>
      <c r="AN187" s="100"/>
      <c r="AO187" s="100"/>
      <c r="AP187" s="100"/>
    </row>
    <row r="188" spans="8:42">
      <c r="H188" t="s">
        <v>1002</v>
      </c>
      <c r="P188" s="111" t="str">
        <f t="shared" ref="P188:Q188" si="88">IF(P24="","",P24)</f>
        <v/>
      </c>
      <c r="Q188" s="111" t="str">
        <f t="shared" si="88"/>
        <v/>
      </c>
      <c r="V188" s="93"/>
      <c r="AC188" t="s">
        <v>952</v>
      </c>
      <c r="AE188" s="100"/>
      <c r="AF188" s="100"/>
      <c r="AG188" s="100"/>
      <c r="AH188" s="100"/>
      <c r="AI188" s="100"/>
      <c r="AJ188" s="100"/>
      <c r="AK188" s="100"/>
      <c r="AL188" s="100"/>
      <c r="AM188" s="100"/>
      <c r="AN188" s="100"/>
      <c r="AO188" s="100"/>
      <c r="AP188" s="100"/>
    </row>
    <row r="189" spans="8:42">
      <c r="H189" t="s">
        <v>1002</v>
      </c>
      <c r="P189" s="111" t="str">
        <f t="shared" ref="P189:Q189" si="89">IF(P25="","",P25)</f>
        <v/>
      </c>
      <c r="Q189" s="111" t="str">
        <f t="shared" si="89"/>
        <v/>
      </c>
      <c r="V189" s="93"/>
      <c r="AC189" t="s">
        <v>952</v>
      </c>
      <c r="AE189" s="100"/>
      <c r="AF189" s="100"/>
      <c r="AG189" s="100"/>
      <c r="AH189" s="100"/>
      <c r="AI189" s="100"/>
      <c r="AJ189" s="100"/>
      <c r="AK189" s="100"/>
      <c r="AL189" s="100"/>
      <c r="AM189" s="100"/>
      <c r="AN189" s="100"/>
      <c r="AO189" s="100"/>
      <c r="AP189" s="100"/>
    </row>
    <row r="190" spans="8:42">
      <c r="H190" t="s">
        <v>1002</v>
      </c>
      <c r="P190" s="111" t="str">
        <f t="shared" ref="P190:Q190" si="90">IF(P26="","",P26)</f>
        <v/>
      </c>
      <c r="Q190" s="111" t="str">
        <f t="shared" si="90"/>
        <v/>
      </c>
      <c r="V190" s="93"/>
      <c r="AC190" t="s">
        <v>952</v>
      </c>
      <c r="AE190" s="100"/>
      <c r="AF190" s="100"/>
      <c r="AG190" s="100"/>
      <c r="AH190" s="100"/>
      <c r="AI190" s="100"/>
      <c r="AJ190" s="100"/>
      <c r="AK190" s="100"/>
      <c r="AL190" s="100"/>
      <c r="AM190" s="100"/>
      <c r="AN190" s="100"/>
      <c r="AO190" s="100"/>
      <c r="AP190" s="100"/>
    </row>
    <row r="191" spans="8:42">
      <c r="H191" t="s">
        <v>1002</v>
      </c>
      <c r="P191" s="111" t="str">
        <f t="shared" ref="P191:Q191" si="91">IF(P27="","",P27)</f>
        <v/>
      </c>
      <c r="Q191" s="111" t="str">
        <f t="shared" si="91"/>
        <v/>
      </c>
      <c r="V191" s="93"/>
      <c r="AC191" t="s">
        <v>952</v>
      </c>
      <c r="AE191" s="100"/>
      <c r="AF191" s="100"/>
      <c r="AG191" s="100"/>
      <c r="AH191" s="100"/>
      <c r="AI191" s="100"/>
      <c r="AJ191" s="100"/>
      <c r="AK191" s="100"/>
      <c r="AL191" s="100"/>
      <c r="AM191" s="100"/>
      <c r="AN191" s="100"/>
      <c r="AO191" s="100"/>
      <c r="AP191" s="100"/>
    </row>
    <row r="192" spans="8:42">
      <c r="H192" t="s">
        <v>1002</v>
      </c>
      <c r="P192" s="111" t="str">
        <f t="shared" ref="P192:Q192" si="92">IF(P28="","",P28)</f>
        <v/>
      </c>
      <c r="Q192" s="111" t="str">
        <f t="shared" si="92"/>
        <v/>
      </c>
      <c r="V192" s="93"/>
      <c r="AC192" t="s">
        <v>952</v>
      </c>
      <c r="AE192" s="100"/>
      <c r="AF192" s="100"/>
      <c r="AG192" s="100"/>
      <c r="AH192" s="100"/>
      <c r="AI192" s="100"/>
      <c r="AJ192" s="100"/>
      <c r="AK192" s="100"/>
      <c r="AL192" s="100"/>
      <c r="AM192" s="100"/>
      <c r="AN192" s="100"/>
      <c r="AO192" s="100"/>
      <c r="AP192" s="100"/>
    </row>
    <row r="193" spans="8:42">
      <c r="H193" t="s">
        <v>1002</v>
      </c>
      <c r="P193" s="111" t="str">
        <f t="shared" ref="P193:Q193" si="93">IF(P29="","",P29)</f>
        <v/>
      </c>
      <c r="Q193" s="111" t="str">
        <f t="shared" si="93"/>
        <v/>
      </c>
      <c r="V193" s="93"/>
      <c r="AC193" t="s">
        <v>952</v>
      </c>
      <c r="AE193" s="100"/>
      <c r="AF193" s="100"/>
      <c r="AG193" s="100"/>
      <c r="AH193" s="100"/>
      <c r="AI193" s="100"/>
      <c r="AJ193" s="100"/>
      <c r="AK193" s="100"/>
      <c r="AL193" s="100"/>
      <c r="AM193" s="100"/>
      <c r="AN193" s="100"/>
      <c r="AO193" s="100"/>
      <c r="AP193" s="100"/>
    </row>
    <row r="194" spans="8:42">
      <c r="H194" t="s">
        <v>1002</v>
      </c>
      <c r="P194" s="111" t="str">
        <f t="shared" ref="P194:Q194" si="94">IF(P30="","",P30)</f>
        <v/>
      </c>
      <c r="Q194" s="111" t="str">
        <f t="shared" si="94"/>
        <v/>
      </c>
      <c r="V194" s="93"/>
      <c r="AC194" t="s">
        <v>952</v>
      </c>
      <c r="AE194" s="100"/>
      <c r="AF194" s="100"/>
      <c r="AG194" s="100"/>
      <c r="AH194" s="100"/>
      <c r="AI194" s="100"/>
      <c r="AJ194" s="100"/>
      <c r="AK194" s="100"/>
      <c r="AL194" s="100"/>
      <c r="AM194" s="100"/>
      <c r="AN194" s="100"/>
      <c r="AO194" s="100"/>
      <c r="AP194" s="100"/>
    </row>
    <row r="195" spans="8:42">
      <c r="H195" t="s">
        <v>1002</v>
      </c>
      <c r="P195" s="111" t="str">
        <f t="shared" ref="P195:Q195" si="95">IF(P31="","",P31)</f>
        <v/>
      </c>
      <c r="Q195" s="111" t="str">
        <f t="shared" si="95"/>
        <v/>
      </c>
      <c r="V195" s="93"/>
      <c r="AC195" t="s">
        <v>952</v>
      </c>
      <c r="AE195" s="100"/>
      <c r="AF195" s="100"/>
      <c r="AG195" s="100"/>
      <c r="AH195" s="100"/>
      <c r="AI195" s="100"/>
      <c r="AJ195" s="100"/>
      <c r="AK195" s="100"/>
      <c r="AL195" s="100"/>
      <c r="AM195" s="100"/>
      <c r="AN195" s="100"/>
      <c r="AO195" s="100"/>
      <c r="AP195" s="100"/>
    </row>
    <row r="196" spans="8:42">
      <c r="H196" t="s">
        <v>1002</v>
      </c>
      <c r="P196" s="111" t="str">
        <f t="shared" ref="P196:Q196" si="96">IF(P32="","",P32)</f>
        <v/>
      </c>
      <c r="Q196" s="111" t="str">
        <f t="shared" si="96"/>
        <v/>
      </c>
      <c r="V196" s="93"/>
      <c r="AC196" t="s">
        <v>952</v>
      </c>
      <c r="AE196" s="100"/>
      <c r="AF196" s="100"/>
      <c r="AG196" s="100"/>
      <c r="AH196" s="100"/>
      <c r="AI196" s="100"/>
      <c r="AJ196" s="100"/>
      <c r="AK196" s="100"/>
      <c r="AL196" s="100"/>
      <c r="AM196" s="100"/>
      <c r="AN196" s="100"/>
      <c r="AO196" s="100"/>
      <c r="AP196" s="100"/>
    </row>
    <row r="197" spans="8:42">
      <c r="H197" t="s">
        <v>1002</v>
      </c>
      <c r="P197" s="111" t="str">
        <f t="shared" ref="P197:Q197" si="97">IF(P33="","",P33)</f>
        <v/>
      </c>
      <c r="Q197" s="111" t="str">
        <f t="shared" si="97"/>
        <v/>
      </c>
      <c r="V197" s="93"/>
      <c r="AC197" t="s">
        <v>952</v>
      </c>
      <c r="AE197" s="100"/>
      <c r="AF197" s="100"/>
      <c r="AG197" s="100"/>
      <c r="AH197" s="100"/>
      <c r="AI197" s="100"/>
      <c r="AJ197" s="100"/>
      <c r="AK197" s="100"/>
      <c r="AL197" s="100"/>
      <c r="AM197" s="100"/>
      <c r="AN197" s="100"/>
      <c r="AO197" s="100"/>
      <c r="AP197" s="100"/>
    </row>
    <row r="198" spans="8:42">
      <c r="H198" t="s">
        <v>1002</v>
      </c>
      <c r="P198" s="111" t="str">
        <f t="shared" ref="P198:Q198" si="98">IF(P34="","",P34)</f>
        <v/>
      </c>
      <c r="Q198" s="111" t="str">
        <f t="shared" si="98"/>
        <v/>
      </c>
      <c r="V198" s="93"/>
      <c r="AC198" t="s">
        <v>952</v>
      </c>
      <c r="AE198" s="100"/>
      <c r="AF198" s="100"/>
      <c r="AG198" s="100"/>
      <c r="AH198" s="100"/>
      <c r="AI198" s="100"/>
      <c r="AJ198" s="100"/>
      <c r="AK198" s="100"/>
      <c r="AL198" s="100"/>
      <c r="AM198" s="100"/>
      <c r="AN198" s="100"/>
      <c r="AO198" s="100"/>
      <c r="AP198" s="100"/>
    </row>
    <row r="199" spans="8:42">
      <c r="H199" t="s">
        <v>1002</v>
      </c>
      <c r="P199" s="111" t="str">
        <f t="shared" ref="P199:Q199" si="99">IF(P35="","",P35)</f>
        <v/>
      </c>
      <c r="Q199" s="111" t="str">
        <f t="shared" si="99"/>
        <v/>
      </c>
      <c r="V199" s="93"/>
      <c r="AC199" t="s">
        <v>952</v>
      </c>
      <c r="AE199" s="100"/>
      <c r="AF199" s="100"/>
      <c r="AG199" s="100"/>
      <c r="AH199" s="100"/>
      <c r="AI199" s="100"/>
      <c r="AJ199" s="100"/>
      <c r="AK199" s="100"/>
      <c r="AL199" s="100"/>
      <c r="AM199" s="100"/>
      <c r="AN199" s="100"/>
      <c r="AO199" s="100"/>
      <c r="AP199" s="100"/>
    </row>
    <row r="200" spans="8:42">
      <c r="H200" t="s">
        <v>1002</v>
      </c>
      <c r="P200" s="111" t="str">
        <f t="shared" ref="P200:Q200" si="100">IF(P36="","",P36)</f>
        <v/>
      </c>
      <c r="Q200" s="111" t="str">
        <f t="shared" si="100"/>
        <v/>
      </c>
      <c r="V200" s="93"/>
      <c r="AC200" t="s">
        <v>952</v>
      </c>
      <c r="AE200" s="100"/>
      <c r="AF200" s="100"/>
      <c r="AG200" s="100"/>
      <c r="AH200" s="100"/>
      <c r="AI200" s="100"/>
      <c r="AJ200" s="100"/>
      <c r="AK200" s="100"/>
      <c r="AL200" s="100"/>
      <c r="AM200" s="100"/>
      <c r="AN200" s="100"/>
      <c r="AO200" s="100"/>
      <c r="AP200" s="100"/>
    </row>
    <row r="201" spans="8:42">
      <c r="H201" t="s">
        <v>1002</v>
      </c>
      <c r="P201" s="111" t="str">
        <f t="shared" ref="P201:Q201" si="101">IF(P37="","",P37)</f>
        <v/>
      </c>
      <c r="Q201" s="111" t="str">
        <f t="shared" si="101"/>
        <v/>
      </c>
      <c r="V201" s="93"/>
      <c r="AC201" t="s">
        <v>952</v>
      </c>
      <c r="AE201" s="100"/>
      <c r="AF201" s="100"/>
      <c r="AG201" s="100"/>
      <c r="AH201" s="100"/>
      <c r="AI201" s="100"/>
      <c r="AJ201" s="100"/>
      <c r="AK201" s="100"/>
      <c r="AL201" s="100"/>
      <c r="AM201" s="100"/>
      <c r="AN201" s="100"/>
      <c r="AO201" s="100"/>
      <c r="AP201" s="100"/>
    </row>
    <row r="202" spans="8:42">
      <c r="H202" t="s">
        <v>1002</v>
      </c>
      <c r="P202" s="111" t="str">
        <f t="shared" ref="P202:Q202" si="102">IF(P38="","",P38)</f>
        <v/>
      </c>
      <c r="Q202" s="111" t="str">
        <f t="shared" si="102"/>
        <v/>
      </c>
      <c r="V202" s="93"/>
      <c r="AC202" t="s">
        <v>952</v>
      </c>
      <c r="AE202" s="100"/>
      <c r="AF202" s="100"/>
      <c r="AG202" s="100"/>
      <c r="AH202" s="100"/>
      <c r="AI202" s="100"/>
      <c r="AJ202" s="100"/>
      <c r="AK202" s="100"/>
      <c r="AL202" s="100"/>
      <c r="AM202" s="100"/>
      <c r="AN202" s="100"/>
      <c r="AO202" s="100"/>
      <c r="AP202" s="100"/>
    </row>
    <row r="203" spans="8:42">
      <c r="H203" t="s">
        <v>1002</v>
      </c>
      <c r="P203" s="111" t="str">
        <f t="shared" ref="P203:Q203" si="103">IF(P39="","",P39)</f>
        <v/>
      </c>
      <c r="Q203" s="111" t="str">
        <f t="shared" si="103"/>
        <v/>
      </c>
      <c r="V203" s="93"/>
      <c r="AC203" t="s">
        <v>952</v>
      </c>
      <c r="AE203" s="100"/>
      <c r="AF203" s="100"/>
      <c r="AG203" s="100"/>
      <c r="AH203" s="100"/>
      <c r="AI203" s="100"/>
      <c r="AJ203" s="100"/>
      <c r="AK203" s="100"/>
      <c r="AL203" s="100"/>
      <c r="AM203" s="100"/>
      <c r="AN203" s="100"/>
      <c r="AO203" s="100"/>
      <c r="AP203" s="100"/>
    </row>
    <row r="204" spans="8:42">
      <c r="H204" t="s">
        <v>1002</v>
      </c>
      <c r="P204" s="111" t="str">
        <f t="shared" ref="P204:Q204" si="104">IF(P40="","",P40)</f>
        <v/>
      </c>
      <c r="Q204" s="111" t="str">
        <f t="shared" si="104"/>
        <v/>
      </c>
      <c r="V204" s="93"/>
      <c r="AC204" t="s">
        <v>952</v>
      </c>
      <c r="AE204" s="100"/>
      <c r="AF204" s="100"/>
      <c r="AG204" s="100"/>
      <c r="AH204" s="100"/>
      <c r="AI204" s="100"/>
      <c r="AJ204" s="100"/>
      <c r="AK204" s="100"/>
      <c r="AL204" s="100"/>
      <c r="AM204" s="100"/>
      <c r="AN204" s="100"/>
      <c r="AO204" s="100"/>
      <c r="AP204" s="100"/>
    </row>
    <row r="205" spans="8:42">
      <c r="H205" t="s">
        <v>1002</v>
      </c>
      <c r="P205" s="111" t="str">
        <f t="shared" ref="P205:Q205" si="105">IF(P41="","",P41)</f>
        <v/>
      </c>
      <c r="Q205" s="111" t="str">
        <f t="shared" si="105"/>
        <v/>
      </c>
      <c r="V205" s="93"/>
      <c r="AC205" t="s">
        <v>952</v>
      </c>
      <c r="AE205" s="100"/>
      <c r="AF205" s="100"/>
      <c r="AG205" s="100"/>
      <c r="AH205" s="100"/>
      <c r="AI205" s="100"/>
      <c r="AJ205" s="100"/>
      <c r="AK205" s="100"/>
      <c r="AL205" s="100"/>
      <c r="AM205" s="100"/>
      <c r="AN205" s="100"/>
      <c r="AO205" s="100"/>
      <c r="AP205" s="100"/>
    </row>
    <row r="206" spans="8:42">
      <c r="H206" t="s">
        <v>1002</v>
      </c>
      <c r="P206" s="111" t="str">
        <f t="shared" ref="P206:Q206" si="106">IF(P42="","",P42)</f>
        <v/>
      </c>
      <c r="Q206" s="111" t="str">
        <f t="shared" si="106"/>
        <v/>
      </c>
      <c r="V206" s="93"/>
      <c r="AC206" t="s">
        <v>952</v>
      </c>
      <c r="AE206" s="100"/>
      <c r="AF206" s="100"/>
      <c r="AG206" s="100"/>
      <c r="AH206" s="100"/>
      <c r="AI206" s="100"/>
      <c r="AJ206" s="100"/>
      <c r="AK206" s="100"/>
      <c r="AL206" s="100"/>
      <c r="AM206" s="100"/>
      <c r="AN206" s="100"/>
      <c r="AO206" s="100"/>
      <c r="AP206" s="100"/>
    </row>
    <row r="207" spans="8:42">
      <c r="H207" t="s">
        <v>1002</v>
      </c>
      <c r="P207" s="111" t="str">
        <f t="shared" ref="P207:Q207" si="107">IF(P43="","",P43)</f>
        <v/>
      </c>
      <c r="Q207" s="111" t="str">
        <f t="shared" si="107"/>
        <v/>
      </c>
      <c r="V207" s="93"/>
      <c r="AC207" t="s">
        <v>952</v>
      </c>
      <c r="AE207" s="100"/>
      <c r="AF207" s="100"/>
      <c r="AG207" s="100"/>
      <c r="AH207" s="100"/>
      <c r="AI207" s="100"/>
      <c r="AJ207" s="100"/>
      <c r="AK207" s="100"/>
      <c r="AL207" s="100"/>
      <c r="AM207" s="100"/>
      <c r="AN207" s="100"/>
      <c r="AO207" s="100"/>
      <c r="AP207" s="100"/>
    </row>
    <row r="208" spans="8:42">
      <c r="H208" t="s">
        <v>1002</v>
      </c>
      <c r="P208" s="111" t="str">
        <f t="shared" ref="P208:Q208" si="108">IF(P44="","",P44)</f>
        <v/>
      </c>
      <c r="Q208" s="111" t="str">
        <f t="shared" si="108"/>
        <v/>
      </c>
      <c r="V208" s="93"/>
      <c r="AC208" t="s">
        <v>952</v>
      </c>
      <c r="AE208" s="100"/>
      <c r="AF208" s="100"/>
      <c r="AG208" s="100"/>
      <c r="AH208" s="100"/>
      <c r="AI208" s="100"/>
      <c r="AJ208" s="100"/>
      <c r="AK208" s="100"/>
      <c r="AL208" s="100"/>
      <c r="AM208" s="100"/>
      <c r="AN208" s="100"/>
      <c r="AO208" s="100"/>
      <c r="AP208" s="100"/>
    </row>
    <row r="209" spans="8:42">
      <c r="H209" t="s">
        <v>1002</v>
      </c>
      <c r="P209" s="111" t="str">
        <f t="shared" ref="P209:Q209" si="109">IF(P45="","",P45)</f>
        <v/>
      </c>
      <c r="Q209" s="111" t="str">
        <f t="shared" si="109"/>
        <v/>
      </c>
      <c r="V209" s="93"/>
      <c r="AC209" t="s">
        <v>952</v>
      </c>
      <c r="AE209" s="100"/>
      <c r="AF209" s="100"/>
      <c r="AG209" s="100"/>
      <c r="AH209" s="100"/>
      <c r="AI209" s="100"/>
      <c r="AJ209" s="100"/>
      <c r="AK209" s="100"/>
      <c r="AL209" s="100"/>
      <c r="AM209" s="100"/>
      <c r="AN209" s="100"/>
      <c r="AO209" s="100"/>
      <c r="AP209" s="100"/>
    </row>
    <row r="210" spans="8:42">
      <c r="H210" t="s">
        <v>1002</v>
      </c>
      <c r="P210" s="111" t="str">
        <f t="shared" ref="P210:Q210" si="110">IF(P46="","",P46)</f>
        <v/>
      </c>
      <c r="Q210" s="111" t="str">
        <f t="shared" si="110"/>
        <v/>
      </c>
      <c r="V210" s="93"/>
      <c r="AC210" t="s">
        <v>952</v>
      </c>
      <c r="AE210" s="100"/>
      <c r="AF210" s="100"/>
      <c r="AG210" s="100"/>
      <c r="AH210" s="100"/>
      <c r="AI210" s="100"/>
      <c r="AJ210" s="100"/>
      <c r="AK210" s="100"/>
      <c r="AL210" s="100"/>
      <c r="AM210" s="100"/>
      <c r="AN210" s="100"/>
      <c r="AO210" s="100"/>
      <c r="AP210" s="100"/>
    </row>
    <row r="211" spans="8:42">
      <c r="H211" t="s">
        <v>1002</v>
      </c>
      <c r="P211" s="111" t="str">
        <f t="shared" ref="P211:Q211" si="111">IF(P47="","",P47)</f>
        <v/>
      </c>
      <c r="Q211" s="111" t="str">
        <f t="shared" si="111"/>
        <v/>
      </c>
      <c r="V211" s="93"/>
      <c r="AC211" t="s">
        <v>952</v>
      </c>
      <c r="AE211" s="100"/>
      <c r="AF211" s="100"/>
      <c r="AG211" s="100"/>
      <c r="AH211" s="100"/>
      <c r="AI211" s="100"/>
      <c r="AJ211" s="100"/>
      <c r="AK211" s="100"/>
      <c r="AL211" s="100"/>
      <c r="AM211" s="100"/>
      <c r="AN211" s="100"/>
      <c r="AO211" s="100"/>
      <c r="AP211" s="100"/>
    </row>
    <row r="212" spans="8:42">
      <c r="H212" t="s">
        <v>1002</v>
      </c>
      <c r="P212" s="111" t="str">
        <f t="shared" ref="P212:Q212" si="112">IF(P48="","",P48)</f>
        <v/>
      </c>
      <c r="Q212" s="111" t="str">
        <f t="shared" si="112"/>
        <v/>
      </c>
      <c r="V212" s="93"/>
      <c r="AC212" t="s">
        <v>952</v>
      </c>
      <c r="AE212" s="100"/>
      <c r="AF212" s="100"/>
      <c r="AG212" s="100"/>
      <c r="AH212" s="100"/>
      <c r="AI212" s="100"/>
      <c r="AJ212" s="100"/>
      <c r="AK212" s="100"/>
      <c r="AL212" s="100"/>
      <c r="AM212" s="100"/>
      <c r="AN212" s="100"/>
      <c r="AO212" s="100"/>
      <c r="AP212" s="100"/>
    </row>
    <row r="213" spans="8:42">
      <c r="H213" t="s">
        <v>1002</v>
      </c>
      <c r="P213" s="111" t="str">
        <f t="shared" ref="P213:Q213" si="113">IF(P49="","",P49)</f>
        <v/>
      </c>
      <c r="Q213" s="111" t="str">
        <f t="shared" si="113"/>
        <v/>
      </c>
      <c r="V213" s="93"/>
      <c r="AC213" t="s">
        <v>952</v>
      </c>
      <c r="AE213" s="100"/>
      <c r="AF213" s="100"/>
      <c r="AG213" s="100"/>
      <c r="AH213" s="100"/>
      <c r="AI213" s="100"/>
      <c r="AJ213" s="100"/>
      <c r="AK213" s="100"/>
      <c r="AL213" s="100"/>
      <c r="AM213" s="100"/>
      <c r="AN213" s="100"/>
      <c r="AO213" s="100"/>
      <c r="AP213" s="100"/>
    </row>
    <row r="214" spans="8:42">
      <c r="H214" t="s">
        <v>1002</v>
      </c>
      <c r="P214" s="111" t="str">
        <f t="shared" ref="P214:Q214" si="114">IF(P50="","",P50)</f>
        <v/>
      </c>
      <c r="Q214" s="111" t="str">
        <f t="shared" si="114"/>
        <v/>
      </c>
      <c r="V214" s="93"/>
      <c r="AC214" t="s">
        <v>952</v>
      </c>
      <c r="AE214" s="100"/>
      <c r="AF214" s="100"/>
      <c r="AG214" s="100"/>
      <c r="AH214" s="100"/>
      <c r="AI214" s="100"/>
      <c r="AJ214" s="100"/>
      <c r="AK214" s="100"/>
      <c r="AL214" s="100"/>
      <c r="AM214" s="100"/>
      <c r="AN214" s="100"/>
      <c r="AO214" s="100"/>
      <c r="AP214" s="100"/>
    </row>
    <row r="215" spans="8:42">
      <c r="H215" t="s">
        <v>1002</v>
      </c>
      <c r="P215" s="111" t="str">
        <f t="shared" ref="P215:Q215" si="115">IF(P51="","",P51)</f>
        <v/>
      </c>
      <c r="Q215" s="111" t="str">
        <f t="shared" si="115"/>
        <v/>
      </c>
      <c r="V215" s="93"/>
      <c r="AC215" t="s">
        <v>952</v>
      </c>
      <c r="AE215" s="100"/>
      <c r="AF215" s="100"/>
      <c r="AG215" s="100"/>
      <c r="AH215" s="100"/>
      <c r="AI215" s="100"/>
      <c r="AJ215" s="100"/>
      <c r="AK215" s="100"/>
      <c r="AL215" s="100"/>
      <c r="AM215" s="100"/>
      <c r="AN215" s="100"/>
      <c r="AO215" s="100"/>
      <c r="AP215" s="100"/>
    </row>
    <row r="216" spans="8:42">
      <c r="H216" t="s">
        <v>1002</v>
      </c>
      <c r="P216" s="111" t="str">
        <f t="shared" ref="P216:Q216" si="116">IF(P52="","",P52)</f>
        <v/>
      </c>
      <c r="Q216" s="111" t="str">
        <f t="shared" si="116"/>
        <v/>
      </c>
      <c r="V216" s="93"/>
      <c r="AC216" t="s">
        <v>952</v>
      </c>
      <c r="AE216" s="100"/>
      <c r="AF216" s="100"/>
      <c r="AG216" s="100"/>
      <c r="AH216" s="100"/>
      <c r="AI216" s="100"/>
      <c r="AJ216" s="100"/>
      <c r="AK216" s="100"/>
      <c r="AL216" s="100"/>
      <c r="AM216" s="100"/>
      <c r="AN216" s="100"/>
      <c r="AO216" s="100"/>
      <c r="AP216" s="100"/>
    </row>
    <row r="217" spans="8:42">
      <c r="H217" t="s">
        <v>1002</v>
      </c>
      <c r="P217" s="111" t="str">
        <f t="shared" ref="P217:Q217" si="117">IF(P53="","",P53)</f>
        <v/>
      </c>
      <c r="Q217" s="111" t="str">
        <f t="shared" si="117"/>
        <v/>
      </c>
      <c r="V217" s="93"/>
      <c r="AC217" t="s">
        <v>952</v>
      </c>
      <c r="AE217" s="100"/>
      <c r="AF217" s="100"/>
      <c r="AG217" s="100"/>
      <c r="AH217" s="100"/>
      <c r="AI217" s="100"/>
      <c r="AJ217" s="100"/>
      <c r="AK217" s="100"/>
      <c r="AL217" s="100"/>
      <c r="AM217" s="100"/>
      <c r="AN217" s="100"/>
      <c r="AO217" s="100"/>
      <c r="AP217" s="100"/>
    </row>
    <row r="218" spans="8:42">
      <c r="H218" t="s">
        <v>1002</v>
      </c>
      <c r="P218" s="111" t="str">
        <f t="shared" ref="P218:Q218" si="118">IF(P54="","",P54)</f>
        <v/>
      </c>
      <c r="Q218" s="111" t="str">
        <f t="shared" si="118"/>
        <v/>
      </c>
      <c r="V218" s="93"/>
      <c r="AC218" t="s">
        <v>952</v>
      </c>
      <c r="AE218" s="100"/>
      <c r="AF218" s="100"/>
      <c r="AG218" s="100"/>
      <c r="AH218" s="100"/>
      <c r="AI218" s="100"/>
      <c r="AJ218" s="100"/>
      <c r="AK218" s="100"/>
      <c r="AL218" s="100"/>
      <c r="AM218" s="100"/>
      <c r="AN218" s="100"/>
      <c r="AO218" s="100"/>
      <c r="AP218" s="100"/>
    </row>
    <row r="219" spans="8:42">
      <c r="H219" t="s">
        <v>1002</v>
      </c>
      <c r="P219" s="111" t="str">
        <f t="shared" ref="P219:Q219" si="119">IF(P55="","",P55)</f>
        <v/>
      </c>
      <c r="Q219" s="111" t="str">
        <f t="shared" si="119"/>
        <v/>
      </c>
      <c r="V219" s="93"/>
      <c r="AC219" t="s">
        <v>952</v>
      </c>
      <c r="AE219" s="100"/>
      <c r="AF219" s="100"/>
      <c r="AG219" s="100"/>
      <c r="AH219" s="100"/>
      <c r="AI219" s="100"/>
      <c r="AJ219" s="100"/>
      <c r="AK219" s="100"/>
      <c r="AL219" s="100"/>
      <c r="AM219" s="100"/>
      <c r="AN219" s="100"/>
      <c r="AO219" s="100"/>
      <c r="AP219" s="100"/>
    </row>
    <row r="220" spans="8:42">
      <c r="H220" t="s">
        <v>1002</v>
      </c>
      <c r="P220" s="111" t="str">
        <f t="shared" ref="P220:Q220" si="120">IF(P56="","",P56)</f>
        <v/>
      </c>
      <c r="Q220" s="111" t="str">
        <f t="shared" si="120"/>
        <v/>
      </c>
      <c r="V220" s="93"/>
      <c r="AC220" t="s">
        <v>952</v>
      </c>
      <c r="AE220" s="100"/>
      <c r="AF220" s="100"/>
      <c r="AG220" s="100"/>
      <c r="AH220" s="100"/>
      <c r="AI220" s="100"/>
      <c r="AJ220" s="100"/>
      <c r="AK220" s="100"/>
      <c r="AL220" s="100"/>
      <c r="AM220" s="100"/>
      <c r="AN220" s="100"/>
      <c r="AO220" s="100"/>
      <c r="AP220" s="100"/>
    </row>
    <row r="221" spans="8:42">
      <c r="H221" t="s">
        <v>1002</v>
      </c>
      <c r="P221" s="111" t="str">
        <f t="shared" ref="P221:Q221" si="121">IF(P57="","",P57)</f>
        <v/>
      </c>
      <c r="Q221" s="111" t="str">
        <f t="shared" si="121"/>
        <v/>
      </c>
      <c r="V221" s="93"/>
      <c r="AC221" t="s">
        <v>952</v>
      </c>
      <c r="AE221" s="100"/>
      <c r="AF221" s="100"/>
      <c r="AG221" s="100"/>
      <c r="AH221" s="100"/>
      <c r="AI221" s="100"/>
      <c r="AJ221" s="100"/>
      <c r="AK221" s="100"/>
      <c r="AL221" s="100"/>
      <c r="AM221" s="100"/>
      <c r="AN221" s="100"/>
      <c r="AO221" s="100"/>
      <c r="AP221" s="100"/>
    </row>
    <row r="222" spans="8:42">
      <c r="H222" t="s">
        <v>1002</v>
      </c>
      <c r="P222" s="111" t="str">
        <f t="shared" ref="P222:Q222" si="122">IF(P58="","",P58)</f>
        <v/>
      </c>
      <c r="Q222" s="111" t="str">
        <f t="shared" si="122"/>
        <v/>
      </c>
      <c r="V222" s="93"/>
      <c r="AC222" t="s">
        <v>952</v>
      </c>
      <c r="AE222" s="100"/>
      <c r="AF222" s="100"/>
      <c r="AG222" s="100"/>
      <c r="AH222" s="100"/>
      <c r="AI222" s="100"/>
      <c r="AJ222" s="100"/>
      <c r="AK222" s="100"/>
      <c r="AL222" s="100"/>
      <c r="AM222" s="100"/>
      <c r="AN222" s="100"/>
      <c r="AO222" s="100"/>
      <c r="AP222" s="100"/>
    </row>
    <row r="223" spans="8:42">
      <c r="H223" t="s">
        <v>1002</v>
      </c>
      <c r="P223" s="111" t="str">
        <f t="shared" ref="P223:Q223" si="123">IF(P59="","",P59)</f>
        <v/>
      </c>
      <c r="Q223" s="111" t="str">
        <f t="shared" si="123"/>
        <v/>
      </c>
      <c r="V223" s="93"/>
      <c r="AC223" t="s">
        <v>952</v>
      </c>
      <c r="AE223" s="100"/>
      <c r="AF223" s="100"/>
      <c r="AG223" s="100"/>
      <c r="AH223" s="100"/>
      <c r="AI223" s="100"/>
      <c r="AJ223" s="100"/>
      <c r="AK223" s="100"/>
      <c r="AL223" s="100"/>
      <c r="AM223" s="100"/>
      <c r="AN223" s="100"/>
      <c r="AO223" s="100"/>
      <c r="AP223" s="100"/>
    </row>
    <row r="224" spans="8:42">
      <c r="H224" t="s">
        <v>1002</v>
      </c>
      <c r="P224" s="111" t="str">
        <f t="shared" ref="P224:Q224" si="124">IF(P60="","",P60)</f>
        <v/>
      </c>
      <c r="Q224" s="111" t="str">
        <f t="shared" si="124"/>
        <v/>
      </c>
      <c r="V224" s="93"/>
      <c r="AC224" t="s">
        <v>952</v>
      </c>
      <c r="AE224" s="100"/>
      <c r="AF224" s="100"/>
      <c r="AG224" s="100"/>
      <c r="AH224" s="100"/>
      <c r="AI224" s="100"/>
      <c r="AJ224" s="100"/>
      <c r="AK224" s="100"/>
      <c r="AL224" s="100"/>
      <c r="AM224" s="100"/>
      <c r="AN224" s="100"/>
      <c r="AO224" s="100"/>
      <c r="AP224" s="100"/>
    </row>
    <row r="225" spans="8:42">
      <c r="H225" t="s">
        <v>1002</v>
      </c>
      <c r="P225" s="111" t="str">
        <f t="shared" ref="P225:Q225" si="125">IF(P61="","",P61)</f>
        <v/>
      </c>
      <c r="Q225" s="111" t="str">
        <f t="shared" si="125"/>
        <v/>
      </c>
      <c r="V225" s="93"/>
      <c r="AC225" t="s">
        <v>952</v>
      </c>
      <c r="AE225" s="100"/>
      <c r="AF225" s="100"/>
      <c r="AG225" s="100"/>
      <c r="AH225" s="100"/>
      <c r="AI225" s="100"/>
      <c r="AJ225" s="100"/>
      <c r="AK225" s="100"/>
      <c r="AL225" s="100"/>
      <c r="AM225" s="100"/>
      <c r="AN225" s="100"/>
      <c r="AO225" s="100"/>
      <c r="AP225" s="100"/>
    </row>
    <row r="226" spans="8:42">
      <c r="H226" t="s">
        <v>1002</v>
      </c>
      <c r="P226" s="111" t="str">
        <f t="shared" ref="P226:Q226" si="126">IF(P62="","",P62)</f>
        <v/>
      </c>
      <c r="Q226" s="111" t="str">
        <f t="shared" si="126"/>
        <v/>
      </c>
      <c r="V226" s="93"/>
      <c r="AC226" t="s">
        <v>952</v>
      </c>
      <c r="AE226" s="100"/>
      <c r="AF226" s="100"/>
      <c r="AG226" s="100"/>
      <c r="AH226" s="100"/>
      <c r="AI226" s="100"/>
      <c r="AJ226" s="100"/>
      <c r="AK226" s="100"/>
      <c r="AL226" s="100"/>
      <c r="AM226" s="100"/>
      <c r="AN226" s="100"/>
      <c r="AO226" s="100"/>
      <c r="AP226" s="100"/>
    </row>
    <row r="227" spans="8:42">
      <c r="H227" t="s">
        <v>1002</v>
      </c>
      <c r="P227" s="111" t="str">
        <f t="shared" ref="P227:Q227" si="127">IF(P63="","",P63)</f>
        <v/>
      </c>
      <c r="Q227" s="111" t="str">
        <f t="shared" si="127"/>
        <v/>
      </c>
      <c r="V227" s="93"/>
      <c r="AC227" t="s">
        <v>952</v>
      </c>
      <c r="AE227" s="100"/>
      <c r="AF227" s="100"/>
      <c r="AG227" s="100"/>
      <c r="AH227" s="100"/>
      <c r="AI227" s="100"/>
      <c r="AJ227" s="100"/>
      <c r="AK227" s="100"/>
      <c r="AL227" s="100"/>
      <c r="AM227" s="100"/>
      <c r="AN227" s="100"/>
      <c r="AO227" s="100"/>
      <c r="AP227" s="100"/>
    </row>
    <row r="228" spans="8:42">
      <c r="H228" t="s">
        <v>1002</v>
      </c>
      <c r="P228" s="111" t="str">
        <f t="shared" ref="P228:Q228" si="128">IF(P64="","",P64)</f>
        <v/>
      </c>
      <c r="Q228" s="111" t="str">
        <f t="shared" si="128"/>
        <v/>
      </c>
      <c r="V228" s="93"/>
      <c r="AC228" t="s">
        <v>952</v>
      </c>
      <c r="AE228" s="100"/>
      <c r="AF228" s="100"/>
      <c r="AG228" s="100"/>
      <c r="AH228" s="100"/>
      <c r="AI228" s="100"/>
      <c r="AJ228" s="100"/>
      <c r="AK228" s="100"/>
      <c r="AL228" s="100"/>
      <c r="AM228" s="100"/>
      <c r="AN228" s="100"/>
      <c r="AO228" s="100"/>
      <c r="AP228" s="100"/>
    </row>
    <row r="229" spans="8:42">
      <c r="H229" t="s">
        <v>1002</v>
      </c>
      <c r="P229" s="111" t="str">
        <f t="shared" ref="P229:Q229" si="129">IF(P65="","",P65)</f>
        <v/>
      </c>
      <c r="Q229" s="111" t="str">
        <f t="shared" si="129"/>
        <v/>
      </c>
      <c r="V229" s="93"/>
      <c r="AC229" t="s">
        <v>952</v>
      </c>
      <c r="AE229" s="100"/>
      <c r="AF229" s="100"/>
      <c r="AG229" s="100"/>
      <c r="AH229" s="100"/>
      <c r="AI229" s="100"/>
      <c r="AJ229" s="100"/>
      <c r="AK229" s="100"/>
      <c r="AL229" s="100"/>
      <c r="AM229" s="100"/>
      <c r="AN229" s="100"/>
      <c r="AO229" s="100"/>
      <c r="AP229" s="100"/>
    </row>
    <row r="230" spans="8:42">
      <c r="H230" t="s">
        <v>1002</v>
      </c>
      <c r="P230" s="111" t="str">
        <f t="shared" ref="P230:Q230" si="130">IF(P66="","",P66)</f>
        <v/>
      </c>
      <c r="Q230" s="111" t="str">
        <f t="shared" si="130"/>
        <v/>
      </c>
      <c r="V230" s="93"/>
      <c r="AC230" t="s">
        <v>952</v>
      </c>
      <c r="AE230" s="100"/>
      <c r="AF230" s="100"/>
      <c r="AG230" s="100"/>
      <c r="AH230" s="100"/>
      <c r="AI230" s="100"/>
      <c r="AJ230" s="100"/>
      <c r="AK230" s="100"/>
      <c r="AL230" s="100"/>
      <c r="AM230" s="100"/>
      <c r="AN230" s="100"/>
      <c r="AO230" s="100"/>
      <c r="AP230" s="100"/>
    </row>
    <row r="231" spans="8:42">
      <c r="H231" t="s">
        <v>1002</v>
      </c>
      <c r="P231" s="111" t="str">
        <f t="shared" ref="P231:Q231" si="131">IF(P67="","",P67)</f>
        <v/>
      </c>
      <c r="Q231" s="111" t="str">
        <f t="shared" si="131"/>
        <v/>
      </c>
      <c r="V231" s="93"/>
      <c r="AC231" t="s">
        <v>952</v>
      </c>
      <c r="AE231" s="100"/>
      <c r="AF231" s="100"/>
      <c r="AG231" s="100"/>
      <c r="AH231" s="100"/>
      <c r="AI231" s="100"/>
      <c r="AJ231" s="100"/>
      <c r="AK231" s="100"/>
      <c r="AL231" s="100"/>
      <c r="AM231" s="100"/>
      <c r="AN231" s="100"/>
      <c r="AO231" s="100"/>
      <c r="AP231" s="100"/>
    </row>
    <row r="232" spans="8:42">
      <c r="H232" t="s">
        <v>1002</v>
      </c>
      <c r="P232" s="111" t="str">
        <f t="shared" ref="P232:Q232" si="132">IF(P68="","",P68)</f>
        <v/>
      </c>
      <c r="Q232" s="111" t="str">
        <f t="shared" si="132"/>
        <v/>
      </c>
      <c r="V232" s="93"/>
      <c r="AC232" t="s">
        <v>952</v>
      </c>
      <c r="AE232" s="100"/>
      <c r="AF232" s="100"/>
      <c r="AG232" s="100"/>
      <c r="AH232" s="100"/>
      <c r="AI232" s="100"/>
      <c r="AJ232" s="100"/>
      <c r="AK232" s="100"/>
      <c r="AL232" s="100"/>
      <c r="AM232" s="100"/>
      <c r="AN232" s="100"/>
      <c r="AO232" s="100"/>
      <c r="AP232" s="100"/>
    </row>
    <row r="233" spans="8:42">
      <c r="H233" t="s">
        <v>1002</v>
      </c>
      <c r="P233" s="111" t="str">
        <f t="shared" ref="P233:Q233" si="133">IF(P69="","",P69)</f>
        <v/>
      </c>
      <c r="Q233" s="111" t="str">
        <f t="shared" si="133"/>
        <v/>
      </c>
      <c r="V233" s="93"/>
      <c r="AC233" t="s">
        <v>952</v>
      </c>
      <c r="AE233" s="100"/>
      <c r="AF233" s="100"/>
      <c r="AG233" s="100"/>
      <c r="AH233" s="100"/>
      <c r="AI233" s="100"/>
      <c r="AJ233" s="100"/>
      <c r="AK233" s="100"/>
      <c r="AL233" s="100"/>
      <c r="AM233" s="100"/>
      <c r="AN233" s="100"/>
      <c r="AO233" s="100"/>
      <c r="AP233" s="100"/>
    </row>
    <row r="234" spans="8:42">
      <c r="H234" t="s">
        <v>1002</v>
      </c>
      <c r="P234" s="111" t="str">
        <f t="shared" ref="P234:Q234" si="134">IF(P70="","",P70)</f>
        <v/>
      </c>
      <c r="Q234" s="111" t="str">
        <f t="shared" si="134"/>
        <v/>
      </c>
      <c r="V234" s="93"/>
      <c r="AC234" t="s">
        <v>952</v>
      </c>
      <c r="AE234" s="100"/>
      <c r="AF234" s="100"/>
      <c r="AG234" s="100"/>
      <c r="AH234" s="100"/>
      <c r="AI234" s="100"/>
      <c r="AJ234" s="100"/>
      <c r="AK234" s="100"/>
      <c r="AL234" s="100"/>
      <c r="AM234" s="100"/>
      <c r="AN234" s="100"/>
      <c r="AO234" s="100"/>
      <c r="AP234" s="100"/>
    </row>
    <row r="235" spans="8:42">
      <c r="H235" t="s">
        <v>1002</v>
      </c>
      <c r="P235" s="111" t="str">
        <f t="shared" ref="P235:Q235" si="135">IF(P71="","",P71)</f>
        <v/>
      </c>
      <c r="Q235" s="111" t="str">
        <f t="shared" si="135"/>
        <v/>
      </c>
      <c r="V235" s="93"/>
      <c r="AC235" t="s">
        <v>952</v>
      </c>
      <c r="AE235" s="100"/>
      <c r="AF235" s="100"/>
      <c r="AG235" s="100"/>
      <c r="AH235" s="100"/>
      <c r="AI235" s="100"/>
      <c r="AJ235" s="100"/>
      <c r="AK235" s="100"/>
      <c r="AL235" s="100"/>
      <c r="AM235" s="100"/>
      <c r="AN235" s="100"/>
      <c r="AO235" s="100"/>
      <c r="AP235" s="100"/>
    </row>
    <row r="236" spans="8:42">
      <c r="H236" t="s">
        <v>1002</v>
      </c>
      <c r="P236" s="111" t="str">
        <f t="shared" ref="P236:Q236" si="136">IF(P72="","",P72)</f>
        <v/>
      </c>
      <c r="Q236" s="111" t="str">
        <f t="shared" si="136"/>
        <v/>
      </c>
      <c r="V236" s="93"/>
      <c r="AC236" t="s">
        <v>952</v>
      </c>
      <c r="AE236" s="100"/>
      <c r="AF236" s="100"/>
      <c r="AG236" s="100"/>
      <c r="AH236" s="100"/>
      <c r="AI236" s="100"/>
      <c r="AJ236" s="100"/>
      <c r="AK236" s="100"/>
      <c r="AL236" s="100"/>
      <c r="AM236" s="100"/>
      <c r="AN236" s="100"/>
      <c r="AO236" s="100"/>
      <c r="AP236" s="100"/>
    </row>
    <row r="237" spans="8:42">
      <c r="H237" t="s">
        <v>1002</v>
      </c>
      <c r="P237" s="111" t="str">
        <f t="shared" ref="P237:Q237" si="137">IF(P73="","",P73)</f>
        <v/>
      </c>
      <c r="Q237" s="111" t="str">
        <f t="shared" si="137"/>
        <v/>
      </c>
      <c r="V237" s="93"/>
      <c r="AC237" t="s">
        <v>952</v>
      </c>
      <c r="AE237" s="100"/>
      <c r="AF237" s="100"/>
      <c r="AG237" s="100"/>
      <c r="AH237" s="100"/>
      <c r="AI237" s="100"/>
      <c r="AJ237" s="100"/>
      <c r="AK237" s="100"/>
      <c r="AL237" s="100"/>
      <c r="AM237" s="100"/>
      <c r="AN237" s="100"/>
      <c r="AO237" s="100"/>
      <c r="AP237" s="100"/>
    </row>
    <row r="238" spans="8:42">
      <c r="H238" t="s">
        <v>1002</v>
      </c>
      <c r="P238" s="111" t="str">
        <f t="shared" ref="P238:Q238" si="138">IF(P74="","",P74)</f>
        <v/>
      </c>
      <c r="Q238" s="111" t="str">
        <f t="shared" si="138"/>
        <v/>
      </c>
      <c r="V238" s="93"/>
      <c r="AC238" t="s">
        <v>952</v>
      </c>
      <c r="AE238" s="100"/>
      <c r="AF238" s="100"/>
      <c r="AG238" s="100"/>
      <c r="AH238" s="100"/>
      <c r="AI238" s="100"/>
      <c r="AJ238" s="100"/>
      <c r="AK238" s="100"/>
      <c r="AL238" s="100"/>
      <c r="AM238" s="100"/>
      <c r="AN238" s="100"/>
      <c r="AO238" s="100"/>
      <c r="AP238" s="100"/>
    </row>
    <row r="239" spans="8:42">
      <c r="H239" t="s">
        <v>1002</v>
      </c>
      <c r="P239" s="111" t="str">
        <f t="shared" ref="P239:Q239" si="139">IF(P75="","",P75)</f>
        <v/>
      </c>
      <c r="Q239" s="111" t="str">
        <f t="shared" si="139"/>
        <v/>
      </c>
      <c r="V239" s="93"/>
      <c r="AC239" t="s">
        <v>952</v>
      </c>
      <c r="AE239" s="100"/>
      <c r="AF239" s="100"/>
      <c r="AG239" s="100"/>
      <c r="AH239" s="100"/>
      <c r="AI239" s="100"/>
      <c r="AJ239" s="100"/>
      <c r="AK239" s="100"/>
      <c r="AL239" s="100"/>
      <c r="AM239" s="100"/>
      <c r="AN239" s="100"/>
      <c r="AO239" s="100"/>
      <c r="AP239" s="100"/>
    </row>
    <row r="240" spans="8:42">
      <c r="H240" t="s">
        <v>1002</v>
      </c>
      <c r="P240" s="111" t="str">
        <f t="shared" ref="P240:Q240" si="140">IF(P76="","",P76)</f>
        <v/>
      </c>
      <c r="Q240" s="111" t="str">
        <f t="shared" si="140"/>
        <v/>
      </c>
      <c r="V240" s="93"/>
      <c r="AC240" t="s">
        <v>952</v>
      </c>
      <c r="AE240" s="100"/>
      <c r="AF240" s="100"/>
      <c r="AG240" s="100"/>
      <c r="AH240" s="100"/>
      <c r="AI240" s="100"/>
      <c r="AJ240" s="100"/>
      <c r="AK240" s="100"/>
      <c r="AL240" s="100"/>
      <c r="AM240" s="100"/>
      <c r="AN240" s="100"/>
      <c r="AO240" s="100"/>
      <c r="AP240" s="100"/>
    </row>
    <row r="241" spans="8:42">
      <c r="H241" t="s">
        <v>1002</v>
      </c>
      <c r="P241" s="111" t="str">
        <f t="shared" ref="P241:Q241" si="141">IF(P77="","",P77)</f>
        <v/>
      </c>
      <c r="Q241" s="111" t="str">
        <f t="shared" si="141"/>
        <v/>
      </c>
      <c r="V241" s="93"/>
      <c r="AC241" t="s">
        <v>952</v>
      </c>
      <c r="AE241" s="100"/>
      <c r="AF241" s="100"/>
      <c r="AG241" s="100"/>
      <c r="AH241" s="100"/>
      <c r="AI241" s="100"/>
      <c r="AJ241" s="100"/>
      <c r="AK241" s="100"/>
      <c r="AL241" s="100"/>
      <c r="AM241" s="100"/>
      <c r="AN241" s="100"/>
      <c r="AO241" s="100"/>
      <c r="AP241" s="100"/>
    </row>
    <row r="242" spans="8:42">
      <c r="H242" t="s">
        <v>1002</v>
      </c>
      <c r="P242" s="111" t="str">
        <f t="shared" ref="P242:Q242" si="142">IF(P78="","",P78)</f>
        <v/>
      </c>
      <c r="Q242" s="111" t="str">
        <f t="shared" si="142"/>
        <v/>
      </c>
      <c r="V242" s="93"/>
      <c r="AC242" t="s">
        <v>952</v>
      </c>
      <c r="AE242" s="100"/>
      <c r="AF242" s="100"/>
      <c r="AG242" s="100"/>
      <c r="AH242" s="100"/>
      <c r="AI242" s="100"/>
      <c r="AJ242" s="100"/>
      <c r="AK242" s="100"/>
      <c r="AL242" s="100"/>
      <c r="AM242" s="100"/>
      <c r="AN242" s="100"/>
      <c r="AO242" s="100"/>
      <c r="AP242" s="100"/>
    </row>
    <row r="243" spans="8:42">
      <c r="H243" t="s">
        <v>1002</v>
      </c>
      <c r="P243" s="111" t="str">
        <f t="shared" ref="P243:Q243" si="143">IF(P79="","",P79)</f>
        <v/>
      </c>
      <c r="Q243" s="111" t="str">
        <f t="shared" si="143"/>
        <v/>
      </c>
      <c r="V243" s="93"/>
      <c r="AC243" t="s">
        <v>952</v>
      </c>
      <c r="AE243" s="100"/>
      <c r="AF243" s="100"/>
      <c r="AG243" s="100"/>
      <c r="AH243" s="100"/>
      <c r="AI243" s="100"/>
      <c r="AJ243" s="100"/>
      <c r="AK243" s="100"/>
      <c r="AL243" s="100"/>
      <c r="AM243" s="100"/>
      <c r="AN243" s="100"/>
      <c r="AO243" s="100"/>
      <c r="AP243" s="100"/>
    </row>
    <row r="244" spans="8:42">
      <c r="H244" t="s">
        <v>1002</v>
      </c>
      <c r="P244" s="111" t="str">
        <f t="shared" ref="P244:Q244" si="144">IF(P80="","",P80)</f>
        <v/>
      </c>
      <c r="Q244" s="111" t="str">
        <f t="shared" si="144"/>
        <v/>
      </c>
      <c r="V244" s="93"/>
      <c r="AC244" t="s">
        <v>952</v>
      </c>
      <c r="AE244" s="100"/>
      <c r="AF244" s="100"/>
      <c r="AG244" s="100"/>
      <c r="AH244" s="100"/>
      <c r="AI244" s="100"/>
      <c r="AJ244" s="100"/>
      <c r="AK244" s="100"/>
      <c r="AL244" s="100"/>
      <c r="AM244" s="100"/>
      <c r="AN244" s="100"/>
      <c r="AO244" s="100"/>
      <c r="AP244" s="100"/>
    </row>
    <row r="245" spans="8:42">
      <c r="H245" t="s">
        <v>1002</v>
      </c>
      <c r="P245" s="111" t="str">
        <f t="shared" ref="P245:Q245" si="145">IF(P81="","",P81)</f>
        <v/>
      </c>
      <c r="Q245" s="111" t="str">
        <f t="shared" si="145"/>
        <v/>
      </c>
      <c r="V245" s="93"/>
      <c r="AC245" t="s">
        <v>952</v>
      </c>
      <c r="AE245" s="100"/>
      <c r="AF245" s="100"/>
      <c r="AG245" s="100"/>
      <c r="AH245" s="100"/>
      <c r="AI245" s="100"/>
      <c r="AJ245" s="100"/>
      <c r="AK245" s="100"/>
      <c r="AL245" s="100"/>
      <c r="AM245" s="100"/>
      <c r="AN245" s="100"/>
      <c r="AO245" s="100"/>
      <c r="AP245" s="100"/>
    </row>
    <row r="246" spans="8:42">
      <c r="H246" t="s">
        <v>1002</v>
      </c>
      <c r="P246" s="111" t="str">
        <f t="shared" ref="P246:Q246" si="146">IF(P82="","",P82)</f>
        <v/>
      </c>
      <c r="Q246" s="111" t="str">
        <f t="shared" si="146"/>
        <v/>
      </c>
      <c r="V246" s="93"/>
      <c r="AC246" t="s">
        <v>952</v>
      </c>
      <c r="AE246" s="100"/>
      <c r="AF246" s="100"/>
      <c r="AG246" s="100"/>
      <c r="AH246" s="100"/>
      <c r="AI246" s="100"/>
      <c r="AJ246" s="100"/>
      <c r="AK246" s="100"/>
      <c r="AL246" s="100"/>
      <c r="AM246" s="100"/>
      <c r="AN246" s="100"/>
      <c r="AO246" s="100"/>
      <c r="AP246" s="100"/>
    </row>
    <row r="247" spans="8:42">
      <c r="H247" t="s">
        <v>1002</v>
      </c>
      <c r="P247" s="111" t="str">
        <f t="shared" ref="P247:Q247" si="147">IF(P83="","",P83)</f>
        <v/>
      </c>
      <c r="Q247" s="111" t="str">
        <f t="shared" si="147"/>
        <v/>
      </c>
      <c r="V247" s="93"/>
      <c r="AC247" t="s">
        <v>952</v>
      </c>
      <c r="AE247" s="100"/>
      <c r="AF247" s="100"/>
      <c r="AG247" s="100"/>
      <c r="AH247" s="100"/>
      <c r="AI247" s="100"/>
      <c r="AJ247" s="100"/>
      <c r="AK247" s="100"/>
      <c r="AL247" s="100"/>
      <c r="AM247" s="100"/>
      <c r="AN247" s="100"/>
      <c r="AO247" s="100"/>
      <c r="AP247" s="100"/>
    </row>
    <row r="248" spans="8:42">
      <c r="H248" t="s">
        <v>1002</v>
      </c>
      <c r="P248" s="111" t="str">
        <f t="shared" ref="P248:Q248" si="148">IF(P84="","",P84)</f>
        <v/>
      </c>
      <c r="Q248" s="111" t="str">
        <f t="shared" si="148"/>
        <v/>
      </c>
      <c r="V248" s="93"/>
      <c r="AC248" t="s">
        <v>952</v>
      </c>
      <c r="AE248" s="100"/>
      <c r="AF248" s="100"/>
      <c r="AG248" s="100"/>
      <c r="AH248" s="100"/>
      <c r="AI248" s="100"/>
      <c r="AJ248" s="100"/>
      <c r="AK248" s="100"/>
      <c r="AL248" s="100"/>
      <c r="AM248" s="100"/>
      <c r="AN248" s="100"/>
      <c r="AO248" s="100"/>
      <c r="AP248" s="100"/>
    </row>
    <row r="249" spans="8:42">
      <c r="H249" t="s">
        <v>1002</v>
      </c>
      <c r="P249" s="111" t="str">
        <f t="shared" ref="P249:Q249" si="149">IF(P85="","",P85)</f>
        <v/>
      </c>
      <c r="Q249" s="111" t="str">
        <f t="shared" si="149"/>
        <v/>
      </c>
      <c r="V249" s="93"/>
      <c r="AC249" t="s">
        <v>952</v>
      </c>
      <c r="AE249" s="100"/>
      <c r="AF249" s="100"/>
      <c r="AG249" s="100"/>
      <c r="AH249" s="100"/>
      <c r="AI249" s="100"/>
      <c r="AJ249" s="100"/>
      <c r="AK249" s="100"/>
      <c r="AL249" s="100"/>
      <c r="AM249" s="100"/>
      <c r="AN249" s="100"/>
      <c r="AO249" s="100"/>
      <c r="AP249" s="100"/>
    </row>
    <row r="250" spans="8:42">
      <c r="H250" t="s">
        <v>1002</v>
      </c>
      <c r="P250" s="111" t="str">
        <f t="shared" ref="P250:Q250" si="150">IF(P86="","",P86)</f>
        <v/>
      </c>
      <c r="Q250" s="111" t="str">
        <f t="shared" si="150"/>
        <v/>
      </c>
      <c r="V250" s="93"/>
      <c r="AC250" t="s">
        <v>952</v>
      </c>
      <c r="AE250" s="100"/>
      <c r="AF250" s="100"/>
      <c r="AG250" s="100"/>
      <c r="AH250" s="100"/>
      <c r="AI250" s="100"/>
      <c r="AJ250" s="100"/>
      <c r="AK250" s="100"/>
      <c r="AL250" s="100"/>
      <c r="AM250" s="100"/>
      <c r="AN250" s="100"/>
      <c r="AO250" s="100"/>
      <c r="AP250" s="100"/>
    </row>
    <row r="251" spans="8:42">
      <c r="H251" t="s">
        <v>1002</v>
      </c>
      <c r="P251" s="111" t="str">
        <f t="shared" ref="P251:Q251" si="151">IF(P87="","",P87)</f>
        <v/>
      </c>
      <c r="Q251" s="111" t="str">
        <f t="shared" si="151"/>
        <v/>
      </c>
      <c r="V251" s="93"/>
      <c r="AC251" t="s">
        <v>952</v>
      </c>
      <c r="AE251" s="100"/>
      <c r="AF251" s="100"/>
      <c r="AG251" s="100"/>
      <c r="AH251" s="100"/>
      <c r="AI251" s="100"/>
      <c r="AJ251" s="100"/>
      <c r="AK251" s="100"/>
      <c r="AL251" s="100"/>
      <c r="AM251" s="100"/>
      <c r="AN251" s="100"/>
      <c r="AO251" s="100"/>
      <c r="AP251" s="100"/>
    </row>
    <row r="252" spans="8:42">
      <c r="H252" t="s">
        <v>1002</v>
      </c>
      <c r="P252" s="111" t="str">
        <f t="shared" ref="P252:Q252" si="152">IF(P88="","",P88)</f>
        <v/>
      </c>
      <c r="Q252" s="111" t="str">
        <f t="shared" si="152"/>
        <v/>
      </c>
      <c r="V252" s="93"/>
      <c r="AC252" t="s">
        <v>952</v>
      </c>
      <c r="AE252" s="100"/>
      <c r="AF252" s="100"/>
      <c r="AG252" s="100"/>
      <c r="AH252" s="100"/>
      <c r="AI252" s="100"/>
      <c r="AJ252" s="100"/>
      <c r="AK252" s="100"/>
      <c r="AL252" s="100"/>
      <c r="AM252" s="100"/>
      <c r="AN252" s="100"/>
      <c r="AO252" s="100"/>
      <c r="AP252" s="100"/>
    </row>
    <row r="253" spans="8:42">
      <c r="H253" t="s">
        <v>1002</v>
      </c>
      <c r="P253" s="111" t="str">
        <f t="shared" ref="P253:Q253" si="153">IF(P89="","",P89)</f>
        <v/>
      </c>
      <c r="Q253" s="111" t="str">
        <f t="shared" si="153"/>
        <v/>
      </c>
      <c r="V253" s="93"/>
      <c r="AC253" t="s">
        <v>952</v>
      </c>
      <c r="AE253" s="100"/>
      <c r="AF253" s="100"/>
      <c r="AG253" s="100"/>
      <c r="AH253" s="100"/>
      <c r="AI253" s="100"/>
      <c r="AJ253" s="100"/>
      <c r="AK253" s="100"/>
      <c r="AL253" s="100"/>
      <c r="AM253" s="100"/>
      <c r="AN253" s="100"/>
      <c r="AO253" s="100"/>
      <c r="AP253" s="100"/>
    </row>
    <row r="254" spans="8:42">
      <c r="H254" t="s">
        <v>1002</v>
      </c>
      <c r="P254" s="111" t="str">
        <f t="shared" ref="P254:Q254" si="154">IF(P90="","",P90)</f>
        <v/>
      </c>
      <c r="Q254" s="111" t="str">
        <f t="shared" si="154"/>
        <v/>
      </c>
      <c r="V254" s="93"/>
      <c r="AC254" t="s">
        <v>952</v>
      </c>
      <c r="AE254" s="100"/>
      <c r="AF254" s="100"/>
      <c r="AG254" s="100"/>
      <c r="AH254" s="100"/>
      <c r="AI254" s="100"/>
      <c r="AJ254" s="100"/>
      <c r="AK254" s="100"/>
      <c r="AL254" s="100"/>
      <c r="AM254" s="100"/>
      <c r="AN254" s="100"/>
      <c r="AO254" s="100"/>
      <c r="AP254" s="100"/>
    </row>
    <row r="255" spans="8:42">
      <c r="H255" t="s">
        <v>1002</v>
      </c>
      <c r="P255" s="111" t="str">
        <f t="shared" ref="P255:Q255" si="155">IF(P91="","",P91)</f>
        <v/>
      </c>
      <c r="Q255" s="111" t="str">
        <f t="shared" si="155"/>
        <v/>
      </c>
      <c r="V255" s="93"/>
      <c r="AC255" t="s">
        <v>952</v>
      </c>
      <c r="AE255" s="100"/>
      <c r="AF255" s="100"/>
      <c r="AG255" s="100"/>
      <c r="AH255" s="100"/>
      <c r="AI255" s="100"/>
      <c r="AJ255" s="100"/>
      <c r="AK255" s="100"/>
      <c r="AL255" s="100"/>
      <c r="AM255" s="100"/>
      <c r="AN255" s="100"/>
      <c r="AO255" s="100"/>
      <c r="AP255" s="100"/>
    </row>
    <row r="257" spans="1:42" s="1" customFormat="1">
      <c r="A257" s="64"/>
      <c r="B257" s="72" t="s">
        <v>953</v>
      </c>
      <c r="P257" s="109"/>
      <c r="Q257" s="109"/>
    </row>
    <row r="259" spans="1:42">
      <c r="H259" t="s">
        <v>1003</v>
      </c>
      <c r="P259" s="111" t="str">
        <f>IF(P177="","",P177)</f>
        <v/>
      </c>
      <c r="Q259" s="111" t="str">
        <f>IF(Q177="","",Q177)</f>
        <v/>
      </c>
      <c r="V259" s="93"/>
      <c r="AC259" t="s">
        <v>952</v>
      </c>
      <c r="AE259" s="100"/>
      <c r="AF259" s="100"/>
      <c r="AG259" s="100"/>
      <c r="AH259" s="100"/>
      <c r="AI259" s="100"/>
      <c r="AJ259" s="100"/>
      <c r="AK259" s="100"/>
      <c r="AL259" s="100"/>
      <c r="AM259" s="100"/>
      <c r="AN259" s="100"/>
      <c r="AO259" s="100"/>
      <c r="AP259" s="100"/>
    </row>
    <row r="260" spans="1:42">
      <c r="H260" t="s">
        <v>1003</v>
      </c>
      <c r="P260" s="111" t="str">
        <f t="shared" ref="P260:Q260" si="156">IF(P178="","",P178)</f>
        <v/>
      </c>
      <c r="Q260" s="111" t="str">
        <f t="shared" si="156"/>
        <v/>
      </c>
      <c r="V260" s="93"/>
      <c r="AC260" t="s">
        <v>952</v>
      </c>
      <c r="AE260" s="100"/>
      <c r="AF260" s="100"/>
      <c r="AG260" s="100"/>
      <c r="AH260" s="100"/>
      <c r="AI260" s="100"/>
      <c r="AJ260" s="100"/>
      <c r="AK260" s="100"/>
      <c r="AL260" s="100"/>
      <c r="AM260" s="100"/>
      <c r="AN260" s="100"/>
      <c r="AO260" s="100"/>
      <c r="AP260" s="100"/>
    </row>
    <row r="261" spans="1:42">
      <c r="H261" t="s">
        <v>1003</v>
      </c>
      <c r="P261" s="111" t="str">
        <f t="shared" ref="P261:Q261" si="157">IF(P179="","",P179)</f>
        <v/>
      </c>
      <c r="Q261" s="111" t="str">
        <f t="shared" si="157"/>
        <v/>
      </c>
      <c r="V261" s="93"/>
      <c r="AC261" t="s">
        <v>952</v>
      </c>
      <c r="AE261" s="100"/>
      <c r="AF261" s="100"/>
      <c r="AG261" s="100"/>
      <c r="AH261" s="100"/>
      <c r="AI261" s="100"/>
      <c r="AJ261" s="100"/>
      <c r="AK261" s="100"/>
      <c r="AL261" s="100"/>
      <c r="AM261" s="100"/>
      <c r="AN261" s="100"/>
      <c r="AO261" s="100"/>
      <c r="AP261" s="100"/>
    </row>
    <row r="262" spans="1:42">
      <c r="H262" t="s">
        <v>1003</v>
      </c>
      <c r="P262" s="111" t="str">
        <f t="shared" ref="P262:Q262" si="158">IF(P180="","",P180)</f>
        <v/>
      </c>
      <c r="Q262" s="111" t="str">
        <f t="shared" si="158"/>
        <v/>
      </c>
      <c r="V262" s="93"/>
      <c r="AC262" t="s">
        <v>952</v>
      </c>
      <c r="AE262" s="100"/>
      <c r="AF262" s="100"/>
      <c r="AG262" s="100"/>
      <c r="AH262" s="100"/>
      <c r="AI262" s="100"/>
      <c r="AJ262" s="100"/>
      <c r="AK262" s="100"/>
      <c r="AL262" s="100"/>
      <c r="AM262" s="100"/>
      <c r="AN262" s="100"/>
      <c r="AO262" s="100"/>
      <c r="AP262" s="100"/>
    </row>
    <row r="263" spans="1:42">
      <c r="H263" t="s">
        <v>1003</v>
      </c>
      <c r="P263" s="111" t="str">
        <f t="shared" ref="P263:Q263" si="159">IF(P181="","",P181)</f>
        <v/>
      </c>
      <c r="Q263" s="111" t="str">
        <f t="shared" si="159"/>
        <v/>
      </c>
      <c r="V263" s="93"/>
      <c r="AC263" t="s">
        <v>952</v>
      </c>
      <c r="AE263" s="100"/>
      <c r="AF263" s="100"/>
      <c r="AG263" s="100"/>
      <c r="AH263" s="100"/>
      <c r="AI263" s="100"/>
      <c r="AJ263" s="100"/>
      <c r="AK263" s="100"/>
      <c r="AL263" s="100"/>
      <c r="AM263" s="100"/>
      <c r="AN263" s="100"/>
      <c r="AO263" s="100"/>
      <c r="AP263" s="100"/>
    </row>
    <row r="264" spans="1:42">
      <c r="H264" t="s">
        <v>1003</v>
      </c>
      <c r="P264" s="111" t="str">
        <f t="shared" ref="P264:Q264" si="160">IF(P182="","",P182)</f>
        <v/>
      </c>
      <c r="Q264" s="111" t="str">
        <f t="shared" si="160"/>
        <v/>
      </c>
      <c r="V264" s="93"/>
      <c r="AC264" t="s">
        <v>952</v>
      </c>
      <c r="AE264" s="100"/>
      <c r="AF264" s="100"/>
      <c r="AG264" s="100"/>
      <c r="AH264" s="100"/>
      <c r="AI264" s="100"/>
      <c r="AJ264" s="100"/>
      <c r="AK264" s="100"/>
      <c r="AL264" s="100"/>
      <c r="AM264" s="100"/>
      <c r="AN264" s="100"/>
      <c r="AO264" s="100"/>
      <c r="AP264" s="100"/>
    </row>
    <row r="265" spans="1:42">
      <c r="H265" t="s">
        <v>1003</v>
      </c>
      <c r="P265" s="111" t="str">
        <f t="shared" ref="P265:Q265" si="161">IF(P183="","",P183)</f>
        <v/>
      </c>
      <c r="Q265" s="111" t="str">
        <f t="shared" si="161"/>
        <v/>
      </c>
      <c r="V265" s="93"/>
      <c r="AC265" t="s">
        <v>952</v>
      </c>
      <c r="AE265" s="100"/>
      <c r="AF265" s="100"/>
      <c r="AG265" s="100"/>
      <c r="AH265" s="100"/>
      <c r="AI265" s="100"/>
      <c r="AJ265" s="100"/>
      <c r="AK265" s="100"/>
      <c r="AL265" s="100"/>
      <c r="AM265" s="100"/>
      <c r="AN265" s="100"/>
      <c r="AO265" s="100"/>
      <c r="AP265" s="100"/>
    </row>
    <row r="266" spans="1:42">
      <c r="H266" t="s">
        <v>1003</v>
      </c>
      <c r="P266" s="111" t="str">
        <f t="shared" ref="P266:Q266" si="162">IF(P184="","",P184)</f>
        <v/>
      </c>
      <c r="Q266" s="111" t="str">
        <f t="shared" si="162"/>
        <v/>
      </c>
      <c r="V266" s="93"/>
      <c r="AC266" t="s">
        <v>952</v>
      </c>
      <c r="AE266" s="100"/>
      <c r="AF266" s="100"/>
      <c r="AG266" s="100"/>
      <c r="AH266" s="100"/>
      <c r="AI266" s="100"/>
      <c r="AJ266" s="100"/>
      <c r="AK266" s="100"/>
      <c r="AL266" s="100"/>
      <c r="AM266" s="100"/>
      <c r="AN266" s="100"/>
      <c r="AO266" s="100"/>
      <c r="AP266" s="100"/>
    </row>
    <row r="267" spans="1:42">
      <c r="H267" t="s">
        <v>1003</v>
      </c>
      <c r="P267" s="111" t="str">
        <f t="shared" ref="P267:Q267" si="163">IF(P185="","",P185)</f>
        <v/>
      </c>
      <c r="Q267" s="111" t="str">
        <f t="shared" si="163"/>
        <v/>
      </c>
      <c r="V267" s="93"/>
      <c r="AC267" t="s">
        <v>952</v>
      </c>
      <c r="AE267" s="100"/>
      <c r="AF267" s="100"/>
      <c r="AG267" s="100"/>
      <c r="AH267" s="100"/>
      <c r="AI267" s="100"/>
      <c r="AJ267" s="100"/>
      <c r="AK267" s="100"/>
      <c r="AL267" s="100"/>
      <c r="AM267" s="100"/>
      <c r="AN267" s="100"/>
      <c r="AO267" s="100"/>
      <c r="AP267" s="100"/>
    </row>
    <row r="268" spans="1:42">
      <c r="H268" t="s">
        <v>1003</v>
      </c>
      <c r="P268" s="111" t="str">
        <f t="shared" ref="P268:Q268" si="164">IF(P186="","",P186)</f>
        <v/>
      </c>
      <c r="Q268" s="111" t="str">
        <f t="shared" si="164"/>
        <v/>
      </c>
      <c r="V268" s="93"/>
      <c r="AC268" t="s">
        <v>952</v>
      </c>
      <c r="AE268" s="100"/>
      <c r="AF268" s="100"/>
      <c r="AG268" s="100"/>
      <c r="AH268" s="100"/>
      <c r="AI268" s="100"/>
      <c r="AJ268" s="100"/>
      <c r="AK268" s="100"/>
      <c r="AL268" s="100"/>
      <c r="AM268" s="100"/>
      <c r="AN268" s="100"/>
      <c r="AO268" s="100"/>
      <c r="AP268" s="100"/>
    </row>
    <row r="269" spans="1:42">
      <c r="H269" t="s">
        <v>1003</v>
      </c>
      <c r="P269" s="111" t="str">
        <f t="shared" ref="P269:Q269" si="165">IF(P187="","",P187)</f>
        <v/>
      </c>
      <c r="Q269" s="111" t="str">
        <f t="shared" si="165"/>
        <v/>
      </c>
      <c r="V269" s="93"/>
      <c r="AC269" t="s">
        <v>952</v>
      </c>
      <c r="AE269" s="100"/>
      <c r="AF269" s="100"/>
      <c r="AG269" s="100"/>
      <c r="AH269" s="100"/>
      <c r="AI269" s="100"/>
      <c r="AJ269" s="100"/>
      <c r="AK269" s="100"/>
      <c r="AL269" s="100"/>
      <c r="AM269" s="100"/>
      <c r="AN269" s="100"/>
      <c r="AO269" s="100"/>
      <c r="AP269" s="100"/>
    </row>
    <row r="270" spans="1:42">
      <c r="H270" t="s">
        <v>1003</v>
      </c>
      <c r="P270" s="111" t="str">
        <f t="shared" ref="P270:Q270" si="166">IF(P188="","",P188)</f>
        <v/>
      </c>
      <c r="Q270" s="111" t="str">
        <f t="shared" si="166"/>
        <v/>
      </c>
      <c r="V270" s="93"/>
      <c r="AC270" t="s">
        <v>952</v>
      </c>
      <c r="AE270" s="100"/>
      <c r="AF270" s="100"/>
      <c r="AG270" s="100"/>
      <c r="AH270" s="100"/>
      <c r="AI270" s="100"/>
      <c r="AJ270" s="100"/>
      <c r="AK270" s="100"/>
      <c r="AL270" s="100"/>
      <c r="AM270" s="100"/>
      <c r="AN270" s="100"/>
      <c r="AO270" s="100"/>
      <c r="AP270" s="100"/>
    </row>
    <row r="271" spans="1:42">
      <c r="H271" t="s">
        <v>1003</v>
      </c>
      <c r="P271" s="111" t="str">
        <f t="shared" ref="P271:Q271" si="167">IF(P189="","",P189)</f>
        <v/>
      </c>
      <c r="Q271" s="111" t="str">
        <f t="shared" si="167"/>
        <v/>
      </c>
      <c r="V271" s="93"/>
      <c r="AC271" t="s">
        <v>952</v>
      </c>
      <c r="AE271" s="100"/>
      <c r="AF271" s="100"/>
      <c r="AG271" s="100"/>
      <c r="AH271" s="100"/>
      <c r="AI271" s="100"/>
      <c r="AJ271" s="100"/>
      <c r="AK271" s="100"/>
      <c r="AL271" s="100"/>
      <c r="AM271" s="100"/>
      <c r="AN271" s="100"/>
      <c r="AO271" s="100"/>
      <c r="AP271" s="100"/>
    </row>
    <row r="272" spans="1:42">
      <c r="H272" t="s">
        <v>1003</v>
      </c>
      <c r="P272" s="111" t="str">
        <f t="shared" ref="P272:Q272" si="168">IF(P190="","",P190)</f>
        <v/>
      </c>
      <c r="Q272" s="111" t="str">
        <f t="shared" si="168"/>
        <v/>
      </c>
      <c r="V272" s="93"/>
      <c r="AC272" t="s">
        <v>952</v>
      </c>
      <c r="AE272" s="100"/>
      <c r="AF272" s="100"/>
      <c r="AG272" s="100"/>
      <c r="AH272" s="100"/>
      <c r="AI272" s="100"/>
      <c r="AJ272" s="100"/>
      <c r="AK272" s="100"/>
      <c r="AL272" s="100"/>
      <c r="AM272" s="100"/>
      <c r="AN272" s="100"/>
      <c r="AO272" s="100"/>
      <c r="AP272" s="100"/>
    </row>
    <row r="273" spans="8:42">
      <c r="H273" t="s">
        <v>1003</v>
      </c>
      <c r="P273" s="111" t="str">
        <f t="shared" ref="P273:Q273" si="169">IF(P191="","",P191)</f>
        <v/>
      </c>
      <c r="Q273" s="111" t="str">
        <f t="shared" si="169"/>
        <v/>
      </c>
      <c r="V273" s="93"/>
      <c r="AC273" t="s">
        <v>952</v>
      </c>
      <c r="AE273" s="100"/>
      <c r="AF273" s="100"/>
      <c r="AG273" s="100"/>
      <c r="AH273" s="100"/>
      <c r="AI273" s="100"/>
      <c r="AJ273" s="100"/>
      <c r="AK273" s="100"/>
      <c r="AL273" s="100"/>
      <c r="AM273" s="100"/>
      <c r="AN273" s="100"/>
      <c r="AO273" s="100"/>
      <c r="AP273" s="100"/>
    </row>
    <row r="274" spans="8:42">
      <c r="H274" t="s">
        <v>1003</v>
      </c>
      <c r="P274" s="111" t="str">
        <f t="shared" ref="P274:Q274" si="170">IF(P192="","",P192)</f>
        <v/>
      </c>
      <c r="Q274" s="111" t="str">
        <f t="shared" si="170"/>
        <v/>
      </c>
      <c r="V274" s="93"/>
      <c r="AC274" t="s">
        <v>952</v>
      </c>
      <c r="AE274" s="100"/>
      <c r="AF274" s="100"/>
      <c r="AG274" s="100"/>
      <c r="AH274" s="100"/>
      <c r="AI274" s="100"/>
      <c r="AJ274" s="100"/>
      <c r="AK274" s="100"/>
      <c r="AL274" s="100"/>
      <c r="AM274" s="100"/>
      <c r="AN274" s="100"/>
      <c r="AO274" s="100"/>
      <c r="AP274" s="100"/>
    </row>
    <row r="275" spans="8:42">
      <c r="H275" t="s">
        <v>1003</v>
      </c>
      <c r="P275" s="111" t="str">
        <f t="shared" ref="P275:Q275" si="171">IF(P193="","",P193)</f>
        <v/>
      </c>
      <c r="Q275" s="111" t="str">
        <f t="shared" si="171"/>
        <v/>
      </c>
      <c r="V275" s="93"/>
      <c r="AC275" t="s">
        <v>952</v>
      </c>
      <c r="AE275" s="100"/>
      <c r="AF275" s="100"/>
      <c r="AG275" s="100"/>
      <c r="AH275" s="100"/>
      <c r="AI275" s="100"/>
      <c r="AJ275" s="100"/>
      <c r="AK275" s="100"/>
      <c r="AL275" s="100"/>
      <c r="AM275" s="100"/>
      <c r="AN275" s="100"/>
      <c r="AO275" s="100"/>
      <c r="AP275" s="100"/>
    </row>
    <row r="276" spans="8:42">
      <c r="H276" t="s">
        <v>1003</v>
      </c>
      <c r="P276" s="111" t="str">
        <f t="shared" ref="P276:Q276" si="172">IF(P194="","",P194)</f>
        <v/>
      </c>
      <c r="Q276" s="111" t="str">
        <f t="shared" si="172"/>
        <v/>
      </c>
      <c r="V276" s="93"/>
      <c r="AC276" t="s">
        <v>952</v>
      </c>
      <c r="AE276" s="100"/>
      <c r="AF276" s="100"/>
      <c r="AG276" s="100"/>
      <c r="AH276" s="100"/>
      <c r="AI276" s="100"/>
      <c r="AJ276" s="100"/>
      <c r="AK276" s="100"/>
      <c r="AL276" s="100"/>
      <c r="AM276" s="100"/>
      <c r="AN276" s="100"/>
      <c r="AO276" s="100"/>
      <c r="AP276" s="100"/>
    </row>
    <row r="277" spans="8:42">
      <c r="H277" t="s">
        <v>1003</v>
      </c>
      <c r="P277" s="111" t="str">
        <f t="shared" ref="P277:Q277" si="173">IF(P195="","",P195)</f>
        <v/>
      </c>
      <c r="Q277" s="111" t="str">
        <f t="shared" si="173"/>
        <v/>
      </c>
      <c r="V277" s="93"/>
      <c r="AC277" t="s">
        <v>952</v>
      </c>
      <c r="AE277" s="100"/>
      <c r="AF277" s="100"/>
      <c r="AG277" s="100"/>
      <c r="AH277" s="100"/>
      <c r="AI277" s="100"/>
      <c r="AJ277" s="100"/>
      <c r="AK277" s="100"/>
      <c r="AL277" s="100"/>
      <c r="AM277" s="100"/>
      <c r="AN277" s="100"/>
      <c r="AO277" s="100"/>
      <c r="AP277" s="100"/>
    </row>
    <row r="278" spans="8:42">
      <c r="H278" t="s">
        <v>1003</v>
      </c>
      <c r="P278" s="111" t="str">
        <f t="shared" ref="P278:Q278" si="174">IF(P196="","",P196)</f>
        <v/>
      </c>
      <c r="Q278" s="111" t="str">
        <f t="shared" si="174"/>
        <v/>
      </c>
      <c r="V278" s="93"/>
      <c r="AC278" t="s">
        <v>952</v>
      </c>
      <c r="AE278" s="100"/>
      <c r="AF278" s="100"/>
      <c r="AG278" s="100"/>
      <c r="AH278" s="100"/>
      <c r="AI278" s="100"/>
      <c r="AJ278" s="100"/>
      <c r="AK278" s="100"/>
      <c r="AL278" s="100"/>
      <c r="AM278" s="100"/>
      <c r="AN278" s="100"/>
      <c r="AO278" s="100"/>
      <c r="AP278" s="100"/>
    </row>
    <row r="279" spans="8:42">
      <c r="H279" t="s">
        <v>1003</v>
      </c>
      <c r="P279" s="111" t="str">
        <f t="shared" ref="P279:Q279" si="175">IF(P197="","",P197)</f>
        <v/>
      </c>
      <c r="Q279" s="111" t="str">
        <f t="shared" si="175"/>
        <v/>
      </c>
      <c r="V279" s="93"/>
      <c r="AC279" t="s">
        <v>952</v>
      </c>
      <c r="AE279" s="100"/>
      <c r="AF279" s="100"/>
      <c r="AG279" s="100"/>
      <c r="AH279" s="100"/>
      <c r="AI279" s="100"/>
      <c r="AJ279" s="100"/>
      <c r="AK279" s="100"/>
      <c r="AL279" s="100"/>
      <c r="AM279" s="100"/>
      <c r="AN279" s="100"/>
      <c r="AO279" s="100"/>
      <c r="AP279" s="100"/>
    </row>
    <row r="280" spans="8:42">
      <c r="H280" t="s">
        <v>1003</v>
      </c>
      <c r="P280" s="111" t="str">
        <f t="shared" ref="P280:Q280" si="176">IF(P198="","",P198)</f>
        <v/>
      </c>
      <c r="Q280" s="111" t="str">
        <f t="shared" si="176"/>
        <v/>
      </c>
      <c r="V280" s="93"/>
      <c r="AC280" t="s">
        <v>952</v>
      </c>
      <c r="AE280" s="100"/>
      <c r="AF280" s="100"/>
      <c r="AG280" s="100"/>
      <c r="AH280" s="100"/>
      <c r="AI280" s="100"/>
      <c r="AJ280" s="100"/>
      <c r="AK280" s="100"/>
      <c r="AL280" s="100"/>
      <c r="AM280" s="100"/>
      <c r="AN280" s="100"/>
      <c r="AO280" s="100"/>
      <c r="AP280" s="100"/>
    </row>
    <row r="281" spans="8:42">
      <c r="H281" t="s">
        <v>1003</v>
      </c>
      <c r="P281" s="111" t="str">
        <f t="shared" ref="P281:Q281" si="177">IF(P199="","",P199)</f>
        <v/>
      </c>
      <c r="Q281" s="111" t="str">
        <f t="shared" si="177"/>
        <v/>
      </c>
      <c r="V281" s="93"/>
      <c r="AC281" t="s">
        <v>952</v>
      </c>
      <c r="AE281" s="100"/>
      <c r="AF281" s="100"/>
      <c r="AG281" s="100"/>
      <c r="AH281" s="100"/>
      <c r="AI281" s="100"/>
      <c r="AJ281" s="100"/>
      <c r="AK281" s="100"/>
      <c r="AL281" s="100"/>
      <c r="AM281" s="100"/>
      <c r="AN281" s="100"/>
      <c r="AO281" s="100"/>
      <c r="AP281" s="100"/>
    </row>
    <row r="282" spans="8:42">
      <c r="H282" t="s">
        <v>1003</v>
      </c>
      <c r="P282" s="111" t="str">
        <f t="shared" ref="P282:Q282" si="178">IF(P200="","",P200)</f>
        <v/>
      </c>
      <c r="Q282" s="111" t="str">
        <f t="shared" si="178"/>
        <v/>
      </c>
      <c r="V282" s="93"/>
      <c r="AC282" t="s">
        <v>952</v>
      </c>
      <c r="AE282" s="100"/>
      <c r="AF282" s="100"/>
      <c r="AG282" s="100"/>
      <c r="AH282" s="100"/>
      <c r="AI282" s="100"/>
      <c r="AJ282" s="100"/>
      <c r="AK282" s="100"/>
      <c r="AL282" s="100"/>
      <c r="AM282" s="100"/>
      <c r="AN282" s="100"/>
      <c r="AO282" s="100"/>
      <c r="AP282" s="100"/>
    </row>
    <row r="283" spans="8:42">
      <c r="H283" t="s">
        <v>1003</v>
      </c>
      <c r="P283" s="111" t="str">
        <f t="shared" ref="P283:Q283" si="179">IF(P201="","",P201)</f>
        <v/>
      </c>
      <c r="Q283" s="111" t="str">
        <f t="shared" si="179"/>
        <v/>
      </c>
      <c r="V283" s="93"/>
      <c r="AC283" t="s">
        <v>952</v>
      </c>
      <c r="AE283" s="100"/>
      <c r="AF283" s="100"/>
      <c r="AG283" s="100"/>
      <c r="AH283" s="100"/>
      <c r="AI283" s="100"/>
      <c r="AJ283" s="100"/>
      <c r="AK283" s="100"/>
      <c r="AL283" s="100"/>
      <c r="AM283" s="100"/>
      <c r="AN283" s="100"/>
      <c r="AO283" s="100"/>
      <c r="AP283" s="100"/>
    </row>
    <row r="284" spans="8:42">
      <c r="H284" t="s">
        <v>1003</v>
      </c>
      <c r="P284" s="111" t="str">
        <f t="shared" ref="P284:Q284" si="180">IF(P202="","",P202)</f>
        <v/>
      </c>
      <c r="Q284" s="111" t="str">
        <f t="shared" si="180"/>
        <v/>
      </c>
      <c r="V284" s="93"/>
      <c r="AC284" t="s">
        <v>952</v>
      </c>
      <c r="AE284" s="100"/>
      <c r="AF284" s="100"/>
      <c r="AG284" s="100"/>
      <c r="AH284" s="100"/>
      <c r="AI284" s="100"/>
      <c r="AJ284" s="100"/>
      <c r="AK284" s="100"/>
      <c r="AL284" s="100"/>
      <c r="AM284" s="100"/>
      <c r="AN284" s="100"/>
      <c r="AO284" s="100"/>
      <c r="AP284" s="100"/>
    </row>
    <row r="285" spans="8:42">
      <c r="H285" t="s">
        <v>1003</v>
      </c>
      <c r="P285" s="111" t="str">
        <f t="shared" ref="P285:Q285" si="181">IF(P203="","",P203)</f>
        <v/>
      </c>
      <c r="Q285" s="111" t="str">
        <f t="shared" si="181"/>
        <v/>
      </c>
      <c r="V285" s="93"/>
      <c r="AC285" t="s">
        <v>952</v>
      </c>
      <c r="AE285" s="100"/>
      <c r="AF285" s="100"/>
      <c r="AG285" s="100"/>
      <c r="AH285" s="100"/>
      <c r="AI285" s="100"/>
      <c r="AJ285" s="100"/>
      <c r="AK285" s="100"/>
      <c r="AL285" s="100"/>
      <c r="AM285" s="100"/>
      <c r="AN285" s="100"/>
      <c r="AO285" s="100"/>
      <c r="AP285" s="100"/>
    </row>
    <row r="286" spans="8:42">
      <c r="H286" t="s">
        <v>1003</v>
      </c>
      <c r="P286" s="111" t="str">
        <f t="shared" ref="P286:Q286" si="182">IF(P204="","",P204)</f>
        <v/>
      </c>
      <c r="Q286" s="111" t="str">
        <f t="shared" si="182"/>
        <v/>
      </c>
      <c r="V286" s="93"/>
      <c r="AC286" t="s">
        <v>952</v>
      </c>
      <c r="AE286" s="100"/>
      <c r="AF286" s="100"/>
      <c r="AG286" s="100"/>
      <c r="AH286" s="100"/>
      <c r="AI286" s="100"/>
      <c r="AJ286" s="100"/>
      <c r="AK286" s="100"/>
      <c r="AL286" s="100"/>
      <c r="AM286" s="100"/>
      <c r="AN286" s="100"/>
      <c r="AO286" s="100"/>
      <c r="AP286" s="100"/>
    </row>
    <row r="287" spans="8:42">
      <c r="H287" t="s">
        <v>1003</v>
      </c>
      <c r="P287" s="111" t="str">
        <f t="shared" ref="P287:Q287" si="183">IF(P205="","",P205)</f>
        <v/>
      </c>
      <c r="Q287" s="111" t="str">
        <f t="shared" si="183"/>
        <v/>
      </c>
      <c r="V287" s="93"/>
      <c r="AC287" t="s">
        <v>952</v>
      </c>
      <c r="AE287" s="100"/>
      <c r="AF287" s="100"/>
      <c r="AG287" s="100"/>
      <c r="AH287" s="100"/>
      <c r="AI287" s="100"/>
      <c r="AJ287" s="100"/>
      <c r="AK287" s="100"/>
      <c r="AL287" s="100"/>
      <c r="AM287" s="100"/>
      <c r="AN287" s="100"/>
      <c r="AO287" s="100"/>
      <c r="AP287" s="100"/>
    </row>
    <row r="288" spans="8:42">
      <c r="H288" t="s">
        <v>1003</v>
      </c>
      <c r="P288" s="111" t="str">
        <f t="shared" ref="P288:Q288" si="184">IF(P206="","",P206)</f>
        <v/>
      </c>
      <c r="Q288" s="111" t="str">
        <f t="shared" si="184"/>
        <v/>
      </c>
      <c r="V288" s="93"/>
      <c r="AC288" t="s">
        <v>952</v>
      </c>
      <c r="AE288" s="100"/>
      <c r="AF288" s="100"/>
      <c r="AG288" s="100"/>
      <c r="AH288" s="100"/>
      <c r="AI288" s="100"/>
      <c r="AJ288" s="100"/>
      <c r="AK288" s="100"/>
      <c r="AL288" s="100"/>
      <c r="AM288" s="100"/>
      <c r="AN288" s="100"/>
      <c r="AO288" s="100"/>
      <c r="AP288" s="100"/>
    </row>
    <row r="289" spans="8:42">
      <c r="H289" t="s">
        <v>1003</v>
      </c>
      <c r="P289" s="111" t="str">
        <f t="shared" ref="P289:Q289" si="185">IF(P207="","",P207)</f>
        <v/>
      </c>
      <c r="Q289" s="111" t="str">
        <f t="shared" si="185"/>
        <v/>
      </c>
      <c r="V289" s="93"/>
      <c r="AC289" t="s">
        <v>952</v>
      </c>
      <c r="AE289" s="100"/>
      <c r="AF289" s="100"/>
      <c r="AG289" s="100"/>
      <c r="AH289" s="100"/>
      <c r="AI289" s="100"/>
      <c r="AJ289" s="100"/>
      <c r="AK289" s="100"/>
      <c r="AL289" s="100"/>
      <c r="AM289" s="100"/>
      <c r="AN289" s="100"/>
      <c r="AO289" s="100"/>
      <c r="AP289" s="100"/>
    </row>
    <row r="290" spans="8:42">
      <c r="H290" t="s">
        <v>1003</v>
      </c>
      <c r="P290" s="111" t="str">
        <f t="shared" ref="P290:Q290" si="186">IF(P208="","",P208)</f>
        <v/>
      </c>
      <c r="Q290" s="111" t="str">
        <f t="shared" si="186"/>
        <v/>
      </c>
      <c r="V290" s="93"/>
      <c r="AC290" t="s">
        <v>952</v>
      </c>
      <c r="AE290" s="100"/>
      <c r="AF290" s="100"/>
      <c r="AG290" s="100"/>
      <c r="AH290" s="100"/>
      <c r="AI290" s="100"/>
      <c r="AJ290" s="100"/>
      <c r="AK290" s="100"/>
      <c r="AL290" s="100"/>
      <c r="AM290" s="100"/>
      <c r="AN290" s="100"/>
      <c r="AO290" s="100"/>
      <c r="AP290" s="100"/>
    </row>
    <row r="291" spans="8:42">
      <c r="H291" t="s">
        <v>1003</v>
      </c>
      <c r="P291" s="111" t="str">
        <f t="shared" ref="P291:Q291" si="187">IF(P209="","",P209)</f>
        <v/>
      </c>
      <c r="Q291" s="111" t="str">
        <f t="shared" si="187"/>
        <v/>
      </c>
      <c r="V291" s="93"/>
      <c r="AC291" t="s">
        <v>952</v>
      </c>
      <c r="AE291" s="100"/>
      <c r="AF291" s="100"/>
      <c r="AG291" s="100"/>
      <c r="AH291" s="100"/>
      <c r="AI291" s="100"/>
      <c r="AJ291" s="100"/>
      <c r="AK291" s="100"/>
      <c r="AL291" s="100"/>
      <c r="AM291" s="100"/>
      <c r="AN291" s="100"/>
      <c r="AO291" s="100"/>
      <c r="AP291" s="100"/>
    </row>
    <row r="292" spans="8:42">
      <c r="H292" t="s">
        <v>1003</v>
      </c>
      <c r="P292" s="111" t="str">
        <f t="shared" ref="P292:Q292" si="188">IF(P210="","",P210)</f>
        <v/>
      </c>
      <c r="Q292" s="111" t="str">
        <f t="shared" si="188"/>
        <v/>
      </c>
      <c r="V292" s="93"/>
      <c r="AC292" t="s">
        <v>952</v>
      </c>
      <c r="AE292" s="100"/>
      <c r="AF292" s="100"/>
      <c r="AG292" s="100"/>
      <c r="AH292" s="100"/>
      <c r="AI292" s="100"/>
      <c r="AJ292" s="100"/>
      <c r="AK292" s="100"/>
      <c r="AL292" s="100"/>
      <c r="AM292" s="100"/>
      <c r="AN292" s="100"/>
      <c r="AO292" s="100"/>
      <c r="AP292" s="100"/>
    </row>
    <row r="293" spans="8:42">
      <c r="H293" t="s">
        <v>1003</v>
      </c>
      <c r="P293" s="111" t="str">
        <f t="shared" ref="P293:Q293" si="189">IF(P211="","",P211)</f>
        <v/>
      </c>
      <c r="Q293" s="111" t="str">
        <f t="shared" si="189"/>
        <v/>
      </c>
      <c r="V293" s="93"/>
      <c r="AC293" t="s">
        <v>952</v>
      </c>
      <c r="AE293" s="100"/>
      <c r="AF293" s="100"/>
      <c r="AG293" s="100"/>
      <c r="AH293" s="100"/>
      <c r="AI293" s="100"/>
      <c r="AJ293" s="100"/>
      <c r="AK293" s="100"/>
      <c r="AL293" s="100"/>
      <c r="AM293" s="100"/>
      <c r="AN293" s="100"/>
      <c r="AO293" s="100"/>
      <c r="AP293" s="100"/>
    </row>
    <row r="294" spans="8:42">
      <c r="H294" t="s">
        <v>1003</v>
      </c>
      <c r="P294" s="111" t="str">
        <f t="shared" ref="P294:Q294" si="190">IF(P212="","",P212)</f>
        <v/>
      </c>
      <c r="Q294" s="111" t="str">
        <f t="shared" si="190"/>
        <v/>
      </c>
      <c r="V294" s="93"/>
      <c r="AC294" t="s">
        <v>952</v>
      </c>
      <c r="AE294" s="100"/>
      <c r="AF294" s="100"/>
      <c r="AG294" s="100"/>
      <c r="AH294" s="100"/>
      <c r="AI294" s="100"/>
      <c r="AJ294" s="100"/>
      <c r="AK294" s="100"/>
      <c r="AL294" s="100"/>
      <c r="AM294" s="100"/>
      <c r="AN294" s="100"/>
      <c r="AO294" s="100"/>
      <c r="AP294" s="100"/>
    </row>
    <row r="295" spans="8:42">
      <c r="H295" t="s">
        <v>1003</v>
      </c>
      <c r="P295" s="111" t="str">
        <f t="shared" ref="P295:Q295" si="191">IF(P213="","",P213)</f>
        <v/>
      </c>
      <c r="Q295" s="111" t="str">
        <f t="shared" si="191"/>
        <v/>
      </c>
      <c r="V295" s="93"/>
      <c r="AC295" t="s">
        <v>952</v>
      </c>
      <c r="AE295" s="100"/>
      <c r="AF295" s="100"/>
      <c r="AG295" s="100"/>
      <c r="AH295" s="100"/>
      <c r="AI295" s="100"/>
      <c r="AJ295" s="100"/>
      <c r="AK295" s="100"/>
      <c r="AL295" s="100"/>
      <c r="AM295" s="100"/>
      <c r="AN295" s="100"/>
      <c r="AO295" s="100"/>
      <c r="AP295" s="100"/>
    </row>
    <row r="296" spans="8:42">
      <c r="H296" t="s">
        <v>1003</v>
      </c>
      <c r="P296" s="111" t="str">
        <f t="shared" ref="P296:Q296" si="192">IF(P214="","",P214)</f>
        <v/>
      </c>
      <c r="Q296" s="111" t="str">
        <f t="shared" si="192"/>
        <v/>
      </c>
      <c r="V296" s="93"/>
      <c r="AC296" t="s">
        <v>952</v>
      </c>
      <c r="AE296" s="100"/>
      <c r="AF296" s="100"/>
      <c r="AG296" s="100"/>
      <c r="AH296" s="100"/>
      <c r="AI296" s="100"/>
      <c r="AJ296" s="100"/>
      <c r="AK296" s="100"/>
      <c r="AL296" s="100"/>
      <c r="AM296" s="100"/>
      <c r="AN296" s="100"/>
      <c r="AO296" s="100"/>
      <c r="AP296" s="100"/>
    </row>
    <row r="297" spans="8:42">
      <c r="H297" t="s">
        <v>1003</v>
      </c>
      <c r="P297" s="111" t="str">
        <f t="shared" ref="P297:Q297" si="193">IF(P215="","",P215)</f>
        <v/>
      </c>
      <c r="Q297" s="111" t="str">
        <f t="shared" si="193"/>
        <v/>
      </c>
      <c r="V297" s="93"/>
      <c r="AC297" t="s">
        <v>952</v>
      </c>
      <c r="AE297" s="100"/>
      <c r="AF297" s="100"/>
      <c r="AG297" s="100"/>
      <c r="AH297" s="100"/>
      <c r="AI297" s="100"/>
      <c r="AJ297" s="100"/>
      <c r="AK297" s="100"/>
      <c r="AL297" s="100"/>
      <c r="AM297" s="100"/>
      <c r="AN297" s="100"/>
      <c r="AO297" s="100"/>
      <c r="AP297" s="100"/>
    </row>
    <row r="298" spans="8:42">
      <c r="H298" t="s">
        <v>1003</v>
      </c>
      <c r="P298" s="111" t="str">
        <f t="shared" ref="P298:Q298" si="194">IF(P216="","",P216)</f>
        <v/>
      </c>
      <c r="Q298" s="111" t="str">
        <f t="shared" si="194"/>
        <v/>
      </c>
      <c r="V298" s="93"/>
      <c r="AC298" t="s">
        <v>952</v>
      </c>
      <c r="AE298" s="100"/>
      <c r="AF298" s="100"/>
      <c r="AG298" s="100"/>
      <c r="AH298" s="100"/>
      <c r="AI298" s="100"/>
      <c r="AJ298" s="100"/>
      <c r="AK298" s="100"/>
      <c r="AL298" s="100"/>
      <c r="AM298" s="100"/>
      <c r="AN298" s="100"/>
      <c r="AO298" s="100"/>
      <c r="AP298" s="100"/>
    </row>
    <row r="299" spans="8:42">
      <c r="H299" t="s">
        <v>1003</v>
      </c>
      <c r="P299" s="111" t="str">
        <f t="shared" ref="P299:Q299" si="195">IF(P217="","",P217)</f>
        <v/>
      </c>
      <c r="Q299" s="111" t="str">
        <f t="shared" si="195"/>
        <v/>
      </c>
      <c r="V299" s="93"/>
      <c r="AC299" t="s">
        <v>952</v>
      </c>
      <c r="AE299" s="100"/>
      <c r="AF299" s="100"/>
      <c r="AG299" s="100"/>
      <c r="AH299" s="100"/>
      <c r="AI299" s="100"/>
      <c r="AJ299" s="100"/>
      <c r="AK299" s="100"/>
      <c r="AL299" s="100"/>
      <c r="AM299" s="100"/>
      <c r="AN299" s="100"/>
      <c r="AO299" s="100"/>
      <c r="AP299" s="100"/>
    </row>
    <row r="300" spans="8:42">
      <c r="H300" t="s">
        <v>1003</v>
      </c>
      <c r="P300" s="111" t="str">
        <f t="shared" ref="P300:Q300" si="196">IF(P218="","",P218)</f>
        <v/>
      </c>
      <c r="Q300" s="111" t="str">
        <f t="shared" si="196"/>
        <v/>
      </c>
      <c r="V300" s="93"/>
      <c r="AC300" t="s">
        <v>952</v>
      </c>
      <c r="AE300" s="100"/>
      <c r="AF300" s="100"/>
      <c r="AG300" s="100"/>
      <c r="AH300" s="100"/>
      <c r="AI300" s="100"/>
      <c r="AJ300" s="100"/>
      <c r="AK300" s="100"/>
      <c r="AL300" s="100"/>
      <c r="AM300" s="100"/>
      <c r="AN300" s="100"/>
      <c r="AO300" s="100"/>
      <c r="AP300" s="100"/>
    </row>
    <row r="301" spans="8:42">
      <c r="H301" t="s">
        <v>1003</v>
      </c>
      <c r="P301" s="111" t="str">
        <f t="shared" ref="P301:Q301" si="197">IF(P219="","",P219)</f>
        <v/>
      </c>
      <c r="Q301" s="111" t="str">
        <f t="shared" si="197"/>
        <v/>
      </c>
      <c r="V301" s="93"/>
      <c r="AC301" t="s">
        <v>952</v>
      </c>
      <c r="AE301" s="100"/>
      <c r="AF301" s="100"/>
      <c r="AG301" s="100"/>
      <c r="AH301" s="100"/>
      <c r="AI301" s="100"/>
      <c r="AJ301" s="100"/>
      <c r="AK301" s="100"/>
      <c r="AL301" s="100"/>
      <c r="AM301" s="100"/>
      <c r="AN301" s="100"/>
      <c r="AO301" s="100"/>
      <c r="AP301" s="100"/>
    </row>
    <row r="302" spans="8:42">
      <c r="H302" t="s">
        <v>1003</v>
      </c>
      <c r="P302" s="111" t="str">
        <f t="shared" ref="P302:Q302" si="198">IF(P220="","",P220)</f>
        <v/>
      </c>
      <c r="Q302" s="111" t="str">
        <f t="shared" si="198"/>
        <v/>
      </c>
      <c r="V302" s="93"/>
      <c r="AC302" t="s">
        <v>952</v>
      </c>
      <c r="AE302" s="100"/>
      <c r="AF302" s="100"/>
      <c r="AG302" s="100"/>
      <c r="AH302" s="100"/>
      <c r="AI302" s="100"/>
      <c r="AJ302" s="100"/>
      <c r="AK302" s="100"/>
      <c r="AL302" s="100"/>
      <c r="AM302" s="100"/>
      <c r="AN302" s="100"/>
      <c r="AO302" s="100"/>
      <c r="AP302" s="100"/>
    </row>
    <row r="303" spans="8:42">
      <c r="H303" t="s">
        <v>1003</v>
      </c>
      <c r="P303" s="111" t="str">
        <f t="shared" ref="P303:Q303" si="199">IF(P221="","",P221)</f>
        <v/>
      </c>
      <c r="Q303" s="111" t="str">
        <f t="shared" si="199"/>
        <v/>
      </c>
      <c r="V303" s="93"/>
      <c r="AC303" t="s">
        <v>952</v>
      </c>
      <c r="AE303" s="100"/>
      <c r="AF303" s="100"/>
      <c r="AG303" s="100"/>
      <c r="AH303" s="100"/>
      <c r="AI303" s="100"/>
      <c r="AJ303" s="100"/>
      <c r="AK303" s="100"/>
      <c r="AL303" s="100"/>
      <c r="AM303" s="100"/>
      <c r="AN303" s="100"/>
      <c r="AO303" s="100"/>
      <c r="AP303" s="100"/>
    </row>
    <row r="304" spans="8:42">
      <c r="H304" t="s">
        <v>1003</v>
      </c>
      <c r="P304" s="111" t="str">
        <f t="shared" ref="P304:Q304" si="200">IF(P222="","",P222)</f>
        <v/>
      </c>
      <c r="Q304" s="111" t="str">
        <f t="shared" si="200"/>
        <v/>
      </c>
      <c r="V304" s="93"/>
      <c r="AC304" t="s">
        <v>952</v>
      </c>
      <c r="AE304" s="100"/>
      <c r="AF304" s="100"/>
      <c r="AG304" s="100"/>
      <c r="AH304" s="100"/>
      <c r="AI304" s="100"/>
      <c r="AJ304" s="100"/>
      <c r="AK304" s="100"/>
      <c r="AL304" s="100"/>
      <c r="AM304" s="100"/>
      <c r="AN304" s="100"/>
      <c r="AO304" s="100"/>
      <c r="AP304" s="100"/>
    </row>
    <row r="305" spans="8:42">
      <c r="H305" t="s">
        <v>1003</v>
      </c>
      <c r="P305" s="111" t="str">
        <f t="shared" ref="P305:Q305" si="201">IF(P223="","",P223)</f>
        <v/>
      </c>
      <c r="Q305" s="111" t="str">
        <f t="shared" si="201"/>
        <v/>
      </c>
      <c r="V305" s="93"/>
      <c r="AC305" t="s">
        <v>952</v>
      </c>
      <c r="AE305" s="100"/>
      <c r="AF305" s="100"/>
      <c r="AG305" s="100"/>
      <c r="AH305" s="100"/>
      <c r="AI305" s="100"/>
      <c r="AJ305" s="100"/>
      <c r="AK305" s="100"/>
      <c r="AL305" s="100"/>
      <c r="AM305" s="100"/>
      <c r="AN305" s="100"/>
      <c r="AO305" s="100"/>
      <c r="AP305" s="100"/>
    </row>
    <row r="306" spans="8:42">
      <c r="H306" t="s">
        <v>1003</v>
      </c>
      <c r="P306" s="111" t="str">
        <f t="shared" ref="P306:Q306" si="202">IF(P224="","",P224)</f>
        <v/>
      </c>
      <c r="Q306" s="111" t="str">
        <f t="shared" si="202"/>
        <v/>
      </c>
      <c r="V306" s="93"/>
      <c r="AC306" t="s">
        <v>952</v>
      </c>
      <c r="AE306" s="100"/>
      <c r="AF306" s="100"/>
      <c r="AG306" s="100"/>
      <c r="AH306" s="100"/>
      <c r="AI306" s="100"/>
      <c r="AJ306" s="100"/>
      <c r="AK306" s="100"/>
      <c r="AL306" s="100"/>
      <c r="AM306" s="100"/>
      <c r="AN306" s="100"/>
      <c r="AO306" s="100"/>
      <c r="AP306" s="100"/>
    </row>
    <row r="307" spans="8:42">
      <c r="H307" t="s">
        <v>1003</v>
      </c>
      <c r="P307" s="111" t="str">
        <f t="shared" ref="P307:Q307" si="203">IF(P225="","",P225)</f>
        <v/>
      </c>
      <c r="Q307" s="111" t="str">
        <f t="shared" si="203"/>
        <v/>
      </c>
      <c r="V307" s="93"/>
      <c r="AC307" t="s">
        <v>952</v>
      </c>
      <c r="AE307" s="100"/>
      <c r="AF307" s="100"/>
      <c r="AG307" s="100"/>
      <c r="AH307" s="100"/>
      <c r="AI307" s="100"/>
      <c r="AJ307" s="100"/>
      <c r="AK307" s="100"/>
      <c r="AL307" s="100"/>
      <c r="AM307" s="100"/>
      <c r="AN307" s="100"/>
      <c r="AO307" s="100"/>
      <c r="AP307" s="100"/>
    </row>
    <row r="308" spans="8:42">
      <c r="H308" t="s">
        <v>1003</v>
      </c>
      <c r="P308" s="111" t="str">
        <f t="shared" ref="P308:Q308" si="204">IF(P226="","",P226)</f>
        <v/>
      </c>
      <c r="Q308" s="111" t="str">
        <f t="shared" si="204"/>
        <v/>
      </c>
      <c r="V308" s="93"/>
      <c r="AC308" t="s">
        <v>952</v>
      </c>
      <c r="AE308" s="100"/>
      <c r="AF308" s="100"/>
      <c r="AG308" s="100"/>
      <c r="AH308" s="100"/>
      <c r="AI308" s="100"/>
      <c r="AJ308" s="100"/>
      <c r="AK308" s="100"/>
      <c r="AL308" s="100"/>
      <c r="AM308" s="100"/>
      <c r="AN308" s="100"/>
      <c r="AO308" s="100"/>
      <c r="AP308" s="100"/>
    </row>
    <row r="309" spans="8:42">
      <c r="H309" t="s">
        <v>1003</v>
      </c>
      <c r="P309" s="111" t="str">
        <f t="shared" ref="P309:Q309" si="205">IF(P227="","",P227)</f>
        <v/>
      </c>
      <c r="Q309" s="111" t="str">
        <f t="shared" si="205"/>
        <v/>
      </c>
      <c r="V309" s="93"/>
      <c r="AC309" t="s">
        <v>952</v>
      </c>
      <c r="AE309" s="100"/>
      <c r="AF309" s="100"/>
      <c r="AG309" s="100"/>
      <c r="AH309" s="100"/>
      <c r="AI309" s="100"/>
      <c r="AJ309" s="100"/>
      <c r="AK309" s="100"/>
      <c r="AL309" s="100"/>
      <c r="AM309" s="100"/>
      <c r="AN309" s="100"/>
      <c r="AO309" s="100"/>
      <c r="AP309" s="100"/>
    </row>
    <row r="310" spans="8:42">
      <c r="H310" t="s">
        <v>1003</v>
      </c>
      <c r="P310" s="111" t="str">
        <f t="shared" ref="P310:Q310" si="206">IF(P228="","",P228)</f>
        <v/>
      </c>
      <c r="Q310" s="111" t="str">
        <f t="shared" si="206"/>
        <v/>
      </c>
      <c r="V310" s="93"/>
      <c r="AC310" t="s">
        <v>952</v>
      </c>
      <c r="AE310" s="100"/>
      <c r="AF310" s="100"/>
      <c r="AG310" s="100"/>
      <c r="AH310" s="100"/>
      <c r="AI310" s="100"/>
      <c r="AJ310" s="100"/>
      <c r="AK310" s="100"/>
      <c r="AL310" s="100"/>
      <c r="AM310" s="100"/>
      <c r="AN310" s="100"/>
      <c r="AO310" s="100"/>
      <c r="AP310" s="100"/>
    </row>
    <row r="311" spans="8:42">
      <c r="H311" t="s">
        <v>1003</v>
      </c>
      <c r="P311" s="111" t="str">
        <f t="shared" ref="P311:Q311" si="207">IF(P229="","",P229)</f>
        <v/>
      </c>
      <c r="Q311" s="111" t="str">
        <f t="shared" si="207"/>
        <v/>
      </c>
      <c r="V311" s="93"/>
      <c r="AC311" t="s">
        <v>952</v>
      </c>
      <c r="AE311" s="100"/>
      <c r="AF311" s="100"/>
      <c r="AG311" s="100"/>
      <c r="AH311" s="100"/>
      <c r="AI311" s="100"/>
      <c r="AJ311" s="100"/>
      <c r="AK311" s="100"/>
      <c r="AL311" s="100"/>
      <c r="AM311" s="100"/>
      <c r="AN311" s="100"/>
      <c r="AO311" s="100"/>
      <c r="AP311" s="100"/>
    </row>
    <row r="312" spans="8:42">
      <c r="H312" t="s">
        <v>1003</v>
      </c>
      <c r="P312" s="111" t="str">
        <f t="shared" ref="P312:Q312" si="208">IF(P230="","",P230)</f>
        <v/>
      </c>
      <c r="Q312" s="111" t="str">
        <f t="shared" si="208"/>
        <v/>
      </c>
      <c r="V312" s="93"/>
      <c r="AC312" t="s">
        <v>952</v>
      </c>
      <c r="AE312" s="100"/>
      <c r="AF312" s="100"/>
      <c r="AG312" s="100"/>
      <c r="AH312" s="100"/>
      <c r="AI312" s="100"/>
      <c r="AJ312" s="100"/>
      <c r="AK312" s="100"/>
      <c r="AL312" s="100"/>
      <c r="AM312" s="100"/>
      <c r="AN312" s="100"/>
      <c r="AO312" s="100"/>
      <c r="AP312" s="100"/>
    </row>
    <row r="313" spans="8:42">
      <c r="H313" t="s">
        <v>1003</v>
      </c>
      <c r="P313" s="111" t="str">
        <f t="shared" ref="P313:Q313" si="209">IF(P231="","",P231)</f>
        <v/>
      </c>
      <c r="Q313" s="111" t="str">
        <f t="shared" si="209"/>
        <v/>
      </c>
      <c r="V313" s="93"/>
      <c r="AC313" t="s">
        <v>952</v>
      </c>
      <c r="AE313" s="100"/>
      <c r="AF313" s="100"/>
      <c r="AG313" s="100"/>
      <c r="AH313" s="100"/>
      <c r="AI313" s="100"/>
      <c r="AJ313" s="100"/>
      <c r="AK313" s="100"/>
      <c r="AL313" s="100"/>
      <c r="AM313" s="100"/>
      <c r="AN313" s="100"/>
      <c r="AO313" s="100"/>
      <c r="AP313" s="100"/>
    </row>
    <row r="314" spans="8:42">
      <c r="H314" t="s">
        <v>1003</v>
      </c>
      <c r="P314" s="111" t="str">
        <f t="shared" ref="P314:Q314" si="210">IF(P232="","",P232)</f>
        <v/>
      </c>
      <c r="Q314" s="111" t="str">
        <f t="shared" si="210"/>
        <v/>
      </c>
      <c r="V314" s="93"/>
      <c r="AC314" t="s">
        <v>952</v>
      </c>
      <c r="AE314" s="100"/>
      <c r="AF314" s="100"/>
      <c r="AG314" s="100"/>
      <c r="AH314" s="100"/>
      <c r="AI314" s="100"/>
      <c r="AJ314" s="100"/>
      <c r="AK314" s="100"/>
      <c r="AL314" s="100"/>
      <c r="AM314" s="100"/>
      <c r="AN314" s="100"/>
      <c r="AO314" s="100"/>
      <c r="AP314" s="100"/>
    </row>
    <row r="315" spans="8:42">
      <c r="H315" t="s">
        <v>1003</v>
      </c>
      <c r="P315" s="111" t="str">
        <f t="shared" ref="P315:Q315" si="211">IF(P233="","",P233)</f>
        <v/>
      </c>
      <c r="Q315" s="111" t="str">
        <f t="shared" si="211"/>
        <v/>
      </c>
      <c r="V315" s="93"/>
      <c r="AC315" t="s">
        <v>952</v>
      </c>
      <c r="AE315" s="100"/>
      <c r="AF315" s="100"/>
      <c r="AG315" s="100"/>
      <c r="AH315" s="100"/>
      <c r="AI315" s="100"/>
      <c r="AJ315" s="100"/>
      <c r="AK315" s="100"/>
      <c r="AL315" s="100"/>
      <c r="AM315" s="100"/>
      <c r="AN315" s="100"/>
      <c r="AO315" s="100"/>
      <c r="AP315" s="100"/>
    </row>
    <row r="316" spans="8:42">
      <c r="H316" t="s">
        <v>1003</v>
      </c>
      <c r="P316" s="111" t="str">
        <f t="shared" ref="P316:Q316" si="212">IF(P234="","",P234)</f>
        <v/>
      </c>
      <c r="Q316" s="111" t="str">
        <f t="shared" si="212"/>
        <v/>
      </c>
      <c r="V316" s="93"/>
      <c r="AC316" t="s">
        <v>952</v>
      </c>
      <c r="AE316" s="100"/>
      <c r="AF316" s="100"/>
      <c r="AG316" s="100"/>
      <c r="AH316" s="100"/>
      <c r="AI316" s="100"/>
      <c r="AJ316" s="100"/>
      <c r="AK316" s="100"/>
      <c r="AL316" s="100"/>
      <c r="AM316" s="100"/>
      <c r="AN316" s="100"/>
      <c r="AO316" s="100"/>
      <c r="AP316" s="100"/>
    </row>
    <row r="317" spans="8:42">
      <c r="H317" t="s">
        <v>1003</v>
      </c>
      <c r="P317" s="111" t="str">
        <f t="shared" ref="P317:Q317" si="213">IF(P235="","",P235)</f>
        <v/>
      </c>
      <c r="Q317" s="111" t="str">
        <f t="shared" si="213"/>
        <v/>
      </c>
      <c r="V317" s="93"/>
      <c r="AC317" t="s">
        <v>952</v>
      </c>
      <c r="AE317" s="100"/>
      <c r="AF317" s="100"/>
      <c r="AG317" s="100"/>
      <c r="AH317" s="100"/>
      <c r="AI317" s="100"/>
      <c r="AJ317" s="100"/>
      <c r="AK317" s="100"/>
      <c r="AL317" s="100"/>
      <c r="AM317" s="100"/>
      <c r="AN317" s="100"/>
      <c r="AO317" s="100"/>
      <c r="AP317" s="100"/>
    </row>
    <row r="318" spans="8:42">
      <c r="H318" t="s">
        <v>1003</v>
      </c>
      <c r="P318" s="111" t="str">
        <f t="shared" ref="P318:Q318" si="214">IF(P236="","",P236)</f>
        <v/>
      </c>
      <c r="Q318" s="111" t="str">
        <f t="shared" si="214"/>
        <v/>
      </c>
      <c r="V318" s="93"/>
      <c r="AC318" t="s">
        <v>952</v>
      </c>
      <c r="AE318" s="100"/>
      <c r="AF318" s="100"/>
      <c r="AG318" s="100"/>
      <c r="AH318" s="100"/>
      <c r="AI318" s="100"/>
      <c r="AJ318" s="100"/>
      <c r="AK318" s="100"/>
      <c r="AL318" s="100"/>
      <c r="AM318" s="100"/>
      <c r="AN318" s="100"/>
      <c r="AO318" s="100"/>
      <c r="AP318" s="100"/>
    </row>
    <row r="319" spans="8:42">
      <c r="H319" t="s">
        <v>1003</v>
      </c>
      <c r="P319" s="111" t="str">
        <f t="shared" ref="P319:Q319" si="215">IF(P237="","",P237)</f>
        <v/>
      </c>
      <c r="Q319" s="111" t="str">
        <f t="shared" si="215"/>
        <v/>
      </c>
      <c r="V319" s="93"/>
      <c r="AC319" t="s">
        <v>952</v>
      </c>
      <c r="AE319" s="100"/>
      <c r="AF319" s="100"/>
      <c r="AG319" s="100"/>
      <c r="AH319" s="100"/>
      <c r="AI319" s="100"/>
      <c r="AJ319" s="100"/>
      <c r="AK319" s="100"/>
      <c r="AL319" s="100"/>
      <c r="AM319" s="100"/>
      <c r="AN319" s="100"/>
      <c r="AO319" s="100"/>
      <c r="AP319" s="100"/>
    </row>
    <row r="320" spans="8:42">
      <c r="H320" t="s">
        <v>1003</v>
      </c>
      <c r="P320" s="111" t="str">
        <f t="shared" ref="P320:Q320" si="216">IF(P238="","",P238)</f>
        <v/>
      </c>
      <c r="Q320" s="111" t="str">
        <f t="shared" si="216"/>
        <v/>
      </c>
      <c r="V320" s="93"/>
      <c r="AC320" t="s">
        <v>952</v>
      </c>
      <c r="AE320" s="100"/>
      <c r="AF320" s="100"/>
      <c r="AG320" s="100"/>
      <c r="AH320" s="100"/>
      <c r="AI320" s="100"/>
      <c r="AJ320" s="100"/>
      <c r="AK320" s="100"/>
      <c r="AL320" s="100"/>
      <c r="AM320" s="100"/>
      <c r="AN320" s="100"/>
      <c r="AO320" s="100"/>
      <c r="AP320" s="100"/>
    </row>
    <row r="321" spans="8:42">
      <c r="H321" t="s">
        <v>1003</v>
      </c>
      <c r="P321" s="111" t="str">
        <f t="shared" ref="P321:Q321" si="217">IF(P239="","",P239)</f>
        <v/>
      </c>
      <c r="Q321" s="111" t="str">
        <f t="shared" si="217"/>
        <v/>
      </c>
      <c r="V321" s="93"/>
      <c r="AC321" t="s">
        <v>952</v>
      </c>
      <c r="AE321" s="100"/>
      <c r="AF321" s="100"/>
      <c r="AG321" s="100"/>
      <c r="AH321" s="100"/>
      <c r="AI321" s="100"/>
      <c r="AJ321" s="100"/>
      <c r="AK321" s="100"/>
      <c r="AL321" s="100"/>
      <c r="AM321" s="100"/>
      <c r="AN321" s="100"/>
      <c r="AO321" s="100"/>
      <c r="AP321" s="100"/>
    </row>
    <row r="322" spans="8:42">
      <c r="H322" t="s">
        <v>1003</v>
      </c>
      <c r="P322" s="111" t="str">
        <f t="shared" ref="P322:Q322" si="218">IF(P240="","",P240)</f>
        <v/>
      </c>
      <c r="Q322" s="111" t="str">
        <f t="shared" si="218"/>
        <v/>
      </c>
      <c r="V322" s="93"/>
      <c r="AC322" t="s">
        <v>952</v>
      </c>
      <c r="AE322" s="100"/>
      <c r="AF322" s="100"/>
      <c r="AG322" s="100"/>
      <c r="AH322" s="100"/>
      <c r="AI322" s="100"/>
      <c r="AJ322" s="100"/>
      <c r="AK322" s="100"/>
      <c r="AL322" s="100"/>
      <c r="AM322" s="100"/>
      <c r="AN322" s="100"/>
      <c r="AO322" s="100"/>
      <c r="AP322" s="100"/>
    </row>
    <row r="323" spans="8:42">
      <c r="H323" t="s">
        <v>1003</v>
      </c>
      <c r="P323" s="111" t="str">
        <f t="shared" ref="P323:Q323" si="219">IF(P241="","",P241)</f>
        <v/>
      </c>
      <c r="Q323" s="111" t="str">
        <f t="shared" si="219"/>
        <v/>
      </c>
      <c r="V323" s="93"/>
      <c r="AC323" t="s">
        <v>952</v>
      </c>
      <c r="AE323" s="100"/>
      <c r="AF323" s="100"/>
      <c r="AG323" s="100"/>
      <c r="AH323" s="100"/>
      <c r="AI323" s="100"/>
      <c r="AJ323" s="100"/>
      <c r="AK323" s="100"/>
      <c r="AL323" s="100"/>
      <c r="AM323" s="100"/>
      <c r="AN323" s="100"/>
      <c r="AO323" s="100"/>
      <c r="AP323" s="100"/>
    </row>
    <row r="324" spans="8:42">
      <c r="H324" t="s">
        <v>1003</v>
      </c>
      <c r="P324" s="111" t="str">
        <f t="shared" ref="P324:Q324" si="220">IF(P242="","",P242)</f>
        <v/>
      </c>
      <c r="Q324" s="111" t="str">
        <f t="shared" si="220"/>
        <v/>
      </c>
      <c r="V324" s="93"/>
      <c r="AC324" t="s">
        <v>952</v>
      </c>
      <c r="AE324" s="100"/>
      <c r="AF324" s="100"/>
      <c r="AG324" s="100"/>
      <c r="AH324" s="100"/>
      <c r="AI324" s="100"/>
      <c r="AJ324" s="100"/>
      <c r="AK324" s="100"/>
      <c r="AL324" s="100"/>
      <c r="AM324" s="100"/>
      <c r="AN324" s="100"/>
      <c r="AO324" s="100"/>
      <c r="AP324" s="100"/>
    </row>
    <row r="325" spans="8:42">
      <c r="H325" t="s">
        <v>1003</v>
      </c>
      <c r="P325" s="111" t="str">
        <f t="shared" ref="P325:Q325" si="221">IF(P243="","",P243)</f>
        <v/>
      </c>
      <c r="Q325" s="111" t="str">
        <f t="shared" si="221"/>
        <v/>
      </c>
      <c r="V325" s="93"/>
      <c r="AC325" t="s">
        <v>952</v>
      </c>
      <c r="AE325" s="100"/>
      <c r="AF325" s="100"/>
      <c r="AG325" s="100"/>
      <c r="AH325" s="100"/>
      <c r="AI325" s="100"/>
      <c r="AJ325" s="100"/>
      <c r="AK325" s="100"/>
      <c r="AL325" s="100"/>
      <c r="AM325" s="100"/>
      <c r="AN325" s="100"/>
      <c r="AO325" s="100"/>
      <c r="AP325" s="100"/>
    </row>
    <row r="326" spans="8:42">
      <c r="H326" t="s">
        <v>1003</v>
      </c>
      <c r="P326" s="111" t="str">
        <f t="shared" ref="P326:Q326" si="222">IF(P244="","",P244)</f>
        <v/>
      </c>
      <c r="Q326" s="111" t="str">
        <f t="shared" si="222"/>
        <v/>
      </c>
      <c r="V326" s="93"/>
      <c r="AC326" t="s">
        <v>952</v>
      </c>
      <c r="AE326" s="100"/>
      <c r="AF326" s="100"/>
      <c r="AG326" s="100"/>
      <c r="AH326" s="100"/>
      <c r="AI326" s="100"/>
      <c r="AJ326" s="100"/>
      <c r="AK326" s="100"/>
      <c r="AL326" s="100"/>
      <c r="AM326" s="100"/>
      <c r="AN326" s="100"/>
      <c r="AO326" s="100"/>
      <c r="AP326" s="100"/>
    </row>
    <row r="327" spans="8:42">
      <c r="H327" t="s">
        <v>1003</v>
      </c>
      <c r="P327" s="111" t="str">
        <f t="shared" ref="P327:Q327" si="223">IF(P245="","",P245)</f>
        <v/>
      </c>
      <c r="Q327" s="111" t="str">
        <f t="shared" si="223"/>
        <v/>
      </c>
      <c r="V327" s="93"/>
      <c r="AC327" t="s">
        <v>952</v>
      </c>
      <c r="AE327" s="100"/>
      <c r="AF327" s="100"/>
      <c r="AG327" s="100"/>
      <c r="AH327" s="100"/>
      <c r="AI327" s="100"/>
      <c r="AJ327" s="100"/>
      <c r="AK327" s="100"/>
      <c r="AL327" s="100"/>
      <c r="AM327" s="100"/>
      <c r="AN327" s="100"/>
      <c r="AO327" s="100"/>
      <c r="AP327" s="100"/>
    </row>
    <row r="328" spans="8:42">
      <c r="H328" t="s">
        <v>1003</v>
      </c>
      <c r="P328" s="111" t="str">
        <f t="shared" ref="P328:Q328" si="224">IF(P246="","",P246)</f>
        <v/>
      </c>
      <c r="Q328" s="111" t="str">
        <f t="shared" si="224"/>
        <v/>
      </c>
      <c r="V328" s="93"/>
      <c r="AC328" t="s">
        <v>952</v>
      </c>
      <c r="AE328" s="100"/>
      <c r="AF328" s="100"/>
      <c r="AG328" s="100"/>
      <c r="AH328" s="100"/>
      <c r="AI328" s="100"/>
      <c r="AJ328" s="100"/>
      <c r="AK328" s="100"/>
      <c r="AL328" s="100"/>
      <c r="AM328" s="100"/>
      <c r="AN328" s="100"/>
      <c r="AO328" s="100"/>
      <c r="AP328" s="100"/>
    </row>
    <row r="329" spans="8:42">
      <c r="H329" t="s">
        <v>1003</v>
      </c>
      <c r="P329" s="111" t="str">
        <f t="shared" ref="P329:Q329" si="225">IF(P247="","",P247)</f>
        <v/>
      </c>
      <c r="Q329" s="111" t="str">
        <f t="shared" si="225"/>
        <v/>
      </c>
      <c r="V329" s="93"/>
      <c r="AC329" t="s">
        <v>952</v>
      </c>
      <c r="AE329" s="100"/>
      <c r="AF329" s="100"/>
      <c r="AG329" s="100"/>
      <c r="AH329" s="100"/>
      <c r="AI329" s="100"/>
      <c r="AJ329" s="100"/>
      <c r="AK329" s="100"/>
      <c r="AL329" s="100"/>
      <c r="AM329" s="100"/>
      <c r="AN329" s="100"/>
      <c r="AO329" s="100"/>
      <c r="AP329" s="100"/>
    </row>
    <row r="330" spans="8:42">
      <c r="H330" t="s">
        <v>1003</v>
      </c>
      <c r="P330" s="111" t="str">
        <f t="shared" ref="P330:Q330" si="226">IF(P248="","",P248)</f>
        <v/>
      </c>
      <c r="Q330" s="111" t="str">
        <f t="shared" si="226"/>
        <v/>
      </c>
      <c r="V330" s="93"/>
      <c r="AC330" t="s">
        <v>952</v>
      </c>
      <c r="AE330" s="100"/>
      <c r="AF330" s="100"/>
      <c r="AG330" s="100"/>
      <c r="AH330" s="100"/>
      <c r="AI330" s="100"/>
      <c r="AJ330" s="100"/>
      <c r="AK330" s="100"/>
      <c r="AL330" s="100"/>
      <c r="AM330" s="100"/>
      <c r="AN330" s="100"/>
      <c r="AO330" s="100"/>
      <c r="AP330" s="100"/>
    </row>
    <row r="331" spans="8:42">
      <c r="H331" t="s">
        <v>1003</v>
      </c>
      <c r="P331" s="111" t="str">
        <f t="shared" ref="P331:Q331" si="227">IF(P249="","",P249)</f>
        <v/>
      </c>
      <c r="Q331" s="111" t="str">
        <f t="shared" si="227"/>
        <v/>
      </c>
      <c r="V331" s="93"/>
      <c r="AC331" t="s">
        <v>952</v>
      </c>
      <c r="AE331" s="100"/>
      <c r="AF331" s="100"/>
      <c r="AG331" s="100"/>
      <c r="AH331" s="100"/>
      <c r="AI331" s="100"/>
      <c r="AJ331" s="100"/>
      <c r="AK331" s="100"/>
      <c r="AL331" s="100"/>
      <c r="AM331" s="100"/>
      <c r="AN331" s="100"/>
      <c r="AO331" s="100"/>
      <c r="AP331" s="100"/>
    </row>
    <row r="332" spans="8:42">
      <c r="H332" t="s">
        <v>1003</v>
      </c>
      <c r="P332" s="111" t="str">
        <f t="shared" ref="P332:Q332" si="228">IF(P250="","",P250)</f>
        <v/>
      </c>
      <c r="Q332" s="111" t="str">
        <f t="shared" si="228"/>
        <v/>
      </c>
      <c r="V332" s="93"/>
      <c r="AC332" t="s">
        <v>952</v>
      </c>
      <c r="AE332" s="100"/>
      <c r="AF332" s="100"/>
      <c r="AG332" s="100"/>
      <c r="AH332" s="100"/>
      <c r="AI332" s="100"/>
      <c r="AJ332" s="100"/>
      <c r="AK332" s="100"/>
      <c r="AL332" s="100"/>
      <c r="AM332" s="100"/>
      <c r="AN332" s="100"/>
      <c r="AO332" s="100"/>
      <c r="AP332" s="100"/>
    </row>
    <row r="333" spans="8:42">
      <c r="H333" t="s">
        <v>1003</v>
      </c>
      <c r="P333" s="111" t="str">
        <f t="shared" ref="P333:Q333" si="229">IF(P251="","",P251)</f>
        <v/>
      </c>
      <c r="Q333" s="111" t="str">
        <f t="shared" si="229"/>
        <v/>
      </c>
      <c r="V333" s="93"/>
      <c r="AC333" t="s">
        <v>952</v>
      </c>
      <c r="AE333" s="100"/>
      <c r="AF333" s="100"/>
      <c r="AG333" s="100"/>
      <c r="AH333" s="100"/>
      <c r="AI333" s="100"/>
      <c r="AJ333" s="100"/>
      <c r="AK333" s="100"/>
      <c r="AL333" s="100"/>
      <c r="AM333" s="100"/>
      <c r="AN333" s="100"/>
      <c r="AO333" s="100"/>
      <c r="AP333" s="100"/>
    </row>
    <row r="334" spans="8:42">
      <c r="H334" t="s">
        <v>1003</v>
      </c>
      <c r="P334" s="111" t="str">
        <f t="shared" ref="P334:Q334" si="230">IF(P252="","",P252)</f>
        <v/>
      </c>
      <c r="Q334" s="111" t="str">
        <f t="shared" si="230"/>
        <v/>
      </c>
      <c r="V334" s="93"/>
      <c r="AC334" t="s">
        <v>952</v>
      </c>
      <c r="AE334" s="100"/>
      <c r="AF334" s="100"/>
      <c r="AG334" s="100"/>
      <c r="AH334" s="100"/>
      <c r="AI334" s="100"/>
      <c r="AJ334" s="100"/>
      <c r="AK334" s="100"/>
      <c r="AL334" s="100"/>
      <c r="AM334" s="100"/>
      <c r="AN334" s="100"/>
      <c r="AO334" s="100"/>
      <c r="AP334" s="100"/>
    </row>
    <row r="335" spans="8:42">
      <c r="H335" t="s">
        <v>1003</v>
      </c>
      <c r="P335" s="111" t="str">
        <f t="shared" ref="P335:Q335" si="231">IF(P253="","",P253)</f>
        <v/>
      </c>
      <c r="Q335" s="111" t="str">
        <f t="shared" si="231"/>
        <v/>
      </c>
      <c r="V335" s="93"/>
      <c r="AC335" t="s">
        <v>952</v>
      </c>
      <c r="AE335" s="100"/>
      <c r="AF335" s="100"/>
      <c r="AG335" s="100"/>
      <c r="AH335" s="100"/>
      <c r="AI335" s="100"/>
      <c r="AJ335" s="100"/>
      <c r="AK335" s="100"/>
      <c r="AL335" s="100"/>
      <c r="AM335" s="100"/>
      <c r="AN335" s="100"/>
      <c r="AO335" s="100"/>
      <c r="AP335" s="100"/>
    </row>
    <row r="336" spans="8:42">
      <c r="H336" t="s">
        <v>1003</v>
      </c>
      <c r="P336" s="111" t="str">
        <f t="shared" ref="P336:Q336" si="232">IF(P254="","",P254)</f>
        <v/>
      </c>
      <c r="Q336" s="111" t="str">
        <f t="shared" si="232"/>
        <v/>
      </c>
      <c r="V336" s="93"/>
      <c r="AC336" t="s">
        <v>952</v>
      </c>
      <c r="AE336" s="100"/>
      <c r="AF336" s="100"/>
      <c r="AG336" s="100"/>
      <c r="AH336" s="100"/>
      <c r="AI336" s="100"/>
      <c r="AJ336" s="100"/>
      <c r="AK336" s="100"/>
      <c r="AL336" s="100"/>
      <c r="AM336" s="100"/>
      <c r="AN336" s="100"/>
      <c r="AO336" s="100"/>
      <c r="AP336" s="100"/>
    </row>
    <row r="337" spans="1:42">
      <c r="H337" t="s">
        <v>1003</v>
      </c>
      <c r="P337" s="111" t="str">
        <f t="shared" ref="P337:Q337" si="233">IF(P255="","",P255)</f>
        <v/>
      </c>
      <c r="Q337" s="111" t="str">
        <f t="shared" si="233"/>
        <v/>
      </c>
      <c r="V337" s="93"/>
      <c r="AC337" t="s">
        <v>952</v>
      </c>
      <c r="AE337" s="100"/>
      <c r="AF337" s="100"/>
      <c r="AG337" s="100"/>
      <c r="AH337" s="100"/>
      <c r="AI337" s="100"/>
      <c r="AJ337" s="100"/>
      <c r="AK337" s="100"/>
      <c r="AL337" s="100"/>
      <c r="AM337" s="100"/>
      <c r="AN337" s="100"/>
      <c r="AO337" s="100"/>
      <c r="AP337" s="100"/>
    </row>
    <row r="339" spans="1:42" s="68" customFormat="1" ht="18">
      <c r="A339" s="69" t="s">
        <v>74</v>
      </c>
      <c r="P339" s="107"/>
      <c r="Q339" s="107"/>
    </row>
  </sheetData>
  <mergeCells count="2">
    <mergeCell ref="AR6:AV6"/>
    <mergeCell ref="AE6:AP6"/>
  </mergeCell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4E8C7-4390-4513-A373-95A7C9B52A3D}">
  <sheetPr>
    <tabColor theme="0" tint="-0.499984740745262"/>
  </sheetPr>
  <dimension ref="A1:AV123"/>
  <sheetViews>
    <sheetView zoomScale="80" zoomScaleNormal="80" workbookViewId="0">
      <pane ySplit="8" topLeftCell="A9" activePane="bottomLeft" state="frozen"/>
      <selection activeCell="H38" sqref="H38"/>
      <selection pane="bottomLeft"/>
    </sheetView>
  </sheetViews>
  <sheetFormatPr defaultRowHeight="14.4"/>
  <cols>
    <col min="1" max="7" width="1.77734375" customWidth="1"/>
    <col min="8" max="8" width="28.77734375" bestFit="1" customWidth="1"/>
    <col min="9" max="15" width="1.77734375" customWidth="1"/>
    <col min="16" max="16" width="26.44140625" style="108" bestFit="1" customWidth="1"/>
    <col min="17" max="17" width="12.77734375" style="108" customWidth="1"/>
    <col min="18" max="28" width="1.77734375" hidden="1" customWidth="1"/>
    <col min="29" max="29" width="9.21875" customWidth="1"/>
    <col min="30" max="30" width="7.77734375" customWidth="1"/>
    <col min="31" max="48" width="19.77734375" customWidth="1"/>
  </cols>
  <sheetData>
    <row r="1" spans="1:48" s="68" customFormat="1" ht="23.4">
      <c r="A1" s="83" t="str">
        <f>'1.1 Cover'!A1</f>
        <v>Regulatory Reporting Pack</v>
      </c>
      <c r="P1" s="107"/>
      <c r="Q1" s="107"/>
    </row>
    <row r="2" spans="1:48" s="68" customFormat="1" ht="23.4">
      <c r="A2" s="83" t="str">
        <f>'1.1 Cover'!A2</f>
        <v>Price base - 2018/19</v>
      </c>
      <c r="P2" s="107"/>
      <c r="Q2" s="107"/>
    </row>
    <row r="3" spans="1:48" s="68" customFormat="1" ht="23.4">
      <c r="A3" s="83" t="str">
        <f>'1.1 Cover'!A3</f>
        <v>Regulatory Year: April 2021 - March 2022</v>
      </c>
      <c r="P3" s="107"/>
      <c r="Q3" s="107"/>
    </row>
    <row r="4" spans="1:48" s="68" customFormat="1" ht="23.4">
      <c r="A4" s="83" t="s">
        <v>984</v>
      </c>
      <c r="P4" s="107"/>
      <c r="Q4" s="107"/>
    </row>
    <row r="6" spans="1:48">
      <c r="AD6" s="425"/>
    </row>
    <row r="7" spans="1:48" s="65" customFormat="1" ht="43.2">
      <c r="D7" s="81"/>
      <c r="E7" s="81"/>
      <c r="F7" s="81"/>
      <c r="G7" s="81"/>
      <c r="H7" s="81"/>
      <c r="I7" s="81"/>
      <c r="J7" s="81"/>
      <c r="K7" s="81"/>
      <c r="L7" s="81"/>
      <c r="M7" s="81"/>
      <c r="N7" s="81"/>
      <c r="O7" s="81"/>
      <c r="P7" s="113" t="s">
        <v>928</v>
      </c>
      <c r="Q7" s="113" t="s">
        <v>2819</v>
      </c>
      <c r="R7" s="80" t="s">
        <v>94</v>
      </c>
      <c r="S7" s="80" t="s">
        <v>93</v>
      </c>
      <c r="T7" s="80" t="s">
        <v>92</v>
      </c>
      <c r="U7" s="80" t="s">
        <v>91</v>
      </c>
      <c r="V7" s="80" t="s">
        <v>90</v>
      </c>
      <c r="W7" s="80" t="s">
        <v>89</v>
      </c>
      <c r="X7" s="80" t="s">
        <v>88</v>
      </c>
      <c r="Y7" s="80" t="s">
        <v>87</v>
      </c>
      <c r="Z7" s="80" t="s">
        <v>86</v>
      </c>
      <c r="AA7" s="80" t="s">
        <v>85</v>
      </c>
      <c r="AB7" s="80" t="s">
        <v>84</v>
      </c>
      <c r="AC7" s="65" t="s">
        <v>4</v>
      </c>
      <c r="AE7" s="113" t="s">
        <v>994</v>
      </c>
      <c r="AF7" s="113" t="s">
        <v>985</v>
      </c>
      <c r="AG7" s="113" t="s">
        <v>986</v>
      </c>
      <c r="AH7" s="113" t="s">
        <v>987</v>
      </c>
      <c r="AI7" s="113" t="s">
        <v>988</v>
      </c>
      <c r="AJ7" s="113" t="s">
        <v>989</v>
      </c>
      <c r="AK7" s="113" t="s">
        <v>990</v>
      </c>
      <c r="AL7" s="113" t="s">
        <v>991</v>
      </c>
      <c r="AM7" s="113" t="s">
        <v>2557</v>
      </c>
      <c r="AN7" s="113" t="s">
        <v>993</v>
      </c>
      <c r="AO7" s="113" t="s">
        <v>992</v>
      </c>
      <c r="AP7" s="113" t="s">
        <v>997</v>
      </c>
      <c r="AQ7" s="113" t="s">
        <v>998</v>
      </c>
      <c r="AR7" s="113" t="s">
        <v>1000</v>
      </c>
      <c r="AS7" s="113" t="s">
        <v>3034</v>
      </c>
      <c r="AT7" s="113" t="s">
        <v>999</v>
      </c>
      <c r="AU7" s="113" t="s">
        <v>1001</v>
      </c>
      <c r="AV7" s="113" t="s">
        <v>3035</v>
      </c>
    </row>
    <row r="8" spans="1:48">
      <c r="P8" s="113"/>
      <c r="Q8" s="113"/>
      <c r="R8" s="113"/>
      <c r="S8" s="113"/>
      <c r="T8" s="113"/>
      <c r="U8" s="113"/>
      <c r="V8" s="113"/>
      <c r="W8" s="113"/>
      <c r="X8" s="113"/>
      <c r="Y8" s="113"/>
      <c r="Z8" s="113"/>
      <c r="AA8" s="113"/>
      <c r="AB8" s="113"/>
    </row>
    <row r="9" spans="1:48" s="1" customFormat="1" ht="17.399999999999999">
      <c r="B9" s="2"/>
      <c r="P9" s="109"/>
      <c r="Q9" s="109"/>
    </row>
    <row r="11" spans="1:48" s="1" customFormat="1">
      <c r="A11" s="64"/>
      <c r="B11" s="72" t="s">
        <v>995</v>
      </c>
      <c r="P11" s="109"/>
      <c r="Q11" s="109"/>
    </row>
    <row r="13" spans="1:48">
      <c r="H13" t="s">
        <v>995</v>
      </c>
      <c r="P13" s="111" t="str">
        <f>IF('7.5_Compressor_Util_Perf'!P13="","",'7.5_Compressor_Util_Perf'!P13)</f>
        <v/>
      </c>
      <c r="Q13" s="111" t="str">
        <f>IF('7.5_Compressor_Util_Perf'!Q13="","",'7.5_Compressor_Util_Perf'!Q13)</f>
        <v/>
      </c>
      <c r="V13" s="93"/>
      <c r="AC13" t="s">
        <v>182</v>
      </c>
      <c r="AE13" s="110"/>
      <c r="AF13" s="110"/>
      <c r="AG13" s="110"/>
      <c r="AH13" s="110"/>
      <c r="AI13" s="809" t="str">
        <f>IFERROR(AH13/AJ13,"")</f>
        <v/>
      </c>
      <c r="AJ13" s="110"/>
      <c r="AK13" s="110"/>
      <c r="AL13" s="110"/>
      <c r="AM13" s="110"/>
      <c r="AN13" s="110"/>
      <c r="AO13" s="110"/>
      <c r="AP13" s="110"/>
      <c r="AQ13" s="110"/>
      <c r="AR13" s="110"/>
      <c r="AS13" s="110"/>
      <c r="AT13" s="110"/>
      <c r="AU13" s="110"/>
      <c r="AV13" s="110"/>
    </row>
    <row r="14" spans="1:48">
      <c r="H14" t="s">
        <v>995</v>
      </c>
      <c r="P14" s="111" t="str">
        <f>IF('7.5_Compressor_Util_Perf'!P14="","",'7.5_Compressor_Util_Perf'!P14)</f>
        <v/>
      </c>
      <c r="Q14" s="111" t="str">
        <f>IF('7.5_Compressor_Util_Perf'!Q14="","",'7.5_Compressor_Util_Perf'!Q14)</f>
        <v/>
      </c>
      <c r="V14" s="93"/>
      <c r="AC14" t="s">
        <v>182</v>
      </c>
      <c r="AE14" s="110"/>
      <c r="AF14" s="110"/>
      <c r="AG14" s="110"/>
      <c r="AH14" s="110"/>
      <c r="AI14" s="809" t="str">
        <f t="shared" ref="AI14:AI77" si="0">IFERROR(AH14/AJ14,"")</f>
        <v/>
      </c>
      <c r="AJ14" s="110"/>
      <c r="AK14" s="110"/>
      <c r="AL14" s="110"/>
      <c r="AM14" s="110"/>
      <c r="AN14" s="110"/>
      <c r="AO14" s="110"/>
      <c r="AP14" s="110"/>
      <c r="AQ14" s="110"/>
      <c r="AR14" s="110"/>
      <c r="AS14" s="110"/>
      <c r="AT14" s="110"/>
      <c r="AU14" s="110"/>
      <c r="AV14" s="110"/>
    </row>
    <row r="15" spans="1:48">
      <c r="H15" t="s">
        <v>995</v>
      </c>
      <c r="P15" s="111" t="str">
        <f>IF('7.5_Compressor_Util_Perf'!P15="","",'7.5_Compressor_Util_Perf'!P15)</f>
        <v/>
      </c>
      <c r="Q15" s="111" t="str">
        <f>IF('7.5_Compressor_Util_Perf'!Q15="","",'7.5_Compressor_Util_Perf'!Q15)</f>
        <v/>
      </c>
      <c r="V15" s="93"/>
      <c r="AC15" t="s">
        <v>182</v>
      </c>
      <c r="AE15" s="110"/>
      <c r="AF15" s="110"/>
      <c r="AG15" s="110"/>
      <c r="AH15" s="110"/>
      <c r="AI15" s="809" t="str">
        <f t="shared" si="0"/>
        <v/>
      </c>
      <c r="AJ15" s="110"/>
      <c r="AK15" s="110"/>
      <c r="AL15" s="110"/>
      <c r="AM15" s="110"/>
      <c r="AN15" s="110"/>
      <c r="AO15" s="110"/>
      <c r="AP15" s="110"/>
      <c r="AQ15" s="110"/>
      <c r="AR15" s="110"/>
      <c r="AS15" s="110"/>
      <c r="AT15" s="110"/>
      <c r="AU15" s="110"/>
      <c r="AV15" s="110"/>
    </row>
    <row r="16" spans="1:48">
      <c r="H16" t="s">
        <v>995</v>
      </c>
      <c r="P16" s="111" t="str">
        <f>IF('7.5_Compressor_Util_Perf'!P16="","",'7.5_Compressor_Util_Perf'!P16)</f>
        <v/>
      </c>
      <c r="Q16" s="111" t="str">
        <f>IF('7.5_Compressor_Util_Perf'!Q16="","",'7.5_Compressor_Util_Perf'!Q16)</f>
        <v/>
      </c>
      <c r="V16" s="93"/>
      <c r="AC16" t="s">
        <v>182</v>
      </c>
      <c r="AE16" s="110"/>
      <c r="AF16" s="110"/>
      <c r="AG16" s="110"/>
      <c r="AH16" s="110"/>
      <c r="AI16" s="809" t="str">
        <f t="shared" si="0"/>
        <v/>
      </c>
      <c r="AJ16" s="110"/>
      <c r="AK16" s="110"/>
      <c r="AL16" s="110"/>
      <c r="AM16" s="110"/>
      <c r="AN16" s="110"/>
      <c r="AO16" s="110"/>
      <c r="AP16" s="110"/>
      <c r="AQ16" s="110"/>
      <c r="AR16" s="110"/>
      <c r="AS16" s="110"/>
      <c r="AT16" s="110"/>
      <c r="AU16" s="110"/>
      <c r="AV16" s="110"/>
    </row>
    <row r="17" spans="8:48">
      <c r="H17" t="s">
        <v>995</v>
      </c>
      <c r="P17" s="111" t="str">
        <f>IF('7.5_Compressor_Util_Perf'!P17="","",'7.5_Compressor_Util_Perf'!P17)</f>
        <v/>
      </c>
      <c r="Q17" s="111" t="str">
        <f>IF('7.5_Compressor_Util_Perf'!Q17="","",'7.5_Compressor_Util_Perf'!Q17)</f>
        <v/>
      </c>
      <c r="V17" s="93"/>
      <c r="AC17" t="s">
        <v>182</v>
      </c>
      <c r="AE17" s="110"/>
      <c r="AF17" s="110"/>
      <c r="AG17" s="110"/>
      <c r="AH17" s="110"/>
      <c r="AI17" s="809" t="str">
        <f t="shared" si="0"/>
        <v/>
      </c>
      <c r="AJ17" s="110"/>
      <c r="AK17" s="110"/>
      <c r="AL17" s="110"/>
      <c r="AM17" s="110"/>
      <c r="AN17" s="110"/>
      <c r="AO17" s="110"/>
      <c r="AP17" s="110"/>
      <c r="AQ17" s="110"/>
      <c r="AR17" s="110"/>
      <c r="AS17" s="110"/>
      <c r="AT17" s="110"/>
      <c r="AU17" s="110"/>
      <c r="AV17" s="110"/>
    </row>
    <row r="18" spans="8:48">
      <c r="H18" t="s">
        <v>995</v>
      </c>
      <c r="P18" s="111" t="str">
        <f>IF('7.5_Compressor_Util_Perf'!P18="","",'7.5_Compressor_Util_Perf'!P18)</f>
        <v/>
      </c>
      <c r="Q18" s="111" t="str">
        <f>IF('7.5_Compressor_Util_Perf'!Q18="","",'7.5_Compressor_Util_Perf'!Q18)</f>
        <v/>
      </c>
      <c r="V18" s="93"/>
      <c r="AC18" t="s">
        <v>182</v>
      </c>
      <c r="AE18" s="110"/>
      <c r="AF18" s="110"/>
      <c r="AG18" s="110"/>
      <c r="AH18" s="110"/>
      <c r="AI18" s="809" t="str">
        <f t="shared" si="0"/>
        <v/>
      </c>
      <c r="AJ18" s="110"/>
      <c r="AK18" s="110"/>
      <c r="AL18" s="110"/>
      <c r="AM18" s="110"/>
      <c r="AN18" s="110"/>
      <c r="AO18" s="110"/>
      <c r="AP18" s="110"/>
      <c r="AQ18" s="110"/>
      <c r="AR18" s="110"/>
      <c r="AS18" s="110"/>
      <c r="AT18" s="110"/>
      <c r="AU18" s="110"/>
      <c r="AV18" s="110"/>
    </row>
    <row r="19" spans="8:48">
      <c r="H19" t="s">
        <v>995</v>
      </c>
      <c r="P19" s="111" t="str">
        <f>IF('7.5_Compressor_Util_Perf'!P19="","",'7.5_Compressor_Util_Perf'!P19)</f>
        <v/>
      </c>
      <c r="Q19" s="111" t="str">
        <f>IF('7.5_Compressor_Util_Perf'!Q19="","",'7.5_Compressor_Util_Perf'!Q19)</f>
        <v/>
      </c>
      <c r="V19" s="93"/>
      <c r="AC19" t="s">
        <v>182</v>
      </c>
      <c r="AE19" s="110"/>
      <c r="AF19" s="110"/>
      <c r="AG19" s="110"/>
      <c r="AH19" s="110"/>
      <c r="AI19" s="809" t="str">
        <f t="shared" si="0"/>
        <v/>
      </c>
      <c r="AJ19" s="110"/>
      <c r="AK19" s="110"/>
      <c r="AL19" s="110"/>
      <c r="AM19" s="110"/>
      <c r="AN19" s="110"/>
      <c r="AO19" s="110"/>
      <c r="AP19" s="110"/>
      <c r="AQ19" s="110"/>
      <c r="AR19" s="110"/>
      <c r="AS19" s="110"/>
      <c r="AT19" s="110"/>
      <c r="AU19" s="110"/>
      <c r="AV19" s="110"/>
    </row>
    <row r="20" spans="8:48">
      <c r="H20" t="s">
        <v>995</v>
      </c>
      <c r="P20" s="111" t="str">
        <f>IF('7.5_Compressor_Util_Perf'!P20="","",'7.5_Compressor_Util_Perf'!P20)</f>
        <v/>
      </c>
      <c r="Q20" s="111" t="str">
        <f>IF('7.5_Compressor_Util_Perf'!Q20="","",'7.5_Compressor_Util_Perf'!Q20)</f>
        <v/>
      </c>
      <c r="V20" s="93"/>
      <c r="AC20" t="s">
        <v>182</v>
      </c>
      <c r="AE20" s="110"/>
      <c r="AF20" s="110"/>
      <c r="AG20" s="110"/>
      <c r="AH20" s="110"/>
      <c r="AI20" s="809" t="str">
        <f t="shared" si="0"/>
        <v/>
      </c>
      <c r="AJ20" s="110"/>
      <c r="AK20" s="110"/>
      <c r="AL20" s="110"/>
      <c r="AM20" s="110"/>
      <c r="AN20" s="110"/>
      <c r="AO20" s="110"/>
      <c r="AP20" s="110"/>
      <c r="AQ20" s="110"/>
      <c r="AR20" s="110"/>
      <c r="AS20" s="110"/>
      <c r="AT20" s="110"/>
      <c r="AU20" s="110"/>
      <c r="AV20" s="110"/>
    </row>
    <row r="21" spans="8:48">
      <c r="H21" t="s">
        <v>995</v>
      </c>
      <c r="P21" s="111" t="str">
        <f>IF('7.5_Compressor_Util_Perf'!P21="","",'7.5_Compressor_Util_Perf'!P21)</f>
        <v/>
      </c>
      <c r="Q21" s="111" t="str">
        <f>IF('7.5_Compressor_Util_Perf'!Q21="","",'7.5_Compressor_Util_Perf'!Q21)</f>
        <v/>
      </c>
      <c r="V21" s="93"/>
      <c r="AC21" t="s">
        <v>182</v>
      </c>
      <c r="AE21" s="110"/>
      <c r="AF21" s="110"/>
      <c r="AG21" s="110"/>
      <c r="AH21" s="110"/>
      <c r="AI21" s="809" t="str">
        <f t="shared" si="0"/>
        <v/>
      </c>
      <c r="AJ21" s="110"/>
      <c r="AK21" s="110"/>
      <c r="AL21" s="110"/>
      <c r="AM21" s="110"/>
      <c r="AN21" s="110"/>
      <c r="AO21" s="110"/>
      <c r="AP21" s="110"/>
      <c r="AQ21" s="110"/>
      <c r="AR21" s="110"/>
      <c r="AS21" s="110"/>
      <c r="AT21" s="110"/>
      <c r="AU21" s="110"/>
      <c r="AV21" s="110"/>
    </row>
    <row r="22" spans="8:48">
      <c r="H22" t="s">
        <v>995</v>
      </c>
      <c r="P22" s="111" t="str">
        <f>IF('7.5_Compressor_Util_Perf'!P22="","",'7.5_Compressor_Util_Perf'!P22)</f>
        <v/>
      </c>
      <c r="Q22" s="111" t="str">
        <f>IF('7.5_Compressor_Util_Perf'!Q22="","",'7.5_Compressor_Util_Perf'!Q22)</f>
        <v/>
      </c>
      <c r="V22" s="93"/>
      <c r="AC22" t="s">
        <v>182</v>
      </c>
      <c r="AE22" s="110"/>
      <c r="AF22" s="110"/>
      <c r="AG22" s="110"/>
      <c r="AH22" s="110"/>
      <c r="AI22" s="809" t="str">
        <f t="shared" si="0"/>
        <v/>
      </c>
      <c r="AJ22" s="110"/>
      <c r="AK22" s="110"/>
      <c r="AL22" s="110"/>
      <c r="AM22" s="110"/>
      <c r="AN22" s="110"/>
      <c r="AO22" s="110"/>
      <c r="AP22" s="110"/>
      <c r="AQ22" s="110"/>
      <c r="AR22" s="110"/>
      <c r="AS22" s="110"/>
      <c r="AT22" s="110"/>
      <c r="AU22" s="110"/>
      <c r="AV22" s="110"/>
    </row>
    <row r="23" spans="8:48">
      <c r="H23" t="s">
        <v>995</v>
      </c>
      <c r="P23" s="111" t="str">
        <f>IF('7.5_Compressor_Util_Perf'!P23="","",'7.5_Compressor_Util_Perf'!P23)</f>
        <v/>
      </c>
      <c r="Q23" s="111" t="str">
        <f>IF('7.5_Compressor_Util_Perf'!Q23="","",'7.5_Compressor_Util_Perf'!Q23)</f>
        <v/>
      </c>
      <c r="V23" s="93"/>
      <c r="AC23" t="s">
        <v>182</v>
      </c>
      <c r="AE23" s="110"/>
      <c r="AF23" s="110"/>
      <c r="AG23" s="110"/>
      <c r="AH23" s="110"/>
      <c r="AI23" s="809" t="str">
        <f t="shared" si="0"/>
        <v/>
      </c>
      <c r="AJ23" s="110"/>
      <c r="AK23" s="110"/>
      <c r="AL23" s="110"/>
      <c r="AM23" s="110"/>
      <c r="AN23" s="110"/>
      <c r="AO23" s="110"/>
      <c r="AP23" s="110"/>
      <c r="AQ23" s="110"/>
      <c r="AR23" s="110"/>
      <c r="AS23" s="110"/>
      <c r="AT23" s="110"/>
      <c r="AU23" s="110"/>
      <c r="AV23" s="110"/>
    </row>
    <row r="24" spans="8:48">
      <c r="H24" t="s">
        <v>995</v>
      </c>
      <c r="P24" s="111" t="str">
        <f>IF('7.5_Compressor_Util_Perf'!P24="","",'7.5_Compressor_Util_Perf'!P24)</f>
        <v/>
      </c>
      <c r="Q24" s="111" t="str">
        <f>IF('7.5_Compressor_Util_Perf'!Q24="","",'7.5_Compressor_Util_Perf'!Q24)</f>
        <v/>
      </c>
      <c r="V24" s="93"/>
      <c r="AC24" t="s">
        <v>182</v>
      </c>
      <c r="AE24" s="110"/>
      <c r="AF24" s="110"/>
      <c r="AG24" s="110"/>
      <c r="AH24" s="110"/>
      <c r="AI24" s="809" t="str">
        <f t="shared" si="0"/>
        <v/>
      </c>
      <c r="AJ24" s="110"/>
      <c r="AK24" s="110"/>
      <c r="AL24" s="110"/>
      <c r="AM24" s="110"/>
      <c r="AN24" s="110"/>
      <c r="AO24" s="110"/>
      <c r="AP24" s="110"/>
      <c r="AQ24" s="110"/>
      <c r="AR24" s="110"/>
      <c r="AS24" s="110"/>
      <c r="AT24" s="110"/>
      <c r="AU24" s="110"/>
      <c r="AV24" s="110"/>
    </row>
    <row r="25" spans="8:48">
      <c r="H25" t="s">
        <v>995</v>
      </c>
      <c r="P25" s="111" t="str">
        <f>IF('7.5_Compressor_Util_Perf'!P25="","",'7.5_Compressor_Util_Perf'!P25)</f>
        <v/>
      </c>
      <c r="Q25" s="111" t="str">
        <f>IF('7.5_Compressor_Util_Perf'!Q25="","",'7.5_Compressor_Util_Perf'!Q25)</f>
        <v/>
      </c>
      <c r="V25" s="93"/>
      <c r="AC25" t="s">
        <v>182</v>
      </c>
      <c r="AE25" s="110"/>
      <c r="AF25" s="110"/>
      <c r="AG25" s="110"/>
      <c r="AH25" s="110"/>
      <c r="AI25" s="809" t="str">
        <f t="shared" si="0"/>
        <v/>
      </c>
      <c r="AJ25" s="110"/>
      <c r="AK25" s="110"/>
      <c r="AL25" s="110"/>
      <c r="AM25" s="110"/>
      <c r="AN25" s="110"/>
      <c r="AO25" s="110"/>
      <c r="AP25" s="110"/>
      <c r="AQ25" s="110"/>
      <c r="AR25" s="110"/>
      <c r="AS25" s="110"/>
      <c r="AT25" s="110"/>
      <c r="AU25" s="110"/>
      <c r="AV25" s="110"/>
    </row>
    <row r="26" spans="8:48">
      <c r="H26" t="s">
        <v>995</v>
      </c>
      <c r="P26" s="111" t="str">
        <f>IF('7.5_Compressor_Util_Perf'!P26="","",'7.5_Compressor_Util_Perf'!P26)</f>
        <v/>
      </c>
      <c r="Q26" s="111" t="str">
        <f>IF('7.5_Compressor_Util_Perf'!Q26="","",'7.5_Compressor_Util_Perf'!Q26)</f>
        <v/>
      </c>
      <c r="V26" s="93"/>
      <c r="AC26" t="s">
        <v>182</v>
      </c>
      <c r="AE26" s="110"/>
      <c r="AF26" s="110"/>
      <c r="AG26" s="110"/>
      <c r="AH26" s="110"/>
      <c r="AI26" s="809" t="str">
        <f t="shared" si="0"/>
        <v/>
      </c>
      <c r="AJ26" s="110"/>
      <c r="AK26" s="110"/>
      <c r="AL26" s="110"/>
      <c r="AM26" s="110"/>
      <c r="AN26" s="110"/>
      <c r="AO26" s="110"/>
      <c r="AP26" s="110"/>
      <c r="AQ26" s="110"/>
      <c r="AR26" s="110"/>
      <c r="AS26" s="110"/>
      <c r="AT26" s="110"/>
      <c r="AU26" s="110"/>
      <c r="AV26" s="110"/>
    </row>
    <row r="27" spans="8:48">
      <c r="H27" t="s">
        <v>995</v>
      </c>
      <c r="P27" s="111" t="str">
        <f>IF('7.5_Compressor_Util_Perf'!P27="","",'7.5_Compressor_Util_Perf'!P27)</f>
        <v/>
      </c>
      <c r="Q27" s="111" t="str">
        <f>IF('7.5_Compressor_Util_Perf'!Q27="","",'7.5_Compressor_Util_Perf'!Q27)</f>
        <v/>
      </c>
      <c r="V27" s="93"/>
      <c r="AC27" t="s">
        <v>182</v>
      </c>
      <c r="AE27" s="110"/>
      <c r="AF27" s="110"/>
      <c r="AG27" s="110"/>
      <c r="AH27" s="110"/>
      <c r="AI27" s="809" t="str">
        <f t="shared" si="0"/>
        <v/>
      </c>
      <c r="AJ27" s="110"/>
      <c r="AK27" s="110"/>
      <c r="AL27" s="110"/>
      <c r="AM27" s="110"/>
      <c r="AN27" s="110"/>
      <c r="AO27" s="110"/>
      <c r="AP27" s="110"/>
      <c r="AQ27" s="110"/>
      <c r="AR27" s="110"/>
      <c r="AS27" s="110"/>
      <c r="AT27" s="110"/>
      <c r="AU27" s="110"/>
      <c r="AV27" s="110"/>
    </row>
    <row r="28" spans="8:48">
      <c r="H28" t="s">
        <v>995</v>
      </c>
      <c r="P28" s="111" t="str">
        <f>IF('7.5_Compressor_Util_Perf'!P28="","",'7.5_Compressor_Util_Perf'!P28)</f>
        <v/>
      </c>
      <c r="Q28" s="111" t="str">
        <f>IF('7.5_Compressor_Util_Perf'!Q28="","",'7.5_Compressor_Util_Perf'!Q28)</f>
        <v/>
      </c>
      <c r="V28" s="93"/>
      <c r="AC28" t="s">
        <v>182</v>
      </c>
      <c r="AE28" s="110"/>
      <c r="AF28" s="110"/>
      <c r="AG28" s="110"/>
      <c r="AH28" s="110"/>
      <c r="AI28" s="809" t="str">
        <f t="shared" si="0"/>
        <v/>
      </c>
      <c r="AJ28" s="110"/>
      <c r="AK28" s="110"/>
      <c r="AL28" s="110"/>
      <c r="AM28" s="110"/>
      <c r="AN28" s="110"/>
      <c r="AO28" s="110"/>
      <c r="AP28" s="110"/>
      <c r="AQ28" s="110"/>
      <c r="AR28" s="110"/>
      <c r="AS28" s="110"/>
      <c r="AT28" s="110"/>
      <c r="AU28" s="110"/>
      <c r="AV28" s="110"/>
    </row>
    <row r="29" spans="8:48">
      <c r="H29" t="s">
        <v>995</v>
      </c>
      <c r="P29" s="111" t="str">
        <f>IF('7.5_Compressor_Util_Perf'!P29="","",'7.5_Compressor_Util_Perf'!P29)</f>
        <v/>
      </c>
      <c r="Q29" s="111" t="str">
        <f>IF('7.5_Compressor_Util_Perf'!Q29="","",'7.5_Compressor_Util_Perf'!Q29)</f>
        <v/>
      </c>
      <c r="V29" s="93"/>
      <c r="AC29" t="s">
        <v>182</v>
      </c>
      <c r="AE29" s="110"/>
      <c r="AF29" s="110"/>
      <c r="AG29" s="110"/>
      <c r="AH29" s="110"/>
      <c r="AI29" s="809" t="str">
        <f t="shared" si="0"/>
        <v/>
      </c>
      <c r="AJ29" s="110"/>
      <c r="AK29" s="110"/>
      <c r="AL29" s="110"/>
      <c r="AM29" s="110"/>
      <c r="AN29" s="110"/>
      <c r="AO29" s="110"/>
      <c r="AP29" s="110"/>
      <c r="AQ29" s="110"/>
      <c r="AR29" s="110"/>
      <c r="AS29" s="110"/>
      <c r="AT29" s="110"/>
      <c r="AU29" s="110"/>
      <c r="AV29" s="110"/>
    </row>
    <row r="30" spans="8:48">
      <c r="H30" t="s">
        <v>995</v>
      </c>
      <c r="P30" s="111" t="str">
        <f>IF('7.5_Compressor_Util_Perf'!P30="","",'7.5_Compressor_Util_Perf'!P30)</f>
        <v/>
      </c>
      <c r="Q30" s="111" t="str">
        <f>IF('7.5_Compressor_Util_Perf'!Q30="","",'7.5_Compressor_Util_Perf'!Q30)</f>
        <v/>
      </c>
      <c r="V30" s="93"/>
      <c r="AC30" t="s">
        <v>182</v>
      </c>
      <c r="AE30" s="110"/>
      <c r="AF30" s="110"/>
      <c r="AG30" s="110"/>
      <c r="AH30" s="110"/>
      <c r="AI30" s="809" t="str">
        <f t="shared" si="0"/>
        <v/>
      </c>
      <c r="AJ30" s="110"/>
      <c r="AK30" s="110"/>
      <c r="AL30" s="110"/>
      <c r="AM30" s="110"/>
      <c r="AN30" s="110"/>
      <c r="AO30" s="110"/>
      <c r="AP30" s="110"/>
      <c r="AQ30" s="110"/>
      <c r="AR30" s="110"/>
      <c r="AS30" s="110"/>
      <c r="AT30" s="110"/>
      <c r="AU30" s="110"/>
      <c r="AV30" s="110"/>
    </row>
    <row r="31" spans="8:48">
      <c r="H31" t="s">
        <v>995</v>
      </c>
      <c r="P31" s="111" t="str">
        <f>IF('7.5_Compressor_Util_Perf'!P31="","",'7.5_Compressor_Util_Perf'!P31)</f>
        <v/>
      </c>
      <c r="Q31" s="111" t="str">
        <f>IF('7.5_Compressor_Util_Perf'!Q31="","",'7.5_Compressor_Util_Perf'!Q31)</f>
        <v/>
      </c>
      <c r="V31" s="93"/>
      <c r="AC31" t="s">
        <v>182</v>
      </c>
      <c r="AE31" s="110"/>
      <c r="AF31" s="110"/>
      <c r="AG31" s="110"/>
      <c r="AH31" s="110"/>
      <c r="AI31" s="809" t="str">
        <f t="shared" si="0"/>
        <v/>
      </c>
      <c r="AJ31" s="110"/>
      <c r="AK31" s="110"/>
      <c r="AL31" s="110"/>
      <c r="AM31" s="110"/>
      <c r="AN31" s="110"/>
      <c r="AO31" s="110"/>
      <c r="AP31" s="110"/>
      <c r="AQ31" s="110"/>
      <c r="AR31" s="110"/>
      <c r="AS31" s="110"/>
      <c r="AT31" s="110"/>
      <c r="AU31" s="110"/>
      <c r="AV31" s="110"/>
    </row>
    <row r="32" spans="8:48">
      <c r="H32" t="s">
        <v>995</v>
      </c>
      <c r="P32" s="111" t="str">
        <f>IF('7.5_Compressor_Util_Perf'!P32="","",'7.5_Compressor_Util_Perf'!P32)</f>
        <v/>
      </c>
      <c r="Q32" s="111" t="str">
        <f>IF('7.5_Compressor_Util_Perf'!Q32="","",'7.5_Compressor_Util_Perf'!Q32)</f>
        <v/>
      </c>
      <c r="V32" s="93"/>
      <c r="AC32" t="s">
        <v>182</v>
      </c>
      <c r="AE32" s="110"/>
      <c r="AF32" s="110"/>
      <c r="AG32" s="110"/>
      <c r="AH32" s="110"/>
      <c r="AI32" s="809" t="str">
        <f t="shared" si="0"/>
        <v/>
      </c>
      <c r="AJ32" s="110"/>
      <c r="AK32" s="110"/>
      <c r="AL32" s="110"/>
      <c r="AM32" s="110"/>
      <c r="AN32" s="110"/>
      <c r="AO32" s="110"/>
      <c r="AP32" s="110"/>
      <c r="AQ32" s="110"/>
      <c r="AR32" s="110"/>
      <c r="AS32" s="110"/>
      <c r="AT32" s="110"/>
      <c r="AU32" s="110"/>
      <c r="AV32" s="110"/>
    </row>
    <row r="33" spans="8:48">
      <c r="H33" t="s">
        <v>995</v>
      </c>
      <c r="P33" s="111" t="str">
        <f>IF('7.5_Compressor_Util_Perf'!P33="","",'7.5_Compressor_Util_Perf'!P33)</f>
        <v/>
      </c>
      <c r="Q33" s="111" t="str">
        <f>IF('7.5_Compressor_Util_Perf'!Q33="","",'7.5_Compressor_Util_Perf'!Q33)</f>
        <v/>
      </c>
      <c r="V33" s="93"/>
      <c r="AC33" t="s">
        <v>182</v>
      </c>
      <c r="AE33" s="110"/>
      <c r="AF33" s="110"/>
      <c r="AG33" s="110"/>
      <c r="AH33" s="110"/>
      <c r="AI33" s="809" t="str">
        <f t="shared" si="0"/>
        <v/>
      </c>
      <c r="AJ33" s="110"/>
      <c r="AK33" s="110"/>
      <c r="AL33" s="110"/>
      <c r="AM33" s="110"/>
      <c r="AN33" s="110"/>
      <c r="AO33" s="110"/>
      <c r="AP33" s="110"/>
      <c r="AQ33" s="110"/>
      <c r="AR33" s="110"/>
      <c r="AS33" s="110"/>
      <c r="AT33" s="110"/>
      <c r="AU33" s="110"/>
      <c r="AV33" s="110"/>
    </row>
    <row r="34" spans="8:48">
      <c r="H34" t="s">
        <v>995</v>
      </c>
      <c r="P34" s="111" t="str">
        <f>IF('7.5_Compressor_Util_Perf'!P34="","",'7.5_Compressor_Util_Perf'!P34)</f>
        <v/>
      </c>
      <c r="Q34" s="111" t="str">
        <f>IF('7.5_Compressor_Util_Perf'!Q34="","",'7.5_Compressor_Util_Perf'!Q34)</f>
        <v/>
      </c>
      <c r="V34" s="93"/>
      <c r="AC34" t="s">
        <v>182</v>
      </c>
      <c r="AE34" s="110"/>
      <c r="AF34" s="110"/>
      <c r="AG34" s="110"/>
      <c r="AH34" s="110"/>
      <c r="AI34" s="809" t="str">
        <f t="shared" si="0"/>
        <v/>
      </c>
      <c r="AJ34" s="110"/>
      <c r="AK34" s="110"/>
      <c r="AL34" s="110"/>
      <c r="AM34" s="110"/>
      <c r="AN34" s="110"/>
      <c r="AO34" s="110"/>
      <c r="AP34" s="110"/>
      <c r="AQ34" s="110"/>
      <c r="AR34" s="110"/>
      <c r="AS34" s="110"/>
      <c r="AT34" s="110"/>
      <c r="AU34" s="110"/>
      <c r="AV34" s="110"/>
    </row>
    <row r="35" spans="8:48">
      <c r="H35" t="s">
        <v>995</v>
      </c>
      <c r="P35" s="111" t="str">
        <f>IF('7.5_Compressor_Util_Perf'!P35="","",'7.5_Compressor_Util_Perf'!P35)</f>
        <v/>
      </c>
      <c r="Q35" s="111" t="str">
        <f>IF('7.5_Compressor_Util_Perf'!Q35="","",'7.5_Compressor_Util_Perf'!Q35)</f>
        <v/>
      </c>
      <c r="V35" s="93"/>
      <c r="AC35" t="s">
        <v>182</v>
      </c>
      <c r="AE35" s="110"/>
      <c r="AF35" s="110"/>
      <c r="AG35" s="110"/>
      <c r="AH35" s="110"/>
      <c r="AI35" s="809" t="str">
        <f t="shared" si="0"/>
        <v/>
      </c>
      <c r="AJ35" s="110"/>
      <c r="AK35" s="110"/>
      <c r="AL35" s="110"/>
      <c r="AM35" s="110"/>
      <c r="AN35" s="110"/>
      <c r="AO35" s="110"/>
      <c r="AP35" s="110"/>
      <c r="AQ35" s="110"/>
      <c r="AR35" s="110"/>
      <c r="AS35" s="110"/>
      <c r="AT35" s="110"/>
      <c r="AU35" s="110"/>
      <c r="AV35" s="110"/>
    </row>
    <row r="36" spans="8:48">
      <c r="H36" t="s">
        <v>995</v>
      </c>
      <c r="P36" s="111" t="str">
        <f>IF('7.5_Compressor_Util_Perf'!P36="","",'7.5_Compressor_Util_Perf'!P36)</f>
        <v/>
      </c>
      <c r="Q36" s="111" t="str">
        <f>IF('7.5_Compressor_Util_Perf'!Q36="","",'7.5_Compressor_Util_Perf'!Q36)</f>
        <v/>
      </c>
      <c r="V36" s="93"/>
      <c r="AC36" t="s">
        <v>182</v>
      </c>
      <c r="AE36" s="110"/>
      <c r="AF36" s="110"/>
      <c r="AG36" s="110"/>
      <c r="AH36" s="110"/>
      <c r="AI36" s="809" t="str">
        <f t="shared" si="0"/>
        <v/>
      </c>
      <c r="AJ36" s="110"/>
      <c r="AK36" s="110"/>
      <c r="AL36" s="110"/>
      <c r="AM36" s="110"/>
      <c r="AN36" s="110"/>
      <c r="AO36" s="110"/>
      <c r="AP36" s="110"/>
      <c r="AQ36" s="110"/>
      <c r="AR36" s="110"/>
      <c r="AS36" s="110"/>
      <c r="AT36" s="110"/>
      <c r="AU36" s="110"/>
      <c r="AV36" s="110"/>
    </row>
    <row r="37" spans="8:48">
      <c r="H37" t="s">
        <v>995</v>
      </c>
      <c r="P37" s="111" t="str">
        <f>IF('7.5_Compressor_Util_Perf'!P37="","",'7.5_Compressor_Util_Perf'!P37)</f>
        <v/>
      </c>
      <c r="Q37" s="111" t="str">
        <f>IF('7.5_Compressor_Util_Perf'!Q37="","",'7.5_Compressor_Util_Perf'!Q37)</f>
        <v/>
      </c>
      <c r="V37" s="93"/>
      <c r="AC37" t="s">
        <v>182</v>
      </c>
      <c r="AE37" s="110"/>
      <c r="AF37" s="110"/>
      <c r="AG37" s="110"/>
      <c r="AH37" s="110"/>
      <c r="AI37" s="809" t="str">
        <f t="shared" si="0"/>
        <v/>
      </c>
      <c r="AJ37" s="110"/>
      <c r="AK37" s="110"/>
      <c r="AL37" s="110"/>
      <c r="AM37" s="110"/>
      <c r="AN37" s="110"/>
      <c r="AO37" s="110"/>
      <c r="AP37" s="110"/>
      <c r="AQ37" s="110"/>
      <c r="AR37" s="110"/>
      <c r="AS37" s="110"/>
      <c r="AT37" s="110"/>
      <c r="AU37" s="110"/>
      <c r="AV37" s="110"/>
    </row>
    <row r="38" spans="8:48">
      <c r="H38" t="s">
        <v>995</v>
      </c>
      <c r="P38" s="111" t="str">
        <f>IF('7.5_Compressor_Util_Perf'!P38="","",'7.5_Compressor_Util_Perf'!P38)</f>
        <v/>
      </c>
      <c r="Q38" s="111" t="str">
        <f>IF('7.5_Compressor_Util_Perf'!Q38="","",'7.5_Compressor_Util_Perf'!Q38)</f>
        <v/>
      </c>
      <c r="V38" s="93"/>
      <c r="AC38" t="s">
        <v>182</v>
      </c>
      <c r="AE38" s="110"/>
      <c r="AF38" s="110"/>
      <c r="AG38" s="110"/>
      <c r="AH38" s="110"/>
      <c r="AI38" s="809" t="str">
        <f t="shared" si="0"/>
        <v/>
      </c>
      <c r="AJ38" s="110"/>
      <c r="AK38" s="110"/>
      <c r="AL38" s="110"/>
      <c r="AM38" s="110"/>
      <c r="AN38" s="110"/>
      <c r="AO38" s="110"/>
      <c r="AP38" s="110"/>
      <c r="AQ38" s="110"/>
      <c r="AR38" s="110"/>
      <c r="AS38" s="110"/>
      <c r="AT38" s="110"/>
      <c r="AU38" s="110"/>
      <c r="AV38" s="110"/>
    </row>
    <row r="39" spans="8:48">
      <c r="H39" t="s">
        <v>995</v>
      </c>
      <c r="P39" s="111" t="str">
        <f>IF('7.5_Compressor_Util_Perf'!P39="","",'7.5_Compressor_Util_Perf'!P39)</f>
        <v/>
      </c>
      <c r="Q39" s="111" t="str">
        <f>IF('7.5_Compressor_Util_Perf'!Q39="","",'7.5_Compressor_Util_Perf'!Q39)</f>
        <v/>
      </c>
      <c r="V39" s="93"/>
      <c r="AC39" t="s">
        <v>182</v>
      </c>
      <c r="AE39" s="110"/>
      <c r="AF39" s="110"/>
      <c r="AG39" s="110"/>
      <c r="AH39" s="110"/>
      <c r="AI39" s="809" t="str">
        <f t="shared" si="0"/>
        <v/>
      </c>
      <c r="AJ39" s="110"/>
      <c r="AK39" s="110"/>
      <c r="AL39" s="110"/>
      <c r="AM39" s="110"/>
      <c r="AN39" s="110"/>
      <c r="AO39" s="110"/>
      <c r="AP39" s="110"/>
      <c r="AQ39" s="110"/>
      <c r="AR39" s="110"/>
      <c r="AS39" s="110"/>
      <c r="AT39" s="110"/>
      <c r="AU39" s="110"/>
      <c r="AV39" s="110"/>
    </row>
    <row r="40" spans="8:48">
      <c r="H40" t="s">
        <v>995</v>
      </c>
      <c r="P40" s="111" t="str">
        <f>IF('7.5_Compressor_Util_Perf'!P40="","",'7.5_Compressor_Util_Perf'!P40)</f>
        <v/>
      </c>
      <c r="Q40" s="111" t="str">
        <f>IF('7.5_Compressor_Util_Perf'!Q40="","",'7.5_Compressor_Util_Perf'!Q40)</f>
        <v/>
      </c>
      <c r="V40" s="93"/>
      <c r="AC40" t="s">
        <v>182</v>
      </c>
      <c r="AE40" s="110"/>
      <c r="AF40" s="110"/>
      <c r="AG40" s="110"/>
      <c r="AH40" s="110"/>
      <c r="AI40" s="809" t="str">
        <f t="shared" si="0"/>
        <v/>
      </c>
      <c r="AJ40" s="110"/>
      <c r="AK40" s="110"/>
      <c r="AL40" s="110"/>
      <c r="AM40" s="110"/>
      <c r="AN40" s="110"/>
      <c r="AO40" s="110"/>
      <c r="AP40" s="110"/>
      <c r="AQ40" s="110"/>
      <c r="AR40" s="110"/>
      <c r="AS40" s="110"/>
      <c r="AT40" s="110"/>
      <c r="AU40" s="110"/>
      <c r="AV40" s="110"/>
    </row>
    <row r="41" spans="8:48">
      <c r="H41" t="s">
        <v>995</v>
      </c>
      <c r="P41" s="111" t="str">
        <f>IF('7.5_Compressor_Util_Perf'!P41="","",'7.5_Compressor_Util_Perf'!P41)</f>
        <v/>
      </c>
      <c r="Q41" s="111" t="str">
        <f>IF('7.5_Compressor_Util_Perf'!Q41="","",'7.5_Compressor_Util_Perf'!Q41)</f>
        <v/>
      </c>
      <c r="V41" s="93"/>
      <c r="AC41" t="s">
        <v>182</v>
      </c>
      <c r="AE41" s="110"/>
      <c r="AF41" s="110"/>
      <c r="AG41" s="110"/>
      <c r="AH41" s="110"/>
      <c r="AI41" s="809" t="str">
        <f t="shared" si="0"/>
        <v/>
      </c>
      <c r="AJ41" s="110"/>
      <c r="AK41" s="110"/>
      <c r="AL41" s="110"/>
      <c r="AM41" s="110"/>
      <c r="AN41" s="110"/>
      <c r="AO41" s="110"/>
      <c r="AP41" s="110"/>
      <c r="AQ41" s="110"/>
      <c r="AR41" s="110"/>
      <c r="AS41" s="110"/>
      <c r="AT41" s="110"/>
      <c r="AU41" s="110"/>
      <c r="AV41" s="110"/>
    </row>
    <row r="42" spans="8:48">
      <c r="H42" t="s">
        <v>995</v>
      </c>
      <c r="P42" s="111" t="str">
        <f>IF('7.5_Compressor_Util_Perf'!P42="","",'7.5_Compressor_Util_Perf'!P42)</f>
        <v/>
      </c>
      <c r="Q42" s="111" t="str">
        <f>IF('7.5_Compressor_Util_Perf'!Q42="","",'7.5_Compressor_Util_Perf'!Q42)</f>
        <v/>
      </c>
      <c r="V42" s="93"/>
      <c r="AC42" t="s">
        <v>182</v>
      </c>
      <c r="AE42" s="110"/>
      <c r="AF42" s="110"/>
      <c r="AG42" s="110"/>
      <c r="AH42" s="110"/>
      <c r="AI42" s="809" t="str">
        <f t="shared" si="0"/>
        <v/>
      </c>
      <c r="AJ42" s="110"/>
      <c r="AK42" s="110"/>
      <c r="AL42" s="110"/>
      <c r="AM42" s="110"/>
      <c r="AN42" s="110"/>
      <c r="AO42" s="110"/>
      <c r="AP42" s="110"/>
      <c r="AQ42" s="110"/>
      <c r="AR42" s="110"/>
      <c r="AS42" s="110"/>
      <c r="AT42" s="110"/>
      <c r="AU42" s="110"/>
      <c r="AV42" s="110"/>
    </row>
    <row r="43" spans="8:48">
      <c r="H43" t="s">
        <v>995</v>
      </c>
      <c r="P43" s="111" t="str">
        <f>IF('7.5_Compressor_Util_Perf'!P43="","",'7.5_Compressor_Util_Perf'!P43)</f>
        <v/>
      </c>
      <c r="Q43" s="111" t="str">
        <f>IF('7.5_Compressor_Util_Perf'!Q43="","",'7.5_Compressor_Util_Perf'!Q43)</f>
        <v/>
      </c>
      <c r="V43" s="93"/>
      <c r="AC43" t="s">
        <v>182</v>
      </c>
      <c r="AE43" s="110"/>
      <c r="AF43" s="110"/>
      <c r="AG43" s="110"/>
      <c r="AH43" s="110"/>
      <c r="AI43" s="809" t="str">
        <f t="shared" si="0"/>
        <v/>
      </c>
      <c r="AJ43" s="110"/>
      <c r="AK43" s="110"/>
      <c r="AL43" s="110"/>
      <c r="AM43" s="110"/>
      <c r="AN43" s="110"/>
      <c r="AO43" s="110"/>
      <c r="AP43" s="110"/>
      <c r="AQ43" s="110"/>
      <c r="AR43" s="110"/>
      <c r="AS43" s="110"/>
      <c r="AT43" s="110"/>
      <c r="AU43" s="110"/>
      <c r="AV43" s="110"/>
    </row>
    <row r="44" spans="8:48">
      <c r="H44" t="s">
        <v>995</v>
      </c>
      <c r="P44" s="111" t="str">
        <f>IF('7.5_Compressor_Util_Perf'!P44="","",'7.5_Compressor_Util_Perf'!P44)</f>
        <v/>
      </c>
      <c r="Q44" s="111" t="str">
        <f>IF('7.5_Compressor_Util_Perf'!Q44="","",'7.5_Compressor_Util_Perf'!Q44)</f>
        <v/>
      </c>
      <c r="V44" s="93"/>
      <c r="AC44" t="s">
        <v>182</v>
      </c>
      <c r="AE44" s="110"/>
      <c r="AF44" s="110"/>
      <c r="AG44" s="110"/>
      <c r="AH44" s="110"/>
      <c r="AI44" s="809" t="str">
        <f t="shared" si="0"/>
        <v/>
      </c>
      <c r="AJ44" s="110"/>
      <c r="AK44" s="110"/>
      <c r="AL44" s="110"/>
      <c r="AM44" s="110"/>
      <c r="AN44" s="110"/>
      <c r="AO44" s="110"/>
      <c r="AP44" s="110"/>
      <c r="AQ44" s="110"/>
      <c r="AR44" s="110"/>
      <c r="AS44" s="110"/>
      <c r="AT44" s="110"/>
      <c r="AU44" s="110"/>
      <c r="AV44" s="110"/>
    </row>
    <row r="45" spans="8:48">
      <c r="H45" t="s">
        <v>995</v>
      </c>
      <c r="P45" s="111" t="str">
        <f>IF('7.5_Compressor_Util_Perf'!P45="","",'7.5_Compressor_Util_Perf'!P45)</f>
        <v/>
      </c>
      <c r="Q45" s="111" t="str">
        <f>IF('7.5_Compressor_Util_Perf'!Q45="","",'7.5_Compressor_Util_Perf'!Q45)</f>
        <v/>
      </c>
      <c r="V45" s="93"/>
      <c r="AC45" t="s">
        <v>182</v>
      </c>
      <c r="AE45" s="110"/>
      <c r="AF45" s="110"/>
      <c r="AG45" s="110"/>
      <c r="AH45" s="110"/>
      <c r="AI45" s="809" t="str">
        <f t="shared" si="0"/>
        <v/>
      </c>
      <c r="AJ45" s="110"/>
      <c r="AK45" s="110"/>
      <c r="AL45" s="110"/>
      <c r="AM45" s="110"/>
      <c r="AN45" s="110"/>
      <c r="AO45" s="110"/>
      <c r="AP45" s="110"/>
      <c r="AQ45" s="110"/>
      <c r="AR45" s="110"/>
      <c r="AS45" s="110"/>
      <c r="AT45" s="110"/>
      <c r="AU45" s="110"/>
      <c r="AV45" s="110"/>
    </row>
    <row r="46" spans="8:48">
      <c r="H46" t="s">
        <v>995</v>
      </c>
      <c r="P46" s="111" t="str">
        <f>IF('7.5_Compressor_Util_Perf'!P46="","",'7.5_Compressor_Util_Perf'!P46)</f>
        <v/>
      </c>
      <c r="Q46" s="111" t="str">
        <f>IF('7.5_Compressor_Util_Perf'!Q46="","",'7.5_Compressor_Util_Perf'!Q46)</f>
        <v/>
      </c>
      <c r="V46" s="93"/>
      <c r="AC46" t="s">
        <v>182</v>
      </c>
      <c r="AE46" s="110"/>
      <c r="AF46" s="110"/>
      <c r="AG46" s="110"/>
      <c r="AH46" s="110"/>
      <c r="AI46" s="809" t="str">
        <f t="shared" si="0"/>
        <v/>
      </c>
      <c r="AJ46" s="110"/>
      <c r="AK46" s="110"/>
      <c r="AL46" s="110"/>
      <c r="AM46" s="110"/>
      <c r="AN46" s="110"/>
      <c r="AO46" s="110"/>
      <c r="AP46" s="110"/>
      <c r="AQ46" s="110"/>
      <c r="AR46" s="110"/>
      <c r="AS46" s="110"/>
      <c r="AT46" s="110"/>
      <c r="AU46" s="110"/>
      <c r="AV46" s="110"/>
    </row>
    <row r="47" spans="8:48">
      <c r="H47" t="s">
        <v>995</v>
      </c>
      <c r="P47" s="111" t="str">
        <f>IF('7.5_Compressor_Util_Perf'!P47="","",'7.5_Compressor_Util_Perf'!P47)</f>
        <v/>
      </c>
      <c r="Q47" s="111" t="str">
        <f>IF('7.5_Compressor_Util_Perf'!Q47="","",'7.5_Compressor_Util_Perf'!Q47)</f>
        <v/>
      </c>
      <c r="V47" s="93"/>
      <c r="AC47" t="s">
        <v>182</v>
      </c>
      <c r="AE47" s="110"/>
      <c r="AF47" s="110"/>
      <c r="AG47" s="110"/>
      <c r="AH47" s="110"/>
      <c r="AI47" s="809" t="str">
        <f t="shared" si="0"/>
        <v/>
      </c>
      <c r="AJ47" s="110"/>
      <c r="AK47" s="110"/>
      <c r="AL47" s="110"/>
      <c r="AM47" s="110"/>
      <c r="AN47" s="110"/>
      <c r="AO47" s="110"/>
      <c r="AP47" s="110"/>
      <c r="AQ47" s="110"/>
      <c r="AR47" s="110"/>
      <c r="AS47" s="110"/>
      <c r="AT47" s="110"/>
      <c r="AU47" s="110"/>
      <c r="AV47" s="110"/>
    </row>
    <row r="48" spans="8:48">
      <c r="H48" t="s">
        <v>995</v>
      </c>
      <c r="P48" s="111" t="str">
        <f>IF('7.5_Compressor_Util_Perf'!P48="","",'7.5_Compressor_Util_Perf'!P48)</f>
        <v/>
      </c>
      <c r="Q48" s="111" t="str">
        <f>IF('7.5_Compressor_Util_Perf'!Q48="","",'7.5_Compressor_Util_Perf'!Q48)</f>
        <v/>
      </c>
      <c r="V48" s="93"/>
      <c r="AC48" t="s">
        <v>182</v>
      </c>
      <c r="AE48" s="110"/>
      <c r="AF48" s="110"/>
      <c r="AG48" s="110"/>
      <c r="AH48" s="110"/>
      <c r="AI48" s="809" t="str">
        <f t="shared" si="0"/>
        <v/>
      </c>
      <c r="AJ48" s="110"/>
      <c r="AK48" s="110"/>
      <c r="AL48" s="110"/>
      <c r="AM48" s="110"/>
      <c r="AN48" s="110"/>
      <c r="AO48" s="110"/>
      <c r="AP48" s="110"/>
      <c r="AQ48" s="110"/>
      <c r="AR48" s="110"/>
      <c r="AS48" s="110"/>
      <c r="AT48" s="110"/>
      <c r="AU48" s="110"/>
      <c r="AV48" s="110"/>
    </row>
    <row r="49" spans="8:48">
      <c r="H49" t="s">
        <v>995</v>
      </c>
      <c r="P49" s="111" t="str">
        <f>IF('7.5_Compressor_Util_Perf'!P49="","",'7.5_Compressor_Util_Perf'!P49)</f>
        <v/>
      </c>
      <c r="Q49" s="111" t="str">
        <f>IF('7.5_Compressor_Util_Perf'!Q49="","",'7.5_Compressor_Util_Perf'!Q49)</f>
        <v/>
      </c>
      <c r="V49" s="93"/>
      <c r="AC49" t="s">
        <v>182</v>
      </c>
      <c r="AE49" s="110"/>
      <c r="AF49" s="110"/>
      <c r="AG49" s="110"/>
      <c r="AH49" s="110"/>
      <c r="AI49" s="809" t="str">
        <f t="shared" si="0"/>
        <v/>
      </c>
      <c r="AJ49" s="110"/>
      <c r="AK49" s="110"/>
      <c r="AL49" s="110"/>
      <c r="AM49" s="110"/>
      <c r="AN49" s="110"/>
      <c r="AO49" s="110"/>
      <c r="AP49" s="110"/>
      <c r="AQ49" s="110"/>
      <c r="AR49" s="110"/>
      <c r="AS49" s="110"/>
      <c r="AT49" s="110"/>
      <c r="AU49" s="110"/>
      <c r="AV49" s="110"/>
    </row>
    <row r="50" spans="8:48">
      <c r="H50" t="s">
        <v>995</v>
      </c>
      <c r="P50" s="111" t="str">
        <f>IF('7.5_Compressor_Util_Perf'!P50="","",'7.5_Compressor_Util_Perf'!P50)</f>
        <v/>
      </c>
      <c r="Q50" s="111" t="str">
        <f>IF('7.5_Compressor_Util_Perf'!Q50="","",'7.5_Compressor_Util_Perf'!Q50)</f>
        <v/>
      </c>
      <c r="V50" s="93"/>
      <c r="AC50" t="s">
        <v>182</v>
      </c>
      <c r="AE50" s="110"/>
      <c r="AF50" s="110"/>
      <c r="AG50" s="110"/>
      <c r="AH50" s="110"/>
      <c r="AI50" s="809" t="str">
        <f t="shared" si="0"/>
        <v/>
      </c>
      <c r="AJ50" s="110"/>
      <c r="AK50" s="110"/>
      <c r="AL50" s="110"/>
      <c r="AM50" s="110"/>
      <c r="AN50" s="110"/>
      <c r="AO50" s="110"/>
      <c r="AP50" s="110"/>
      <c r="AQ50" s="110"/>
      <c r="AR50" s="110"/>
      <c r="AS50" s="110"/>
      <c r="AT50" s="110"/>
      <c r="AU50" s="110"/>
      <c r="AV50" s="110"/>
    </row>
    <row r="51" spans="8:48">
      <c r="H51" t="s">
        <v>995</v>
      </c>
      <c r="P51" s="111" t="str">
        <f>IF('7.5_Compressor_Util_Perf'!P51="","",'7.5_Compressor_Util_Perf'!P51)</f>
        <v/>
      </c>
      <c r="Q51" s="111" t="str">
        <f>IF('7.5_Compressor_Util_Perf'!Q51="","",'7.5_Compressor_Util_Perf'!Q51)</f>
        <v/>
      </c>
      <c r="V51" s="93"/>
      <c r="AC51" t="s">
        <v>182</v>
      </c>
      <c r="AE51" s="110"/>
      <c r="AF51" s="110"/>
      <c r="AG51" s="110"/>
      <c r="AH51" s="110"/>
      <c r="AI51" s="809" t="str">
        <f t="shared" si="0"/>
        <v/>
      </c>
      <c r="AJ51" s="110"/>
      <c r="AK51" s="110"/>
      <c r="AL51" s="110"/>
      <c r="AM51" s="110"/>
      <c r="AN51" s="110"/>
      <c r="AO51" s="110"/>
      <c r="AP51" s="110"/>
      <c r="AQ51" s="110"/>
      <c r="AR51" s="110"/>
      <c r="AS51" s="110"/>
      <c r="AT51" s="110"/>
      <c r="AU51" s="110"/>
      <c r="AV51" s="110"/>
    </row>
    <row r="52" spans="8:48">
      <c r="H52" t="s">
        <v>995</v>
      </c>
      <c r="P52" s="111" t="str">
        <f>IF('7.5_Compressor_Util_Perf'!P52="","",'7.5_Compressor_Util_Perf'!P52)</f>
        <v/>
      </c>
      <c r="Q52" s="111" t="str">
        <f>IF('7.5_Compressor_Util_Perf'!Q52="","",'7.5_Compressor_Util_Perf'!Q52)</f>
        <v/>
      </c>
      <c r="V52" s="93"/>
      <c r="AC52" t="s">
        <v>182</v>
      </c>
      <c r="AE52" s="110"/>
      <c r="AF52" s="110"/>
      <c r="AG52" s="110"/>
      <c r="AH52" s="110"/>
      <c r="AI52" s="809" t="str">
        <f t="shared" si="0"/>
        <v/>
      </c>
      <c r="AJ52" s="110"/>
      <c r="AK52" s="110"/>
      <c r="AL52" s="110"/>
      <c r="AM52" s="110"/>
      <c r="AN52" s="110"/>
      <c r="AO52" s="110"/>
      <c r="AP52" s="110"/>
      <c r="AQ52" s="110"/>
      <c r="AR52" s="110"/>
      <c r="AS52" s="110"/>
      <c r="AT52" s="110"/>
      <c r="AU52" s="110"/>
      <c r="AV52" s="110"/>
    </row>
    <row r="53" spans="8:48">
      <c r="H53" t="s">
        <v>995</v>
      </c>
      <c r="P53" s="111" t="str">
        <f>IF('7.5_Compressor_Util_Perf'!P53="","",'7.5_Compressor_Util_Perf'!P53)</f>
        <v/>
      </c>
      <c r="Q53" s="111" t="str">
        <f>IF('7.5_Compressor_Util_Perf'!Q53="","",'7.5_Compressor_Util_Perf'!Q53)</f>
        <v/>
      </c>
      <c r="V53" s="93"/>
      <c r="AC53" t="s">
        <v>182</v>
      </c>
      <c r="AE53" s="110"/>
      <c r="AF53" s="110"/>
      <c r="AG53" s="110"/>
      <c r="AH53" s="110"/>
      <c r="AI53" s="809" t="str">
        <f t="shared" si="0"/>
        <v/>
      </c>
      <c r="AJ53" s="110"/>
      <c r="AK53" s="110"/>
      <c r="AL53" s="110"/>
      <c r="AM53" s="110"/>
      <c r="AN53" s="110"/>
      <c r="AO53" s="110"/>
      <c r="AP53" s="110"/>
      <c r="AQ53" s="110"/>
      <c r="AR53" s="110"/>
      <c r="AS53" s="110"/>
      <c r="AT53" s="110"/>
      <c r="AU53" s="110"/>
      <c r="AV53" s="110"/>
    </row>
    <row r="54" spans="8:48">
      <c r="H54" t="s">
        <v>995</v>
      </c>
      <c r="P54" s="111" t="str">
        <f>IF('7.5_Compressor_Util_Perf'!P54="","",'7.5_Compressor_Util_Perf'!P54)</f>
        <v/>
      </c>
      <c r="Q54" s="111" t="str">
        <f>IF('7.5_Compressor_Util_Perf'!Q54="","",'7.5_Compressor_Util_Perf'!Q54)</f>
        <v/>
      </c>
      <c r="V54" s="93"/>
      <c r="AC54" t="s">
        <v>182</v>
      </c>
      <c r="AE54" s="110"/>
      <c r="AF54" s="110"/>
      <c r="AG54" s="110"/>
      <c r="AH54" s="110"/>
      <c r="AI54" s="809" t="str">
        <f t="shared" si="0"/>
        <v/>
      </c>
      <c r="AJ54" s="110"/>
      <c r="AK54" s="110"/>
      <c r="AL54" s="110"/>
      <c r="AM54" s="110"/>
      <c r="AN54" s="110"/>
      <c r="AO54" s="110"/>
      <c r="AP54" s="110"/>
      <c r="AQ54" s="110"/>
      <c r="AR54" s="110"/>
      <c r="AS54" s="110"/>
      <c r="AT54" s="110"/>
      <c r="AU54" s="110"/>
      <c r="AV54" s="110"/>
    </row>
    <row r="55" spans="8:48">
      <c r="H55" t="s">
        <v>995</v>
      </c>
      <c r="P55" s="111" t="str">
        <f>IF('7.5_Compressor_Util_Perf'!P55="","",'7.5_Compressor_Util_Perf'!P55)</f>
        <v/>
      </c>
      <c r="Q55" s="111" t="str">
        <f>IF('7.5_Compressor_Util_Perf'!Q55="","",'7.5_Compressor_Util_Perf'!Q55)</f>
        <v/>
      </c>
      <c r="V55" s="93"/>
      <c r="AC55" t="s">
        <v>182</v>
      </c>
      <c r="AE55" s="110"/>
      <c r="AF55" s="110"/>
      <c r="AG55" s="110"/>
      <c r="AH55" s="110"/>
      <c r="AI55" s="809" t="str">
        <f t="shared" si="0"/>
        <v/>
      </c>
      <c r="AJ55" s="110"/>
      <c r="AK55" s="110"/>
      <c r="AL55" s="110"/>
      <c r="AM55" s="110"/>
      <c r="AN55" s="110"/>
      <c r="AO55" s="110"/>
      <c r="AP55" s="110"/>
      <c r="AQ55" s="110"/>
      <c r="AR55" s="110"/>
      <c r="AS55" s="110"/>
      <c r="AT55" s="110"/>
      <c r="AU55" s="110"/>
      <c r="AV55" s="110"/>
    </row>
    <row r="56" spans="8:48">
      <c r="H56" t="s">
        <v>995</v>
      </c>
      <c r="P56" s="111" t="str">
        <f>IF('7.5_Compressor_Util_Perf'!P56="","",'7.5_Compressor_Util_Perf'!P56)</f>
        <v/>
      </c>
      <c r="Q56" s="111" t="str">
        <f>IF('7.5_Compressor_Util_Perf'!Q56="","",'7.5_Compressor_Util_Perf'!Q56)</f>
        <v/>
      </c>
      <c r="V56" s="93"/>
      <c r="AC56" t="s">
        <v>182</v>
      </c>
      <c r="AE56" s="110"/>
      <c r="AF56" s="110"/>
      <c r="AG56" s="110"/>
      <c r="AH56" s="110"/>
      <c r="AI56" s="809" t="str">
        <f t="shared" si="0"/>
        <v/>
      </c>
      <c r="AJ56" s="110"/>
      <c r="AK56" s="110"/>
      <c r="AL56" s="110"/>
      <c r="AM56" s="110"/>
      <c r="AN56" s="110"/>
      <c r="AO56" s="110"/>
      <c r="AP56" s="110"/>
      <c r="AQ56" s="110"/>
      <c r="AR56" s="110"/>
      <c r="AS56" s="110"/>
      <c r="AT56" s="110"/>
      <c r="AU56" s="110"/>
      <c r="AV56" s="110"/>
    </row>
    <row r="57" spans="8:48">
      <c r="H57" t="s">
        <v>995</v>
      </c>
      <c r="P57" s="111" t="str">
        <f>IF('7.5_Compressor_Util_Perf'!P57="","",'7.5_Compressor_Util_Perf'!P57)</f>
        <v/>
      </c>
      <c r="Q57" s="111" t="str">
        <f>IF('7.5_Compressor_Util_Perf'!Q57="","",'7.5_Compressor_Util_Perf'!Q57)</f>
        <v/>
      </c>
      <c r="V57" s="93"/>
      <c r="AC57" t="s">
        <v>182</v>
      </c>
      <c r="AE57" s="110"/>
      <c r="AF57" s="110"/>
      <c r="AG57" s="110"/>
      <c r="AH57" s="110"/>
      <c r="AI57" s="809" t="str">
        <f t="shared" si="0"/>
        <v/>
      </c>
      <c r="AJ57" s="110"/>
      <c r="AK57" s="110"/>
      <c r="AL57" s="110"/>
      <c r="AM57" s="110"/>
      <c r="AN57" s="110"/>
      <c r="AO57" s="110"/>
      <c r="AP57" s="110"/>
      <c r="AQ57" s="110"/>
      <c r="AR57" s="110"/>
      <c r="AS57" s="110"/>
      <c r="AT57" s="110"/>
      <c r="AU57" s="110"/>
      <c r="AV57" s="110"/>
    </row>
    <row r="58" spans="8:48">
      <c r="H58" t="s">
        <v>995</v>
      </c>
      <c r="P58" s="111" t="str">
        <f>IF('7.5_Compressor_Util_Perf'!P58="","",'7.5_Compressor_Util_Perf'!P58)</f>
        <v/>
      </c>
      <c r="Q58" s="111" t="str">
        <f>IF('7.5_Compressor_Util_Perf'!Q58="","",'7.5_Compressor_Util_Perf'!Q58)</f>
        <v/>
      </c>
      <c r="V58" s="93"/>
      <c r="AC58" t="s">
        <v>182</v>
      </c>
      <c r="AE58" s="110"/>
      <c r="AF58" s="110"/>
      <c r="AG58" s="110"/>
      <c r="AH58" s="110"/>
      <c r="AI58" s="809" t="str">
        <f t="shared" si="0"/>
        <v/>
      </c>
      <c r="AJ58" s="110"/>
      <c r="AK58" s="110"/>
      <c r="AL58" s="110"/>
      <c r="AM58" s="110"/>
      <c r="AN58" s="110"/>
      <c r="AO58" s="110"/>
      <c r="AP58" s="110"/>
      <c r="AQ58" s="110"/>
      <c r="AR58" s="110"/>
      <c r="AS58" s="110"/>
      <c r="AT58" s="110"/>
      <c r="AU58" s="110"/>
      <c r="AV58" s="110"/>
    </row>
    <row r="59" spans="8:48">
      <c r="H59" t="s">
        <v>995</v>
      </c>
      <c r="P59" s="111" t="str">
        <f>IF('7.5_Compressor_Util_Perf'!P59="","",'7.5_Compressor_Util_Perf'!P59)</f>
        <v/>
      </c>
      <c r="Q59" s="111" t="str">
        <f>IF('7.5_Compressor_Util_Perf'!Q59="","",'7.5_Compressor_Util_Perf'!Q59)</f>
        <v/>
      </c>
      <c r="V59" s="93"/>
      <c r="AC59" t="s">
        <v>182</v>
      </c>
      <c r="AE59" s="110"/>
      <c r="AF59" s="110"/>
      <c r="AG59" s="110"/>
      <c r="AH59" s="110"/>
      <c r="AI59" s="809" t="str">
        <f t="shared" si="0"/>
        <v/>
      </c>
      <c r="AJ59" s="110"/>
      <c r="AK59" s="110"/>
      <c r="AL59" s="110"/>
      <c r="AM59" s="110"/>
      <c r="AN59" s="110"/>
      <c r="AO59" s="110"/>
      <c r="AP59" s="110"/>
      <c r="AQ59" s="110"/>
      <c r="AR59" s="110"/>
      <c r="AS59" s="110"/>
      <c r="AT59" s="110"/>
      <c r="AU59" s="110"/>
      <c r="AV59" s="110"/>
    </row>
    <row r="60" spans="8:48">
      <c r="H60" t="s">
        <v>995</v>
      </c>
      <c r="P60" s="111" t="str">
        <f>IF('7.5_Compressor_Util_Perf'!P60="","",'7.5_Compressor_Util_Perf'!P60)</f>
        <v/>
      </c>
      <c r="Q60" s="111" t="str">
        <f>IF('7.5_Compressor_Util_Perf'!Q60="","",'7.5_Compressor_Util_Perf'!Q60)</f>
        <v/>
      </c>
      <c r="V60" s="93"/>
      <c r="AC60" t="s">
        <v>182</v>
      </c>
      <c r="AE60" s="110"/>
      <c r="AF60" s="110"/>
      <c r="AG60" s="110"/>
      <c r="AH60" s="110"/>
      <c r="AI60" s="809" t="str">
        <f t="shared" si="0"/>
        <v/>
      </c>
      <c r="AJ60" s="110"/>
      <c r="AK60" s="110"/>
      <c r="AL60" s="110"/>
      <c r="AM60" s="110"/>
      <c r="AN60" s="110"/>
      <c r="AO60" s="110"/>
      <c r="AP60" s="110"/>
      <c r="AQ60" s="110"/>
      <c r="AR60" s="110"/>
      <c r="AS60" s="110"/>
      <c r="AT60" s="110"/>
      <c r="AU60" s="110"/>
      <c r="AV60" s="110"/>
    </row>
    <row r="61" spans="8:48">
      <c r="H61" t="s">
        <v>995</v>
      </c>
      <c r="P61" s="111" t="str">
        <f>IF('7.5_Compressor_Util_Perf'!P61="","",'7.5_Compressor_Util_Perf'!P61)</f>
        <v/>
      </c>
      <c r="Q61" s="111" t="str">
        <f>IF('7.5_Compressor_Util_Perf'!Q61="","",'7.5_Compressor_Util_Perf'!Q61)</f>
        <v/>
      </c>
      <c r="V61" s="93"/>
      <c r="AC61" t="s">
        <v>182</v>
      </c>
      <c r="AE61" s="110"/>
      <c r="AF61" s="110"/>
      <c r="AG61" s="110"/>
      <c r="AH61" s="110"/>
      <c r="AI61" s="809" t="str">
        <f t="shared" si="0"/>
        <v/>
      </c>
      <c r="AJ61" s="110"/>
      <c r="AK61" s="110"/>
      <c r="AL61" s="110"/>
      <c r="AM61" s="110"/>
      <c r="AN61" s="110"/>
      <c r="AO61" s="110"/>
      <c r="AP61" s="110"/>
      <c r="AQ61" s="110"/>
      <c r="AR61" s="110"/>
      <c r="AS61" s="110"/>
      <c r="AT61" s="110"/>
      <c r="AU61" s="110"/>
      <c r="AV61" s="110"/>
    </row>
    <row r="62" spans="8:48">
      <c r="H62" t="s">
        <v>995</v>
      </c>
      <c r="P62" s="111" t="str">
        <f>IF('7.5_Compressor_Util_Perf'!P62="","",'7.5_Compressor_Util_Perf'!P62)</f>
        <v/>
      </c>
      <c r="Q62" s="111" t="str">
        <f>IF('7.5_Compressor_Util_Perf'!Q62="","",'7.5_Compressor_Util_Perf'!Q62)</f>
        <v/>
      </c>
      <c r="V62" s="93"/>
      <c r="AC62" t="s">
        <v>182</v>
      </c>
      <c r="AE62" s="110"/>
      <c r="AF62" s="110"/>
      <c r="AG62" s="110"/>
      <c r="AH62" s="110"/>
      <c r="AI62" s="809" t="str">
        <f t="shared" si="0"/>
        <v/>
      </c>
      <c r="AJ62" s="110"/>
      <c r="AK62" s="110"/>
      <c r="AL62" s="110"/>
      <c r="AM62" s="110"/>
      <c r="AN62" s="110"/>
      <c r="AO62" s="110"/>
      <c r="AP62" s="110"/>
      <c r="AQ62" s="110"/>
      <c r="AR62" s="110"/>
      <c r="AS62" s="110"/>
      <c r="AT62" s="110"/>
      <c r="AU62" s="110"/>
      <c r="AV62" s="110"/>
    </row>
    <row r="63" spans="8:48">
      <c r="H63" t="s">
        <v>995</v>
      </c>
      <c r="P63" s="111" t="str">
        <f>IF('7.5_Compressor_Util_Perf'!P63="","",'7.5_Compressor_Util_Perf'!P63)</f>
        <v/>
      </c>
      <c r="Q63" s="111" t="str">
        <f>IF('7.5_Compressor_Util_Perf'!Q63="","",'7.5_Compressor_Util_Perf'!Q63)</f>
        <v/>
      </c>
      <c r="V63" s="93"/>
      <c r="AC63" t="s">
        <v>182</v>
      </c>
      <c r="AE63" s="110"/>
      <c r="AF63" s="110"/>
      <c r="AG63" s="110"/>
      <c r="AH63" s="110"/>
      <c r="AI63" s="809" t="str">
        <f t="shared" si="0"/>
        <v/>
      </c>
      <c r="AJ63" s="110"/>
      <c r="AK63" s="110"/>
      <c r="AL63" s="110"/>
      <c r="AM63" s="110"/>
      <c r="AN63" s="110"/>
      <c r="AO63" s="110"/>
      <c r="AP63" s="110"/>
      <c r="AQ63" s="110"/>
      <c r="AR63" s="110"/>
      <c r="AS63" s="110"/>
      <c r="AT63" s="110"/>
      <c r="AU63" s="110"/>
      <c r="AV63" s="110"/>
    </row>
    <row r="64" spans="8:48">
      <c r="H64" t="s">
        <v>995</v>
      </c>
      <c r="P64" s="111" t="str">
        <f>IF('7.5_Compressor_Util_Perf'!P64="","",'7.5_Compressor_Util_Perf'!P64)</f>
        <v/>
      </c>
      <c r="Q64" s="111" t="str">
        <f>IF('7.5_Compressor_Util_Perf'!Q64="","",'7.5_Compressor_Util_Perf'!Q64)</f>
        <v/>
      </c>
      <c r="V64" s="93"/>
      <c r="AC64" t="s">
        <v>182</v>
      </c>
      <c r="AE64" s="110"/>
      <c r="AF64" s="110"/>
      <c r="AG64" s="110"/>
      <c r="AH64" s="110"/>
      <c r="AI64" s="809" t="str">
        <f t="shared" si="0"/>
        <v/>
      </c>
      <c r="AJ64" s="110"/>
      <c r="AK64" s="110"/>
      <c r="AL64" s="110"/>
      <c r="AM64" s="110"/>
      <c r="AN64" s="110"/>
      <c r="AO64" s="110"/>
      <c r="AP64" s="110"/>
      <c r="AQ64" s="110"/>
      <c r="AR64" s="110"/>
      <c r="AS64" s="110"/>
      <c r="AT64" s="110"/>
      <c r="AU64" s="110"/>
      <c r="AV64" s="110"/>
    </row>
    <row r="65" spans="8:48">
      <c r="H65" t="s">
        <v>995</v>
      </c>
      <c r="P65" s="111" t="str">
        <f>IF('7.5_Compressor_Util_Perf'!P65="","",'7.5_Compressor_Util_Perf'!P65)</f>
        <v/>
      </c>
      <c r="Q65" s="111" t="str">
        <f>IF('7.5_Compressor_Util_Perf'!Q65="","",'7.5_Compressor_Util_Perf'!Q65)</f>
        <v/>
      </c>
      <c r="V65" s="93"/>
      <c r="AC65" t="s">
        <v>182</v>
      </c>
      <c r="AE65" s="110"/>
      <c r="AF65" s="110"/>
      <c r="AG65" s="110"/>
      <c r="AH65" s="110"/>
      <c r="AI65" s="809" t="str">
        <f t="shared" si="0"/>
        <v/>
      </c>
      <c r="AJ65" s="110"/>
      <c r="AK65" s="110"/>
      <c r="AL65" s="110"/>
      <c r="AM65" s="110"/>
      <c r="AN65" s="110"/>
      <c r="AO65" s="110"/>
      <c r="AP65" s="110"/>
      <c r="AQ65" s="110"/>
      <c r="AR65" s="110"/>
      <c r="AS65" s="110"/>
      <c r="AT65" s="110"/>
      <c r="AU65" s="110"/>
      <c r="AV65" s="110"/>
    </row>
    <row r="66" spans="8:48">
      <c r="H66" t="s">
        <v>995</v>
      </c>
      <c r="P66" s="111" t="str">
        <f>IF('7.5_Compressor_Util_Perf'!P66="","",'7.5_Compressor_Util_Perf'!P66)</f>
        <v/>
      </c>
      <c r="Q66" s="111" t="str">
        <f>IF('7.5_Compressor_Util_Perf'!Q66="","",'7.5_Compressor_Util_Perf'!Q66)</f>
        <v/>
      </c>
      <c r="V66" s="93"/>
      <c r="AC66" t="s">
        <v>182</v>
      </c>
      <c r="AE66" s="110"/>
      <c r="AF66" s="110"/>
      <c r="AG66" s="110"/>
      <c r="AH66" s="110"/>
      <c r="AI66" s="809" t="str">
        <f t="shared" si="0"/>
        <v/>
      </c>
      <c r="AJ66" s="110"/>
      <c r="AK66" s="110"/>
      <c r="AL66" s="110"/>
      <c r="AM66" s="110"/>
      <c r="AN66" s="110"/>
      <c r="AO66" s="110"/>
      <c r="AP66" s="110"/>
      <c r="AQ66" s="110"/>
      <c r="AR66" s="110"/>
      <c r="AS66" s="110"/>
      <c r="AT66" s="110"/>
      <c r="AU66" s="110"/>
      <c r="AV66" s="110"/>
    </row>
    <row r="67" spans="8:48">
      <c r="H67" t="s">
        <v>995</v>
      </c>
      <c r="P67" s="111" t="str">
        <f>IF('7.5_Compressor_Util_Perf'!P67="","",'7.5_Compressor_Util_Perf'!P67)</f>
        <v/>
      </c>
      <c r="Q67" s="111" t="str">
        <f>IF('7.5_Compressor_Util_Perf'!Q67="","",'7.5_Compressor_Util_Perf'!Q67)</f>
        <v/>
      </c>
      <c r="V67" s="93"/>
      <c r="AC67" t="s">
        <v>182</v>
      </c>
      <c r="AE67" s="110"/>
      <c r="AF67" s="110"/>
      <c r="AG67" s="110"/>
      <c r="AH67" s="110"/>
      <c r="AI67" s="809" t="str">
        <f t="shared" si="0"/>
        <v/>
      </c>
      <c r="AJ67" s="110"/>
      <c r="AK67" s="110"/>
      <c r="AL67" s="110"/>
      <c r="AM67" s="110"/>
      <c r="AN67" s="110"/>
      <c r="AO67" s="110"/>
      <c r="AP67" s="110"/>
      <c r="AQ67" s="110"/>
      <c r="AR67" s="110"/>
      <c r="AS67" s="110"/>
      <c r="AT67" s="110"/>
      <c r="AU67" s="110"/>
      <c r="AV67" s="110"/>
    </row>
    <row r="68" spans="8:48">
      <c r="H68" t="s">
        <v>995</v>
      </c>
      <c r="P68" s="111" t="str">
        <f>IF('7.5_Compressor_Util_Perf'!P68="","",'7.5_Compressor_Util_Perf'!P68)</f>
        <v/>
      </c>
      <c r="Q68" s="111" t="str">
        <f>IF('7.5_Compressor_Util_Perf'!Q68="","",'7.5_Compressor_Util_Perf'!Q68)</f>
        <v/>
      </c>
      <c r="V68" s="93"/>
      <c r="AC68" t="s">
        <v>182</v>
      </c>
      <c r="AE68" s="110"/>
      <c r="AF68" s="110"/>
      <c r="AG68" s="110"/>
      <c r="AH68" s="110"/>
      <c r="AI68" s="809" t="str">
        <f t="shared" si="0"/>
        <v/>
      </c>
      <c r="AJ68" s="110"/>
      <c r="AK68" s="110"/>
      <c r="AL68" s="110"/>
      <c r="AM68" s="110"/>
      <c r="AN68" s="110"/>
      <c r="AO68" s="110"/>
      <c r="AP68" s="110"/>
      <c r="AQ68" s="110"/>
      <c r="AR68" s="110"/>
      <c r="AS68" s="110"/>
      <c r="AT68" s="110"/>
      <c r="AU68" s="110"/>
      <c r="AV68" s="110"/>
    </row>
    <row r="69" spans="8:48">
      <c r="H69" t="s">
        <v>995</v>
      </c>
      <c r="P69" s="111" t="str">
        <f>IF('7.5_Compressor_Util_Perf'!P69="","",'7.5_Compressor_Util_Perf'!P69)</f>
        <v/>
      </c>
      <c r="Q69" s="111" t="str">
        <f>IF('7.5_Compressor_Util_Perf'!Q69="","",'7.5_Compressor_Util_Perf'!Q69)</f>
        <v/>
      </c>
      <c r="V69" s="93"/>
      <c r="AC69" t="s">
        <v>182</v>
      </c>
      <c r="AE69" s="110"/>
      <c r="AF69" s="110"/>
      <c r="AG69" s="110"/>
      <c r="AH69" s="110"/>
      <c r="AI69" s="809" t="str">
        <f t="shared" si="0"/>
        <v/>
      </c>
      <c r="AJ69" s="110"/>
      <c r="AK69" s="110"/>
      <c r="AL69" s="110"/>
      <c r="AM69" s="110"/>
      <c r="AN69" s="110"/>
      <c r="AO69" s="110"/>
      <c r="AP69" s="110"/>
      <c r="AQ69" s="110"/>
      <c r="AR69" s="110"/>
      <c r="AS69" s="110"/>
      <c r="AT69" s="110"/>
      <c r="AU69" s="110"/>
      <c r="AV69" s="110"/>
    </row>
    <row r="70" spans="8:48">
      <c r="H70" t="s">
        <v>995</v>
      </c>
      <c r="P70" s="111" t="str">
        <f>IF('7.5_Compressor_Util_Perf'!P70="","",'7.5_Compressor_Util_Perf'!P70)</f>
        <v/>
      </c>
      <c r="Q70" s="111" t="str">
        <f>IF('7.5_Compressor_Util_Perf'!Q70="","",'7.5_Compressor_Util_Perf'!Q70)</f>
        <v/>
      </c>
      <c r="V70" s="93"/>
      <c r="AC70" t="s">
        <v>182</v>
      </c>
      <c r="AE70" s="110"/>
      <c r="AF70" s="110"/>
      <c r="AG70" s="110"/>
      <c r="AH70" s="110"/>
      <c r="AI70" s="809" t="str">
        <f t="shared" si="0"/>
        <v/>
      </c>
      <c r="AJ70" s="110"/>
      <c r="AK70" s="110"/>
      <c r="AL70" s="110"/>
      <c r="AM70" s="110"/>
      <c r="AN70" s="110"/>
      <c r="AO70" s="110"/>
      <c r="AP70" s="110"/>
      <c r="AQ70" s="110"/>
      <c r="AR70" s="110"/>
      <c r="AS70" s="110"/>
      <c r="AT70" s="110"/>
      <c r="AU70" s="110"/>
      <c r="AV70" s="110"/>
    </row>
    <row r="71" spans="8:48">
      <c r="H71" t="s">
        <v>995</v>
      </c>
      <c r="P71" s="111" t="str">
        <f>IF('7.5_Compressor_Util_Perf'!P71="","",'7.5_Compressor_Util_Perf'!P71)</f>
        <v/>
      </c>
      <c r="Q71" s="111" t="str">
        <f>IF('7.5_Compressor_Util_Perf'!Q71="","",'7.5_Compressor_Util_Perf'!Q71)</f>
        <v/>
      </c>
      <c r="V71" s="93"/>
      <c r="AC71" t="s">
        <v>182</v>
      </c>
      <c r="AE71" s="110"/>
      <c r="AF71" s="110"/>
      <c r="AG71" s="110"/>
      <c r="AH71" s="110"/>
      <c r="AI71" s="809" t="str">
        <f t="shared" si="0"/>
        <v/>
      </c>
      <c r="AJ71" s="110"/>
      <c r="AK71" s="110"/>
      <c r="AL71" s="110"/>
      <c r="AM71" s="110"/>
      <c r="AN71" s="110"/>
      <c r="AO71" s="110"/>
      <c r="AP71" s="110"/>
      <c r="AQ71" s="110"/>
      <c r="AR71" s="110"/>
      <c r="AS71" s="110"/>
      <c r="AT71" s="110"/>
      <c r="AU71" s="110"/>
      <c r="AV71" s="110"/>
    </row>
    <row r="72" spans="8:48">
      <c r="H72" t="s">
        <v>995</v>
      </c>
      <c r="P72" s="111" t="str">
        <f>IF('7.5_Compressor_Util_Perf'!P72="","",'7.5_Compressor_Util_Perf'!P72)</f>
        <v/>
      </c>
      <c r="Q72" s="111" t="str">
        <f>IF('7.5_Compressor_Util_Perf'!Q72="","",'7.5_Compressor_Util_Perf'!Q72)</f>
        <v/>
      </c>
      <c r="V72" s="93"/>
      <c r="AC72" t="s">
        <v>182</v>
      </c>
      <c r="AE72" s="110"/>
      <c r="AF72" s="110"/>
      <c r="AG72" s="110"/>
      <c r="AH72" s="110"/>
      <c r="AI72" s="809" t="str">
        <f t="shared" si="0"/>
        <v/>
      </c>
      <c r="AJ72" s="110"/>
      <c r="AK72" s="110"/>
      <c r="AL72" s="110"/>
      <c r="AM72" s="110"/>
      <c r="AN72" s="110"/>
      <c r="AO72" s="110"/>
      <c r="AP72" s="110"/>
      <c r="AQ72" s="110"/>
      <c r="AR72" s="110"/>
      <c r="AS72" s="110"/>
      <c r="AT72" s="110"/>
      <c r="AU72" s="110"/>
      <c r="AV72" s="110"/>
    </row>
    <row r="73" spans="8:48">
      <c r="H73" t="s">
        <v>995</v>
      </c>
      <c r="P73" s="111" t="str">
        <f>IF('7.5_Compressor_Util_Perf'!P73="","",'7.5_Compressor_Util_Perf'!P73)</f>
        <v/>
      </c>
      <c r="Q73" s="111" t="str">
        <f>IF('7.5_Compressor_Util_Perf'!Q73="","",'7.5_Compressor_Util_Perf'!Q73)</f>
        <v/>
      </c>
      <c r="V73" s="93"/>
      <c r="AC73" t="s">
        <v>182</v>
      </c>
      <c r="AE73" s="110"/>
      <c r="AF73" s="110"/>
      <c r="AG73" s="110"/>
      <c r="AH73" s="110"/>
      <c r="AI73" s="809" t="str">
        <f t="shared" si="0"/>
        <v/>
      </c>
      <c r="AJ73" s="110"/>
      <c r="AK73" s="110"/>
      <c r="AL73" s="110"/>
      <c r="AM73" s="110"/>
      <c r="AN73" s="110"/>
      <c r="AO73" s="110"/>
      <c r="AP73" s="110"/>
      <c r="AQ73" s="110"/>
      <c r="AR73" s="110"/>
      <c r="AS73" s="110"/>
      <c r="AT73" s="110"/>
      <c r="AU73" s="110"/>
      <c r="AV73" s="110"/>
    </row>
    <row r="74" spans="8:48">
      <c r="H74" t="s">
        <v>995</v>
      </c>
      <c r="P74" s="111" t="str">
        <f>IF('7.5_Compressor_Util_Perf'!P74="","",'7.5_Compressor_Util_Perf'!P74)</f>
        <v/>
      </c>
      <c r="Q74" s="111" t="str">
        <f>IF('7.5_Compressor_Util_Perf'!Q74="","",'7.5_Compressor_Util_Perf'!Q74)</f>
        <v/>
      </c>
      <c r="V74" s="93"/>
      <c r="AC74" t="s">
        <v>182</v>
      </c>
      <c r="AE74" s="110"/>
      <c r="AF74" s="110"/>
      <c r="AG74" s="110"/>
      <c r="AH74" s="110"/>
      <c r="AI74" s="809" t="str">
        <f t="shared" si="0"/>
        <v/>
      </c>
      <c r="AJ74" s="110"/>
      <c r="AK74" s="110"/>
      <c r="AL74" s="110"/>
      <c r="AM74" s="110"/>
      <c r="AN74" s="110"/>
      <c r="AO74" s="110"/>
      <c r="AP74" s="110"/>
      <c r="AQ74" s="110"/>
      <c r="AR74" s="110"/>
      <c r="AS74" s="110"/>
      <c r="AT74" s="110"/>
      <c r="AU74" s="110"/>
      <c r="AV74" s="110"/>
    </row>
    <row r="75" spans="8:48">
      <c r="H75" t="s">
        <v>995</v>
      </c>
      <c r="P75" s="111" t="str">
        <f>IF('7.5_Compressor_Util_Perf'!P75="","",'7.5_Compressor_Util_Perf'!P75)</f>
        <v/>
      </c>
      <c r="Q75" s="111" t="str">
        <f>IF('7.5_Compressor_Util_Perf'!Q75="","",'7.5_Compressor_Util_Perf'!Q75)</f>
        <v/>
      </c>
      <c r="V75" s="93"/>
      <c r="AC75" t="s">
        <v>182</v>
      </c>
      <c r="AE75" s="110"/>
      <c r="AF75" s="110"/>
      <c r="AG75" s="110"/>
      <c r="AH75" s="110"/>
      <c r="AI75" s="809" t="str">
        <f t="shared" si="0"/>
        <v/>
      </c>
      <c r="AJ75" s="110"/>
      <c r="AK75" s="110"/>
      <c r="AL75" s="110"/>
      <c r="AM75" s="110"/>
      <c r="AN75" s="110"/>
      <c r="AO75" s="110"/>
      <c r="AP75" s="110"/>
      <c r="AQ75" s="110"/>
      <c r="AR75" s="110"/>
      <c r="AS75" s="110"/>
      <c r="AT75" s="110"/>
      <c r="AU75" s="110"/>
      <c r="AV75" s="110"/>
    </row>
    <row r="76" spans="8:48">
      <c r="H76" t="s">
        <v>995</v>
      </c>
      <c r="P76" s="111" t="str">
        <f>IF('7.5_Compressor_Util_Perf'!P76="","",'7.5_Compressor_Util_Perf'!P76)</f>
        <v/>
      </c>
      <c r="Q76" s="111" t="str">
        <f>IF('7.5_Compressor_Util_Perf'!Q76="","",'7.5_Compressor_Util_Perf'!Q76)</f>
        <v/>
      </c>
      <c r="V76" s="93"/>
      <c r="AC76" t="s">
        <v>182</v>
      </c>
      <c r="AE76" s="110"/>
      <c r="AF76" s="110"/>
      <c r="AG76" s="110"/>
      <c r="AH76" s="110"/>
      <c r="AI76" s="809" t="str">
        <f t="shared" si="0"/>
        <v/>
      </c>
      <c r="AJ76" s="110"/>
      <c r="AK76" s="110"/>
      <c r="AL76" s="110"/>
      <c r="AM76" s="110"/>
      <c r="AN76" s="110"/>
      <c r="AO76" s="110"/>
      <c r="AP76" s="110"/>
      <c r="AQ76" s="110"/>
      <c r="AR76" s="110"/>
      <c r="AS76" s="110"/>
      <c r="AT76" s="110"/>
      <c r="AU76" s="110"/>
      <c r="AV76" s="110"/>
    </row>
    <row r="77" spans="8:48">
      <c r="H77" t="s">
        <v>995</v>
      </c>
      <c r="P77" s="111" t="str">
        <f>IF('7.5_Compressor_Util_Perf'!P77="","",'7.5_Compressor_Util_Perf'!P77)</f>
        <v/>
      </c>
      <c r="Q77" s="111" t="str">
        <f>IF('7.5_Compressor_Util_Perf'!Q77="","",'7.5_Compressor_Util_Perf'!Q77)</f>
        <v/>
      </c>
      <c r="V77" s="93"/>
      <c r="AC77" t="s">
        <v>182</v>
      </c>
      <c r="AE77" s="110"/>
      <c r="AF77" s="110"/>
      <c r="AG77" s="110"/>
      <c r="AH77" s="110"/>
      <c r="AI77" s="809" t="str">
        <f t="shared" si="0"/>
        <v/>
      </c>
      <c r="AJ77" s="110"/>
      <c r="AK77" s="110"/>
      <c r="AL77" s="110"/>
      <c r="AM77" s="110"/>
      <c r="AN77" s="110"/>
      <c r="AO77" s="110"/>
      <c r="AP77" s="110"/>
      <c r="AQ77" s="110"/>
      <c r="AR77" s="110"/>
      <c r="AS77" s="110"/>
      <c r="AT77" s="110"/>
      <c r="AU77" s="110"/>
      <c r="AV77" s="110"/>
    </row>
    <row r="78" spans="8:48">
      <c r="H78" t="s">
        <v>995</v>
      </c>
      <c r="P78" s="111" t="str">
        <f>IF('7.5_Compressor_Util_Perf'!P78="","",'7.5_Compressor_Util_Perf'!P78)</f>
        <v/>
      </c>
      <c r="Q78" s="111" t="str">
        <f>IF('7.5_Compressor_Util_Perf'!Q78="","",'7.5_Compressor_Util_Perf'!Q78)</f>
        <v/>
      </c>
      <c r="V78" s="93"/>
      <c r="AC78" t="s">
        <v>182</v>
      </c>
      <c r="AE78" s="110"/>
      <c r="AF78" s="110"/>
      <c r="AG78" s="110"/>
      <c r="AH78" s="110"/>
      <c r="AI78" s="809" t="str">
        <f t="shared" ref="AI78:AI91" si="1">IFERROR(AH78/AJ78,"")</f>
        <v/>
      </c>
      <c r="AJ78" s="110"/>
      <c r="AK78" s="110"/>
      <c r="AL78" s="110"/>
      <c r="AM78" s="110"/>
      <c r="AN78" s="110"/>
      <c r="AO78" s="110"/>
      <c r="AP78" s="110"/>
      <c r="AQ78" s="110"/>
      <c r="AR78" s="110"/>
      <c r="AS78" s="110"/>
      <c r="AT78" s="110"/>
      <c r="AU78" s="110"/>
      <c r="AV78" s="110"/>
    </row>
    <row r="79" spans="8:48">
      <c r="H79" t="s">
        <v>995</v>
      </c>
      <c r="P79" s="111" t="str">
        <f>IF('7.5_Compressor_Util_Perf'!P79="","",'7.5_Compressor_Util_Perf'!P79)</f>
        <v/>
      </c>
      <c r="Q79" s="111" t="str">
        <f>IF('7.5_Compressor_Util_Perf'!Q79="","",'7.5_Compressor_Util_Perf'!Q79)</f>
        <v/>
      </c>
      <c r="V79" s="93"/>
      <c r="AC79" t="s">
        <v>182</v>
      </c>
      <c r="AE79" s="110"/>
      <c r="AF79" s="110"/>
      <c r="AG79" s="110"/>
      <c r="AH79" s="110"/>
      <c r="AI79" s="809" t="str">
        <f t="shared" si="1"/>
        <v/>
      </c>
      <c r="AJ79" s="110"/>
      <c r="AK79" s="110"/>
      <c r="AL79" s="110"/>
      <c r="AM79" s="110"/>
      <c r="AN79" s="110"/>
      <c r="AO79" s="110"/>
      <c r="AP79" s="110"/>
      <c r="AQ79" s="110"/>
      <c r="AR79" s="110"/>
      <c r="AS79" s="110"/>
      <c r="AT79" s="110"/>
      <c r="AU79" s="110"/>
      <c r="AV79" s="110"/>
    </row>
    <row r="80" spans="8:48">
      <c r="H80" t="s">
        <v>995</v>
      </c>
      <c r="P80" s="111" t="str">
        <f>IF('7.5_Compressor_Util_Perf'!P80="","",'7.5_Compressor_Util_Perf'!P80)</f>
        <v/>
      </c>
      <c r="Q80" s="111" t="str">
        <f>IF('7.5_Compressor_Util_Perf'!Q80="","",'7.5_Compressor_Util_Perf'!Q80)</f>
        <v/>
      </c>
      <c r="V80" s="93"/>
      <c r="AC80" t="s">
        <v>182</v>
      </c>
      <c r="AE80" s="110"/>
      <c r="AF80" s="110"/>
      <c r="AG80" s="110"/>
      <c r="AH80" s="110"/>
      <c r="AI80" s="809" t="str">
        <f t="shared" si="1"/>
        <v/>
      </c>
      <c r="AJ80" s="110"/>
      <c r="AK80" s="110"/>
      <c r="AL80" s="110"/>
      <c r="AM80" s="110"/>
      <c r="AN80" s="110"/>
      <c r="AO80" s="110"/>
      <c r="AP80" s="110"/>
      <c r="AQ80" s="110"/>
      <c r="AR80" s="110"/>
      <c r="AS80" s="110"/>
      <c r="AT80" s="110"/>
      <c r="AU80" s="110"/>
      <c r="AV80" s="110"/>
    </row>
    <row r="81" spans="1:48">
      <c r="H81" t="s">
        <v>995</v>
      </c>
      <c r="P81" s="111" t="str">
        <f>IF('7.5_Compressor_Util_Perf'!P81="","",'7.5_Compressor_Util_Perf'!P81)</f>
        <v/>
      </c>
      <c r="Q81" s="111" t="str">
        <f>IF('7.5_Compressor_Util_Perf'!Q81="","",'7.5_Compressor_Util_Perf'!Q81)</f>
        <v/>
      </c>
      <c r="V81" s="93"/>
      <c r="AC81" t="s">
        <v>182</v>
      </c>
      <c r="AE81" s="110"/>
      <c r="AF81" s="110"/>
      <c r="AG81" s="110"/>
      <c r="AH81" s="110"/>
      <c r="AI81" s="809" t="str">
        <f t="shared" si="1"/>
        <v/>
      </c>
      <c r="AJ81" s="110"/>
      <c r="AK81" s="110"/>
      <c r="AL81" s="110"/>
      <c r="AM81" s="110"/>
      <c r="AN81" s="110"/>
      <c r="AO81" s="110"/>
      <c r="AP81" s="110"/>
      <c r="AQ81" s="110"/>
      <c r="AR81" s="110"/>
      <c r="AS81" s="110"/>
      <c r="AT81" s="110"/>
      <c r="AU81" s="110"/>
      <c r="AV81" s="110"/>
    </row>
    <row r="82" spans="1:48">
      <c r="H82" t="s">
        <v>995</v>
      </c>
      <c r="P82" s="111" t="str">
        <f>IF('7.5_Compressor_Util_Perf'!P82="","",'7.5_Compressor_Util_Perf'!P82)</f>
        <v/>
      </c>
      <c r="Q82" s="111" t="str">
        <f>IF('7.5_Compressor_Util_Perf'!Q82="","",'7.5_Compressor_Util_Perf'!Q82)</f>
        <v/>
      </c>
      <c r="V82" s="93"/>
      <c r="AC82" t="s">
        <v>182</v>
      </c>
      <c r="AE82" s="110"/>
      <c r="AF82" s="110"/>
      <c r="AG82" s="110"/>
      <c r="AH82" s="110"/>
      <c r="AI82" s="809" t="str">
        <f t="shared" si="1"/>
        <v/>
      </c>
      <c r="AJ82" s="110"/>
      <c r="AK82" s="110"/>
      <c r="AL82" s="110"/>
      <c r="AM82" s="110"/>
      <c r="AN82" s="110"/>
      <c r="AO82" s="110"/>
      <c r="AP82" s="110"/>
      <c r="AQ82" s="110"/>
      <c r="AR82" s="110"/>
      <c r="AS82" s="110"/>
      <c r="AT82" s="110"/>
      <c r="AU82" s="110"/>
      <c r="AV82" s="110"/>
    </row>
    <row r="83" spans="1:48">
      <c r="H83" t="s">
        <v>995</v>
      </c>
      <c r="P83" s="111" t="str">
        <f>IF('7.5_Compressor_Util_Perf'!P83="","",'7.5_Compressor_Util_Perf'!P83)</f>
        <v/>
      </c>
      <c r="Q83" s="111" t="str">
        <f>IF('7.5_Compressor_Util_Perf'!Q83="","",'7.5_Compressor_Util_Perf'!Q83)</f>
        <v/>
      </c>
      <c r="V83" s="93"/>
      <c r="AC83" t="s">
        <v>182</v>
      </c>
      <c r="AE83" s="110"/>
      <c r="AF83" s="110"/>
      <c r="AG83" s="110"/>
      <c r="AH83" s="110"/>
      <c r="AI83" s="809" t="str">
        <f t="shared" si="1"/>
        <v/>
      </c>
      <c r="AJ83" s="110"/>
      <c r="AK83" s="110"/>
      <c r="AL83" s="110"/>
      <c r="AM83" s="110"/>
      <c r="AN83" s="110"/>
      <c r="AO83" s="110"/>
      <c r="AP83" s="110"/>
      <c r="AQ83" s="110"/>
      <c r="AR83" s="110"/>
      <c r="AS83" s="110"/>
      <c r="AT83" s="110"/>
      <c r="AU83" s="110"/>
      <c r="AV83" s="110"/>
    </row>
    <row r="84" spans="1:48">
      <c r="H84" t="s">
        <v>995</v>
      </c>
      <c r="P84" s="111" t="str">
        <f>IF('7.5_Compressor_Util_Perf'!P84="","",'7.5_Compressor_Util_Perf'!P84)</f>
        <v/>
      </c>
      <c r="Q84" s="111" t="str">
        <f>IF('7.5_Compressor_Util_Perf'!Q84="","",'7.5_Compressor_Util_Perf'!Q84)</f>
        <v/>
      </c>
      <c r="V84" s="93"/>
      <c r="AC84" t="s">
        <v>182</v>
      </c>
      <c r="AE84" s="110"/>
      <c r="AF84" s="110"/>
      <c r="AG84" s="110"/>
      <c r="AH84" s="110"/>
      <c r="AI84" s="809" t="str">
        <f t="shared" si="1"/>
        <v/>
      </c>
      <c r="AJ84" s="110"/>
      <c r="AK84" s="110"/>
      <c r="AL84" s="110"/>
      <c r="AM84" s="110"/>
      <c r="AN84" s="110"/>
      <c r="AO84" s="110"/>
      <c r="AP84" s="110"/>
      <c r="AQ84" s="110"/>
      <c r="AR84" s="110"/>
      <c r="AS84" s="110"/>
      <c r="AT84" s="110"/>
      <c r="AU84" s="110"/>
      <c r="AV84" s="110"/>
    </row>
    <row r="85" spans="1:48">
      <c r="H85" t="s">
        <v>995</v>
      </c>
      <c r="P85" s="111" t="str">
        <f>IF('7.5_Compressor_Util_Perf'!P85="","",'7.5_Compressor_Util_Perf'!P85)</f>
        <v/>
      </c>
      <c r="Q85" s="111" t="str">
        <f>IF('7.5_Compressor_Util_Perf'!Q85="","",'7.5_Compressor_Util_Perf'!Q85)</f>
        <v/>
      </c>
      <c r="V85" s="93"/>
      <c r="AC85" t="s">
        <v>182</v>
      </c>
      <c r="AE85" s="110"/>
      <c r="AF85" s="110"/>
      <c r="AG85" s="110"/>
      <c r="AH85" s="110"/>
      <c r="AI85" s="809" t="str">
        <f t="shared" si="1"/>
        <v/>
      </c>
      <c r="AJ85" s="110"/>
      <c r="AK85" s="110"/>
      <c r="AL85" s="110"/>
      <c r="AM85" s="110"/>
      <c r="AN85" s="110"/>
      <c r="AO85" s="110"/>
      <c r="AP85" s="110"/>
      <c r="AQ85" s="110"/>
      <c r="AR85" s="110"/>
      <c r="AS85" s="110"/>
      <c r="AT85" s="110"/>
      <c r="AU85" s="110"/>
      <c r="AV85" s="110"/>
    </row>
    <row r="86" spans="1:48">
      <c r="H86" t="s">
        <v>995</v>
      </c>
      <c r="P86" s="111" t="str">
        <f>IF('7.5_Compressor_Util_Perf'!P86="","",'7.5_Compressor_Util_Perf'!P86)</f>
        <v/>
      </c>
      <c r="Q86" s="111" t="str">
        <f>IF('7.5_Compressor_Util_Perf'!Q86="","",'7.5_Compressor_Util_Perf'!Q86)</f>
        <v/>
      </c>
      <c r="V86" s="93"/>
      <c r="AC86" t="s">
        <v>182</v>
      </c>
      <c r="AE86" s="110"/>
      <c r="AF86" s="110"/>
      <c r="AG86" s="110"/>
      <c r="AH86" s="110"/>
      <c r="AI86" s="809" t="str">
        <f t="shared" si="1"/>
        <v/>
      </c>
      <c r="AJ86" s="110"/>
      <c r="AK86" s="110"/>
      <c r="AL86" s="110"/>
      <c r="AM86" s="110"/>
      <c r="AN86" s="110"/>
      <c r="AO86" s="110"/>
      <c r="AP86" s="110"/>
      <c r="AQ86" s="110"/>
      <c r="AR86" s="110"/>
      <c r="AS86" s="110"/>
      <c r="AT86" s="110"/>
      <c r="AU86" s="110"/>
      <c r="AV86" s="110"/>
    </row>
    <row r="87" spans="1:48">
      <c r="H87" t="s">
        <v>995</v>
      </c>
      <c r="P87" s="111" t="str">
        <f>IF('7.5_Compressor_Util_Perf'!P87="","",'7.5_Compressor_Util_Perf'!P87)</f>
        <v/>
      </c>
      <c r="Q87" s="111" t="str">
        <f>IF('7.5_Compressor_Util_Perf'!Q87="","",'7.5_Compressor_Util_Perf'!Q87)</f>
        <v/>
      </c>
      <c r="V87" s="93"/>
      <c r="AC87" t="s">
        <v>182</v>
      </c>
      <c r="AE87" s="110"/>
      <c r="AF87" s="110"/>
      <c r="AG87" s="110"/>
      <c r="AH87" s="110"/>
      <c r="AI87" s="809" t="str">
        <f t="shared" si="1"/>
        <v/>
      </c>
      <c r="AJ87" s="110"/>
      <c r="AK87" s="110"/>
      <c r="AL87" s="110"/>
      <c r="AM87" s="110"/>
      <c r="AN87" s="110"/>
      <c r="AO87" s="110"/>
      <c r="AP87" s="110"/>
      <c r="AQ87" s="110"/>
      <c r="AR87" s="110"/>
      <c r="AS87" s="110"/>
      <c r="AT87" s="110"/>
      <c r="AU87" s="110"/>
      <c r="AV87" s="110"/>
    </row>
    <row r="88" spans="1:48">
      <c r="H88" t="s">
        <v>995</v>
      </c>
      <c r="P88" s="111" t="str">
        <f>IF('7.5_Compressor_Util_Perf'!P88="","",'7.5_Compressor_Util_Perf'!P88)</f>
        <v/>
      </c>
      <c r="Q88" s="111" t="str">
        <f>IF('7.5_Compressor_Util_Perf'!Q88="","",'7.5_Compressor_Util_Perf'!Q88)</f>
        <v/>
      </c>
      <c r="V88" s="93"/>
      <c r="AC88" t="s">
        <v>182</v>
      </c>
      <c r="AE88" s="110"/>
      <c r="AF88" s="110"/>
      <c r="AG88" s="110"/>
      <c r="AH88" s="110"/>
      <c r="AI88" s="809" t="str">
        <f t="shared" si="1"/>
        <v/>
      </c>
      <c r="AJ88" s="110"/>
      <c r="AK88" s="110"/>
      <c r="AL88" s="110"/>
      <c r="AM88" s="110"/>
      <c r="AN88" s="110"/>
      <c r="AO88" s="110"/>
      <c r="AP88" s="110"/>
      <c r="AQ88" s="110"/>
      <c r="AR88" s="110"/>
      <c r="AS88" s="110"/>
      <c r="AT88" s="110"/>
      <c r="AU88" s="110"/>
      <c r="AV88" s="110"/>
    </row>
    <row r="89" spans="1:48">
      <c r="H89" t="s">
        <v>995</v>
      </c>
      <c r="P89" s="111" t="str">
        <f>IF('7.5_Compressor_Util_Perf'!P89="","",'7.5_Compressor_Util_Perf'!P89)</f>
        <v/>
      </c>
      <c r="Q89" s="111" t="str">
        <f>IF('7.5_Compressor_Util_Perf'!Q89="","",'7.5_Compressor_Util_Perf'!Q89)</f>
        <v/>
      </c>
      <c r="V89" s="93"/>
      <c r="AC89" t="s">
        <v>182</v>
      </c>
      <c r="AE89" s="110"/>
      <c r="AF89" s="110"/>
      <c r="AG89" s="110"/>
      <c r="AH89" s="110"/>
      <c r="AI89" s="809" t="str">
        <f t="shared" si="1"/>
        <v/>
      </c>
      <c r="AJ89" s="110"/>
      <c r="AK89" s="110"/>
      <c r="AL89" s="110"/>
      <c r="AM89" s="110"/>
      <c r="AN89" s="110"/>
      <c r="AO89" s="110"/>
      <c r="AP89" s="110"/>
      <c r="AQ89" s="110"/>
      <c r="AR89" s="110"/>
      <c r="AS89" s="110"/>
      <c r="AT89" s="110"/>
      <c r="AU89" s="110"/>
      <c r="AV89" s="110"/>
    </row>
    <row r="90" spans="1:48">
      <c r="H90" t="s">
        <v>995</v>
      </c>
      <c r="P90" s="111" t="str">
        <f>IF('7.5_Compressor_Util_Perf'!P90="","",'7.5_Compressor_Util_Perf'!P90)</f>
        <v/>
      </c>
      <c r="Q90" s="111" t="str">
        <f>IF('7.5_Compressor_Util_Perf'!Q90="","",'7.5_Compressor_Util_Perf'!Q90)</f>
        <v/>
      </c>
      <c r="V90" s="93"/>
      <c r="AC90" t="s">
        <v>182</v>
      </c>
      <c r="AE90" s="110"/>
      <c r="AF90" s="110"/>
      <c r="AG90" s="110"/>
      <c r="AH90" s="110"/>
      <c r="AI90" s="809" t="str">
        <f t="shared" si="1"/>
        <v/>
      </c>
      <c r="AJ90" s="110"/>
      <c r="AK90" s="110"/>
      <c r="AL90" s="110"/>
      <c r="AM90" s="110"/>
      <c r="AN90" s="110"/>
      <c r="AO90" s="110"/>
      <c r="AP90" s="110"/>
      <c r="AQ90" s="110"/>
      <c r="AR90" s="110"/>
      <c r="AS90" s="110"/>
      <c r="AT90" s="110"/>
      <c r="AU90" s="110"/>
      <c r="AV90" s="110"/>
    </row>
    <row r="91" spans="1:48">
      <c r="H91" t="s">
        <v>995</v>
      </c>
      <c r="P91" s="111" t="str">
        <f>IF('7.5_Compressor_Util_Perf'!P91="","",'7.5_Compressor_Util_Perf'!P91)</f>
        <v/>
      </c>
      <c r="Q91" s="111" t="str">
        <f>IF('7.5_Compressor_Util_Perf'!Q91="","",'7.5_Compressor_Util_Perf'!Q91)</f>
        <v/>
      </c>
      <c r="V91" s="93"/>
      <c r="AC91" t="s">
        <v>182</v>
      </c>
      <c r="AE91" s="110"/>
      <c r="AF91" s="110"/>
      <c r="AG91" s="110"/>
      <c r="AH91" s="110"/>
      <c r="AI91" s="809" t="str">
        <f t="shared" si="1"/>
        <v/>
      </c>
      <c r="AJ91" s="110"/>
      <c r="AK91" s="110"/>
      <c r="AL91" s="110"/>
      <c r="AM91" s="110"/>
      <c r="AN91" s="110"/>
      <c r="AO91" s="110"/>
      <c r="AP91" s="110"/>
      <c r="AQ91" s="110"/>
      <c r="AR91" s="110"/>
      <c r="AS91" s="110"/>
      <c r="AT91" s="110"/>
      <c r="AU91" s="110"/>
      <c r="AV91" s="110"/>
    </row>
    <row r="93" spans="1:48" s="1" customFormat="1">
      <c r="A93" s="64"/>
      <c r="B93" s="72" t="s">
        <v>996</v>
      </c>
      <c r="P93" s="109"/>
      <c r="Q93" s="109"/>
    </row>
    <row r="95" spans="1:48">
      <c r="H95" t="s">
        <v>995</v>
      </c>
      <c r="P95" s="110"/>
      <c r="Q95" s="110"/>
      <c r="V95" s="93"/>
      <c r="AC95" t="s">
        <v>182</v>
      </c>
      <c r="AE95" s="110"/>
      <c r="AF95" s="110"/>
      <c r="AG95" s="110"/>
      <c r="AH95" s="110"/>
      <c r="AI95" s="809" t="str">
        <f t="shared" ref="AI95:AI121" si="2">IFERROR(AH95/AJ95,"")</f>
        <v/>
      </c>
      <c r="AJ95" s="110"/>
      <c r="AK95" s="91"/>
      <c r="AL95" s="91"/>
      <c r="AM95" s="91"/>
      <c r="AN95" s="91"/>
      <c r="AO95" s="91"/>
      <c r="AP95" s="91"/>
      <c r="AQ95" s="91"/>
      <c r="AR95" s="91"/>
      <c r="AS95" s="91"/>
      <c r="AT95" s="91"/>
      <c r="AU95" s="91"/>
      <c r="AV95" s="91"/>
    </row>
    <row r="96" spans="1:48">
      <c r="H96" t="s">
        <v>995</v>
      </c>
      <c r="P96" s="110"/>
      <c r="Q96" s="110"/>
      <c r="V96" s="93"/>
      <c r="AC96" t="s">
        <v>182</v>
      </c>
      <c r="AE96" s="110"/>
      <c r="AF96" s="110"/>
      <c r="AG96" s="110"/>
      <c r="AH96" s="110"/>
      <c r="AI96" s="809" t="str">
        <f t="shared" si="2"/>
        <v/>
      </c>
      <c r="AJ96" s="110"/>
      <c r="AK96" s="91"/>
      <c r="AL96" s="91"/>
      <c r="AM96" s="91"/>
      <c r="AN96" s="91"/>
      <c r="AO96" s="91"/>
      <c r="AP96" s="91"/>
      <c r="AQ96" s="91"/>
      <c r="AR96" s="91"/>
      <c r="AS96" s="91"/>
      <c r="AT96" s="91"/>
      <c r="AU96" s="91"/>
      <c r="AV96" s="91"/>
    </row>
    <row r="97" spans="8:48">
      <c r="H97" t="s">
        <v>995</v>
      </c>
      <c r="P97" s="110"/>
      <c r="Q97" s="110"/>
      <c r="V97" s="93"/>
      <c r="AC97" t="s">
        <v>182</v>
      </c>
      <c r="AE97" s="110"/>
      <c r="AF97" s="110"/>
      <c r="AG97" s="110"/>
      <c r="AH97" s="110"/>
      <c r="AI97" s="809" t="str">
        <f t="shared" si="2"/>
        <v/>
      </c>
      <c r="AJ97" s="110"/>
      <c r="AK97" s="91"/>
      <c r="AL97" s="91"/>
      <c r="AM97" s="91"/>
      <c r="AN97" s="91"/>
      <c r="AO97" s="91"/>
      <c r="AP97" s="91"/>
      <c r="AQ97" s="91"/>
      <c r="AR97" s="91"/>
      <c r="AS97" s="91"/>
      <c r="AT97" s="91"/>
      <c r="AU97" s="91"/>
      <c r="AV97" s="91"/>
    </row>
    <row r="98" spans="8:48">
      <c r="H98" t="s">
        <v>995</v>
      </c>
      <c r="P98" s="110"/>
      <c r="Q98" s="110"/>
      <c r="V98" s="93"/>
      <c r="AC98" t="s">
        <v>182</v>
      </c>
      <c r="AE98" s="110"/>
      <c r="AF98" s="110"/>
      <c r="AG98" s="110"/>
      <c r="AH98" s="110"/>
      <c r="AI98" s="809" t="str">
        <f t="shared" si="2"/>
        <v/>
      </c>
      <c r="AJ98" s="110"/>
      <c r="AK98" s="91"/>
      <c r="AL98" s="91"/>
      <c r="AM98" s="91"/>
      <c r="AN98" s="91"/>
      <c r="AO98" s="91"/>
      <c r="AP98" s="91"/>
      <c r="AQ98" s="91"/>
      <c r="AR98" s="91"/>
      <c r="AS98" s="91"/>
      <c r="AT98" s="91"/>
      <c r="AU98" s="91"/>
      <c r="AV98" s="91"/>
    </row>
    <row r="99" spans="8:48">
      <c r="H99" t="s">
        <v>995</v>
      </c>
      <c r="P99" s="110"/>
      <c r="Q99" s="110"/>
      <c r="V99" s="93"/>
      <c r="AC99" t="s">
        <v>182</v>
      </c>
      <c r="AE99" s="110"/>
      <c r="AF99" s="110"/>
      <c r="AG99" s="110"/>
      <c r="AH99" s="110"/>
      <c r="AI99" s="809" t="str">
        <f t="shared" si="2"/>
        <v/>
      </c>
      <c r="AJ99" s="110"/>
      <c r="AK99" s="91"/>
      <c r="AL99" s="91"/>
      <c r="AM99" s="91"/>
      <c r="AN99" s="91"/>
      <c r="AO99" s="91"/>
      <c r="AP99" s="91"/>
      <c r="AQ99" s="91"/>
      <c r="AR99" s="91"/>
      <c r="AS99" s="91"/>
      <c r="AT99" s="91"/>
      <c r="AU99" s="91"/>
      <c r="AV99" s="91"/>
    </row>
    <row r="100" spans="8:48">
      <c r="H100" t="s">
        <v>995</v>
      </c>
      <c r="P100" s="110"/>
      <c r="Q100" s="110"/>
      <c r="V100" s="93"/>
      <c r="AC100" t="s">
        <v>182</v>
      </c>
      <c r="AE100" s="110"/>
      <c r="AF100" s="110"/>
      <c r="AG100" s="110"/>
      <c r="AH100" s="110"/>
      <c r="AI100" s="809" t="str">
        <f t="shared" si="2"/>
        <v/>
      </c>
      <c r="AJ100" s="110"/>
      <c r="AK100" s="91"/>
      <c r="AL100" s="91"/>
      <c r="AM100" s="91"/>
      <c r="AN100" s="91"/>
      <c r="AO100" s="91"/>
      <c r="AP100" s="91"/>
      <c r="AQ100" s="91"/>
      <c r="AR100" s="91"/>
      <c r="AS100" s="91"/>
      <c r="AT100" s="91"/>
      <c r="AU100" s="91"/>
      <c r="AV100" s="91"/>
    </row>
    <row r="101" spans="8:48">
      <c r="H101" t="s">
        <v>995</v>
      </c>
      <c r="P101" s="110"/>
      <c r="Q101" s="110"/>
      <c r="V101" s="93"/>
      <c r="AC101" t="s">
        <v>182</v>
      </c>
      <c r="AE101" s="110"/>
      <c r="AF101" s="110"/>
      <c r="AG101" s="110"/>
      <c r="AH101" s="110"/>
      <c r="AI101" s="809" t="str">
        <f t="shared" si="2"/>
        <v/>
      </c>
      <c r="AJ101" s="110"/>
      <c r="AK101" s="91"/>
      <c r="AL101" s="91"/>
      <c r="AM101" s="91"/>
      <c r="AN101" s="91"/>
      <c r="AO101" s="91"/>
      <c r="AP101" s="91"/>
      <c r="AQ101" s="91"/>
      <c r="AR101" s="91"/>
      <c r="AS101" s="91"/>
      <c r="AT101" s="91"/>
      <c r="AU101" s="91"/>
      <c r="AV101" s="91"/>
    </row>
    <row r="102" spans="8:48">
      <c r="H102" t="s">
        <v>995</v>
      </c>
      <c r="P102" s="110"/>
      <c r="Q102" s="110"/>
      <c r="V102" s="93"/>
      <c r="AC102" t="s">
        <v>182</v>
      </c>
      <c r="AE102" s="110"/>
      <c r="AF102" s="110"/>
      <c r="AG102" s="110"/>
      <c r="AH102" s="110"/>
      <c r="AI102" s="809" t="str">
        <f t="shared" si="2"/>
        <v/>
      </c>
      <c r="AJ102" s="110"/>
      <c r="AK102" s="91"/>
      <c r="AL102" s="91"/>
      <c r="AM102" s="91"/>
      <c r="AN102" s="91"/>
      <c r="AO102" s="91"/>
      <c r="AP102" s="91"/>
      <c r="AQ102" s="91"/>
      <c r="AR102" s="91"/>
      <c r="AS102" s="91"/>
      <c r="AT102" s="91"/>
      <c r="AU102" s="91"/>
      <c r="AV102" s="91"/>
    </row>
    <row r="103" spans="8:48">
      <c r="H103" t="s">
        <v>995</v>
      </c>
      <c r="P103" s="110"/>
      <c r="Q103" s="110"/>
      <c r="V103" s="93"/>
      <c r="AC103" t="s">
        <v>182</v>
      </c>
      <c r="AE103" s="110"/>
      <c r="AF103" s="110"/>
      <c r="AG103" s="110"/>
      <c r="AH103" s="110"/>
      <c r="AI103" s="809" t="str">
        <f t="shared" si="2"/>
        <v/>
      </c>
      <c r="AJ103" s="110"/>
      <c r="AK103" s="91"/>
      <c r="AL103" s="91"/>
      <c r="AM103" s="91"/>
      <c r="AN103" s="91"/>
      <c r="AO103" s="91"/>
      <c r="AP103" s="91"/>
      <c r="AQ103" s="91"/>
      <c r="AR103" s="91"/>
      <c r="AS103" s="91"/>
      <c r="AT103" s="91"/>
      <c r="AU103" s="91"/>
      <c r="AV103" s="91"/>
    </row>
    <row r="104" spans="8:48">
      <c r="H104" t="s">
        <v>995</v>
      </c>
      <c r="P104" s="110"/>
      <c r="Q104" s="110"/>
      <c r="V104" s="93"/>
      <c r="AC104" t="s">
        <v>182</v>
      </c>
      <c r="AE104" s="110"/>
      <c r="AF104" s="110"/>
      <c r="AG104" s="110"/>
      <c r="AH104" s="110"/>
      <c r="AI104" s="809" t="str">
        <f t="shared" si="2"/>
        <v/>
      </c>
      <c r="AJ104" s="110"/>
      <c r="AK104" s="91"/>
      <c r="AL104" s="91"/>
      <c r="AM104" s="91"/>
      <c r="AN104" s="91"/>
      <c r="AO104" s="91"/>
      <c r="AP104" s="91"/>
      <c r="AQ104" s="91"/>
      <c r="AR104" s="91"/>
      <c r="AS104" s="91"/>
      <c r="AT104" s="91"/>
      <c r="AU104" s="91"/>
      <c r="AV104" s="91"/>
    </row>
    <row r="105" spans="8:48">
      <c r="H105" t="s">
        <v>995</v>
      </c>
      <c r="P105" s="110"/>
      <c r="Q105" s="110"/>
      <c r="V105" s="93"/>
      <c r="AC105" t="s">
        <v>182</v>
      </c>
      <c r="AE105" s="110"/>
      <c r="AF105" s="110"/>
      <c r="AG105" s="110"/>
      <c r="AH105" s="110"/>
      <c r="AI105" s="809" t="str">
        <f t="shared" si="2"/>
        <v/>
      </c>
      <c r="AJ105" s="110"/>
      <c r="AK105" s="91"/>
      <c r="AL105" s="91"/>
      <c r="AM105" s="91"/>
      <c r="AN105" s="91"/>
      <c r="AO105" s="91"/>
      <c r="AP105" s="91"/>
      <c r="AQ105" s="91"/>
      <c r="AR105" s="91"/>
      <c r="AS105" s="91"/>
      <c r="AT105" s="91"/>
      <c r="AU105" s="91"/>
      <c r="AV105" s="91"/>
    </row>
    <row r="106" spans="8:48">
      <c r="H106" t="s">
        <v>995</v>
      </c>
      <c r="P106" s="110"/>
      <c r="Q106" s="110"/>
      <c r="V106" s="93"/>
      <c r="AC106" t="s">
        <v>182</v>
      </c>
      <c r="AE106" s="110"/>
      <c r="AF106" s="110"/>
      <c r="AG106" s="110"/>
      <c r="AH106" s="110"/>
      <c r="AI106" s="809" t="str">
        <f t="shared" si="2"/>
        <v/>
      </c>
      <c r="AJ106" s="110"/>
      <c r="AK106" s="91"/>
      <c r="AL106" s="91"/>
      <c r="AM106" s="91"/>
      <c r="AN106" s="91"/>
      <c r="AO106" s="91"/>
      <c r="AP106" s="91"/>
      <c r="AQ106" s="91"/>
      <c r="AR106" s="91"/>
      <c r="AS106" s="91"/>
      <c r="AT106" s="91"/>
      <c r="AU106" s="91"/>
      <c r="AV106" s="91"/>
    </row>
    <row r="107" spans="8:48">
      <c r="H107" t="s">
        <v>995</v>
      </c>
      <c r="P107" s="110"/>
      <c r="Q107" s="110"/>
      <c r="V107" s="93"/>
      <c r="AC107" t="s">
        <v>182</v>
      </c>
      <c r="AE107" s="110"/>
      <c r="AF107" s="110"/>
      <c r="AG107" s="110"/>
      <c r="AH107" s="110"/>
      <c r="AI107" s="809" t="str">
        <f t="shared" si="2"/>
        <v/>
      </c>
      <c r="AJ107" s="110"/>
      <c r="AK107" s="91"/>
      <c r="AL107" s="91"/>
      <c r="AM107" s="91"/>
      <c r="AN107" s="91"/>
      <c r="AO107" s="91"/>
      <c r="AP107" s="91"/>
      <c r="AQ107" s="91"/>
      <c r="AR107" s="91"/>
      <c r="AS107" s="91"/>
      <c r="AT107" s="91"/>
      <c r="AU107" s="91"/>
      <c r="AV107" s="91"/>
    </row>
    <row r="108" spans="8:48">
      <c r="H108" t="s">
        <v>995</v>
      </c>
      <c r="P108" s="110"/>
      <c r="Q108" s="110"/>
      <c r="V108" s="93"/>
      <c r="AC108" t="s">
        <v>182</v>
      </c>
      <c r="AE108" s="110"/>
      <c r="AF108" s="110"/>
      <c r="AG108" s="110"/>
      <c r="AH108" s="110"/>
      <c r="AI108" s="809" t="str">
        <f t="shared" si="2"/>
        <v/>
      </c>
      <c r="AJ108" s="110"/>
      <c r="AK108" s="91"/>
      <c r="AL108" s="91"/>
      <c r="AM108" s="91"/>
      <c r="AN108" s="91"/>
      <c r="AO108" s="91"/>
      <c r="AP108" s="91"/>
      <c r="AQ108" s="91"/>
      <c r="AR108" s="91"/>
      <c r="AS108" s="91"/>
      <c r="AT108" s="91"/>
      <c r="AU108" s="91"/>
      <c r="AV108" s="91"/>
    </row>
    <row r="109" spans="8:48">
      <c r="H109" t="s">
        <v>995</v>
      </c>
      <c r="P109" s="110"/>
      <c r="Q109" s="110"/>
      <c r="V109" s="93"/>
      <c r="AC109" t="s">
        <v>182</v>
      </c>
      <c r="AE109" s="110"/>
      <c r="AF109" s="110"/>
      <c r="AG109" s="110"/>
      <c r="AH109" s="110"/>
      <c r="AI109" s="809" t="str">
        <f t="shared" si="2"/>
        <v/>
      </c>
      <c r="AJ109" s="110"/>
      <c r="AK109" s="91"/>
      <c r="AL109" s="91"/>
      <c r="AM109" s="91"/>
      <c r="AN109" s="91"/>
      <c r="AO109" s="91"/>
      <c r="AP109" s="91"/>
      <c r="AQ109" s="91"/>
      <c r="AR109" s="91"/>
      <c r="AS109" s="91"/>
      <c r="AT109" s="91"/>
      <c r="AU109" s="91"/>
      <c r="AV109" s="91"/>
    </row>
    <row r="110" spans="8:48">
      <c r="H110" t="s">
        <v>995</v>
      </c>
      <c r="P110" s="110"/>
      <c r="Q110" s="110"/>
      <c r="V110" s="93"/>
      <c r="AC110" t="s">
        <v>182</v>
      </c>
      <c r="AE110" s="110"/>
      <c r="AF110" s="110"/>
      <c r="AG110" s="110"/>
      <c r="AH110" s="110"/>
      <c r="AI110" s="809" t="str">
        <f t="shared" si="2"/>
        <v/>
      </c>
      <c r="AJ110" s="110"/>
      <c r="AK110" s="91"/>
      <c r="AL110" s="91"/>
      <c r="AM110" s="91"/>
      <c r="AN110" s="91"/>
      <c r="AO110" s="91"/>
      <c r="AP110" s="91"/>
      <c r="AQ110" s="91"/>
      <c r="AR110" s="91"/>
      <c r="AS110" s="91"/>
      <c r="AT110" s="91"/>
      <c r="AU110" s="91"/>
      <c r="AV110" s="91"/>
    </row>
    <row r="111" spans="8:48">
      <c r="H111" t="s">
        <v>995</v>
      </c>
      <c r="P111" s="110"/>
      <c r="Q111" s="110"/>
      <c r="V111" s="93"/>
      <c r="AC111" t="s">
        <v>182</v>
      </c>
      <c r="AE111" s="110"/>
      <c r="AF111" s="110"/>
      <c r="AG111" s="110"/>
      <c r="AH111" s="110"/>
      <c r="AI111" s="809" t="str">
        <f t="shared" si="2"/>
        <v/>
      </c>
      <c r="AJ111" s="110"/>
      <c r="AK111" s="91"/>
      <c r="AL111" s="91"/>
      <c r="AM111" s="91"/>
      <c r="AN111" s="91"/>
      <c r="AO111" s="91"/>
      <c r="AP111" s="91"/>
      <c r="AQ111" s="91"/>
      <c r="AR111" s="91"/>
      <c r="AS111" s="91"/>
      <c r="AT111" s="91"/>
      <c r="AU111" s="91"/>
      <c r="AV111" s="91"/>
    </row>
    <row r="112" spans="8:48">
      <c r="H112" t="s">
        <v>995</v>
      </c>
      <c r="P112" s="110"/>
      <c r="Q112" s="110"/>
      <c r="V112" s="93"/>
      <c r="AC112" t="s">
        <v>182</v>
      </c>
      <c r="AE112" s="110"/>
      <c r="AF112" s="110"/>
      <c r="AG112" s="110"/>
      <c r="AH112" s="110"/>
      <c r="AI112" s="809" t="str">
        <f t="shared" si="2"/>
        <v/>
      </c>
      <c r="AJ112" s="110"/>
      <c r="AK112" s="91"/>
      <c r="AL112" s="91"/>
      <c r="AM112" s="91"/>
      <c r="AN112" s="91"/>
      <c r="AO112" s="91"/>
      <c r="AP112" s="91"/>
      <c r="AQ112" s="91"/>
      <c r="AR112" s="91"/>
      <c r="AS112" s="91"/>
      <c r="AT112" s="91"/>
      <c r="AU112" s="91"/>
      <c r="AV112" s="91"/>
    </row>
    <row r="113" spans="1:48">
      <c r="H113" t="s">
        <v>995</v>
      </c>
      <c r="P113" s="110"/>
      <c r="Q113" s="110"/>
      <c r="V113" s="93"/>
      <c r="AC113" t="s">
        <v>182</v>
      </c>
      <c r="AE113" s="110"/>
      <c r="AF113" s="110"/>
      <c r="AG113" s="110"/>
      <c r="AH113" s="110"/>
      <c r="AI113" s="809" t="str">
        <f t="shared" si="2"/>
        <v/>
      </c>
      <c r="AJ113" s="110"/>
      <c r="AK113" s="91"/>
      <c r="AL113" s="91"/>
      <c r="AM113" s="91"/>
      <c r="AN113" s="91"/>
      <c r="AO113" s="91"/>
      <c r="AP113" s="91"/>
      <c r="AQ113" s="91"/>
      <c r="AR113" s="91"/>
      <c r="AS113" s="91"/>
      <c r="AT113" s="91"/>
      <c r="AU113" s="91"/>
      <c r="AV113" s="91"/>
    </row>
    <row r="114" spans="1:48">
      <c r="H114" t="s">
        <v>995</v>
      </c>
      <c r="P114" s="110"/>
      <c r="Q114" s="110"/>
      <c r="V114" s="93"/>
      <c r="AC114" t="s">
        <v>182</v>
      </c>
      <c r="AE114" s="110"/>
      <c r="AF114" s="110"/>
      <c r="AG114" s="110"/>
      <c r="AH114" s="110"/>
      <c r="AI114" s="809" t="str">
        <f t="shared" si="2"/>
        <v/>
      </c>
      <c r="AJ114" s="110"/>
      <c r="AK114" s="91"/>
      <c r="AL114" s="91"/>
      <c r="AM114" s="91"/>
      <c r="AN114" s="91"/>
      <c r="AO114" s="91"/>
      <c r="AP114" s="91"/>
      <c r="AQ114" s="91"/>
      <c r="AR114" s="91"/>
      <c r="AS114" s="91"/>
      <c r="AT114" s="91"/>
      <c r="AU114" s="91"/>
      <c r="AV114" s="91"/>
    </row>
    <row r="115" spans="1:48">
      <c r="H115" t="s">
        <v>995</v>
      </c>
      <c r="P115" s="110"/>
      <c r="Q115" s="110"/>
      <c r="V115" s="93"/>
      <c r="AC115" t="s">
        <v>182</v>
      </c>
      <c r="AE115" s="110"/>
      <c r="AF115" s="110"/>
      <c r="AG115" s="110"/>
      <c r="AH115" s="110"/>
      <c r="AI115" s="809" t="str">
        <f t="shared" si="2"/>
        <v/>
      </c>
      <c r="AJ115" s="110"/>
      <c r="AK115" s="91"/>
      <c r="AL115" s="91"/>
      <c r="AM115" s="91"/>
      <c r="AN115" s="91"/>
      <c r="AO115" s="91"/>
      <c r="AP115" s="91"/>
      <c r="AQ115" s="91"/>
      <c r="AR115" s="91"/>
      <c r="AS115" s="91"/>
      <c r="AT115" s="91"/>
      <c r="AU115" s="91"/>
      <c r="AV115" s="91"/>
    </row>
    <row r="116" spans="1:48">
      <c r="H116" t="s">
        <v>995</v>
      </c>
      <c r="P116" s="110"/>
      <c r="Q116" s="110"/>
      <c r="V116" s="93"/>
      <c r="AC116" t="s">
        <v>182</v>
      </c>
      <c r="AE116" s="110"/>
      <c r="AF116" s="110"/>
      <c r="AG116" s="110"/>
      <c r="AH116" s="110"/>
      <c r="AI116" s="809" t="str">
        <f t="shared" si="2"/>
        <v/>
      </c>
      <c r="AJ116" s="110"/>
      <c r="AK116" s="91"/>
      <c r="AL116" s="91"/>
      <c r="AM116" s="91"/>
      <c r="AN116" s="91"/>
      <c r="AO116" s="91"/>
      <c r="AP116" s="91"/>
      <c r="AQ116" s="91"/>
      <c r="AR116" s="91"/>
      <c r="AS116" s="91"/>
      <c r="AT116" s="91"/>
      <c r="AU116" s="91"/>
      <c r="AV116" s="91"/>
    </row>
    <row r="117" spans="1:48">
      <c r="H117" t="s">
        <v>995</v>
      </c>
      <c r="P117" s="110"/>
      <c r="Q117" s="110"/>
      <c r="V117" s="93"/>
      <c r="AC117" t="s">
        <v>182</v>
      </c>
      <c r="AE117" s="110"/>
      <c r="AF117" s="110"/>
      <c r="AG117" s="110"/>
      <c r="AH117" s="110"/>
      <c r="AI117" s="809" t="str">
        <f t="shared" si="2"/>
        <v/>
      </c>
      <c r="AJ117" s="110"/>
      <c r="AK117" s="91"/>
      <c r="AL117" s="91"/>
      <c r="AM117" s="91"/>
      <c r="AN117" s="91"/>
      <c r="AO117" s="91"/>
      <c r="AP117" s="91"/>
      <c r="AQ117" s="91"/>
      <c r="AR117" s="91"/>
      <c r="AS117" s="91"/>
      <c r="AT117" s="91"/>
      <c r="AU117" s="91"/>
      <c r="AV117" s="91"/>
    </row>
    <row r="118" spans="1:48">
      <c r="H118" t="s">
        <v>995</v>
      </c>
      <c r="P118" s="110"/>
      <c r="Q118" s="110"/>
      <c r="V118" s="93"/>
      <c r="AC118" t="s">
        <v>182</v>
      </c>
      <c r="AE118" s="110"/>
      <c r="AF118" s="110"/>
      <c r="AG118" s="110"/>
      <c r="AH118" s="110"/>
      <c r="AI118" s="809" t="str">
        <f t="shared" si="2"/>
        <v/>
      </c>
      <c r="AJ118" s="110"/>
      <c r="AK118" s="91"/>
      <c r="AL118" s="91"/>
      <c r="AM118" s="91"/>
      <c r="AN118" s="91"/>
      <c r="AO118" s="91"/>
      <c r="AP118" s="91"/>
      <c r="AQ118" s="91"/>
      <c r="AR118" s="91"/>
      <c r="AS118" s="91"/>
      <c r="AT118" s="91"/>
      <c r="AU118" s="91"/>
      <c r="AV118" s="91"/>
    </row>
    <row r="119" spans="1:48">
      <c r="H119" t="s">
        <v>995</v>
      </c>
      <c r="P119" s="110"/>
      <c r="Q119" s="110"/>
      <c r="V119" s="93"/>
      <c r="AC119" t="s">
        <v>182</v>
      </c>
      <c r="AE119" s="110"/>
      <c r="AF119" s="110"/>
      <c r="AG119" s="110"/>
      <c r="AH119" s="110"/>
      <c r="AI119" s="809" t="str">
        <f t="shared" si="2"/>
        <v/>
      </c>
      <c r="AJ119" s="110"/>
      <c r="AK119" s="91"/>
      <c r="AL119" s="91"/>
      <c r="AM119" s="91"/>
      <c r="AN119" s="91"/>
      <c r="AO119" s="91"/>
      <c r="AP119" s="91"/>
      <c r="AQ119" s="91"/>
      <c r="AR119" s="91"/>
      <c r="AS119" s="91"/>
      <c r="AT119" s="91"/>
      <c r="AU119" s="91"/>
      <c r="AV119" s="91"/>
    </row>
    <row r="120" spans="1:48">
      <c r="H120" t="s">
        <v>995</v>
      </c>
      <c r="P120" s="110"/>
      <c r="Q120" s="110"/>
      <c r="V120" s="93"/>
      <c r="AC120" t="s">
        <v>182</v>
      </c>
      <c r="AE120" s="110"/>
      <c r="AF120" s="110"/>
      <c r="AG120" s="110"/>
      <c r="AH120" s="110"/>
      <c r="AI120" s="809" t="str">
        <f t="shared" si="2"/>
        <v/>
      </c>
      <c r="AJ120" s="110"/>
      <c r="AK120" s="91"/>
      <c r="AL120" s="91"/>
      <c r="AM120" s="91"/>
      <c r="AN120" s="91"/>
      <c r="AO120" s="91"/>
      <c r="AP120" s="91"/>
      <c r="AQ120" s="91"/>
      <c r="AR120" s="91"/>
      <c r="AS120" s="91"/>
      <c r="AT120" s="91"/>
      <c r="AU120" s="91"/>
      <c r="AV120" s="91"/>
    </row>
    <row r="121" spans="1:48">
      <c r="H121" t="s">
        <v>995</v>
      </c>
      <c r="P121" s="110"/>
      <c r="Q121" s="110"/>
      <c r="V121" s="93"/>
      <c r="AC121" t="s">
        <v>182</v>
      </c>
      <c r="AE121" s="110"/>
      <c r="AF121" s="110"/>
      <c r="AG121" s="110"/>
      <c r="AH121" s="110"/>
      <c r="AI121" s="809" t="str">
        <f t="shared" si="2"/>
        <v/>
      </c>
      <c r="AJ121" s="110"/>
      <c r="AK121" s="91"/>
      <c r="AL121" s="91"/>
      <c r="AM121" s="91"/>
      <c r="AN121" s="91"/>
      <c r="AO121" s="91"/>
      <c r="AP121" s="91"/>
      <c r="AQ121" s="91"/>
      <c r="AR121" s="91"/>
      <c r="AS121" s="91"/>
      <c r="AT121" s="91"/>
      <c r="AU121" s="91"/>
      <c r="AV121" s="91"/>
    </row>
    <row r="123" spans="1:48" s="68" customFormat="1" ht="18">
      <c r="A123" s="69" t="s">
        <v>74</v>
      </c>
      <c r="P123" s="107"/>
      <c r="Q123" s="107"/>
    </row>
  </sheetData>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35D88F-B0BA-4385-9546-5ECD3184CC92}">
  <sheetPr>
    <tabColor theme="0" tint="-0.499984740745262"/>
  </sheetPr>
  <dimension ref="A1:AI165"/>
  <sheetViews>
    <sheetView zoomScale="80" zoomScaleNormal="80" workbookViewId="0">
      <pane ySplit="8" topLeftCell="A9" activePane="bottomLeft" state="frozen"/>
      <selection activeCell="H38" sqref="H38"/>
      <selection pane="bottomLeft"/>
    </sheetView>
  </sheetViews>
  <sheetFormatPr defaultRowHeight="14.4"/>
  <cols>
    <col min="1" max="7" width="1.77734375" customWidth="1"/>
    <col min="8" max="8" width="23.44140625" bestFit="1" customWidth="1"/>
    <col min="9" max="15" width="1.77734375" customWidth="1"/>
    <col min="16" max="16" width="17.77734375" bestFit="1" customWidth="1"/>
    <col min="17" max="17" width="14.44140625" customWidth="1"/>
    <col min="18" max="28" width="1.77734375" hidden="1" customWidth="1"/>
    <col min="29" max="29" width="9.21875"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1745</v>
      </c>
    </row>
    <row r="6" spans="1:35">
      <c r="AD6" s="425"/>
      <c r="AE6" s="1557" t="s">
        <v>107</v>
      </c>
      <c r="AF6" s="1558"/>
      <c r="AG6" s="1558"/>
      <c r="AH6" s="1558"/>
      <c r="AI6" s="1559"/>
    </row>
    <row r="7" spans="1:35" s="65" customFormat="1">
      <c r="D7" s="81"/>
      <c r="E7" s="81"/>
      <c r="F7" s="81"/>
      <c r="G7" s="81"/>
      <c r="H7" s="81"/>
      <c r="I7" s="81"/>
      <c r="J7" s="81"/>
      <c r="K7" s="81"/>
      <c r="L7" s="81"/>
      <c r="M7" s="81"/>
      <c r="N7" s="81"/>
      <c r="O7" s="81"/>
      <c r="P7" s="113" t="s">
        <v>928</v>
      </c>
      <c r="Q7" s="113" t="s">
        <v>2819</v>
      </c>
      <c r="R7" s="80" t="s">
        <v>94</v>
      </c>
      <c r="S7" s="80" t="s">
        <v>93</v>
      </c>
      <c r="T7" s="80" t="s">
        <v>92</v>
      </c>
      <c r="U7" s="80" t="s">
        <v>91</v>
      </c>
      <c r="V7" s="80" t="s">
        <v>90</v>
      </c>
      <c r="W7" s="80" t="s">
        <v>89</v>
      </c>
      <c r="X7" s="80" t="s">
        <v>88</v>
      </c>
      <c r="Y7" s="80" t="s">
        <v>87</v>
      </c>
      <c r="Z7" s="80" t="s">
        <v>86</v>
      </c>
      <c r="AA7" s="80" t="s">
        <v>85</v>
      </c>
      <c r="AB7" s="80" t="s">
        <v>84</v>
      </c>
      <c r="AC7" s="65" t="s">
        <v>4</v>
      </c>
      <c r="AE7" s="84">
        <v>2022</v>
      </c>
      <c r="AF7" s="85">
        <v>2023</v>
      </c>
      <c r="AG7" s="85">
        <v>2024</v>
      </c>
      <c r="AH7" s="85">
        <v>2025</v>
      </c>
      <c r="AI7" s="86">
        <v>2026</v>
      </c>
    </row>
    <row r="8" spans="1:35">
      <c r="P8" s="65"/>
      <c r="Q8" s="65"/>
      <c r="R8" s="65"/>
      <c r="S8" s="65"/>
      <c r="T8" s="65"/>
      <c r="U8" s="65"/>
      <c r="V8" s="65"/>
    </row>
    <row r="9" spans="1:35" s="1" customFormat="1" ht="17.399999999999999">
      <c r="B9" s="2"/>
      <c r="P9" s="109"/>
      <c r="Q9" s="109"/>
    </row>
    <row r="10" spans="1:35">
      <c r="P10" s="108"/>
      <c r="Q10" s="108"/>
    </row>
    <row r="11" spans="1:35" s="1" customFormat="1">
      <c r="A11" s="64"/>
      <c r="B11" s="72" t="s">
        <v>955</v>
      </c>
      <c r="P11" s="109"/>
      <c r="Q11" s="109"/>
    </row>
    <row r="12" spans="1:35">
      <c r="P12" s="108"/>
      <c r="Q12" s="108"/>
    </row>
    <row r="13" spans="1:35">
      <c r="H13" t="s">
        <v>956</v>
      </c>
      <c r="P13" s="110" t="s">
        <v>938</v>
      </c>
      <c r="Q13" s="110" t="s">
        <v>20</v>
      </c>
      <c r="V13" s="93"/>
      <c r="AC13" t="s">
        <v>962</v>
      </c>
      <c r="AD13" s="74"/>
      <c r="AE13" s="668"/>
      <c r="AF13" s="668"/>
      <c r="AG13" s="668"/>
      <c r="AH13" s="668"/>
      <c r="AI13" s="668"/>
    </row>
    <row r="14" spans="1:35">
      <c r="H14" t="s">
        <v>956</v>
      </c>
      <c r="P14" s="110" t="s">
        <v>938</v>
      </c>
      <c r="Q14" s="110" t="s">
        <v>21</v>
      </c>
      <c r="V14" s="93"/>
      <c r="AC14" t="s">
        <v>962</v>
      </c>
      <c r="AD14" s="74"/>
      <c r="AE14" s="668"/>
      <c r="AF14" s="668"/>
      <c r="AG14" s="668"/>
      <c r="AH14" s="668"/>
      <c r="AI14" s="668"/>
    </row>
    <row r="15" spans="1:35">
      <c r="H15" t="s">
        <v>956</v>
      </c>
      <c r="P15" s="110" t="s">
        <v>938</v>
      </c>
      <c r="Q15" s="110" t="s">
        <v>22</v>
      </c>
      <c r="V15" s="93"/>
      <c r="AC15" t="s">
        <v>962</v>
      </c>
      <c r="AD15" s="74"/>
      <c r="AE15" s="668"/>
      <c r="AF15" s="668"/>
      <c r="AG15" s="668"/>
      <c r="AH15" s="668"/>
      <c r="AI15" s="668"/>
    </row>
    <row r="16" spans="1:35">
      <c r="H16" t="s">
        <v>956</v>
      </c>
      <c r="P16" s="110" t="s">
        <v>948</v>
      </c>
      <c r="Q16" s="110" t="s">
        <v>20</v>
      </c>
      <c r="V16" s="93"/>
      <c r="AC16" t="s">
        <v>962</v>
      </c>
      <c r="AD16" s="74"/>
      <c r="AE16" s="668"/>
      <c r="AF16" s="668"/>
      <c r="AG16" s="668"/>
      <c r="AH16" s="668"/>
      <c r="AI16" s="668"/>
    </row>
    <row r="17" spans="8:35">
      <c r="H17" t="s">
        <v>956</v>
      </c>
      <c r="P17" s="110" t="s">
        <v>948</v>
      </c>
      <c r="Q17" s="110" t="s">
        <v>21</v>
      </c>
      <c r="V17" s="93"/>
      <c r="AC17" t="s">
        <v>962</v>
      </c>
      <c r="AD17" s="74"/>
      <c r="AE17" s="668"/>
      <c r="AF17" s="668"/>
      <c r="AG17" s="668"/>
      <c r="AH17" s="668"/>
      <c r="AI17" s="668"/>
    </row>
    <row r="18" spans="8:35">
      <c r="H18" t="s">
        <v>956</v>
      </c>
      <c r="P18" s="110" t="s">
        <v>948</v>
      </c>
      <c r="Q18" s="110" t="s">
        <v>22</v>
      </c>
      <c r="V18" s="93"/>
      <c r="AC18" t="s">
        <v>962</v>
      </c>
      <c r="AE18" s="668"/>
      <c r="AF18" s="668"/>
      <c r="AG18" s="668"/>
      <c r="AH18" s="668"/>
      <c r="AI18" s="668"/>
    </row>
    <row r="19" spans="8:35">
      <c r="H19" t="s">
        <v>956</v>
      </c>
      <c r="P19" s="110" t="s">
        <v>940</v>
      </c>
      <c r="Q19" s="110" t="s">
        <v>957</v>
      </c>
      <c r="AC19" t="s">
        <v>962</v>
      </c>
      <c r="AE19" s="668"/>
      <c r="AF19" s="668"/>
      <c r="AG19" s="668"/>
      <c r="AH19" s="668"/>
      <c r="AI19" s="668"/>
    </row>
    <row r="20" spans="8:35">
      <c r="H20" t="s">
        <v>956</v>
      </c>
      <c r="P20" s="110" t="s">
        <v>940</v>
      </c>
      <c r="Q20" s="110" t="s">
        <v>958</v>
      </c>
      <c r="V20" s="93"/>
      <c r="AC20" t="s">
        <v>962</v>
      </c>
      <c r="AE20" s="668"/>
      <c r="AF20" s="668"/>
      <c r="AG20" s="668"/>
      <c r="AH20" s="668"/>
      <c r="AI20" s="668"/>
    </row>
    <row r="21" spans="8:35">
      <c r="H21" t="s">
        <v>956</v>
      </c>
      <c r="P21" s="110" t="s">
        <v>940</v>
      </c>
      <c r="Q21" s="110" t="s">
        <v>959</v>
      </c>
      <c r="AC21" t="s">
        <v>962</v>
      </c>
      <c r="AE21" s="668"/>
      <c r="AF21" s="668"/>
      <c r="AG21" s="668"/>
      <c r="AH21" s="668"/>
      <c r="AI21" s="668"/>
    </row>
    <row r="22" spans="8:35">
      <c r="H22" t="s">
        <v>956</v>
      </c>
      <c r="P22" s="110" t="s">
        <v>940</v>
      </c>
      <c r="Q22" s="110" t="s">
        <v>960</v>
      </c>
      <c r="AC22" t="s">
        <v>962</v>
      </c>
      <c r="AE22" s="668"/>
      <c r="AF22" s="668"/>
      <c r="AG22" s="668"/>
      <c r="AH22" s="668"/>
      <c r="AI22" s="668"/>
    </row>
    <row r="23" spans="8:35">
      <c r="H23" t="s">
        <v>956</v>
      </c>
      <c r="P23" s="110" t="s">
        <v>949</v>
      </c>
      <c r="Q23" s="110" t="s">
        <v>20</v>
      </c>
      <c r="AC23" t="s">
        <v>962</v>
      </c>
      <c r="AE23" s="668"/>
      <c r="AF23" s="668"/>
      <c r="AG23" s="668"/>
      <c r="AH23" s="668"/>
      <c r="AI23" s="668"/>
    </row>
    <row r="24" spans="8:35">
      <c r="H24" t="s">
        <v>956</v>
      </c>
      <c r="P24" s="110" t="s">
        <v>949</v>
      </c>
      <c r="Q24" s="110" t="s">
        <v>21</v>
      </c>
      <c r="AC24" t="s">
        <v>962</v>
      </c>
      <c r="AE24" s="668"/>
      <c r="AF24" s="668"/>
      <c r="AG24" s="668"/>
      <c r="AH24" s="668"/>
      <c r="AI24" s="668"/>
    </row>
    <row r="25" spans="8:35">
      <c r="H25" t="s">
        <v>956</v>
      </c>
      <c r="P25" s="110" t="s">
        <v>227</v>
      </c>
      <c r="Q25" s="110" t="s">
        <v>20</v>
      </c>
      <c r="AC25" t="s">
        <v>962</v>
      </c>
      <c r="AE25" s="668"/>
      <c r="AF25" s="668"/>
      <c r="AG25" s="668"/>
      <c r="AH25" s="668"/>
      <c r="AI25" s="668"/>
    </row>
    <row r="26" spans="8:35">
      <c r="H26" t="s">
        <v>956</v>
      </c>
      <c r="P26" s="110" t="s">
        <v>227</v>
      </c>
      <c r="Q26" s="110" t="s">
        <v>21</v>
      </c>
      <c r="AC26" t="s">
        <v>962</v>
      </c>
      <c r="AE26" s="668"/>
      <c r="AF26" s="668"/>
      <c r="AG26" s="668"/>
      <c r="AH26" s="668"/>
      <c r="AI26" s="668"/>
    </row>
    <row r="27" spans="8:35">
      <c r="H27" t="s">
        <v>956</v>
      </c>
      <c r="P27" s="110" t="s">
        <v>947</v>
      </c>
      <c r="Q27" s="110" t="s">
        <v>20</v>
      </c>
      <c r="AC27" t="s">
        <v>962</v>
      </c>
      <c r="AE27" s="668"/>
      <c r="AF27" s="668"/>
      <c r="AG27" s="668"/>
      <c r="AH27" s="668"/>
      <c r="AI27" s="668"/>
    </row>
    <row r="28" spans="8:35">
      <c r="H28" t="s">
        <v>956</v>
      </c>
      <c r="P28" s="110" t="s">
        <v>947</v>
      </c>
      <c r="Q28" s="110" t="s">
        <v>21</v>
      </c>
      <c r="AC28" t="s">
        <v>962</v>
      </c>
      <c r="AE28" s="668"/>
      <c r="AF28" s="668"/>
      <c r="AG28" s="668"/>
      <c r="AH28" s="668"/>
      <c r="AI28" s="668"/>
    </row>
    <row r="29" spans="8:35">
      <c r="H29" t="s">
        <v>956</v>
      </c>
      <c r="P29" s="110" t="s">
        <v>947</v>
      </c>
      <c r="Q29" s="110" t="s">
        <v>22</v>
      </c>
      <c r="AC29" t="s">
        <v>962</v>
      </c>
      <c r="AE29" s="668"/>
      <c r="AF29" s="668"/>
      <c r="AG29" s="668"/>
      <c r="AH29" s="668"/>
      <c r="AI29" s="668"/>
    </row>
    <row r="30" spans="8:35">
      <c r="H30" t="s">
        <v>956</v>
      </c>
      <c r="P30" s="110" t="s">
        <v>942</v>
      </c>
      <c r="Q30" s="110" t="s">
        <v>21</v>
      </c>
      <c r="AC30" t="s">
        <v>962</v>
      </c>
      <c r="AE30" s="668"/>
      <c r="AF30" s="668"/>
      <c r="AG30" s="668"/>
      <c r="AH30" s="668"/>
      <c r="AI30" s="668"/>
    </row>
    <row r="31" spans="8:35">
      <c r="H31" t="s">
        <v>956</v>
      </c>
      <c r="P31" s="110" t="s">
        <v>942</v>
      </c>
      <c r="Q31" s="110" t="s">
        <v>22</v>
      </c>
      <c r="AC31" t="s">
        <v>962</v>
      </c>
      <c r="AE31" s="668"/>
      <c r="AF31" s="668"/>
      <c r="AG31" s="668"/>
      <c r="AH31" s="668"/>
      <c r="AI31" s="668"/>
    </row>
    <row r="32" spans="8:35">
      <c r="H32" t="s">
        <v>956</v>
      </c>
      <c r="P32" s="110" t="s">
        <v>961</v>
      </c>
      <c r="Q32" s="110" t="s">
        <v>20</v>
      </c>
      <c r="AC32" t="s">
        <v>962</v>
      </c>
      <c r="AE32" s="668"/>
      <c r="AF32" s="668"/>
      <c r="AG32" s="668"/>
      <c r="AH32" s="668"/>
      <c r="AI32" s="668"/>
    </row>
    <row r="33" spans="8:35">
      <c r="H33" t="s">
        <v>956</v>
      </c>
      <c r="P33" s="110" t="s">
        <v>961</v>
      </c>
      <c r="Q33" s="110" t="s">
        <v>21</v>
      </c>
      <c r="AC33" t="s">
        <v>962</v>
      </c>
      <c r="AE33" s="668"/>
      <c r="AF33" s="668"/>
      <c r="AG33" s="668"/>
      <c r="AH33" s="668"/>
      <c r="AI33" s="668"/>
    </row>
    <row r="34" spans="8:35">
      <c r="H34" t="s">
        <v>956</v>
      </c>
      <c r="P34" s="110" t="s">
        <v>225</v>
      </c>
      <c r="Q34" s="110" t="s">
        <v>23</v>
      </c>
      <c r="AC34" t="s">
        <v>962</v>
      </c>
      <c r="AE34" s="668"/>
      <c r="AF34" s="668"/>
      <c r="AG34" s="668"/>
      <c r="AH34" s="668"/>
      <c r="AI34" s="668"/>
    </row>
    <row r="35" spans="8:35">
      <c r="H35" t="s">
        <v>956</v>
      </c>
      <c r="P35" s="110" t="s">
        <v>946</v>
      </c>
      <c r="Q35" s="110" t="s">
        <v>20</v>
      </c>
      <c r="AC35" t="s">
        <v>962</v>
      </c>
      <c r="AE35" s="668"/>
      <c r="AF35" s="668"/>
      <c r="AG35" s="668"/>
      <c r="AH35" s="668"/>
      <c r="AI35" s="668"/>
    </row>
    <row r="36" spans="8:35">
      <c r="H36" t="s">
        <v>956</v>
      </c>
      <c r="P36" s="110" t="s">
        <v>946</v>
      </c>
      <c r="Q36" s="110" t="s">
        <v>21</v>
      </c>
      <c r="AC36" t="s">
        <v>962</v>
      </c>
      <c r="AE36" s="668"/>
      <c r="AF36" s="668"/>
      <c r="AG36" s="668"/>
      <c r="AH36" s="668"/>
      <c r="AI36" s="668"/>
    </row>
    <row r="37" spans="8:35">
      <c r="H37" t="s">
        <v>956</v>
      </c>
      <c r="P37" s="110" t="s">
        <v>946</v>
      </c>
      <c r="Q37" s="110" t="s">
        <v>22</v>
      </c>
      <c r="AC37" t="s">
        <v>962</v>
      </c>
      <c r="AE37" s="668"/>
      <c r="AF37" s="668"/>
      <c r="AG37" s="668"/>
      <c r="AH37" s="668"/>
      <c r="AI37" s="668"/>
    </row>
    <row r="38" spans="8:35">
      <c r="H38" t="s">
        <v>956</v>
      </c>
      <c r="P38" s="110" t="s">
        <v>951</v>
      </c>
      <c r="Q38" s="110" t="s">
        <v>21</v>
      </c>
      <c r="AC38" t="s">
        <v>962</v>
      </c>
      <c r="AE38" s="668"/>
      <c r="AF38" s="668"/>
      <c r="AG38" s="668"/>
      <c r="AH38" s="668"/>
      <c r="AI38" s="668"/>
    </row>
    <row r="39" spans="8:35">
      <c r="H39" t="s">
        <v>956</v>
      </c>
      <c r="P39" s="110" t="s">
        <v>951</v>
      </c>
      <c r="Q39" s="110" t="s">
        <v>22</v>
      </c>
      <c r="AC39" t="s">
        <v>962</v>
      </c>
      <c r="AE39" s="668"/>
      <c r="AF39" s="668"/>
      <c r="AG39" s="668"/>
      <c r="AH39" s="668"/>
      <c r="AI39" s="668"/>
    </row>
    <row r="40" spans="8:35">
      <c r="H40" t="s">
        <v>956</v>
      </c>
      <c r="P40" s="110" t="s">
        <v>221</v>
      </c>
      <c r="Q40" s="110" t="s">
        <v>20</v>
      </c>
      <c r="AC40" t="s">
        <v>962</v>
      </c>
      <c r="AE40" s="668"/>
      <c r="AF40" s="668"/>
      <c r="AG40" s="668"/>
      <c r="AH40" s="668"/>
      <c r="AI40" s="668"/>
    </row>
    <row r="41" spans="8:35">
      <c r="H41" t="s">
        <v>956</v>
      </c>
      <c r="P41" s="110" t="s">
        <v>221</v>
      </c>
      <c r="Q41" s="110" t="s">
        <v>21</v>
      </c>
      <c r="AC41" t="s">
        <v>962</v>
      </c>
      <c r="AE41" s="668"/>
      <c r="AF41" s="668"/>
      <c r="AG41" s="668"/>
      <c r="AH41" s="668"/>
      <c r="AI41" s="668"/>
    </row>
    <row r="42" spans="8:35">
      <c r="H42" t="s">
        <v>956</v>
      </c>
      <c r="P42" s="110" t="s">
        <v>221</v>
      </c>
      <c r="Q42" s="110" t="s">
        <v>22</v>
      </c>
      <c r="AC42" t="s">
        <v>962</v>
      </c>
      <c r="AE42" s="668"/>
      <c r="AF42" s="668"/>
      <c r="AG42" s="668"/>
      <c r="AH42" s="668"/>
      <c r="AI42" s="668"/>
    </row>
    <row r="43" spans="8:35">
      <c r="H43" t="s">
        <v>956</v>
      </c>
      <c r="P43" s="110" t="s">
        <v>945</v>
      </c>
      <c r="Q43" s="110" t="s">
        <v>20</v>
      </c>
      <c r="AC43" t="s">
        <v>962</v>
      </c>
      <c r="AE43" s="668"/>
      <c r="AF43" s="668"/>
      <c r="AG43" s="668"/>
      <c r="AH43" s="668"/>
      <c r="AI43" s="668"/>
    </row>
    <row r="44" spans="8:35">
      <c r="H44" t="s">
        <v>956</v>
      </c>
      <c r="P44" s="110" t="s">
        <v>945</v>
      </c>
      <c r="Q44" s="110" t="s">
        <v>21</v>
      </c>
      <c r="AC44" t="s">
        <v>962</v>
      </c>
      <c r="AE44" s="668"/>
      <c r="AF44" s="668"/>
      <c r="AG44" s="668"/>
      <c r="AH44" s="668"/>
      <c r="AI44" s="668"/>
    </row>
    <row r="45" spans="8:35">
      <c r="H45" t="s">
        <v>956</v>
      </c>
      <c r="P45" s="110" t="s">
        <v>945</v>
      </c>
      <c r="Q45" s="110" t="s">
        <v>22</v>
      </c>
      <c r="AC45" t="s">
        <v>962</v>
      </c>
      <c r="AE45" s="668"/>
      <c r="AF45" s="668"/>
      <c r="AG45" s="668"/>
      <c r="AH45" s="668"/>
      <c r="AI45" s="668"/>
    </row>
    <row r="46" spans="8:35">
      <c r="H46" t="s">
        <v>956</v>
      </c>
      <c r="P46" s="110" t="s">
        <v>255</v>
      </c>
      <c r="Q46" s="110" t="s">
        <v>21</v>
      </c>
      <c r="AC46" t="s">
        <v>962</v>
      </c>
      <c r="AE46" s="668"/>
      <c r="AF46" s="668"/>
      <c r="AG46" s="668"/>
      <c r="AH46" s="668"/>
      <c r="AI46" s="668"/>
    </row>
    <row r="47" spans="8:35">
      <c r="H47" t="s">
        <v>956</v>
      </c>
      <c r="P47" s="110" t="s">
        <v>255</v>
      </c>
      <c r="Q47" s="110" t="s">
        <v>22</v>
      </c>
      <c r="AC47" t="s">
        <v>962</v>
      </c>
      <c r="AE47" s="668"/>
      <c r="AF47" s="668"/>
      <c r="AG47" s="668"/>
      <c r="AH47" s="668"/>
      <c r="AI47" s="668"/>
    </row>
    <row r="48" spans="8:35">
      <c r="H48" t="s">
        <v>956</v>
      </c>
      <c r="P48" s="110" t="s">
        <v>255</v>
      </c>
      <c r="Q48" s="110" t="s">
        <v>23</v>
      </c>
      <c r="AC48" t="s">
        <v>962</v>
      </c>
      <c r="AE48" s="668"/>
      <c r="AF48" s="668"/>
      <c r="AG48" s="668"/>
      <c r="AH48" s="668"/>
      <c r="AI48" s="668"/>
    </row>
    <row r="49" spans="8:35">
      <c r="H49" t="s">
        <v>956</v>
      </c>
      <c r="P49" s="110" t="s">
        <v>939</v>
      </c>
      <c r="Q49" s="110" t="s">
        <v>20</v>
      </c>
      <c r="AC49" t="s">
        <v>962</v>
      </c>
      <c r="AE49" s="668"/>
      <c r="AF49" s="668"/>
      <c r="AG49" s="668"/>
      <c r="AH49" s="668"/>
      <c r="AI49" s="668"/>
    </row>
    <row r="50" spans="8:35">
      <c r="H50" t="s">
        <v>956</v>
      </c>
      <c r="P50" s="110" t="s">
        <v>939</v>
      </c>
      <c r="Q50" s="110" t="s">
        <v>21</v>
      </c>
      <c r="AC50" t="s">
        <v>962</v>
      </c>
      <c r="AE50" s="668"/>
      <c r="AF50" s="668"/>
      <c r="AG50" s="668"/>
      <c r="AH50" s="668"/>
      <c r="AI50" s="668"/>
    </row>
    <row r="51" spans="8:35">
      <c r="H51" t="s">
        <v>956</v>
      </c>
      <c r="P51" s="110" t="s">
        <v>939</v>
      </c>
      <c r="Q51" s="110" t="s">
        <v>22</v>
      </c>
      <c r="AC51" t="s">
        <v>962</v>
      </c>
      <c r="AE51" s="668"/>
      <c r="AF51" s="668"/>
      <c r="AG51" s="668"/>
      <c r="AH51" s="668"/>
      <c r="AI51" s="668"/>
    </row>
    <row r="52" spans="8:35">
      <c r="H52" t="s">
        <v>956</v>
      </c>
      <c r="P52" s="110" t="s">
        <v>893</v>
      </c>
      <c r="Q52" s="110" t="s">
        <v>20</v>
      </c>
      <c r="AC52" t="s">
        <v>962</v>
      </c>
      <c r="AE52" s="668"/>
      <c r="AF52" s="668"/>
      <c r="AG52" s="668"/>
      <c r="AH52" s="668"/>
      <c r="AI52" s="668"/>
    </row>
    <row r="53" spans="8:35">
      <c r="H53" t="s">
        <v>956</v>
      </c>
      <c r="P53" s="110" t="s">
        <v>893</v>
      </c>
      <c r="Q53" s="110" t="s">
        <v>21</v>
      </c>
      <c r="AC53" t="s">
        <v>962</v>
      </c>
      <c r="AE53" s="668"/>
      <c r="AF53" s="668"/>
      <c r="AG53" s="668"/>
      <c r="AH53" s="668"/>
      <c r="AI53" s="668"/>
    </row>
    <row r="54" spans="8:35">
      <c r="H54" t="s">
        <v>956</v>
      </c>
      <c r="P54" s="110" t="s">
        <v>943</v>
      </c>
      <c r="Q54" s="110" t="s">
        <v>20</v>
      </c>
      <c r="AC54" t="s">
        <v>962</v>
      </c>
      <c r="AE54" s="668"/>
      <c r="AF54" s="668"/>
      <c r="AG54" s="668"/>
      <c r="AH54" s="668"/>
      <c r="AI54" s="668"/>
    </row>
    <row r="55" spans="8:35">
      <c r="H55" t="s">
        <v>956</v>
      </c>
      <c r="P55" s="110" t="s">
        <v>943</v>
      </c>
      <c r="Q55" s="110" t="s">
        <v>21</v>
      </c>
      <c r="AC55" t="s">
        <v>962</v>
      </c>
      <c r="AE55" s="668"/>
      <c r="AF55" s="668"/>
      <c r="AG55" s="668"/>
      <c r="AH55" s="668"/>
      <c r="AI55" s="668"/>
    </row>
    <row r="56" spans="8:35">
      <c r="H56" t="s">
        <v>956</v>
      </c>
      <c r="P56" s="110" t="s">
        <v>223</v>
      </c>
      <c r="Q56" s="110" t="s">
        <v>20</v>
      </c>
      <c r="AC56" t="s">
        <v>962</v>
      </c>
      <c r="AE56" s="668"/>
      <c r="AF56" s="668"/>
      <c r="AG56" s="668"/>
      <c r="AH56" s="668"/>
      <c r="AI56" s="668"/>
    </row>
    <row r="57" spans="8:35">
      <c r="H57" t="s">
        <v>956</v>
      </c>
      <c r="P57" s="110" t="s">
        <v>223</v>
      </c>
      <c r="Q57" s="110" t="s">
        <v>21</v>
      </c>
      <c r="AC57" t="s">
        <v>962</v>
      </c>
      <c r="AE57" s="668"/>
      <c r="AF57" s="668"/>
      <c r="AG57" s="668"/>
      <c r="AH57" s="668"/>
      <c r="AI57" s="668"/>
    </row>
    <row r="58" spans="8:35">
      <c r="H58" t="s">
        <v>956</v>
      </c>
      <c r="P58" s="110" t="s">
        <v>223</v>
      </c>
      <c r="Q58" s="110" t="s">
        <v>22</v>
      </c>
      <c r="AC58" t="s">
        <v>962</v>
      </c>
      <c r="AE58" s="668"/>
      <c r="AF58" s="668"/>
      <c r="AG58" s="668"/>
      <c r="AH58" s="668"/>
      <c r="AI58" s="668"/>
    </row>
    <row r="59" spans="8:35">
      <c r="H59" t="s">
        <v>956</v>
      </c>
      <c r="P59" s="110" t="s">
        <v>263</v>
      </c>
      <c r="Q59" s="110" t="s">
        <v>931</v>
      </c>
      <c r="AC59" t="s">
        <v>962</v>
      </c>
      <c r="AE59" s="668"/>
      <c r="AF59" s="668"/>
      <c r="AG59" s="668"/>
      <c r="AH59" s="668"/>
      <c r="AI59" s="668"/>
    </row>
    <row r="60" spans="8:35">
      <c r="H60" t="s">
        <v>956</v>
      </c>
      <c r="P60" s="110" t="s">
        <v>263</v>
      </c>
      <c r="Q60" s="110" t="s">
        <v>932</v>
      </c>
      <c r="AC60" t="s">
        <v>962</v>
      </c>
      <c r="AE60" s="668"/>
      <c r="AF60" s="668"/>
      <c r="AG60" s="668"/>
      <c r="AH60" s="668"/>
      <c r="AI60" s="668"/>
    </row>
    <row r="61" spans="8:35">
      <c r="H61" t="s">
        <v>956</v>
      </c>
      <c r="P61" s="110" t="s">
        <v>263</v>
      </c>
      <c r="Q61" s="110" t="s">
        <v>933</v>
      </c>
      <c r="AC61" t="s">
        <v>962</v>
      </c>
      <c r="AE61" s="668"/>
      <c r="AF61" s="668"/>
      <c r="AG61" s="668"/>
      <c r="AH61" s="668"/>
      <c r="AI61" s="668"/>
    </row>
    <row r="62" spans="8:35">
      <c r="H62" t="s">
        <v>956</v>
      </c>
      <c r="P62" s="110" t="s">
        <v>263</v>
      </c>
      <c r="Q62" s="110" t="s">
        <v>934</v>
      </c>
      <c r="AC62" t="s">
        <v>962</v>
      </c>
      <c r="AE62" s="668"/>
      <c r="AF62" s="668"/>
      <c r="AG62" s="668"/>
      <c r="AH62" s="668"/>
      <c r="AI62" s="668"/>
    </row>
    <row r="63" spans="8:35">
      <c r="H63" t="s">
        <v>956</v>
      </c>
      <c r="P63" s="110" t="s">
        <v>263</v>
      </c>
      <c r="Q63" s="110" t="s">
        <v>935</v>
      </c>
      <c r="AC63" t="s">
        <v>962</v>
      </c>
      <c r="AE63" s="668"/>
      <c r="AF63" s="668"/>
      <c r="AG63" s="668"/>
      <c r="AH63" s="668"/>
      <c r="AI63" s="668"/>
    </row>
    <row r="64" spans="8:35">
      <c r="H64" t="s">
        <v>956</v>
      </c>
      <c r="P64" s="110" t="s">
        <v>263</v>
      </c>
      <c r="Q64" s="110" t="s">
        <v>936</v>
      </c>
      <c r="AC64" t="s">
        <v>962</v>
      </c>
      <c r="AE64" s="668"/>
      <c r="AF64" s="668"/>
      <c r="AG64" s="668"/>
      <c r="AH64" s="668"/>
      <c r="AI64" s="668"/>
    </row>
    <row r="65" spans="8:35">
      <c r="H65" t="s">
        <v>956</v>
      </c>
      <c r="P65" s="110" t="s">
        <v>263</v>
      </c>
      <c r="Q65" s="110" t="s">
        <v>937</v>
      </c>
      <c r="AC65" t="s">
        <v>962</v>
      </c>
      <c r="AE65" s="668"/>
      <c r="AF65" s="668"/>
      <c r="AG65" s="668"/>
      <c r="AH65" s="668"/>
      <c r="AI65" s="668"/>
    </row>
    <row r="66" spans="8:35">
      <c r="H66" t="s">
        <v>956</v>
      </c>
      <c r="P66" s="110" t="s">
        <v>222</v>
      </c>
      <c r="Q66" s="110" t="s">
        <v>20</v>
      </c>
      <c r="AC66" t="s">
        <v>962</v>
      </c>
      <c r="AE66" s="668"/>
      <c r="AF66" s="668"/>
      <c r="AG66" s="668"/>
      <c r="AH66" s="668"/>
      <c r="AI66" s="668"/>
    </row>
    <row r="67" spans="8:35">
      <c r="H67" t="s">
        <v>956</v>
      </c>
      <c r="P67" s="110" t="s">
        <v>222</v>
      </c>
      <c r="Q67" s="110" t="s">
        <v>21</v>
      </c>
      <c r="AC67" t="s">
        <v>962</v>
      </c>
      <c r="AE67" s="668"/>
      <c r="AF67" s="668"/>
      <c r="AG67" s="668"/>
      <c r="AH67" s="668"/>
      <c r="AI67" s="668"/>
    </row>
    <row r="68" spans="8:35">
      <c r="H68" t="s">
        <v>956</v>
      </c>
      <c r="P68" s="110" t="s">
        <v>944</v>
      </c>
      <c r="Q68" s="110" t="s">
        <v>20</v>
      </c>
      <c r="AC68" t="s">
        <v>962</v>
      </c>
      <c r="AE68" s="668"/>
      <c r="AF68" s="668"/>
      <c r="AG68" s="668"/>
      <c r="AH68" s="668"/>
      <c r="AI68" s="668"/>
    </row>
    <row r="69" spans="8:35">
      <c r="H69" t="s">
        <v>956</v>
      </c>
      <c r="P69" s="110" t="s">
        <v>944</v>
      </c>
      <c r="Q69" s="110" t="s">
        <v>21</v>
      </c>
      <c r="AC69" t="s">
        <v>962</v>
      </c>
      <c r="AE69" s="668"/>
      <c r="AF69" s="668"/>
      <c r="AG69" s="668"/>
      <c r="AH69" s="668"/>
      <c r="AI69" s="668"/>
    </row>
    <row r="70" spans="8:35">
      <c r="H70" t="s">
        <v>956</v>
      </c>
      <c r="P70" s="110" t="s">
        <v>941</v>
      </c>
      <c r="Q70" s="110" t="s">
        <v>20</v>
      </c>
      <c r="AC70" t="s">
        <v>962</v>
      </c>
      <c r="AE70" s="668"/>
      <c r="AF70" s="668"/>
      <c r="AG70" s="668"/>
      <c r="AH70" s="668"/>
      <c r="AI70" s="668"/>
    </row>
    <row r="71" spans="8:35">
      <c r="H71" t="s">
        <v>956</v>
      </c>
      <c r="P71" s="110" t="s">
        <v>941</v>
      </c>
      <c r="Q71" s="110" t="s">
        <v>21</v>
      </c>
      <c r="AC71" t="s">
        <v>962</v>
      </c>
      <c r="AE71" s="668"/>
      <c r="AF71" s="668"/>
      <c r="AG71" s="668"/>
      <c r="AH71" s="668"/>
      <c r="AI71" s="668"/>
    </row>
    <row r="72" spans="8:35">
      <c r="H72" t="s">
        <v>956</v>
      </c>
      <c r="P72" s="110" t="s">
        <v>262</v>
      </c>
      <c r="Q72" s="110" t="s">
        <v>20</v>
      </c>
      <c r="AC72" t="s">
        <v>962</v>
      </c>
      <c r="AE72" s="668"/>
      <c r="AF72" s="668"/>
      <c r="AG72" s="668"/>
      <c r="AH72" s="668"/>
      <c r="AI72" s="668"/>
    </row>
    <row r="73" spans="8:35">
      <c r="H73" t="s">
        <v>956</v>
      </c>
      <c r="P73" s="110" t="s">
        <v>262</v>
      </c>
      <c r="Q73" s="110" t="s">
        <v>21</v>
      </c>
      <c r="AC73" t="s">
        <v>962</v>
      </c>
      <c r="AE73" s="668"/>
      <c r="AF73" s="668"/>
      <c r="AG73" s="668"/>
      <c r="AH73" s="668"/>
      <c r="AI73" s="668"/>
    </row>
    <row r="74" spans="8:35">
      <c r="H74" t="s">
        <v>956</v>
      </c>
      <c r="P74" s="110"/>
      <c r="Q74" s="110"/>
      <c r="AC74" t="s">
        <v>962</v>
      </c>
      <c r="AE74" s="668"/>
      <c r="AF74" s="668"/>
      <c r="AG74" s="668"/>
      <c r="AH74" s="668"/>
      <c r="AI74" s="668"/>
    </row>
    <row r="75" spans="8:35">
      <c r="H75" t="s">
        <v>956</v>
      </c>
      <c r="P75" s="110"/>
      <c r="Q75" s="110"/>
      <c r="AC75" t="s">
        <v>962</v>
      </c>
      <c r="AE75" s="668"/>
      <c r="AF75" s="668"/>
      <c r="AG75" s="668"/>
      <c r="AH75" s="668"/>
      <c r="AI75" s="668"/>
    </row>
    <row r="76" spans="8:35">
      <c r="H76" t="s">
        <v>956</v>
      </c>
      <c r="P76" s="110"/>
      <c r="Q76" s="110"/>
      <c r="AC76" t="s">
        <v>962</v>
      </c>
      <c r="AE76" s="668"/>
      <c r="AF76" s="668"/>
      <c r="AG76" s="668"/>
      <c r="AH76" s="668"/>
      <c r="AI76" s="668"/>
    </row>
    <row r="77" spans="8:35">
      <c r="H77" t="s">
        <v>956</v>
      </c>
      <c r="P77" s="110"/>
      <c r="Q77" s="110"/>
      <c r="AC77" t="s">
        <v>962</v>
      </c>
      <c r="AE77" s="668"/>
      <c r="AF77" s="668"/>
      <c r="AG77" s="668"/>
      <c r="AH77" s="668"/>
      <c r="AI77" s="668"/>
    </row>
    <row r="78" spans="8:35">
      <c r="H78" t="s">
        <v>956</v>
      </c>
      <c r="P78" s="110"/>
      <c r="Q78" s="110"/>
      <c r="AC78" t="s">
        <v>962</v>
      </c>
      <c r="AE78" s="668"/>
      <c r="AF78" s="668"/>
      <c r="AG78" s="668"/>
      <c r="AH78" s="668"/>
      <c r="AI78" s="668"/>
    </row>
    <row r="79" spans="8:35">
      <c r="H79" t="s">
        <v>956</v>
      </c>
      <c r="P79" s="110"/>
      <c r="Q79" s="110"/>
      <c r="AC79" t="s">
        <v>962</v>
      </c>
      <c r="AE79" s="668"/>
      <c r="AF79" s="668"/>
      <c r="AG79" s="668"/>
      <c r="AH79" s="668"/>
      <c r="AI79" s="668"/>
    </row>
    <row r="80" spans="8:35">
      <c r="H80" t="s">
        <v>956</v>
      </c>
      <c r="P80" s="110"/>
      <c r="Q80" s="110"/>
      <c r="AC80" t="s">
        <v>962</v>
      </c>
      <c r="AE80" s="668"/>
      <c r="AF80" s="668"/>
      <c r="AG80" s="668"/>
      <c r="AH80" s="668"/>
      <c r="AI80" s="668"/>
    </row>
    <row r="81" spans="1:35">
      <c r="H81" t="s">
        <v>956</v>
      </c>
      <c r="P81" s="110"/>
      <c r="Q81" s="110"/>
      <c r="AC81" t="s">
        <v>962</v>
      </c>
      <c r="AE81" s="668"/>
      <c r="AF81" s="668"/>
      <c r="AG81" s="668"/>
      <c r="AH81" s="668"/>
      <c r="AI81" s="668"/>
    </row>
    <row r="82" spans="1:35">
      <c r="H82" t="s">
        <v>956</v>
      </c>
      <c r="P82" s="110"/>
      <c r="Q82" s="110"/>
      <c r="AC82" t="s">
        <v>962</v>
      </c>
      <c r="AE82" s="668"/>
      <c r="AF82" s="668"/>
      <c r="AG82" s="668"/>
      <c r="AH82" s="668"/>
      <c r="AI82" s="668"/>
    </row>
    <row r="83" spans="1:35">
      <c r="H83" t="s">
        <v>956</v>
      </c>
      <c r="P83" s="110"/>
      <c r="Q83" s="110"/>
      <c r="AC83" t="s">
        <v>962</v>
      </c>
      <c r="AE83" s="668"/>
      <c r="AF83" s="668"/>
      <c r="AG83" s="668"/>
      <c r="AH83" s="668"/>
      <c r="AI83" s="668"/>
    </row>
    <row r="84" spans="1:35">
      <c r="P84" s="108"/>
      <c r="Q84" s="108"/>
    </row>
    <row r="85" spans="1:35" s="1" customFormat="1">
      <c r="A85" s="64"/>
      <c r="B85" s="72" t="s">
        <v>1746</v>
      </c>
      <c r="P85" s="109"/>
      <c r="Q85" s="109"/>
    </row>
    <row r="86" spans="1:35">
      <c r="P86" s="108"/>
      <c r="Q86" s="108"/>
    </row>
    <row r="87" spans="1:35">
      <c r="H87" t="s">
        <v>965</v>
      </c>
      <c r="P87" s="111" t="str">
        <f t="shared" ref="P87:Q106" si="0">P13</f>
        <v>Aberdeen</v>
      </c>
      <c r="Q87" s="111" t="str">
        <f t="shared" si="0"/>
        <v>A</v>
      </c>
      <c r="AC87" t="s">
        <v>963</v>
      </c>
      <c r="AE87" s="668"/>
      <c r="AF87" s="668"/>
      <c r="AG87" s="668"/>
      <c r="AH87" s="668"/>
      <c r="AI87" s="668"/>
    </row>
    <row r="88" spans="1:35">
      <c r="H88" t="s">
        <v>965</v>
      </c>
      <c r="P88" s="111" t="str">
        <f t="shared" si="0"/>
        <v>Aberdeen</v>
      </c>
      <c r="Q88" s="111" t="str">
        <f t="shared" si="0"/>
        <v>B</v>
      </c>
      <c r="AC88" t="s">
        <v>963</v>
      </c>
      <c r="AE88" s="668"/>
      <c r="AF88" s="668"/>
      <c r="AG88" s="668"/>
      <c r="AH88" s="668"/>
      <c r="AI88" s="668"/>
    </row>
    <row r="89" spans="1:35">
      <c r="H89" t="s">
        <v>965</v>
      </c>
      <c r="P89" s="111" t="str">
        <f t="shared" si="0"/>
        <v>Aberdeen</v>
      </c>
      <c r="Q89" s="111" t="str">
        <f t="shared" si="0"/>
        <v>C</v>
      </c>
      <c r="AC89" t="s">
        <v>963</v>
      </c>
      <c r="AE89" s="668"/>
      <c r="AF89" s="668"/>
      <c r="AG89" s="668"/>
      <c r="AH89" s="668"/>
      <c r="AI89" s="668"/>
    </row>
    <row r="90" spans="1:35">
      <c r="H90" t="s">
        <v>965</v>
      </c>
      <c r="P90" s="111" t="str">
        <f t="shared" si="0"/>
        <v>Alrewas</v>
      </c>
      <c r="Q90" s="111" t="str">
        <f t="shared" si="0"/>
        <v>A</v>
      </c>
      <c r="AC90" t="s">
        <v>963</v>
      </c>
      <c r="AE90" s="668"/>
      <c r="AF90" s="668"/>
      <c r="AG90" s="668"/>
      <c r="AH90" s="668"/>
      <c r="AI90" s="668"/>
    </row>
    <row r="91" spans="1:35">
      <c r="H91" t="s">
        <v>965</v>
      </c>
      <c r="P91" s="111" t="str">
        <f t="shared" si="0"/>
        <v>Alrewas</v>
      </c>
      <c r="Q91" s="111" t="str">
        <f t="shared" si="0"/>
        <v>B</v>
      </c>
      <c r="AC91" t="s">
        <v>963</v>
      </c>
      <c r="AE91" s="668"/>
      <c r="AF91" s="668"/>
      <c r="AG91" s="668"/>
      <c r="AH91" s="668"/>
      <c r="AI91" s="668"/>
    </row>
    <row r="92" spans="1:35">
      <c r="H92" t="s">
        <v>965</v>
      </c>
      <c r="P92" s="111" t="str">
        <f t="shared" si="0"/>
        <v>Alrewas</v>
      </c>
      <c r="Q92" s="111" t="str">
        <f t="shared" si="0"/>
        <v>C</v>
      </c>
      <c r="AC92" t="s">
        <v>963</v>
      </c>
      <c r="AE92" s="668"/>
      <c r="AF92" s="668"/>
      <c r="AG92" s="668"/>
      <c r="AH92" s="668"/>
      <c r="AI92" s="668"/>
    </row>
    <row r="93" spans="1:35">
      <c r="H93" t="s">
        <v>965</v>
      </c>
      <c r="P93" s="111" t="str">
        <f t="shared" si="0"/>
        <v>Avonbridge</v>
      </c>
      <c r="Q93" s="111" t="str">
        <f t="shared" si="0"/>
        <v>1A {W}</v>
      </c>
      <c r="AC93" t="s">
        <v>963</v>
      </c>
      <c r="AE93" s="668"/>
      <c r="AF93" s="668"/>
      <c r="AG93" s="668"/>
      <c r="AH93" s="668"/>
      <c r="AI93" s="668"/>
    </row>
    <row r="94" spans="1:35">
      <c r="H94" t="s">
        <v>965</v>
      </c>
      <c r="P94" s="111" t="str">
        <f t="shared" si="0"/>
        <v>Avonbridge</v>
      </c>
      <c r="Q94" s="111" t="str">
        <f t="shared" si="0"/>
        <v>1B {W}</v>
      </c>
      <c r="AC94" t="s">
        <v>963</v>
      </c>
      <c r="AE94" s="668"/>
      <c r="AF94" s="668"/>
      <c r="AG94" s="668"/>
      <c r="AH94" s="668"/>
      <c r="AI94" s="668"/>
    </row>
    <row r="95" spans="1:35">
      <c r="H95" t="s">
        <v>965</v>
      </c>
      <c r="P95" s="111" t="str">
        <f t="shared" si="0"/>
        <v>Avonbridge</v>
      </c>
      <c r="Q95" s="111" t="str">
        <f t="shared" si="0"/>
        <v>2A {E}</v>
      </c>
      <c r="AC95" t="s">
        <v>963</v>
      </c>
      <c r="AE95" s="668"/>
      <c r="AF95" s="668"/>
      <c r="AG95" s="668"/>
      <c r="AH95" s="668"/>
      <c r="AI95" s="668"/>
    </row>
    <row r="96" spans="1:35">
      <c r="H96" t="s">
        <v>965</v>
      </c>
      <c r="P96" s="111" t="str">
        <f t="shared" si="0"/>
        <v>Avonbridge</v>
      </c>
      <c r="Q96" s="111" t="str">
        <f t="shared" si="0"/>
        <v>2B {E}</v>
      </c>
      <c r="AC96" t="s">
        <v>963</v>
      </c>
      <c r="AE96" s="668"/>
      <c r="AF96" s="668"/>
      <c r="AG96" s="668"/>
      <c r="AH96" s="668"/>
      <c r="AI96" s="668"/>
    </row>
    <row r="97" spans="8:35">
      <c r="H97" t="s">
        <v>965</v>
      </c>
      <c r="P97" s="111" t="str">
        <f t="shared" si="0"/>
        <v>Aylesbury</v>
      </c>
      <c r="Q97" s="111" t="str">
        <f t="shared" si="0"/>
        <v>A</v>
      </c>
      <c r="AC97" t="s">
        <v>963</v>
      </c>
      <c r="AE97" s="668"/>
      <c r="AF97" s="668"/>
      <c r="AG97" s="668"/>
      <c r="AH97" s="668"/>
      <c r="AI97" s="668"/>
    </row>
    <row r="98" spans="8:35">
      <c r="H98" t="s">
        <v>965</v>
      </c>
      <c r="P98" s="111" t="str">
        <f t="shared" si="0"/>
        <v>Aylesbury</v>
      </c>
      <c r="Q98" s="111" t="str">
        <f t="shared" si="0"/>
        <v>B</v>
      </c>
      <c r="AC98" t="s">
        <v>963</v>
      </c>
      <c r="AE98" s="668"/>
      <c r="AF98" s="668"/>
      <c r="AG98" s="668"/>
      <c r="AH98" s="668"/>
      <c r="AI98" s="668"/>
    </row>
    <row r="99" spans="8:35">
      <c r="H99" t="s">
        <v>965</v>
      </c>
      <c r="P99" s="111" t="str">
        <f t="shared" si="0"/>
        <v>Bishop Auckland</v>
      </c>
      <c r="Q99" s="111" t="str">
        <f t="shared" si="0"/>
        <v>A</v>
      </c>
      <c r="AC99" t="s">
        <v>963</v>
      </c>
      <c r="AE99" s="668"/>
      <c r="AF99" s="668"/>
      <c r="AG99" s="668"/>
      <c r="AH99" s="668"/>
      <c r="AI99" s="668"/>
    </row>
    <row r="100" spans="8:35">
      <c r="H100" t="s">
        <v>965</v>
      </c>
      <c r="P100" s="111" t="str">
        <f t="shared" si="0"/>
        <v>Bishop Auckland</v>
      </c>
      <c r="Q100" s="111" t="str">
        <f t="shared" si="0"/>
        <v>B</v>
      </c>
      <c r="AC100" t="s">
        <v>963</v>
      </c>
      <c r="AE100" s="668"/>
      <c r="AF100" s="668"/>
      <c r="AG100" s="668"/>
      <c r="AH100" s="668"/>
      <c r="AI100" s="668"/>
    </row>
    <row r="101" spans="8:35">
      <c r="H101" t="s">
        <v>965</v>
      </c>
      <c r="P101" s="111" t="str">
        <f t="shared" si="0"/>
        <v>Cambridge</v>
      </c>
      <c r="Q101" s="111" t="str">
        <f t="shared" si="0"/>
        <v>A</v>
      </c>
      <c r="AC101" t="s">
        <v>963</v>
      </c>
      <c r="AE101" s="668"/>
      <c r="AF101" s="668"/>
      <c r="AG101" s="668"/>
      <c r="AH101" s="668"/>
      <c r="AI101" s="668"/>
    </row>
    <row r="102" spans="8:35">
      <c r="H102" t="s">
        <v>965</v>
      </c>
      <c r="P102" s="111" t="str">
        <f t="shared" si="0"/>
        <v>Cambridge</v>
      </c>
      <c r="Q102" s="111" t="str">
        <f t="shared" si="0"/>
        <v>B</v>
      </c>
      <c r="AC102" t="s">
        <v>963</v>
      </c>
      <c r="AE102" s="668"/>
      <c r="AF102" s="668"/>
      <c r="AG102" s="668"/>
      <c r="AH102" s="668"/>
      <c r="AI102" s="668"/>
    </row>
    <row r="103" spans="8:35">
      <c r="H103" t="s">
        <v>965</v>
      </c>
      <c r="P103" s="111" t="str">
        <f t="shared" si="0"/>
        <v>Cambridge</v>
      </c>
      <c r="Q103" s="111" t="str">
        <f t="shared" si="0"/>
        <v>C</v>
      </c>
      <c r="AC103" t="s">
        <v>963</v>
      </c>
      <c r="AE103" s="668"/>
      <c r="AF103" s="668"/>
      <c r="AG103" s="668"/>
      <c r="AH103" s="668"/>
      <c r="AI103" s="668"/>
    </row>
    <row r="104" spans="8:35">
      <c r="H104" t="s">
        <v>965</v>
      </c>
      <c r="P104" s="111" t="str">
        <f t="shared" si="0"/>
        <v>Carnforth</v>
      </c>
      <c r="Q104" s="111" t="str">
        <f t="shared" si="0"/>
        <v>B</v>
      </c>
      <c r="AC104" t="s">
        <v>963</v>
      </c>
      <c r="AE104" s="668"/>
      <c r="AF104" s="668"/>
      <c r="AG104" s="668"/>
      <c r="AH104" s="668"/>
      <c r="AI104" s="668"/>
    </row>
    <row r="105" spans="8:35">
      <c r="H105" t="s">
        <v>965</v>
      </c>
      <c r="P105" s="111" t="str">
        <f t="shared" si="0"/>
        <v>Carnforth</v>
      </c>
      <c r="Q105" s="111" t="str">
        <f t="shared" si="0"/>
        <v>C</v>
      </c>
      <c r="AC105" t="s">
        <v>963</v>
      </c>
      <c r="AE105" s="668"/>
      <c r="AF105" s="668"/>
      <c r="AG105" s="668"/>
      <c r="AH105" s="668"/>
      <c r="AI105" s="668"/>
    </row>
    <row r="106" spans="8:35">
      <c r="H106" t="s">
        <v>965</v>
      </c>
      <c r="P106" s="111" t="str">
        <f t="shared" si="0"/>
        <v>Chelmsford</v>
      </c>
      <c r="Q106" s="111" t="str">
        <f t="shared" si="0"/>
        <v>A</v>
      </c>
      <c r="AC106" t="s">
        <v>963</v>
      </c>
      <c r="AE106" s="668"/>
      <c r="AF106" s="668"/>
      <c r="AG106" s="668"/>
      <c r="AH106" s="668"/>
      <c r="AI106" s="668"/>
    </row>
    <row r="107" spans="8:35">
      <c r="H107" t="s">
        <v>965</v>
      </c>
      <c r="P107" s="111" t="str">
        <f t="shared" ref="P107:Q126" si="1">P33</f>
        <v>Chelmsford</v>
      </c>
      <c r="Q107" s="111" t="str">
        <f t="shared" si="1"/>
        <v>B</v>
      </c>
      <c r="AC107" t="s">
        <v>963</v>
      </c>
      <c r="AE107" s="668"/>
      <c r="AF107" s="668"/>
      <c r="AG107" s="668"/>
      <c r="AH107" s="668"/>
      <c r="AI107" s="668"/>
    </row>
    <row r="108" spans="8:35">
      <c r="H108" t="s">
        <v>965</v>
      </c>
      <c r="P108" s="111" t="str">
        <f t="shared" si="1"/>
        <v>Churchover</v>
      </c>
      <c r="Q108" s="111" t="str">
        <f t="shared" si="1"/>
        <v>D</v>
      </c>
      <c r="AC108" t="s">
        <v>963</v>
      </c>
      <c r="AE108" s="668"/>
      <c r="AF108" s="668"/>
      <c r="AG108" s="668"/>
      <c r="AH108" s="668"/>
      <c r="AI108" s="668"/>
    </row>
    <row r="109" spans="8:35">
      <c r="H109" t="s">
        <v>965</v>
      </c>
      <c r="P109" s="111" t="str">
        <f t="shared" si="1"/>
        <v>Diss</v>
      </c>
      <c r="Q109" s="111" t="str">
        <f t="shared" si="1"/>
        <v>A</v>
      </c>
      <c r="AC109" t="s">
        <v>963</v>
      </c>
      <c r="AE109" s="668"/>
      <c r="AF109" s="668"/>
      <c r="AG109" s="668"/>
      <c r="AH109" s="668"/>
      <c r="AI109" s="668"/>
    </row>
    <row r="110" spans="8:35">
      <c r="H110" t="s">
        <v>965</v>
      </c>
      <c r="P110" s="111" t="str">
        <f t="shared" si="1"/>
        <v>Diss</v>
      </c>
      <c r="Q110" s="111" t="str">
        <f t="shared" si="1"/>
        <v>B</v>
      </c>
      <c r="AC110" t="s">
        <v>963</v>
      </c>
      <c r="AE110" s="668"/>
      <c r="AF110" s="668"/>
      <c r="AG110" s="668"/>
      <c r="AH110" s="668"/>
      <c r="AI110" s="668"/>
    </row>
    <row r="111" spans="8:35">
      <c r="H111" t="s">
        <v>965</v>
      </c>
      <c r="P111" s="111" t="str">
        <f t="shared" si="1"/>
        <v>Diss</v>
      </c>
      <c r="Q111" s="111" t="str">
        <f t="shared" si="1"/>
        <v>C</v>
      </c>
      <c r="AC111" t="s">
        <v>963</v>
      </c>
      <c r="AE111" s="668"/>
      <c r="AF111" s="668"/>
      <c r="AG111" s="668"/>
      <c r="AH111" s="668"/>
      <c r="AI111" s="668"/>
    </row>
    <row r="112" spans="8:35">
      <c r="H112" t="s">
        <v>965</v>
      </c>
      <c r="P112" s="111" t="str">
        <f t="shared" si="1"/>
        <v>Felindre</v>
      </c>
      <c r="Q112" s="111" t="str">
        <f t="shared" si="1"/>
        <v>B</v>
      </c>
      <c r="AC112" t="s">
        <v>963</v>
      </c>
      <c r="AE112" s="668"/>
      <c r="AF112" s="668"/>
      <c r="AG112" s="668"/>
      <c r="AH112" s="668"/>
      <c r="AI112" s="668"/>
    </row>
    <row r="113" spans="8:35">
      <c r="H113" t="s">
        <v>965</v>
      </c>
      <c r="P113" s="111" t="str">
        <f t="shared" si="1"/>
        <v>Felindre</v>
      </c>
      <c r="Q113" s="111" t="str">
        <f t="shared" si="1"/>
        <v>C</v>
      </c>
      <c r="AC113" t="s">
        <v>963</v>
      </c>
      <c r="AE113" s="668"/>
      <c r="AF113" s="668"/>
      <c r="AG113" s="668"/>
      <c r="AH113" s="668"/>
      <c r="AI113" s="668"/>
    </row>
    <row r="114" spans="8:35">
      <c r="H114" t="s">
        <v>965</v>
      </c>
      <c r="P114" s="111" t="str">
        <f t="shared" si="1"/>
        <v>Hatton</v>
      </c>
      <c r="Q114" s="111" t="str">
        <f t="shared" si="1"/>
        <v>A</v>
      </c>
      <c r="AC114" t="s">
        <v>963</v>
      </c>
      <c r="AE114" s="668"/>
      <c r="AF114" s="668"/>
      <c r="AG114" s="668"/>
      <c r="AH114" s="668"/>
      <c r="AI114" s="668"/>
    </row>
    <row r="115" spans="8:35">
      <c r="H115" t="s">
        <v>965</v>
      </c>
      <c r="P115" s="111" t="str">
        <f t="shared" si="1"/>
        <v>Hatton</v>
      </c>
      <c r="Q115" s="111" t="str">
        <f t="shared" si="1"/>
        <v>B</v>
      </c>
      <c r="AC115" t="s">
        <v>963</v>
      </c>
      <c r="AE115" s="668"/>
      <c r="AF115" s="668"/>
      <c r="AG115" s="668"/>
      <c r="AH115" s="668"/>
      <c r="AI115" s="668"/>
    </row>
    <row r="116" spans="8:35">
      <c r="H116" t="s">
        <v>965</v>
      </c>
      <c r="P116" s="111" t="str">
        <f t="shared" si="1"/>
        <v>Hatton</v>
      </c>
      <c r="Q116" s="111" t="str">
        <f t="shared" si="1"/>
        <v>C</v>
      </c>
      <c r="AC116" t="s">
        <v>963</v>
      </c>
      <c r="AE116" s="668"/>
      <c r="AF116" s="668"/>
      <c r="AG116" s="668"/>
      <c r="AH116" s="668"/>
      <c r="AI116" s="668"/>
    </row>
    <row r="117" spans="8:35">
      <c r="H117" t="s">
        <v>965</v>
      </c>
      <c r="P117" s="111" t="str">
        <f t="shared" si="1"/>
        <v>Huntingdon</v>
      </c>
      <c r="Q117" s="111" t="str">
        <f t="shared" si="1"/>
        <v>A</v>
      </c>
      <c r="AC117" t="s">
        <v>963</v>
      </c>
      <c r="AE117" s="668"/>
      <c r="AF117" s="668"/>
      <c r="AG117" s="668"/>
      <c r="AH117" s="668"/>
      <c r="AI117" s="668"/>
    </row>
    <row r="118" spans="8:35">
      <c r="H118" t="s">
        <v>965</v>
      </c>
      <c r="P118" s="111" t="str">
        <f t="shared" si="1"/>
        <v>Huntingdon</v>
      </c>
      <c r="Q118" s="111" t="str">
        <f t="shared" si="1"/>
        <v>B</v>
      </c>
      <c r="AC118" t="s">
        <v>963</v>
      </c>
      <c r="AE118" s="668"/>
      <c r="AF118" s="668"/>
      <c r="AG118" s="668"/>
      <c r="AH118" s="668"/>
      <c r="AI118" s="668"/>
    </row>
    <row r="119" spans="8:35">
      <c r="H119" t="s">
        <v>965</v>
      </c>
      <c r="P119" s="111" t="str">
        <f t="shared" si="1"/>
        <v>Huntingdon</v>
      </c>
      <c r="Q119" s="111" t="str">
        <f t="shared" si="1"/>
        <v>C</v>
      </c>
      <c r="AC119" t="s">
        <v>963</v>
      </c>
      <c r="AE119" s="668"/>
      <c r="AF119" s="668"/>
      <c r="AG119" s="668"/>
      <c r="AH119" s="668"/>
      <c r="AI119" s="668"/>
    </row>
    <row r="120" spans="8:35">
      <c r="H120" t="s">
        <v>965</v>
      </c>
      <c r="P120" s="111" t="str">
        <f t="shared" si="1"/>
        <v>Kings Lynn</v>
      </c>
      <c r="Q120" s="111" t="str">
        <f t="shared" si="1"/>
        <v>B</v>
      </c>
      <c r="AC120" t="s">
        <v>963</v>
      </c>
      <c r="AE120" s="668"/>
      <c r="AF120" s="668"/>
      <c r="AG120" s="668"/>
      <c r="AH120" s="668"/>
      <c r="AI120" s="668"/>
    </row>
    <row r="121" spans="8:35">
      <c r="H121" t="s">
        <v>965</v>
      </c>
      <c r="P121" s="111" t="str">
        <f t="shared" si="1"/>
        <v>Kings Lynn</v>
      </c>
      <c r="Q121" s="111" t="str">
        <f t="shared" si="1"/>
        <v>C</v>
      </c>
      <c r="AC121" t="s">
        <v>963</v>
      </c>
      <c r="AE121" s="668"/>
      <c r="AF121" s="668"/>
      <c r="AG121" s="668"/>
      <c r="AH121" s="668"/>
      <c r="AI121" s="668"/>
    </row>
    <row r="122" spans="8:35">
      <c r="H122" t="s">
        <v>965</v>
      </c>
      <c r="P122" s="111" t="str">
        <f t="shared" si="1"/>
        <v>Kings Lynn</v>
      </c>
      <c r="Q122" s="111" t="str">
        <f t="shared" si="1"/>
        <v>D</v>
      </c>
      <c r="AC122" t="s">
        <v>963</v>
      </c>
      <c r="AE122" s="668"/>
      <c r="AF122" s="668"/>
      <c r="AG122" s="668"/>
      <c r="AH122" s="668"/>
      <c r="AI122" s="668"/>
    </row>
    <row r="123" spans="8:35">
      <c r="H123" t="s">
        <v>965</v>
      </c>
      <c r="P123" s="111" t="str">
        <f t="shared" si="1"/>
        <v>Kirriemuir</v>
      </c>
      <c r="Q123" s="111" t="str">
        <f t="shared" si="1"/>
        <v>A</v>
      </c>
      <c r="AC123" t="s">
        <v>963</v>
      </c>
      <c r="AE123" s="668"/>
      <c r="AF123" s="668"/>
      <c r="AG123" s="668"/>
      <c r="AH123" s="668"/>
      <c r="AI123" s="668"/>
    </row>
    <row r="124" spans="8:35">
      <c r="H124" t="s">
        <v>965</v>
      </c>
      <c r="P124" s="111" t="str">
        <f t="shared" si="1"/>
        <v>Kirriemuir</v>
      </c>
      <c r="Q124" s="111" t="str">
        <f t="shared" si="1"/>
        <v>B</v>
      </c>
      <c r="AC124" t="s">
        <v>963</v>
      </c>
      <c r="AE124" s="668"/>
      <c r="AF124" s="668"/>
      <c r="AG124" s="668"/>
      <c r="AH124" s="668"/>
      <c r="AI124" s="668"/>
    </row>
    <row r="125" spans="8:35">
      <c r="H125" t="s">
        <v>965</v>
      </c>
      <c r="P125" s="111" t="str">
        <f t="shared" si="1"/>
        <v>Kirriemuir</v>
      </c>
      <c r="Q125" s="111" t="str">
        <f t="shared" si="1"/>
        <v>C</v>
      </c>
      <c r="AC125" t="s">
        <v>963</v>
      </c>
      <c r="AE125" s="668"/>
      <c r="AF125" s="668"/>
      <c r="AG125" s="668"/>
      <c r="AH125" s="668"/>
      <c r="AI125" s="668"/>
    </row>
    <row r="126" spans="8:35">
      <c r="H126" t="s">
        <v>965</v>
      </c>
      <c r="P126" s="111" t="str">
        <f t="shared" si="1"/>
        <v>Moffat</v>
      </c>
      <c r="Q126" s="111" t="str">
        <f t="shared" si="1"/>
        <v>A</v>
      </c>
      <c r="AC126" t="s">
        <v>963</v>
      </c>
      <c r="AE126" s="668"/>
      <c r="AF126" s="668"/>
      <c r="AG126" s="668"/>
      <c r="AH126" s="668"/>
      <c r="AI126" s="668"/>
    </row>
    <row r="127" spans="8:35">
      <c r="H127" t="s">
        <v>965</v>
      </c>
      <c r="P127" s="111" t="str">
        <f t="shared" ref="P127:Q146" si="2">P53</f>
        <v>Moffat</v>
      </c>
      <c r="Q127" s="111" t="str">
        <f t="shared" si="2"/>
        <v>B</v>
      </c>
      <c r="AC127" t="s">
        <v>963</v>
      </c>
      <c r="AE127" s="668"/>
      <c r="AF127" s="668"/>
      <c r="AG127" s="668"/>
      <c r="AH127" s="668"/>
      <c r="AI127" s="668"/>
    </row>
    <row r="128" spans="8:35">
      <c r="H128" t="s">
        <v>965</v>
      </c>
      <c r="P128" s="111" t="str">
        <f t="shared" si="2"/>
        <v>Nether Kellet</v>
      </c>
      <c r="Q128" s="111" t="str">
        <f t="shared" si="2"/>
        <v>A</v>
      </c>
      <c r="AC128" t="s">
        <v>963</v>
      </c>
      <c r="AE128" s="668"/>
      <c r="AF128" s="668"/>
      <c r="AG128" s="668"/>
      <c r="AH128" s="668"/>
      <c r="AI128" s="668"/>
    </row>
    <row r="129" spans="8:35">
      <c r="H129" t="s">
        <v>965</v>
      </c>
      <c r="P129" s="111" t="str">
        <f t="shared" si="2"/>
        <v>Nether Kellet</v>
      </c>
      <c r="Q129" s="111" t="str">
        <f t="shared" si="2"/>
        <v>B</v>
      </c>
      <c r="AC129" t="s">
        <v>963</v>
      </c>
      <c r="AE129" s="668"/>
      <c r="AF129" s="668"/>
      <c r="AG129" s="668"/>
      <c r="AH129" s="668"/>
      <c r="AI129" s="668"/>
    </row>
    <row r="130" spans="8:35">
      <c r="H130" t="s">
        <v>965</v>
      </c>
      <c r="P130" s="111" t="str">
        <f t="shared" si="2"/>
        <v>Peterborough</v>
      </c>
      <c r="Q130" s="111" t="str">
        <f t="shared" si="2"/>
        <v>A</v>
      </c>
      <c r="AC130" t="s">
        <v>963</v>
      </c>
      <c r="AE130" s="668"/>
      <c r="AF130" s="668"/>
      <c r="AG130" s="668"/>
      <c r="AH130" s="668"/>
      <c r="AI130" s="668"/>
    </row>
    <row r="131" spans="8:35">
      <c r="H131" t="s">
        <v>965</v>
      </c>
      <c r="P131" s="111" t="str">
        <f t="shared" si="2"/>
        <v>Peterborough</v>
      </c>
      <c r="Q131" s="111" t="str">
        <f t="shared" si="2"/>
        <v>B</v>
      </c>
      <c r="AC131" t="s">
        <v>963</v>
      </c>
      <c r="AE131" s="668"/>
      <c r="AF131" s="668"/>
      <c r="AG131" s="668"/>
      <c r="AH131" s="668"/>
      <c r="AI131" s="668"/>
    </row>
    <row r="132" spans="8:35">
      <c r="H132" t="s">
        <v>965</v>
      </c>
      <c r="P132" s="111" t="str">
        <f t="shared" si="2"/>
        <v>Peterborough</v>
      </c>
      <c r="Q132" s="111" t="str">
        <f t="shared" si="2"/>
        <v>C</v>
      </c>
      <c r="AC132" t="s">
        <v>963</v>
      </c>
      <c r="AE132" s="668"/>
      <c r="AF132" s="668"/>
      <c r="AG132" s="668"/>
      <c r="AH132" s="668"/>
      <c r="AI132" s="668"/>
    </row>
    <row r="133" spans="8:35">
      <c r="H133" t="s">
        <v>965</v>
      </c>
      <c r="P133" s="111" t="str">
        <f t="shared" si="2"/>
        <v>St Fergus</v>
      </c>
      <c r="Q133" s="111" t="str">
        <f t="shared" si="2"/>
        <v>1A</v>
      </c>
      <c r="AC133" t="s">
        <v>963</v>
      </c>
      <c r="AE133" s="668"/>
      <c r="AF133" s="668"/>
      <c r="AG133" s="668"/>
      <c r="AH133" s="668"/>
      <c r="AI133" s="668"/>
    </row>
    <row r="134" spans="8:35">
      <c r="H134" t="s">
        <v>965</v>
      </c>
      <c r="P134" s="111" t="str">
        <f t="shared" si="2"/>
        <v>St Fergus</v>
      </c>
      <c r="Q134" s="111" t="str">
        <f t="shared" si="2"/>
        <v>1B</v>
      </c>
      <c r="AC134" t="s">
        <v>963</v>
      </c>
      <c r="AE134" s="668"/>
      <c r="AF134" s="668"/>
      <c r="AG134" s="668"/>
      <c r="AH134" s="668"/>
      <c r="AI134" s="668"/>
    </row>
    <row r="135" spans="8:35">
      <c r="H135" t="s">
        <v>965</v>
      </c>
      <c r="P135" s="111" t="str">
        <f t="shared" si="2"/>
        <v>St Fergus</v>
      </c>
      <c r="Q135" s="111" t="str">
        <f t="shared" si="2"/>
        <v>1C</v>
      </c>
      <c r="AC135" t="s">
        <v>963</v>
      </c>
      <c r="AE135" s="668"/>
      <c r="AF135" s="668"/>
      <c r="AG135" s="668"/>
      <c r="AH135" s="668"/>
      <c r="AI135" s="668"/>
    </row>
    <row r="136" spans="8:35">
      <c r="H136" t="s">
        <v>965</v>
      </c>
      <c r="P136" s="111" t="str">
        <f t="shared" si="2"/>
        <v>St Fergus</v>
      </c>
      <c r="Q136" s="111" t="str">
        <f t="shared" si="2"/>
        <v>1D</v>
      </c>
      <c r="AC136" t="s">
        <v>963</v>
      </c>
      <c r="AE136" s="668"/>
      <c r="AF136" s="668"/>
      <c r="AG136" s="668"/>
      <c r="AH136" s="668"/>
      <c r="AI136" s="668"/>
    </row>
    <row r="137" spans="8:35">
      <c r="H137" t="s">
        <v>965</v>
      </c>
      <c r="P137" s="111" t="str">
        <f t="shared" si="2"/>
        <v>St Fergus</v>
      </c>
      <c r="Q137" s="111" t="str">
        <f t="shared" si="2"/>
        <v>2A</v>
      </c>
      <c r="AC137" t="s">
        <v>963</v>
      </c>
      <c r="AE137" s="668"/>
      <c r="AF137" s="668"/>
      <c r="AG137" s="668"/>
      <c r="AH137" s="668"/>
      <c r="AI137" s="668"/>
    </row>
    <row r="138" spans="8:35">
      <c r="H138" t="s">
        <v>965</v>
      </c>
      <c r="P138" s="111" t="str">
        <f t="shared" si="2"/>
        <v>St Fergus</v>
      </c>
      <c r="Q138" s="111" t="str">
        <f t="shared" si="2"/>
        <v>2B</v>
      </c>
      <c r="AC138" t="s">
        <v>963</v>
      </c>
      <c r="AE138" s="668"/>
      <c r="AF138" s="668"/>
      <c r="AG138" s="668"/>
      <c r="AH138" s="668"/>
      <c r="AI138" s="668"/>
    </row>
    <row r="139" spans="8:35">
      <c r="H139" t="s">
        <v>965</v>
      </c>
      <c r="P139" s="111" t="str">
        <f t="shared" si="2"/>
        <v>St Fergus</v>
      </c>
      <c r="Q139" s="111" t="str">
        <f t="shared" si="2"/>
        <v>2D</v>
      </c>
      <c r="AC139" t="s">
        <v>963</v>
      </c>
      <c r="AE139" s="668"/>
      <c r="AF139" s="668"/>
      <c r="AG139" s="668"/>
      <c r="AH139" s="668"/>
      <c r="AI139" s="668"/>
    </row>
    <row r="140" spans="8:35">
      <c r="H140" t="s">
        <v>965</v>
      </c>
      <c r="P140" s="111" t="str">
        <f t="shared" si="2"/>
        <v>Warrington</v>
      </c>
      <c r="Q140" s="111" t="str">
        <f t="shared" si="2"/>
        <v>A</v>
      </c>
      <c r="AC140" t="s">
        <v>963</v>
      </c>
      <c r="AE140" s="668"/>
      <c r="AF140" s="668"/>
      <c r="AG140" s="668"/>
      <c r="AH140" s="668"/>
      <c r="AI140" s="668"/>
    </row>
    <row r="141" spans="8:35">
      <c r="H141" t="s">
        <v>965</v>
      </c>
      <c r="P141" s="111" t="str">
        <f t="shared" si="2"/>
        <v>Warrington</v>
      </c>
      <c r="Q141" s="111" t="str">
        <f t="shared" si="2"/>
        <v>B</v>
      </c>
      <c r="AC141" t="s">
        <v>963</v>
      </c>
      <c r="AE141" s="668"/>
      <c r="AF141" s="668"/>
      <c r="AG141" s="668"/>
      <c r="AH141" s="668"/>
      <c r="AI141" s="668"/>
    </row>
    <row r="142" spans="8:35">
      <c r="H142" t="s">
        <v>965</v>
      </c>
      <c r="P142" s="111" t="str">
        <f t="shared" si="2"/>
        <v>Wisbech</v>
      </c>
      <c r="Q142" s="111" t="str">
        <f t="shared" si="2"/>
        <v>A</v>
      </c>
      <c r="AC142" t="s">
        <v>963</v>
      </c>
      <c r="AE142" s="668"/>
      <c r="AF142" s="668"/>
      <c r="AG142" s="668"/>
      <c r="AH142" s="668"/>
      <c r="AI142" s="668"/>
    </row>
    <row r="143" spans="8:35">
      <c r="H143" t="s">
        <v>965</v>
      </c>
      <c r="P143" s="111" t="str">
        <f t="shared" si="2"/>
        <v>Wisbech</v>
      </c>
      <c r="Q143" s="111" t="str">
        <f t="shared" si="2"/>
        <v>B</v>
      </c>
      <c r="AC143" t="s">
        <v>963</v>
      </c>
      <c r="AE143" s="668"/>
      <c r="AF143" s="668"/>
      <c r="AG143" s="668"/>
      <c r="AH143" s="668"/>
      <c r="AI143" s="668"/>
    </row>
    <row r="144" spans="8:35">
      <c r="H144" t="s">
        <v>965</v>
      </c>
      <c r="P144" s="111" t="str">
        <f t="shared" si="2"/>
        <v>Wooler</v>
      </c>
      <c r="Q144" s="111" t="str">
        <f t="shared" si="2"/>
        <v>A</v>
      </c>
      <c r="AC144" t="s">
        <v>963</v>
      </c>
      <c r="AE144" s="668"/>
      <c r="AF144" s="668"/>
      <c r="AG144" s="668"/>
      <c r="AH144" s="668"/>
      <c r="AI144" s="668"/>
    </row>
    <row r="145" spans="1:35">
      <c r="H145" t="s">
        <v>965</v>
      </c>
      <c r="P145" s="111" t="str">
        <f t="shared" si="2"/>
        <v>Wooler</v>
      </c>
      <c r="Q145" s="111" t="str">
        <f t="shared" si="2"/>
        <v>B</v>
      </c>
      <c r="AC145" t="s">
        <v>963</v>
      </c>
      <c r="AE145" s="668"/>
      <c r="AF145" s="668"/>
      <c r="AG145" s="668"/>
      <c r="AH145" s="668"/>
      <c r="AI145" s="668"/>
    </row>
    <row r="146" spans="1:35">
      <c r="H146" t="s">
        <v>965</v>
      </c>
      <c r="P146" s="111" t="str">
        <f t="shared" si="2"/>
        <v>Wormington</v>
      </c>
      <c r="Q146" s="111" t="str">
        <f t="shared" si="2"/>
        <v>A</v>
      </c>
      <c r="AC146" t="s">
        <v>963</v>
      </c>
      <c r="AE146" s="668"/>
      <c r="AF146" s="668"/>
      <c r="AG146" s="668"/>
      <c r="AH146" s="668"/>
      <c r="AI146" s="668"/>
    </row>
    <row r="147" spans="1:35">
      <c r="H147" t="s">
        <v>965</v>
      </c>
      <c r="P147" s="111" t="str">
        <f t="shared" ref="P147:Q147" si="3">P73</f>
        <v>Wormington</v>
      </c>
      <c r="Q147" s="111" t="str">
        <f t="shared" si="3"/>
        <v>B</v>
      </c>
      <c r="AC147" t="s">
        <v>963</v>
      </c>
      <c r="AE147" s="668"/>
      <c r="AF147" s="668"/>
      <c r="AG147" s="668"/>
      <c r="AH147" s="668"/>
      <c r="AI147" s="668"/>
    </row>
    <row r="148" spans="1:35">
      <c r="H148" t="s">
        <v>965</v>
      </c>
      <c r="P148" s="111"/>
      <c r="Q148" s="111"/>
      <c r="AC148" t="s">
        <v>963</v>
      </c>
      <c r="AE148" s="668"/>
      <c r="AF148" s="668"/>
      <c r="AG148" s="668"/>
      <c r="AH148" s="668"/>
      <c r="AI148" s="668"/>
    </row>
    <row r="149" spans="1:35">
      <c r="H149" t="s">
        <v>965</v>
      </c>
      <c r="P149" s="111"/>
      <c r="Q149" s="111"/>
      <c r="AC149" t="s">
        <v>963</v>
      </c>
      <c r="AE149" s="668"/>
      <c r="AF149" s="668"/>
      <c r="AG149" s="668"/>
      <c r="AH149" s="668"/>
      <c r="AI149" s="668"/>
    </row>
    <row r="150" spans="1:35">
      <c r="H150" t="s">
        <v>965</v>
      </c>
      <c r="P150" s="111"/>
      <c r="Q150" s="111"/>
      <c r="AC150" t="s">
        <v>963</v>
      </c>
      <c r="AE150" s="668"/>
      <c r="AF150" s="668"/>
      <c r="AG150" s="668"/>
      <c r="AH150" s="668"/>
      <c r="AI150" s="668"/>
    </row>
    <row r="151" spans="1:35">
      <c r="H151" t="s">
        <v>965</v>
      </c>
      <c r="P151" s="111"/>
      <c r="Q151" s="111"/>
      <c r="AC151" t="s">
        <v>963</v>
      </c>
      <c r="AE151" s="668"/>
      <c r="AF151" s="668"/>
      <c r="AG151" s="668"/>
      <c r="AH151" s="668"/>
      <c r="AI151" s="668"/>
    </row>
    <row r="152" spans="1:35">
      <c r="H152" t="s">
        <v>965</v>
      </c>
      <c r="P152" s="111"/>
      <c r="Q152" s="111"/>
      <c r="AC152" t="s">
        <v>963</v>
      </c>
      <c r="AE152" s="668"/>
      <c r="AF152" s="668"/>
      <c r="AG152" s="668"/>
      <c r="AH152" s="668"/>
      <c r="AI152" s="668"/>
    </row>
    <row r="153" spans="1:35">
      <c r="H153" t="s">
        <v>965</v>
      </c>
      <c r="P153" s="111"/>
      <c r="Q153" s="111"/>
      <c r="AC153" t="s">
        <v>963</v>
      </c>
      <c r="AE153" s="668"/>
      <c r="AF153" s="668"/>
      <c r="AG153" s="668"/>
      <c r="AH153" s="668"/>
      <c r="AI153" s="668"/>
    </row>
    <row r="154" spans="1:35">
      <c r="H154" t="s">
        <v>965</v>
      </c>
      <c r="P154" s="111"/>
      <c r="Q154" s="111"/>
      <c r="AC154" t="s">
        <v>963</v>
      </c>
      <c r="AE154" s="668"/>
      <c r="AF154" s="668"/>
      <c r="AG154" s="668"/>
      <c r="AH154" s="668"/>
      <c r="AI154" s="668"/>
    </row>
    <row r="155" spans="1:35">
      <c r="H155" t="s">
        <v>965</v>
      </c>
      <c r="P155" s="111"/>
      <c r="Q155" s="111"/>
      <c r="AC155" t="s">
        <v>963</v>
      </c>
      <c r="AE155" s="668"/>
      <c r="AF155" s="668"/>
      <c r="AG155" s="668"/>
      <c r="AH155" s="668"/>
      <c r="AI155" s="668"/>
    </row>
    <row r="156" spans="1:35">
      <c r="H156" t="s">
        <v>965</v>
      </c>
      <c r="P156" s="111"/>
      <c r="Q156" s="111"/>
      <c r="AC156" t="s">
        <v>963</v>
      </c>
      <c r="AE156" s="668"/>
      <c r="AF156" s="668"/>
      <c r="AG156" s="668"/>
      <c r="AH156" s="668"/>
      <c r="AI156" s="668"/>
    </row>
    <row r="157" spans="1:35">
      <c r="H157" t="s">
        <v>965</v>
      </c>
      <c r="P157" s="111"/>
      <c r="Q157" s="111"/>
      <c r="AC157" t="s">
        <v>963</v>
      </c>
      <c r="AE157" s="668"/>
      <c r="AF157" s="668"/>
      <c r="AG157" s="668"/>
      <c r="AH157" s="668"/>
      <c r="AI157" s="668"/>
    </row>
    <row r="159" spans="1:35" s="1" customFormat="1">
      <c r="A159" s="64"/>
      <c r="B159" s="72" t="s">
        <v>964</v>
      </c>
      <c r="P159" s="109"/>
      <c r="Q159" s="109"/>
    </row>
    <row r="161" spans="8:35">
      <c r="H161" t="s">
        <v>966</v>
      </c>
      <c r="I161" t="s">
        <v>228</v>
      </c>
      <c r="AC161" t="s">
        <v>968</v>
      </c>
      <c r="AE161" s="668"/>
      <c r="AF161" s="668"/>
      <c r="AG161" s="668"/>
      <c r="AH161" s="668"/>
      <c r="AI161" s="668"/>
    </row>
    <row r="162" spans="8:35">
      <c r="H162" t="s">
        <v>966</v>
      </c>
      <c r="I162" t="s">
        <v>967</v>
      </c>
      <c r="AC162" t="s">
        <v>968</v>
      </c>
      <c r="AE162" s="668"/>
      <c r="AF162" s="668"/>
      <c r="AG162" s="668"/>
      <c r="AH162" s="668"/>
      <c r="AI162" s="668"/>
    </row>
    <row r="164" spans="8:35">
      <c r="H164" t="s">
        <v>966</v>
      </c>
      <c r="I164" t="s">
        <v>969</v>
      </c>
      <c r="AC164" t="s">
        <v>924</v>
      </c>
      <c r="AE164" s="668"/>
      <c r="AF164" s="668"/>
      <c r="AG164" s="668"/>
      <c r="AH164" s="668"/>
      <c r="AI164" s="668"/>
    </row>
    <row r="165" spans="8:35">
      <c r="H165" t="s">
        <v>966</v>
      </c>
      <c r="I165" t="s">
        <v>970</v>
      </c>
      <c r="AC165" t="s">
        <v>924</v>
      </c>
      <c r="AE165" s="668"/>
      <c r="AF165" s="668"/>
      <c r="AG165" s="668"/>
      <c r="AH165" s="668"/>
      <c r="AI165" s="668"/>
    </row>
  </sheetData>
  <mergeCells count="1">
    <mergeCell ref="AE6:AI6"/>
  </mergeCells>
  <phoneticPr fontId="54"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0" id="{F425B102-3066-4928-AF76-76ACE56CFF71}">
            <xm:f>'1.5 Universal Data'!$C$8&lt;$AE$7</xm:f>
            <x14:dxf>
              <fill>
                <patternFill patternType="lightUp">
                  <bgColor theme="0"/>
                </patternFill>
              </fill>
            </x14:dxf>
          </x14:cfRule>
          <xm:sqref>AE13:AE83</xm:sqref>
        </x14:conditionalFormatting>
        <x14:conditionalFormatting xmlns:xm="http://schemas.microsoft.com/office/excel/2006/main">
          <x14:cfRule type="expression" priority="19" id="{B2EA94F5-5CD6-4DC1-BBAC-EB130B8D084B}">
            <xm:f>'1.5 Universal Data'!$C$8&lt;$AF$7</xm:f>
            <x14:dxf>
              <fill>
                <patternFill patternType="lightUp">
                  <bgColor theme="0"/>
                </patternFill>
              </fill>
            </x14:dxf>
          </x14:cfRule>
          <xm:sqref>AF13:AF83</xm:sqref>
        </x14:conditionalFormatting>
        <x14:conditionalFormatting xmlns:xm="http://schemas.microsoft.com/office/excel/2006/main">
          <x14:cfRule type="expression" priority="18" id="{AFDE0FC2-E198-4C50-A6EA-CEAADB550A97}">
            <xm:f>'1.5 Universal Data'!$C$8&lt;$AG$7</xm:f>
            <x14:dxf>
              <fill>
                <patternFill patternType="lightUp">
                  <bgColor theme="0"/>
                </patternFill>
              </fill>
            </x14:dxf>
          </x14:cfRule>
          <xm:sqref>AG13:AG83</xm:sqref>
        </x14:conditionalFormatting>
        <x14:conditionalFormatting xmlns:xm="http://schemas.microsoft.com/office/excel/2006/main">
          <x14:cfRule type="expression" priority="17" id="{B0EF2386-E91F-423B-B93F-6AD257480F16}">
            <xm:f>'1.5 Universal Data'!$C$8&lt;$AH$7</xm:f>
            <x14:dxf>
              <fill>
                <patternFill patternType="lightUp">
                  <bgColor theme="0"/>
                </patternFill>
              </fill>
            </x14:dxf>
          </x14:cfRule>
          <xm:sqref>AH13:AH83</xm:sqref>
        </x14:conditionalFormatting>
        <x14:conditionalFormatting xmlns:xm="http://schemas.microsoft.com/office/excel/2006/main">
          <x14:cfRule type="expression" priority="16" id="{DAC987A8-DB94-430C-B314-696CBBB00C5F}">
            <xm:f>'1.5 Universal Data'!$C$8&lt;$AI$7</xm:f>
            <x14:dxf>
              <fill>
                <patternFill patternType="lightUp">
                  <bgColor theme="0"/>
                </patternFill>
              </fill>
            </x14:dxf>
          </x14:cfRule>
          <xm:sqref>AI13:AI83</xm:sqref>
        </x14:conditionalFormatting>
        <x14:conditionalFormatting xmlns:xm="http://schemas.microsoft.com/office/excel/2006/main">
          <x14:cfRule type="expression" priority="15" id="{AD0089D6-1850-42DB-A02B-578AE69A336D}">
            <xm:f>'1.5 Universal Data'!$C$8&lt;$AE$7</xm:f>
            <x14:dxf>
              <fill>
                <patternFill patternType="lightUp">
                  <bgColor theme="0"/>
                </patternFill>
              </fill>
            </x14:dxf>
          </x14:cfRule>
          <xm:sqref>AE87:AE157</xm:sqref>
        </x14:conditionalFormatting>
        <x14:conditionalFormatting xmlns:xm="http://schemas.microsoft.com/office/excel/2006/main">
          <x14:cfRule type="expression" priority="14" id="{03A7981B-290F-4028-AB5B-B2AFD9E06829}">
            <xm:f>'1.5 Universal Data'!$C$8&lt;$AF$7</xm:f>
            <x14:dxf>
              <fill>
                <patternFill patternType="lightUp">
                  <bgColor theme="0"/>
                </patternFill>
              </fill>
            </x14:dxf>
          </x14:cfRule>
          <xm:sqref>AF87:AF157</xm:sqref>
        </x14:conditionalFormatting>
        <x14:conditionalFormatting xmlns:xm="http://schemas.microsoft.com/office/excel/2006/main">
          <x14:cfRule type="expression" priority="13" id="{4618346F-469D-446A-8979-E231ACDD5AC1}">
            <xm:f>'1.5 Universal Data'!$C$8&lt;$AG$7</xm:f>
            <x14:dxf>
              <fill>
                <patternFill patternType="lightUp">
                  <bgColor theme="0"/>
                </patternFill>
              </fill>
            </x14:dxf>
          </x14:cfRule>
          <xm:sqref>AG87:AG157</xm:sqref>
        </x14:conditionalFormatting>
        <x14:conditionalFormatting xmlns:xm="http://schemas.microsoft.com/office/excel/2006/main">
          <x14:cfRule type="expression" priority="12" id="{C353E789-6E60-46AB-9FEB-F58E57E35455}">
            <xm:f>'1.5 Universal Data'!$C$8&lt;$AH$7</xm:f>
            <x14:dxf>
              <fill>
                <patternFill patternType="lightUp">
                  <bgColor theme="0"/>
                </patternFill>
              </fill>
            </x14:dxf>
          </x14:cfRule>
          <xm:sqref>AH87:AH157</xm:sqref>
        </x14:conditionalFormatting>
        <x14:conditionalFormatting xmlns:xm="http://schemas.microsoft.com/office/excel/2006/main">
          <x14:cfRule type="expression" priority="11" id="{AA80A0A0-1F6A-4E59-93C5-651E69D33F33}">
            <xm:f>'1.5 Universal Data'!$C$8&lt;$AI$7</xm:f>
            <x14:dxf>
              <fill>
                <patternFill patternType="lightUp">
                  <bgColor theme="0"/>
                </patternFill>
              </fill>
            </x14:dxf>
          </x14:cfRule>
          <xm:sqref>AI87:AI157</xm:sqref>
        </x14:conditionalFormatting>
        <x14:conditionalFormatting xmlns:xm="http://schemas.microsoft.com/office/excel/2006/main">
          <x14:cfRule type="expression" priority="10" id="{865D6353-2D7B-45B9-9D40-40A389F7DD79}">
            <xm:f>'1.5 Universal Data'!$C$8&lt;$AE$7</xm:f>
            <x14:dxf>
              <fill>
                <patternFill patternType="lightUp">
                  <bgColor theme="0"/>
                </patternFill>
              </fill>
            </x14:dxf>
          </x14:cfRule>
          <xm:sqref>AE161:AE162</xm:sqref>
        </x14:conditionalFormatting>
        <x14:conditionalFormatting xmlns:xm="http://schemas.microsoft.com/office/excel/2006/main">
          <x14:cfRule type="expression" priority="9" id="{E6769953-D23E-4FFB-8B25-0538715E2EA2}">
            <xm:f>'1.5 Universal Data'!$C$8&lt;$AF$7</xm:f>
            <x14:dxf>
              <fill>
                <patternFill patternType="lightUp">
                  <bgColor theme="0"/>
                </patternFill>
              </fill>
            </x14:dxf>
          </x14:cfRule>
          <xm:sqref>AF161:AF162</xm:sqref>
        </x14:conditionalFormatting>
        <x14:conditionalFormatting xmlns:xm="http://schemas.microsoft.com/office/excel/2006/main">
          <x14:cfRule type="expression" priority="8" id="{89181C87-2DDD-45A7-AE1D-98C0CE5519F1}">
            <xm:f>'1.5 Universal Data'!$C$8&lt;$AG$7</xm:f>
            <x14:dxf>
              <fill>
                <patternFill patternType="lightUp">
                  <bgColor theme="0"/>
                </patternFill>
              </fill>
            </x14:dxf>
          </x14:cfRule>
          <xm:sqref>AG161:AG162</xm:sqref>
        </x14:conditionalFormatting>
        <x14:conditionalFormatting xmlns:xm="http://schemas.microsoft.com/office/excel/2006/main">
          <x14:cfRule type="expression" priority="7" id="{873D2AFD-CE69-4AA7-ADB5-EC74541F47DD}">
            <xm:f>'1.5 Universal Data'!$C$8&lt;$AH$7</xm:f>
            <x14:dxf>
              <fill>
                <patternFill patternType="lightUp">
                  <bgColor theme="0"/>
                </patternFill>
              </fill>
            </x14:dxf>
          </x14:cfRule>
          <xm:sqref>AH161:AH162</xm:sqref>
        </x14:conditionalFormatting>
        <x14:conditionalFormatting xmlns:xm="http://schemas.microsoft.com/office/excel/2006/main">
          <x14:cfRule type="expression" priority="6" id="{84FD7BD6-3888-426B-B633-B596F08AAAE2}">
            <xm:f>'1.5 Universal Data'!$C$8&lt;$AI$7</xm:f>
            <x14:dxf>
              <fill>
                <patternFill patternType="lightUp">
                  <bgColor theme="0"/>
                </patternFill>
              </fill>
            </x14:dxf>
          </x14:cfRule>
          <xm:sqref>AI161:AI162</xm:sqref>
        </x14:conditionalFormatting>
        <x14:conditionalFormatting xmlns:xm="http://schemas.microsoft.com/office/excel/2006/main">
          <x14:cfRule type="expression" priority="5" id="{F12D2D90-51D0-474B-A442-3D626952FD93}">
            <xm:f>'1.5 Universal Data'!$C$8&lt;$AE$7</xm:f>
            <x14:dxf>
              <fill>
                <patternFill patternType="lightUp">
                  <bgColor theme="0"/>
                </patternFill>
              </fill>
            </x14:dxf>
          </x14:cfRule>
          <xm:sqref>AE164:AE165</xm:sqref>
        </x14:conditionalFormatting>
        <x14:conditionalFormatting xmlns:xm="http://schemas.microsoft.com/office/excel/2006/main">
          <x14:cfRule type="expression" priority="4" id="{537B9618-A8A7-4769-BD37-5BAE4595508D}">
            <xm:f>'1.5 Universal Data'!$C$8&lt;$AF$7</xm:f>
            <x14:dxf>
              <fill>
                <patternFill patternType="lightUp">
                  <bgColor theme="0"/>
                </patternFill>
              </fill>
            </x14:dxf>
          </x14:cfRule>
          <xm:sqref>AF164:AF165</xm:sqref>
        </x14:conditionalFormatting>
        <x14:conditionalFormatting xmlns:xm="http://schemas.microsoft.com/office/excel/2006/main">
          <x14:cfRule type="expression" priority="3" id="{C6DD05FE-2525-4031-ACD5-BE757393CE30}">
            <xm:f>'1.5 Universal Data'!$C$8&lt;$AG$7</xm:f>
            <x14:dxf>
              <fill>
                <patternFill patternType="lightUp">
                  <bgColor theme="0"/>
                </patternFill>
              </fill>
            </x14:dxf>
          </x14:cfRule>
          <xm:sqref>AG164:AG165</xm:sqref>
        </x14:conditionalFormatting>
        <x14:conditionalFormatting xmlns:xm="http://schemas.microsoft.com/office/excel/2006/main">
          <x14:cfRule type="expression" priority="2" id="{A5B903C8-84EE-49EB-B6A4-D5C52AC241EF}">
            <xm:f>'1.5 Universal Data'!$C$8&lt;$AH$7</xm:f>
            <x14:dxf>
              <fill>
                <patternFill patternType="lightUp">
                  <bgColor theme="0"/>
                </patternFill>
              </fill>
            </x14:dxf>
          </x14:cfRule>
          <xm:sqref>AH164:AH165</xm:sqref>
        </x14:conditionalFormatting>
        <x14:conditionalFormatting xmlns:xm="http://schemas.microsoft.com/office/excel/2006/main">
          <x14:cfRule type="expression" priority="1" id="{6D1C7624-7431-484C-9309-05F53A12242A}">
            <xm:f>'1.5 Universal Data'!$C$8&lt;$AI$7</xm:f>
            <x14:dxf>
              <fill>
                <patternFill patternType="lightUp">
                  <bgColor theme="0"/>
                </patternFill>
              </fill>
            </x14:dxf>
          </x14:cfRule>
          <xm:sqref>AI164:AI165</xm:sqref>
        </x14:conditionalFormatting>
      </x14:conditionalFormattings>
    </ext>
  </extLst>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62400-5253-4246-B758-671C767DE5A4}">
  <sheetPr>
    <tabColor theme="0" tint="-0.499984740745262"/>
  </sheetPr>
  <dimension ref="A1:AI764"/>
  <sheetViews>
    <sheetView zoomScale="80" zoomScaleNormal="80" workbookViewId="0"/>
  </sheetViews>
  <sheetFormatPr defaultRowHeight="14.4"/>
  <cols>
    <col min="1" max="15" width="1.77734375" customWidth="1"/>
    <col min="16" max="16" width="18" customWidth="1"/>
    <col min="17" max="17" width="17.21875" customWidth="1"/>
    <col min="18" max="20" width="14.44140625" customWidth="1"/>
    <col min="21" max="21" width="16.77734375" customWidth="1"/>
    <col min="22" max="22" width="14.44140625" customWidth="1"/>
    <col min="23" max="23" width="19.21875" customWidth="1"/>
    <col min="24" max="24" width="14.44140625" customWidth="1"/>
    <col min="25" max="28" width="0" hidden="1" customWidth="1"/>
  </cols>
  <sheetData>
    <row r="1" spans="1:35" s="68" customFormat="1" ht="23.4">
      <c r="A1" s="83" t="str">
        <f>'1.1 Cover'!A1</f>
        <v>Regulatory Reporting Pack</v>
      </c>
    </row>
    <row r="2" spans="1:35" s="68" customFormat="1" ht="23.4">
      <c r="A2" s="83" t="str">
        <f>'1.1 Cover'!A2</f>
        <v>Price base - 2018/19</v>
      </c>
    </row>
    <row r="3" spans="1:35" s="68" customFormat="1" ht="23.4">
      <c r="A3" s="83" t="str">
        <f>'1.1 Cover'!A3</f>
        <v>Regulatory Year: April 2021 - March 2022</v>
      </c>
    </row>
    <row r="4" spans="1:35" s="68" customFormat="1" ht="23.4">
      <c r="A4" s="83" t="s">
        <v>3021</v>
      </c>
    </row>
    <row r="6" spans="1:35" s="425" customFormat="1">
      <c r="AE6" s="1557" t="s">
        <v>107</v>
      </c>
      <c r="AF6" s="1558"/>
      <c r="AG6" s="1558"/>
      <c r="AH6" s="1558"/>
      <c r="AI6" s="1559"/>
    </row>
    <row r="7" spans="1:35" s="65" customFormat="1" ht="44.55" customHeight="1">
      <c r="D7" s="81"/>
      <c r="E7" s="81"/>
      <c r="F7" s="81"/>
      <c r="G7" s="81"/>
      <c r="H7" s="81"/>
      <c r="I7" s="81"/>
      <c r="J7" s="81"/>
      <c r="K7" s="81"/>
      <c r="L7" s="81"/>
      <c r="M7" s="81"/>
      <c r="N7" s="81"/>
      <c r="O7" s="81"/>
      <c r="P7" s="1269" t="s">
        <v>228</v>
      </c>
      <c r="Q7" s="1269" t="s">
        <v>2559</v>
      </c>
      <c r="R7" s="1269" t="s">
        <v>2560</v>
      </c>
      <c r="S7" s="1269" t="s">
        <v>2561</v>
      </c>
      <c r="T7" s="1269" t="s">
        <v>2562</v>
      </c>
      <c r="U7" s="1269" t="s">
        <v>2563</v>
      </c>
      <c r="V7" s="1269" t="s">
        <v>2564</v>
      </c>
      <c r="W7" s="1269" t="s">
        <v>2565</v>
      </c>
      <c r="X7" s="1269" t="s">
        <v>2566</v>
      </c>
      <c r="Y7" s="80" t="s">
        <v>87</v>
      </c>
      <c r="Z7" s="80" t="s">
        <v>86</v>
      </c>
      <c r="AA7" s="80" t="s">
        <v>85</v>
      </c>
      <c r="AB7" s="80" t="s">
        <v>84</v>
      </c>
      <c r="AC7" s="65" t="s">
        <v>4</v>
      </c>
      <c r="AE7" s="84">
        <v>2022</v>
      </c>
      <c r="AF7" s="85">
        <v>2023</v>
      </c>
      <c r="AG7" s="85">
        <v>2024</v>
      </c>
      <c r="AH7" s="85">
        <v>2025</v>
      </c>
      <c r="AI7" s="86">
        <v>2026</v>
      </c>
    </row>
    <row r="8" spans="1:35" s="425" customFormat="1">
      <c r="P8" s="65"/>
      <c r="Q8" s="65"/>
      <c r="R8" s="65"/>
      <c r="S8" s="65"/>
      <c r="T8" s="65"/>
      <c r="U8" s="65"/>
      <c r="V8" s="65"/>
    </row>
    <row r="9" spans="1:35" s="1" customFormat="1" ht="17.399999999999999">
      <c r="A9" s="72" t="s">
        <v>2572</v>
      </c>
      <c r="B9" s="2"/>
      <c r="P9" s="109"/>
      <c r="Q9" s="109"/>
    </row>
    <row r="11" spans="1:35" s="1" customFormat="1">
      <c r="A11" s="64"/>
      <c r="B11" s="72" t="s">
        <v>228</v>
      </c>
      <c r="P11" s="109"/>
      <c r="Q11" s="109"/>
    </row>
    <row r="12" spans="1:35" s="425" customFormat="1"/>
    <row r="13" spans="1:35">
      <c r="P13" s="75"/>
      <c r="Q13" s="75"/>
      <c r="R13" s="75"/>
      <c r="S13" s="75"/>
      <c r="T13" s="75"/>
      <c r="U13" s="75"/>
      <c r="V13" s="75"/>
      <c r="W13" s="75"/>
      <c r="X13" s="75"/>
      <c r="AC13" t="s">
        <v>2571</v>
      </c>
      <c r="AE13" s="668"/>
      <c r="AF13" s="668"/>
      <c r="AG13" s="668"/>
      <c r="AH13" s="668"/>
      <c r="AI13" s="668"/>
    </row>
    <row r="14" spans="1:35">
      <c r="P14" s="75"/>
      <c r="Q14" s="75"/>
      <c r="R14" s="75"/>
      <c r="S14" s="75"/>
      <c r="T14" s="75"/>
      <c r="U14" s="75"/>
      <c r="V14" s="75"/>
      <c r="W14" s="75"/>
      <c r="X14" s="75"/>
      <c r="Y14" s="425"/>
      <c r="Z14" s="425"/>
      <c r="AA14" s="425"/>
      <c r="AB14" s="425"/>
      <c r="AC14" s="425" t="s">
        <v>2571</v>
      </c>
      <c r="AD14" s="425"/>
      <c r="AE14" s="668"/>
      <c r="AF14" s="668"/>
      <c r="AG14" s="668"/>
      <c r="AH14" s="668"/>
      <c r="AI14" s="668"/>
    </row>
    <row r="15" spans="1:35">
      <c r="P15" s="75"/>
      <c r="Q15" s="75"/>
      <c r="R15" s="75"/>
      <c r="S15" s="75"/>
      <c r="T15" s="75"/>
      <c r="U15" s="75"/>
      <c r="V15" s="75"/>
      <c r="W15" s="75"/>
      <c r="X15" s="75"/>
      <c r="Y15" s="425"/>
      <c r="Z15" s="425"/>
      <c r="AA15" s="425"/>
      <c r="AB15" s="425"/>
      <c r="AC15" s="425" t="s">
        <v>2571</v>
      </c>
      <c r="AD15" s="425"/>
      <c r="AE15" s="668"/>
      <c r="AF15" s="668"/>
      <c r="AG15" s="668"/>
      <c r="AH15" s="668"/>
      <c r="AI15" s="668"/>
    </row>
    <row r="16" spans="1:35">
      <c r="P16" s="75"/>
      <c r="Q16" s="75"/>
      <c r="R16" s="75"/>
      <c r="S16" s="75"/>
      <c r="T16" s="75"/>
      <c r="U16" s="75"/>
      <c r="V16" s="75"/>
      <c r="W16" s="75"/>
      <c r="X16" s="75"/>
      <c r="Y16" s="425"/>
      <c r="Z16" s="425"/>
      <c r="AA16" s="425"/>
      <c r="AB16" s="425"/>
      <c r="AC16" s="425" t="s">
        <v>2571</v>
      </c>
      <c r="AD16" s="425"/>
      <c r="AE16" s="668"/>
      <c r="AF16" s="668"/>
      <c r="AG16" s="668"/>
      <c r="AH16" s="668"/>
      <c r="AI16" s="668"/>
    </row>
    <row r="17" spans="16:35">
      <c r="P17" s="75"/>
      <c r="Q17" s="75"/>
      <c r="R17" s="75"/>
      <c r="S17" s="75"/>
      <c r="T17" s="75"/>
      <c r="U17" s="75"/>
      <c r="V17" s="75"/>
      <c r="W17" s="75"/>
      <c r="X17" s="75"/>
      <c r="Y17" s="425"/>
      <c r="Z17" s="425"/>
      <c r="AA17" s="425"/>
      <c r="AB17" s="425"/>
      <c r="AC17" s="425" t="s">
        <v>2571</v>
      </c>
      <c r="AD17" s="425"/>
      <c r="AE17" s="668"/>
      <c r="AF17" s="668"/>
      <c r="AG17" s="668"/>
      <c r="AH17" s="668"/>
      <c r="AI17" s="668"/>
    </row>
    <row r="18" spans="16:35">
      <c r="P18" s="75"/>
      <c r="Q18" s="75"/>
      <c r="R18" s="75"/>
      <c r="S18" s="75"/>
      <c r="T18" s="75"/>
      <c r="U18" s="75"/>
      <c r="V18" s="75"/>
      <c r="W18" s="75"/>
      <c r="X18" s="75"/>
      <c r="Y18" s="425"/>
      <c r="Z18" s="425"/>
      <c r="AA18" s="425"/>
      <c r="AB18" s="425"/>
      <c r="AC18" s="425" t="s">
        <v>2571</v>
      </c>
      <c r="AD18" s="425"/>
      <c r="AE18" s="668"/>
      <c r="AF18" s="668"/>
      <c r="AG18" s="668"/>
      <c r="AH18" s="668"/>
      <c r="AI18" s="668"/>
    </row>
    <row r="19" spans="16:35">
      <c r="P19" s="75"/>
      <c r="Q19" s="75"/>
      <c r="R19" s="75"/>
      <c r="S19" s="75"/>
      <c r="T19" s="75"/>
      <c r="U19" s="75"/>
      <c r="V19" s="75"/>
      <c r="W19" s="75"/>
      <c r="X19" s="75"/>
      <c r="Y19" s="425"/>
      <c r="Z19" s="425"/>
      <c r="AA19" s="425"/>
      <c r="AB19" s="425"/>
      <c r="AC19" s="425" t="s">
        <v>2571</v>
      </c>
      <c r="AD19" s="425"/>
      <c r="AE19" s="668"/>
      <c r="AF19" s="668"/>
      <c r="AG19" s="668"/>
      <c r="AH19" s="668"/>
      <c r="AI19" s="668"/>
    </row>
    <row r="20" spans="16:35">
      <c r="P20" s="75"/>
      <c r="Q20" s="75"/>
      <c r="R20" s="75"/>
      <c r="S20" s="75"/>
      <c r="T20" s="75"/>
      <c r="U20" s="75"/>
      <c r="V20" s="75"/>
      <c r="W20" s="75"/>
      <c r="X20" s="75"/>
      <c r="Y20" s="425"/>
      <c r="Z20" s="425"/>
      <c r="AA20" s="425"/>
      <c r="AB20" s="425"/>
      <c r="AC20" s="425" t="s">
        <v>2571</v>
      </c>
      <c r="AD20" s="425"/>
      <c r="AE20" s="668"/>
      <c r="AF20" s="668"/>
      <c r="AG20" s="668"/>
      <c r="AH20" s="668"/>
      <c r="AI20" s="668"/>
    </row>
    <row r="21" spans="16:35">
      <c r="P21" s="75"/>
      <c r="Q21" s="75"/>
      <c r="R21" s="75"/>
      <c r="S21" s="75"/>
      <c r="T21" s="75"/>
      <c r="U21" s="75"/>
      <c r="V21" s="75"/>
      <c r="W21" s="75"/>
      <c r="X21" s="75"/>
      <c r="Y21" s="425"/>
      <c r="Z21" s="425"/>
      <c r="AA21" s="425"/>
      <c r="AB21" s="425"/>
      <c r="AC21" s="425" t="s">
        <v>2571</v>
      </c>
      <c r="AD21" s="425"/>
      <c r="AE21" s="668"/>
      <c r="AF21" s="668"/>
      <c r="AG21" s="668"/>
      <c r="AH21" s="668"/>
      <c r="AI21" s="668"/>
    </row>
    <row r="22" spans="16:35">
      <c r="P22" s="75"/>
      <c r="Q22" s="75"/>
      <c r="R22" s="75"/>
      <c r="S22" s="75"/>
      <c r="T22" s="75"/>
      <c r="U22" s="75"/>
      <c r="V22" s="75"/>
      <c r="W22" s="75"/>
      <c r="X22" s="75"/>
      <c r="Y22" s="425"/>
      <c r="Z22" s="425"/>
      <c r="AA22" s="425"/>
      <c r="AB22" s="425"/>
      <c r="AC22" s="425" t="s">
        <v>2571</v>
      </c>
      <c r="AD22" s="425"/>
      <c r="AE22" s="668"/>
      <c r="AF22" s="668"/>
      <c r="AG22" s="668"/>
      <c r="AH22" s="668"/>
      <c r="AI22" s="668"/>
    </row>
    <row r="23" spans="16:35">
      <c r="P23" s="75"/>
      <c r="Q23" s="75"/>
      <c r="R23" s="75"/>
      <c r="S23" s="75"/>
      <c r="T23" s="75"/>
      <c r="U23" s="75"/>
      <c r="V23" s="75"/>
      <c r="W23" s="75"/>
      <c r="X23" s="75"/>
      <c r="Y23" s="425"/>
      <c r="Z23" s="425"/>
      <c r="AA23" s="425"/>
      <c r="AB23" s="425"/>
      <c r="AC23" s="425" t="s">
        <v>2571</v>
      </c>
      <c r="AD23" s="425"/>
      <c r="AE23" s="668"/>
      <c r="AF23" s="668"/>
      <c r="AG23" s="668"/>
      <c r="AH23" s="668"/>
      <c r="AI23" s="668"/>
    </row>
    <row r="24" spans="16:35">
      <c r="P24" s="75"/>
      <c r="Q24" s="75"/>
      <c r="R24" s="75"/>
      <c r="S24" s="75"/>
      <c r="T24" s="75"/>
      <c r="U24" s="75"/>
      <c r="V24" s="75"/>
      <c r="W24" s="75"/>
      <c r="X24" s="75"/>
      <c r="Y24" s="425"/>
      <c r="Z24" s="425"/>
      <c r="AA24" s="425"/>
      <c r="AB24" s="425"/>
      <c r="AC24" s="425" t="s">
        <v>2571</v>
      </c>
      <c r="AD24" s="425"/>
      <c r="AE24" s="668"/>
      <c r="AF24" s="668"/>
      <c r="AG24" s="668"/>
      <c r="AH24" s="668"/>
      <c r="AI24" s="668"/>
    </row>
    <row r="25" spans="16:35">
      <c r="P25" s="75"/>
      <c r="Q25" s="75"/>
      <c r="R25" s="75"/>
      <c r="S25" s="75"/>
      <c r="T25" s="75"/>
      <c r="U25" s="75"/>
      <c r="V25" s="75"/>
      <c r="W25" s="75"/>
      <c r="X25" s="75"/>
      <c r="Y25" s="425"/>
      <c r="Z25" s="425"/>
      <c r="AA25" s="425"/>
      <c r="AB25" s="425"/>
      <c r="AC25" s="425" t="s">
        <v>2571</v>
      </c>
      <c r="AD25" s="425"/>
      <c r="AE25" s="668"/>
      <c r="AF25" s="668"/>
      <c r="AG25" s="668"/>
      <c r="AH25" s="668"/>
      <c r="AI25" s="668"/>
    </row>
    <row r="26" spans="16:35">
      <c r="P26" s="75"/>
      <c r="Q26" s="75"/>
      <c r="R26" s="75"/>
      <c r="S26" s="75"/>
      <c r="T26" s="75"/>
      <c r="U26" s="75"/>
      <c r="V26" s="75"/>
      <c r="W26" s="75"/>
      <c r="X26" s="75"/>
      <c r="Y26" s="425"/>
      <c r="Z26" s="425"/>
      <c r="AA26" s="425"/>
      <c r="AB26" s="425"/>
      <c r="AC26" s="425" t="s">
        <v>2571</v>
      </c>
      <c r="AD26" s="425"/>
      <c r="AE26" s="668"/>
      <c r="AF26" s="668"/>
      <c r="AG26" s="668"/>
      <c r="AH26" s="668"/>
      <c r="AI26" s="668"/>
    </row>
    <row r="27" spans="16:35">
      <c r="P27" s="75"/>
      <c r="Q27" s="75"/>
      <c r="R27" s="75"/>
      <c r="S27" s="75"/>
      <c r="T27" s="75"/>
      <c r="U27" s="75"/>
      <c r="V27" s="75"/>
      <c r="W27" s="75"/>
      <c r="X27" s="75"/>
      <c r="Y27" s="425"/>
      <c r="Z27" s="425"/>
      <c r="AA27" s="425"/>
      <c r="AB27" s="425"/>
      <c r="AC27" s="425" t="s">
        <v>2571</v>
      </c>
      <c r="AD27" s="425"/>
      <c r="AE27" s="668"/>
      <c r="AF27" s="668"/>
      <c r="AG27" s="668"/>
      <c r="AH27" s="668"/>
      <c r="AI27" s="668"/>
    </row>
    <row r="28" spans="16:35">
      <c r="P28" s="75"/>
      <c r="Q28" s="75"/>
      <c r="R28" s="75"/>
      <c r="S28" s="75"/>
      <c r="T28" s="75"/>
      <c r="U28" s="75"/>
      <c r="V28" s="75"/>
      <c r="W28" s="75"/>
      <c r="X28" s="75"/>
      <c r="Y28" s="425"/>
      <c r="Z28" s="425"/>
      <c r="AA28" s="425"/>
      <c r="AB28" s="425"/>
      <c r="AC28" s="425" t="s">
        <v>2571</v>
      </c>
      <c r="AD28" s="425"/>
      <c r="AE28" s="668"/>
      <c r="AF28" s="668"/>
      <c r="AG28" s="668"/>
      <c r="AH28" s="668"/>
      <c r="AI28" s="668"/>
    </row>
    <row r="29" spans="16:35">
      <c r="P29" s="75"/>
      <c r="Q29" s="75"/>
      <c r="R29" s="75"/>
      <c r="S29" s="75"/>
      <c r="T29" s="75"/>
      <c r="U29" s="75"/>
      <c r="V29" s="75"/>
      <c r="W29" s="75"/>
      <c r="X29" s="75"/>
      <c r="Y29" s="425"/>
      <c r="Z29" s="425"/>
      <c r="AA29" s="425"/>
      <c r="AB29" s="425"/>
      <c r="AC29" s="425" t="s">
        <v>2571</v>
      </c>
      <c r="AD29" s="425"/>
      <c r="AE29" s="668"/>
      <c r="AF29" s="668"/>
      <c r="AG29" s="668"/>
      <c r="AH29" s="668"/>
      <c r="AI29" s="668"/>
    </row>
    <row r="30" spans="16:35">
      <c r="P30" s="75"/>
      <c r="Q30" s="75"/>
      <c r="R30" s="75"/>
      <c r="S30" s="75"/>
      <c r="T30" s="75"/>
      <c r="U30" s="75"/>
      <c r="V30" s="75"/>
      <c r="W30" s="75"/>
      <c r="X30" s="75"/>
      <c r="Y30" s="425"/>
      <c r="Z30" s="425"/>
      <c r="AA30" s="425"/>
      <c r="AB30" s="425"/>
      <c r="AC30" s="425" t="s">
        <v>2571</v>
      </c>
      <c r="AD30" s="425"/>
      <c r="AE30" s="668"/>
      <c r="AF30" s="668"/>
      <c r="AG30" s="668"/>
      <c r="AH30" s="668"/>
      <c r="AI30" s="668"/>
    </row>
    <row r="31" spans="16:35">
      <c r="P31" s="75"/>
      <c r="Q31" s="75"/>
      <c r="R31" s="75"/>
      <c r="S31" s="75"/>
      <c r="T31" s="75"/>
      <c r="U31" s="75"/>
      <c r="V31" s="75"/>
      <c r="W31" s="75"/>
      <c r="X31" s="75"/>
      <c r="Y31" s="425"/>
      <c r="Z31" s="425"/>
      <c r="AA31" s="425"/>
      <c r="AB31" s="425"/>
      <c r="AC31" s="425" t="s">
        <v>2571</v>
      </c>
      <c r="AD31" s="425"/>
      <c r="AE31" s="668"/>
      <c r="AF31" s="668"/>
      <c r="AG31" s="668"/>
      <c r="AH31" s="668"/>
      <c r="AI31" s="668"/>
    </row>
    <row r="32" spans="16:35">
      <c r="P32" s="75"/>
      <c r="Q32" s="75"/>
      <c r="R32" s="75"/>
      <c r="S32" s="75"/>
      <c r="T32" s="75"/>
      <c r="U32" s="75"/>
      <c r="V32" s="75"/>
      <c r="W32" s="75"/>
      <c r="X32" s="75"/>
      <c r="Y32" s="425"/>
      <c r="Z32" s="425"/>
      <c r="AA32" s="425"/>
      <c r="AB32" s="425"/>
      <c r="AC32" s="425" t="s">
        <v>2571</v>
      </c>
      <c r="AD32" s="425"/>
      <c r="AE32" s="668"/>
      <c r="AF32" s="668"/>
      <c r="AG32" s="668"/>
      <c r="AH32" s="668"/>
      <c r="AI32" s="668"/>
    </row>
    <row r="33" spans="16:35">
      <c r="P33" s="75"/>
      <c r="Q33" s="75"/>
      <c r="R33" s="75"/>
      <c r="S33" s="75"/>
      <c r="T33" s="75"/>
      <c r="U33" s="75"/>
      <c r="V33" s="75"/>
      <c r="W33" s="75"/>
      <c r="X33" s="75"/>
      <c r="Y33" s="425"/>
      <c r="Z33" s="425"/>
      <c r="AA33" s="425"/>
      <c r="AB33" s="425"/>
      <c r="AC33" s="425" t="s">
        <v>2571</v>
      </c>
      <c r="AD33" s="425"/>
      <c r="AE33" s="668"/>
      <c r="AF33" s="668"/>
      <c r="AG33" s="668"/>
      <c r="AH33" s="668"/>
      <c r="AI33" s="668"/>
    </row>
    <row r="34" spans="16:35">
      <c r="P34" s="75"/>
      <c r="Q34" s="75"/>
      <c r="R34" s="75"/>
      <c r="S34" s="75"/>
      <c r="T34" s="75"/>
      <c r="U34" s="75"/>
      <c r="V34" s="75"/>
      <c r="W34" s="75"/>
      <c r="X34" s="75"/>
      <c r="Y34" s="425"/>
      <c r="Z34" s="425"/>
      <c r="AA34" s="425"/>
      <c r="AB34" s="425"/>
      <c r="AC34" s="425" t="s">
        <v>2571</v>
      </c>
      <c r="AD34" s="425"/>
      <c r="AE34" s="668"/>
      <c r="AF34" s="668"/>
      <c r="AG34" s="668"/>
      <c r="AH34" s="668"/>
      <c r="AI34" s="668"/>
    </row>
    <row r="35" spans="16:35">
      <c r="P35" s="75"/>
      <c r="Q35" s="75"/>
      <c r="R35" s="75"/>
      <c r="S35" s="75"/>
      <c r="T35" s="75"/>
      <c r="U35" s="75"/>
      <c r="V35" s="75"/>
      <c r="W35" s="75"/>
      <c r="X35" s="75"/>
      <c r="Y35" s="425"/>
      <c r="Z35" s="425"/>
      <c r="AA35" s="425"/>
      <c r="AB35" s="425"/>
      <c r="AC35" s="425" t="s">
        <v>2571</v>
      </c>
      <c r="AD35" s="425"/>
      <c r="AE35" s="668"/>
      <c r="AF35" s="668"/>
      <c r="AG35" s="668"/>
      <c r="AH35" s="668"/>
      <c r="AI35" s="668"/>
    </row>
    <row r="36" spans="16:35">
      <c r="P36" s="75"/>
      <c r="Q36" s="75"/>
      <c r="R36" s="75"/>
      <c r="S36" s="75"/>
      <c r="T36" s="75"/>
      <c r="U36" s="75"/>
      <c r="V36" s="75"/>
      <c r="W36" s="75"/>
      <c r="X36" s="75"/>
      <c r="Y36" s="425"/>
      <c r="Z36" s="425"/>
      <c r="AA36" s="425"/>
      <c r="AB36" s="425"/>
      <c r="AC36" s="425" t="s">
        <v>2571</v>
      </c>
      <c r="AD36" s="425"/>
      <c r="AE36" s="668"/>
      <c r="AF36" s="668"/>
      <c r="AG36" s="668"/>
      <c r="AH36" s="668"/>
      <c r="AI36" s="668"/>
    </row>
    <row r="37" spans="16:35">
      <c r="P37" s="75"/>
      <c r="Q37" s="75"/>
      <c r="R37" s="75"/>
      <c r="S37" s="75"/>
      <c r="T37" s="75"/>
      <c r="U37" s="75"/>
      <c r="V37" s="75"/>
      <c r="W37" s="75"/>
      <c r="X37" s="75"/>
      <c r="Y37" s="425"/>
      <c r="Z37" s="425"/>
      <c r="AA37" s="425"/>
      <c r="AB37" s="425"/>
      <c r="AC37" s="425" t="s">
        <v>2571</v>
      </c>
      <c r="AD37" s="425"/>
      <c r="AE37" s="668"/>
      <c r="AF37" s="668"/>
      <c r="AG37" s="668"/>
      <c r="AH37" s="668"/>
      <c r="AI37" s="668"/>
    </row>
    <row r="38" spans="16:35">
      <c r="P38" s="75"/>
      <c r="Q38" s="75"/>
      <c r="R38" s="75"/>
      <c r="S38" s="75"/>
      <c r="T38" s="75"/>
      <c r="U38" s="75"/>
      <c r="V38" s="75"/>
      <c r="W38" s="75"/>
      <c r="X38" s="75"/>
      <c r="Y38" s="425"/>
      <c r="Z38" s="425"/>
      <c r="AA38" s="425"/>
      <c r="AB38" s="425"/>
      <c r="AC38" s="425" t="s">
        <v>2571</v>
      </c>
      <c r="AD38" s="425"/>
      <c r="AE38" s="668"/>
      <c r="AF38" s="668"/>
      <c r="AG38" s="668"/>
      <c r="AH38" s="668"/>
      <c r="AI38" s="668"/>
    </row>
    <row r="39" spans="16:35">
      <c r="P39" s="75"/>
      <c r="Q39" s="75"/>
      <c r="R39" s="75"/>
      <c r="S39" s="75"/>
      <c r="T39" s="75"/>
      <c r="U39" s="75"/>
      <c r="V39" s="75"/>
      <c r="W39" s="75"/>
      <c r="X39" s="75"/>
      <c r="Y39" s="425"/>
      <c r="Z39" s="425"/>
      <c r="AA39" s="425"/>
      <c r="AB39" s="425"/>
      <c r="AC39" s="425" t="s">
        <v>2571</v>
      </c>
      <c r="AD39" s="425"/>
      <c r="AE39" s="668"/>
      <c r="AF39" s="668"/>
      <c r="AG39" s="668"/>
      <c r="AH39" s="668"/>
      <c r="AI39" s="668"/>
    </row>
    <row r="40" spans="16:35">
      <c r="P40" s="75"/>
      <c r="Q40" s="75"/>
      <c r="R40" s="75"/>
      <c r="S40" s="75"/>
      <c r="T40" s="75"/>
      <c r="U40" s="75"/>
      <c r="V40" s="75"/>
      <c r="W40" s="75"/>
      <c r="X40" s="75"/>
      <c r="Y40" s="425"/>
      <c r="Z40" s="425"/>
      <c r="AA40" s="425"/>
      <c r="AB40" s="425"/>
      <c r="AC40" s="425" t="s">
        <v>2571</v>
      </c>
      <c r="AD40" s="425"/>
      <c r="AE40" s="668"/>
      <c r="AF40" s="668"/>
      <c r="AG40" s="668"/>
      <c r="AH40" s="668"/>
      <c r="AI40" s="668"/>
    </row>
    <row r="41" spans="16:35">
      <c r="P41" s="75"/>
      <c r="Q41" s="75"/>
      <c r="R41" s="75"/>
      <c r="S41" s="75"/>
      <c r="T41" s="75"/>
      <c r="U41" s="75"/>
      <c r="V41" s="75"/>
      <c r="W41" s="75"/>
      <c r="X41" s="75"/>
      <c r="Y41" s="425"/>
      <c r="Z41" s="425"/>
      <c r="AA41" s="425"/>
      <c r="AB41" s="425"/>
      <c r="AC41" s="425" t="s">
        <v>2571</v>
      </c>
      <c r="AD41" s="425"/>
      <c r="AE41" s="668"/>
      <c r="AF41" s="668"/>
      <c r="AG41" s="668"/>
      <c r="AH41" s="668"/>
      <c r="AI41" s="668"/>
    </row>
    <row r="42" spans="16:35">
      <c r="P42" s="75"/>
      <c r="Q42" s="75"/>
      <c r="R42" s="75"/>
      <c r="S42" s="75"/>
      <c r="T42" s="75"/>
      <c r="U42" s="75"/>
      <c r="V42" s="75"/>
      <c r="W42" s="75"/>
      <c r="X42" s="75"/>
      <c r="Y42" s="425"/>
      <c r="Z42" s="425"/>
      <c r="AA42" s="425"/>
      <c r="AB42" s="425"/>
      <c r="AC42" s="425" t="s">
        <v>2571</v>
      </c>
      <c r="AD42" s="425"/>
      <c r="AE42" s="668"/>
      <c r="AF42" s="668"/>
      <c r="AG42" s="668"/>
      <c r="AH42" s="668"/>
      <c r="AI42" s="668"/>
    </row>
    <row r="43" spans="16:35">
      <c r="P43" s="75"/>
      <c r="Q43" s="75"/>
      <c r="R43" s="75"/>
      <c r="S43" s="75"/>
      <c r="T43" s="75"/>
      <c r="U43" s="75"/>
      <c r="V43" s="75"/>
      <c r="W43" s="75"/>
      <c r="X43" s="75"/>
      <c r="Y43" s="425"/>
      <c r="Z43" s="425"/>
      <c r="AA43" s="425"/>
      <c r="AB43" s="425"/>
      <c r="AC43" s="425" t="s">
        <v>2571</v>
      </c>
      <c r="AD43" s="425"/>
      <c r="AE43" s="668"/>
      <c r="AF43" s="668"/>
      <c r="AG43" s="668"/>
      <c r="AH43" s="668"/>
      <c r="AI43" s="668"/>
    </row>
    <row r="44" spans="16:35">
      <c r="P44" s="75"/>
      <c r="Q44" s="75"/>
      <c r="R44" s="75"/>
      <c r="S44" s="75"/>
      <c r="T44" s="75"/>
      <c r="U44" s="75"/>
      <c r="V44" s="75"/>
      <c r="W44" s="75"/>
      <c r="X44" s="75"/>
      <c r="Y44" s="425"/>
      <c r="Z44" s="425"/>
      <c r="AA44" s="425"/>
      <c r="AB44" s="425"/>
      <c r="AC44" s="425" t="s">
        <v>2571</v>
      </c>
      <c r="AD44" s="425"/>
      <c r="AE44" s="668"/>
      <c r="AF44" s="668"/>
      <c r="AG44" s="668"/>
      <c r="AH44" s="668"/>
      <c r="AI44" s="668"/>
    </row>
    <row r="45" spans="16:35">
      <c r="P45" s="75"/>
      <c r="Q45" s="75"/>
      <c r="R45" s="75"/>
      <c r="S45" s="75"/>
      <c r="T45" s="75"/>
      <c r="U45" s="75"/>
      <c r="V45" s="75"/>
      <c r="W45" s="75"/>
      <c r="X45" s="75"/>
      <c r="Y45" s="425"/>
      <c r="Z45" s="425"/>
      <c r="AA45" s="425"/>
      <c r="AB45" s="425"/>
      <c r="AC45" s="425" t="s">
        <v>2571</v>
      </c>
      <c r="AD45" s="425"/>
      <c r="AE45" s="668"/>
      <c r="AF45" s="668"/>
      <c r="AG45" s="668"/>
      <c r="AH45" s="668"/>
      <c r="AI45" s="668"/>
    </row>
    <row r="46" spans="16:35">
      <c r="P46" s="75"/>
      <c r="Q46" s="75"/>
      <c r="R46" s="75"/>
      <c r="S46" s="75"/>
      <c r="T46" s="75"/>
      <c r="U46" s="75"/>
      <c r="V46" s="75"/>
      <c r="W46" s="75"/>
      <c r="X46" s="75"/>
      <c r="Y46" s="425"/>
      <c r="Z46" s="425"/>
      <c r="AA46" s="425"/>
      <c r="AB46" s="425"/>
      <c r="AC46" s="425" t="s">
        <v>2571</v>
      </c>
      <c r="AD46" s="425"/>
      <c r="AE46" s="668"/>
      <c r="AF46" s="668"/>
      <c r="AG46" s="668"/>
      <c r="AH46" s="668"/>
      <c r="AI46" s="668"/>
    </row>
    <row r="47" spans="16:35">
      <c r="P47" s="75"/>
      <c r="Q47" s="75"/>
      <c r="R47" s="75"/>
      <c r="S47" s="75"/>
      <c r="T47" s="75"/>
      <c r="U47" s="75"/>
      <c r="V47" s="75"/>
      <c r="W47" s="75"/>
      <c r="X47" s="75"/>
      <c r="Y47" s="425"/>
      <c r="Z47" s="425"/>
      <c r="AA47" s="425"/>
      <c r="AB47" s="425"/>
      <c r="AC47" s="425" t="s">
        <v>2571</v>
      </c>
      <c r="AD47" s="425"/>
      <c r="AE47" s="668"/>
      <c r="AF47" s="668"/>
      <c r="AG47" s="668"/>
      <c r="AH47" s="668"/>
      <c r="AI47" s="668"/>
    </row>
    <row r="48" spans="16:35">
      <c r="P48" s="75"/>
      <c r="Q48" s="75"/>
      <c r="R48" s="75"/>
      <c r="S48" s="75"/>
      <c r="T48" s="75"/>
      <c r="U48" s="75"/>
      <c r="V48" s="75"/>
      <c r="W48" s="75"/>
      <c r="X48" s="75"/>
      <c r="Y48" s="425"/>
      <c r="Z48" s="425"/>
      <c r="AA48" s="425"/>
      <c r="AB48" s="425"/>
      <c r="AC48" s="425" t="s">
        <v>2571</v>
      </c>
      <c r="AD48" s="425"/>
      <c r="AE48" s="668"/>
      <c r="AF48" s="668"/>
      <c r="AG48" s="668"/>
      <c r="AH48" s="668"/>
      <c r="AI48" s="668"/>
    </row>
    <row r="49" spans="16:35">
      <c r="P49" s="75"/>
      <c r="Q49" s="75"/>
      <c r="R49" s="75"/>
      <c r="S49" s="75"/>
      <c r="T49" s="75"/>
      <c r="U49" s="75"/>
      <c r="V49" s="75"/>
      <c r="W49" s="75"/>
      <c r="X49" s="75"/>
      <c r="Y49" s="425"/>
      <c r="Z49" s="425"/>
      <c r="AA49" s="425"/>
      <c r="AB49" s="425"/>
      <c r="AC49" s="425" t="s">
        <v>2571</v>
      </c>
      <c r="AD49" s="425"/>
      <c r="AE49" s="668"/>
      <c r="AF49" s="668"/>
      <c r="AG49" s="668"/>
      <c r="AH49" s="668"/>
      <c r="AI49" s="668"/>
    </row>
    <row r="50" spans="16:35">
      <c r="P50" s="75"/>
      <c r="Q50" s="75"/>
      <c r="R50" s="75"/>
      <c r="S50" s="75"/>
      <c r="T50" s="75"/>
      <c r="U50" s="75"/>
      <c r="V50" s="75"/>
      <c r="W50" s="75"/>
      <c r="X50" s="75"/>
      <c r="Y50" s="425"/>
      <c r="Z50" s="425"/>
      <c r="AA50" s="425"/>
      <c r="AB50" s="425"/>
      <c r="AC50" s="425" t="s">
        <v>2571</v>
      </c>
      <c r="AD50" s="425"/>
      <c r="AE50" s="668"/>
      <c r="AF50" s="668"/>
      <c r="AG50" s="668"/>
      <c r="AH50" s="668"/>
      <c r="AI50" s="668"/>
    </row>
    <row r="51" spans="16:35">
      <c r="P51" s="75"/>
      <c r="Q51" s="75"/>
      <c r="R51" s="75"/>
      <c r="S51" s="75"/>
      <c r="T51" s="75"/>
      <c r="U51" s="75"/>
      <c r="V51" s="75"/>
      <c r="W51" s="75"/>
      <c r="X51" s="75"/>
      <c r="Y51" s="425"/>
      <c r="Z51" s="425"/>
      <c r="AA51" s="425"/>
      <c r="AB51" s="425"/>
      <c r="AC51" s="425" t="s">
        <v>2571</v>
      </c>
      <c r="AD51" s="425"/>
      <c r="AE51" s="668"/>
      <c r="AF51" s="668"/>
      <c r="AG51" s="668"/>
      <c r="AH51" s="668"/>
      <c r="AI51" s="668"/>
    </row>
    <row r="52" spans="16:35">
      <c r="P52" s="75"/>
      <c r="Q52" s="75"/>
      <c r="R52" s="75"/>
      <c r="S52" s="75"/>
      <c r="T52" s="75"/>
      <c r="U52" s="75"/>
      <c r="V52" s="75"/>
      <c r="W52" s="75"/>
      <c r="X52" s="75"/>
      <c r="Y52" s="425"/>
      <c r="Z52" s="425"/>
      <c r="AA52" s="425"/>
      <c r="AB52" s="425"/>
      <c r="AC52" s="425" t="s">
        <v>2571</v>
      </c>
      <c r="AD52" s="425"/>
      <c r="AE52" s="668"/>
      <c r="AF52" s="668"/>
      <c r="AG52" s="668"/>
      <c r="AH52" s="668"/>
      <c r="AI52" s="668"/>
    </row>
    <row r="53" spans="16:35">
      <c r="P53" s="75"/>
      <c r="Q53" s="75"/>
      <c r="R53" s="75"/>
      <c r="S53" s="75"/>
      <c r="T53" s="75"/>
      <c r="U53" s="75"/>
      <c r="V53" s="75"/>
      <c r="W53" s="75"/>
      <c r="X53" s="75"/>
      <c r="Y53" s="425"/>
      <c r="Z53" s="425"/>
      <c r="AA53" s="425"/>
      <c r="AB53" s="425"/>
      <c r="AC53" s="425" t="s">
        <v>2571</v>
      </c>
      <c r="AD53" s="425"/>
      <c r="AE53" s="668"/>
      <c r="AF53" s="668"/>
      <c r="AG53" s="668"/>
      <c r="AH53" s="668"/>
      <c r="AI53" s="668"/>
    </row>
    <row r="54" spans="16:35">
      <c r="P54" s="75"/>
      <c r="Q54" s="75"/>
      <c r="R54" s="75"/>
      <c r="S54" s="75"/>
      <c r="T54" s="75"/>
      <c r="U54" s="75"/>
      <c r="V54" s="75"/>
      <c r="W54" s="75"/>
      <c r="X54" s="75"/>
      <c r="Y54" s="425"/>
      <c r="Z54" s="425"/>
      <c r="AA54" s="425"/>
      <c r="AB54" s="425"/>
      <c r="AC54" s="425" t="s">
        <v>2571</v>
      </c>
      <c r="AD54" s="425"/>
      <c r="AE54" s="668"/>
      <c r="AF54" s="668"/>
      <c r="AG54" s="668"/>
      <c r="AH54" s="668"/>
      <c r="AI54" s="668"/>
    </row>
    <row r="55" spans="16:35">
      <c r="P55" s="75"/>
      <c r="Q55" s="75"/>
      <c r="R55" s="75"/>
      <c r="S55" s="75"/>
      <c r="T55" s="75"/>
      <c r="U55" s="75"/>
      <c r="V55" s="75"/>
      <c r="W55" s="75"/>
      <c r="X55" s="75"/>
      <c r="Y55" s="425"/>
      <c r="Z55" s="425"/>
      <c r="AA55" s="425"/>
      <c r="AB55" s="425"/>
      <c r="AC55" s="425" t="s">
        <v>2571</v>
      </c>
      <c r="AD55" s="425"/>
      <c r="AE55" s="668"/>
      <c r="AF55" s="668"/>
      <c r="AG55" s="668"/>
      <c r="AH55" s="668"/>
      <c r="AI55" s="668"/>
    </row>
    <row r="56" spans="16:35">
      <c r="P56" s="75"/>
      <c r="Q56" s="75"/>
      <c r="R56" s="75"/>
      <c r="S56" s="75"/>
      <c r="T56" s="75"/>
      <c r="U56" s="75"/>
      <c r="V56" s="75"/>
      <c r="W56" s="75"/>
      <c r="X56" s="75"/>
      <c r="Y56" s="425"/>
      <c r="Z56" s="425"/>
      <c r="AA56" s="425"/>
      <c r="AB56" s="425"/>
      <c r="AC56" s="425" t="s">
        <v>2571</v>
      </c>
      <c r="AD56" s="425"/>
      <c r="AE56" s="668"/>
      <c r="AF56" s="668"/>
      <c r="AG56" s="668"/>
      <c r="AH56" s="668"/>
      <c r="AI56" s="668"/>
    </row>
    <row r="57" spans="16:35">
      <c r="P57" s="75"/>
      <c r="Q57" s="75"/>
      <c r="R57" s="75"/>
      <c r="S57" s="75"/>
      <c r="T57" s="75"/>
      <c r="U57" s="75"/>
      <c r="V57" s="75"/>
      <c r="W57" s="75"/>
      <c r="X57" s="75"/>
      <c r="Y57" s="425"/>
      <c r="Z57" s="425"/>
      <c r="AA57" s="425"/>
      <c r="AB57" s="425"/>
      <c r="AC57" s="425" t="s">
        <v>2571</v>
      </c>
      <c r="AD57" s="425"/>
      <c r="AE57" s="668"/>
      <c r="AF57" s="668"/>
      <c r="AG57" s="668"/>
      <c r="AH57" s="668"/>
      <c r="AI57" s="668"/>
    </row>
    <row r="58" spans="16:35">
      <c r="P58" s="75"/>
      <c r="Q58" s="75"/>
      <c r="R58" s="75"/>
      <c r="S58" s="75"/>
      <c r="T58" s="75"/>
      <c r="U58" s="75"/>
      <c r="V58" s="75"/>
      <c r="W58" s="75"/>
      <c r="X58" s="75"/>
      <c r="Y58" s="425"/>
      <c r="Z58" s="425"/>
      <c r="AA58" s="425"/>
      <c r="AB58" s="425"/>
      <c r="AC58" s="425" t="s">
        <v>2571</v>
      </c>
      <c r="AD58" s="425"/>
      <c r="AE58" s="668"/>
      <c r="AF58" s="668"/>
      <c r="AG58" s="668"/>
      <c r="AH58" s="668"/>
      <c r="AI58" s="668"/>
    </row>
    <row r="59" spans="16:35">
      <c r="P59" s="75"/>
      <c r="Q59" s="75"/>
      <c r="R59" s="75"/>
      <c r="S59" s="75"/>
      <c r="T59" s="75"/>
      <c r="U59" s="75"/>
      <c r="V59" s="75"/>
      <c r="W59" s="75"/>
      <c r="X59" s="75"/>
      <c r="Y59" s="425"/>
      <c r="Z59" s="425"/>
      <c r="AA59" s="425"/>
      <c r="AB59" s="425"/>
      <c r="AC59" s="425" t="s">
        <v>2571</v>
      </c>
      <c r="AD59" s="425"/>
      <c r="AE59" s="668"/>
      <c r="AF59" s="668"/>
      <c r="AG59" s="668"/>
      <c r="AH59" s="668"/>
      <c r="AI59" s="668"/>
    </row>
    <row r="60" spans="16:35">
      <c r="P60" s="75"/>
      <c r="Q60" s="75"/>
      <c r="R60" s="75"/>
      <c r="S60" s="75"/>
      <c r="T60" s="75"/>
      <c r="U60" s="75"/>
      <c r="V60" s="75"/>
      <c r="W60" s="75"/>
      <c r="X60" s="75"/>
      <c r="Y60" s="425"/>
      <c r="Z60" s="425"/>
      <c r="AA60" s="425"/>
      <c r="AB60" s="425"/>
      <c r="AC60" s="425" t="s">
        <v>2571</v>
      </c>
      <c r="AD60" s="425"/>
      <c r="AE60" s="668"/>
      <c r="AF60" s="668"/>
      <c r="AG60" s="668"/>
      <c r="AH60" s="668"/>
      <c r="AI60" s="668"/>
    </row>
    <row r="61" spans="16:35">
      <c r="P61" s="75"/>
      <c r="Q61" s="75"/>
      <c r="R61" s="75"/>
      <c r="S61" s="75"/>
      <c r="T61" s="75"/>
      <c r="U61" s="75"/>
      <c r="V61" s="75"/>
      <c r="W61" s="75"/>
      <c r="X61" s="75"/>
      <c r="Y61" s="425"/>
      <c r="Z61" s="425"/>
      <c r="AA61" s="425"/>
      <c r="AB61" s="425"/>
      <c r="AC61" s="425" t="s">
        <v>2571</v>
      </c>
      <c r="AD61" s="425"/>
      <c r="AE61" s="668"/>
      <c r="AF61" s="668"/>
      <c r="AG61" s="668"/>
      <c r="AH61" s="668"/>
      <c r="AI61" s="668"/>
    </row>
    <row r="62" spans="16:35">
      <c r="P62" s="75"/>
      <c r="Q62" s="75"/>
      <c r="R62" s="75"/>
      <c r="S62" s="75"/>
      <c r="T62" s="75"/>
      <c r="U62" s="75"/>
      <c r="V62" s="75"/>
      <c r="W62" s="75"/>
      <c r="X62" s="75"/>
      <c r="Y62" s="425"/>
      <c r="Z62" s="425"/>
      <c r="AA62" s="425"/>
      <c r="AB62" s="425"/>
      <c r="AC62" s="425" t="s">
        <v>2571</v>
      </c>
      <c r="AD62" s="425"/>
      <c r="AE62" s="668"/>
      <c r="AF62" s="668"/>
      <c r="AG62" s="668"/>
      <c r="AH62" s="668"/>
      <c r="AI62" s="668"/>
    </row>
    <row r="63" spans="16:35">
      <c r="P63" s="75"/>
      <c r="Q63" s="75"/>
      <c r="R63" s="75"/>
      <c r="S63" s="75"/>
      <c r="T63" s="75"/>
      <c r="U63" s="75"/>
      <c r="V63" s="75"/>
      <c r="W63" s="75"/>
      <c r="X63" s="75"/>
      <c r="Y63" s="425"/>
      <c r="Z63" s="425"/>
      <c r="AA63" s="425"/>
      <c r="AB63" s="425"/>
      <c r="AC63" s="425" t="s">
        <v>2571</v>
      </c>
      <c r="AD63" s="425"/>
      <c r="AE63" s="668"/>
      <c r="AF63" s="668"/>
      <c r="AG63" s="668"/>
      <c r="AH63" s="668"/>
      <c r="AI63" s="668"/>
    </row>
    <row r="64" spans="16:35">
      <c r="P64" s="75"/>
      <c r="Q64" s="75"/>
      <c r="R64" s="75"/>
      <c r="S64" s="75"/>
      <c r="T64" s="75"/>
      <c r="U64" s="75"/>
      <c r="V64" s="75"/>
      <c r="W64" s="75"/>
      <c r="X64" s="75"/>
      <c r="Y64" s="425"/>
      <c r="Z64" s="425"/>
      <c r="AA64" s="425"/>
      <c r="AB64" s="425"/>
      <c r="AC64" s="425" t="s">
        <v>2571</v>
      </c>
      <c r="AD64" s="425"/>
      <c r="AE64" s="668"/>
      <c r="AF64" s="668"/>
      <c r="AG64" s="668"/>
      <c r="AH64" s="668"/>
      <c r="AI64" s="668"/>
    </row>
    <row r="65" spans="16:35">
      <c r="P65" s="75"/>
      <c r="Q65" s="75"/>
      <c r="R65" s="75"/>
      <c r="S65" s="75"/>
      <c r="T65" s="75"/>
      <c r="U65" s="75"/>
      <c r="V65" s="75"/>
      <c r="W65" s="75"/>
      <c r="X65" s="75"/>
      <c r="Y65" s="425"/>
      <c r="Z65" s="425"/>
      <c r="AA65" s="425"/>
      <c r="AB65" s="425"/>
      <c r="AC65" s="425" t="s">
        <v>2571</v>
      </c>
      <c r="AD65" s="425"/>
      <c r="AE65" s="668"/>
      <c r="AF65" s="668"/>
      <c r="AG65" s="668"/>
      <c r="AH65" s="668"/>
      <c r="AI65" s="668"/>
    </row>
    <row r="66" spans="16:35">
      <c r="P66" s="75"/>
      <c r="Q66" s="75"/>
      <c r="R66" s="75"/>
      <c r="S66" s="75"/>
      <c r="T66" s="75"/>
      <c r="U66" s="75"/>
      <c r="V66" s="75"/>
      <c r="W66" s="75"/>
      <c r="X66" s="75"/>
      <c r="Y66" s="425"/>
      <c r="Z66" s="425"/>
      <c r="AA66" s="425"/>
      <c r="AB66" s="425"/>
      <c r="AC66" s="425" t="s">
        <v>2571</v>
      </c>
      <c r="AD66" s="425"/>
      <c r="AE66" s="668"/>
      <c r="AF66" s="668"/>
      <c r="AG66" s="668"/>
      <c r="AH66" s="668"/>
      <c r="AI66" s="668"/>
    </row>
    <row r="67" spans="16:35">
      <c r="P67" s="75"/>
      <c r="Q67" s="75"/>
      <c r="R67" s="75"/>
      <c r="S67" s="75"/>
      <c r="T67" s="75"/>
      <c r="U67" s="75"/>
      <c r="V67" s="75"/>
      <c r="W67" s="75"/>
      <c r="X67" s="75"/>
      <c r="Y67" s="425"/>
      <c r="Z67" s="425"/>
      <c r="AA67" s="425"/>
      <c r="AB67" s="425"/>
      <c r="AC67" s="425" t="s">
        <v>2571</v>
      </c>
      <c r="AD67" s="425"/>
      <c r="AE67" s="668"/>
      <c r="AF67" s="668"/>
      <c r="AG67" s="668"/>
      <c r="AH67" s="668"/>
      <c r="AI67" s="668"/>
    </row>
    <row r="68" spans="16:35">
      <c r="P68" s="75"/>
      <c r="Q68" s="75"/>
      <c r="R68" s="75"/>
      <c r="S68" s="75"/>
      <c r="T68" s="75"/>
      <c r="U68" s="75"/>
      <c r="V68" s="75"/>
      <c r="W68" s="75"/>
      <c r="X68" s="75"/>
      <c r="Y68" s="425"/>
      <c r="Z68" s="425"/>
      <c r="AA68" s="425"/>
      <c r="AB68" s="425"/>
      <c r="AC68" s="425" t="s">
        <v>2571</v>
      </c>
      <c r="AD68" s="425"/>
      <c r="AE68" s="668"/>
      <c r="AF68" s="668"/>
      <c r="AG68" s="668"/>
      <c r="AH68" s="668"/>
      <c r="AI68" s="668"/>
    </row>
    <row r="69" spans="16:35">
      <c r="P69" s="75"/>
      <c r="Q69" s="75"/>
      <c r="R69" s="75"/>
      <c r="S69" s="75"/>
      <c r="T69" s="75"/>
      <c r="U69" s="75"/>
      <c r="V69" s="75"/>
      <c r="W69" s="75"/>
      <c r="X69" s="75"/>
      <c r="Y69" s="425"/>
      <c r="Z69" s="425"/>
      <c r="AA69" s="425"/>
      <c r="AB69" s="425"/>
      <c r="AC69" s="425" t="s">
        <v>2571</v>
      </c>
      <c r="AD69" s="425"/>
      <c r="AE69" s="668"/>
      <c r="AF69" s="668"/>
      <c r="AG69" s="668"/>
      <c r="AH69" s="668"/>
      <c r="AI69" s="668"/>
    </row>
    <row r="70" spans="16:35">
      <c r="P70" s="75"/>
      <c r="Q70" s="75"/>
      <c r="R70" s="75"/>
      <c r="S70" s="75"/>
      <c r="T70" s="75"/>
      <c r="U70" s="75"/>
      <c r="V70" s="75"/>
      <c r="W70" s="75"/>
      <c r="X70" s="75"/>
      <c r="Y70" s="425"/>
      <c r="Z70" s="425"/>
      <c r="AA70" s="425"/>
      <c r="AB70" s="425"/>
      <c r="AC70" s="425" t="s">
        <v>2571</v>
      </c>
      <c r="AD70" s="425"/>
      <c r="AE70" s="668"/>
      <c r="AF70" s="668"/>
      <c r="AG70" s="668"/>
      <c r="AH70" s="668"/>
      <c r="AI70" s="668"/>
    </row>
    <row r="71" spans="16:35">
      <c r="P71" s="75"/>
      <c r="Q71" s="75"/>
      <c r="R71" s="75"/>
      <c r="S71" s="75"/>
      <c r="T71" s="75"/>
      <c r="U71" s="75"/>
      <c r="V71" s="75"/>
      <c r="W71" s="75"/>
      <c r="X71" s="75"/>
      <c r="Y71" s="425"/>
      <c r="Z71" s="425"/>
      <c r="AA71" s="425"/>
      <c r="AB71" s="425"/>
      <c r="AC71" s="425" t="s">
        <v>2571</v>
      </c>
      <c r="AD71" s="425"/>
      <c r="AE71" s="668"/>
      <c r="AF71" s="668"/>
      <c r="AG71" s="668"/>
      <c r="AH71" s="668"/>
      <c r="AI71" s="668"/>
    </row>
    <row r="72" spans="16:35">
      <c r="P72" s="75"/>
      <c r="Q72" s="75"/>
      <c r="R72" s="75"/>
      <c r="S72" s="75"/>
      <c r="T72" s="75"/>
      <c r="U72" s="75"/>
      <c r="V72" s="75"/>
      <c r="W72" s="75"/>
      <c r="X72" s="75"/>
      <c r="Y72" s="425"/>
      <c r="Z72" s="425"/>
      <c r="AA72" s="425"/>
      <c r="AB72" s="425"/>
      <c r="AC72" s="425" t="s">
        <v>2571</v>
      </c>
      <c r="AD72" s="425"/>
      <c r="AE72" s="668"/>
      <c r="AF72" s="668"/>
      <c r="AG72" s="668"/>
      <c r="AH72" s="668"/>
      <c r="AI72" s="668"/>
    </row>
    <row r="73" spans="16:35">
      <c r="P73" s="75"/>
      <c r="Q73" s="75"/>
      <c r="R73" s="75"/>
      <c r="S73" s="75"/>
      <c r="T73" s="75"/>
      <c r="U73" s="75"/>
      <c r="V73" s="75"/>
      <c r="W73" s="75"/>
      <c r="X73" s="75"/>
      <c r="Y73" s="425"/>
      <c r="Z73" s="425"/>
      <c r="AA73" s="425"/>
      <c r="AB73" s="425"/>
      <c r="AC73" s="425" t="s">
        <v>2571</v>
      </c>
      <c r="AD73" s="425"/>
      <c r="AE73" s="668"/>
      <c r="AF73" s="668"/>
      <c r="AG73" s="668"/>
      <c r="AH73" s="668"/>
      <c r="AI73" s="668"/>
    </row>
    <row r="74" spans="16:35">
      <c r="P74" s="75"/>
      <c r="Q74" s="75"/>
      <c r="R74" s="75"/>
      <c r="S74" s="75"/>
      <c r="T74" s="75"/>
      <c r="U74" s="75"/>
      <c r="V74" s="75"/>
      <c r="W74" s="75"/>
      <c r="X74" s="75"/>
      <c r="Y74" s="425"/>
      <c r="Z74" s="425"/>
      <c r="AA74" s="425"/>
      <c r="AB74" s="425"/>
      <c r="AC74" s="425" t="s">
        <v>2571</v>
      </c>
      <c r="AD74" s="425"/>
      <c r="AE74" s="668"/>
      <c r="AF74" s="668"/>
      <c r="AG74" s="668"/>
      <c r="AH74" s="668"/>
      <c r="AI74" s="668"/>
    </row>
    <row r="75" spans="16:35">
      <c r="P75" s="75"/>
      <c r="Q75" s="75"/>
      <c r="R75" s="75"/>
      <c r="S75" s="75"/>
      <c r="T75" s="75"/>
      <c r="U75" s="75"/>
      <c r="V75" s="75"/>
      <c r="W75" s="75"/>
      <c r="X75" s="75"/>
      <c r="Y75" s="425"/>
      <c r="Z75" s="425"/>
      <c r="AA75" s="425"/>
      <c r="AB75" s="425"/>
      <c r="AC75" s="425" t="s">
        <v>2571</v>
      </c>
      <c r="AD75" s="425"/>
      <c r="AE75" s="668"/>
      <c r="AF75" s="668"/>
      <c r="AG75" s="668"/>
      <c r="AH75" s="668"/>
      <c r="AI75" s="668"/>
    </row>
    <row r="76" spans="16:35">
      <c r="P76" s="75"/>
      <c r="Q76" s="75"/>
      <c r="R76" s="75"/>
      <c r="S76" s="75"/>
      <c r="T76" s="75"/>
      <c r="U76" s="75"/>
      <c r="V76" s="75"/>
      <c r="W76" s="75"/>
      <c r="X76" s="75"/>
      <c r="Y76" s="425"/>
      <c r="Z76" s="425"/>
      <c r="AA76" s="425"/>
      <c r="AB76" s="425"/>
      <c r="AC76" s="425" t="s">
        <v>2571</v>
      </c>
      <c r="AD76" s="425"/>
      <c r="AE76" s="668"/>
      <c r="AF76" s="668"/>
      <c r="AG76" s="668"/>
      <c r="AH76" s="668"/>
      <c r="AI76" s="668"/>
    </row>
    <row r="77" spans="16:35">
      <c r="P77" s="75"/>
      <c r="Q77" s="75"/>
      <c r="R77" s="75"/>
      <c r="S77" s="75"/>
      <c r="T77" s="75"/>
      <c r="U77" s="75"/>
      <c r="V77" s="75"/>
      <c r="W77" s="75"/>
      <c r="X77" s="75"/>
      <c r="Y77" s="425"/>
      <c r="Z77" s="425"/>
      <c r="AA77" s="425"/>
      <c r="AB77" s="425"/>
      <c r="AC77" s="425" t="s">
        <v>2571</v>
      </c>
      <c r="AD77" s="425"/>
      <c r="AE77" s="668"/>
      <c r="AF77" s="668"/>
      <c r="AG77" s="668"/>
      <c r="AH77" s="668"/>
      <c r="AI77" s="668"/>
    </row>
    <row r="78" spans="16:35">
      <c r="P78" s="75"/>
      <c r="Q78" s="75"/>
      <c r="R78" s="75"/>
      <c r="S78" s="75"/>
      <c r="T78" s="75"/>
      <c r="U78" s="75"/>
      <c r="V78" s="75"/>
      <c r="W78" s="75"/>
      <c r="X78" s="75"/>
      <c r="Y78" s="425"/>
      <c r="Z78" s="425"/>
      <c r="AA78" s="425"/>
      <c r="AB78" s="425"/>
      <c r="AC78" s="425" t="s">
        <v>2571</v>
      </c>
      <c r="AD78" s="425"/>
      <c r="AE78" s="668"/>
      <c r="AF78" s="668"/>
      <c r="AG78" s="668"/>
      <c r="AH78" s="668"/>
      <c r="AI78" s="668"/>
    </row>
    <row r="79" spans="16:35">
      <c r="P79" s="75"/>
      <c r="Q79" s="75"/>
      <c r="R79" s="75"/>
      <c r="S79" s="75"/>
      <c r="T79" s="75"/>
      <c r="U79" s="75"/>
      <c r="V79" s="75"/>
      <c r="W79" s="75"/>
      <c r="X79" s="75"/>
      <c r="Y79" s="425"/>
      <c r="Z79" s="425"/>
      <c r="AA79" s="425"/>
      <c r="AB79" s="425"/>
      <c r="AC79" s="425" t="s">
        <v>2571</v>
      </c>
      <c r="AD79" s="425"/>
      <c r="AE79" s="668"/>
      <c r="AF79" s="668"/>
      <c r="AG79" s="668"/>
      <c r="AH79" s="668"/>
      <c r="AI79" s="668"/>
    </row>
    <row r="80" spans="16:35">
      <c r="P80" s="75"/>
      <c r="Q80" s="75"/>
      <c r="R80" s="75"/>
      <c r="S80" s="75"/>
      <c r="T80" s="75"/>
      <c r="U80" s="75"/>
      <c r="V80" s="75"/>
      <c r="W80" s="75"/>
      <c r="X80" s="75"/>
      <c r="Y80" s="425"/>
      <c r="Z80" s="425"/>
      <c r="AA80" s="425"/>
      <c r="AB80" s="425"/>
      <c r="AC80" s="425" t="s">
        <v>2571</v>
      </c>
      <c r="AD80" s="425"/>
      <c r="AE80" s="668"/>
      <c r="AF80" s="668"/>
      <c r="AG80" s="668"/>
      <c r="AH80" s="668"/>
      <c r="AI80" s="668"/>
    </row>
    <row r="81" spans="16:35">
      <c r="P81" s="75"/>
      <c r="Q81" s="75"/>
      <c r="R81" s="75"/>
      <c r="S81" s="75"/>
      <c r="T81" s="75"/>
      <c r="U81" s="75"/>
      <c r="V81" s="75"/>
      <c r="W81" s="75"/>
      <c r="X81" s="75"/>
      <c r="Y81" s="425"/>
      <c r="Z81" s="425"/>
      <c r="AA81" s="425"/>
      <c r="AB81" s="425"/>
      <c r="AC81" s="425" t="s">
        <v>2571</v>
      </c>
      <c r="AD81" s="425"/>
      <c r="AE81" s="668"/>
      <c r="AF81" s="668"/>
      <c r="AG81" s="668"/>
      <c r="AH81" s="668"/>
      <c r="AI81" s="668"/>
    </row>
    <row r="82" spans="16:35">
      <c r="P82" s="75"/>
      <c r="Q82" s="75"/>
      <c r="R82" s="75"/>
      <c r="S82" s="75"/>
      <c r="T82" s="75"/>
      <c r="U82" s="75"/>
      <c r="V82" s="75"/>
      <c r="W82" s="75"/>
      <c r="X82" s="75"/>
      <c r="Y82" s="425"/>
      <c r="Z82" s="425"/>
      <c r="AA82" s="425"/>
      <c r="AB82" s="425"/>
      <c r="AC82" s="425" t="s">
        <v>2571</v>
      </c>
      <c r="AD82" s="425"/>
      <c r="AE82" s="668"/>
      <c r="AF82" s="668"/>
      <c r="AG82" s="668"/>
      <c r="AH82" s="668"/>
      <c r="AI82" s="668"/>
    </row>
    <row r="83" spans="16:35">
      <c r="P83" s="75"/>
      <c r="Q83" s="75"/>
      <c r="R83" s="75"/>
      <c r="S83" s="75"/>
      <c r="T83" s="75"/>
      <c r="U83" s="75"/>
      <c r="V83" s="75"/>
      <c r="W83" s="75"/>
      <c r="X83" s="75"/>
      <c r="Y83" s="425"/>
      <c r="Z83" s="425"/>
      <c r="AA83" s="425"/>
      <c r="AB83" s="425"/>
      <c r="AC83" s="425" t="s">
        <v>2571</v>
      </c>
      <c r="AD83" s="425"/>
      <c r="AE83" s="668"/>
      <c r="AF83" s="668"/>
      <c r="AG83" s="668"/>
      <c r="AH83" s="668"/>
      <c r="AI83" s="668"/>
    </row>
    <row r="84" spans="16:35">
      <c r="P84" s="75"/>
      <c r="Q84" s="75"/>
      <c r="R84" s="75"/>
      <c r="S84" s="75"/>
      <c r="T84" s="75"/>
      <c r="U84" s="75"/>
      <c r="V84" s="75"/>
      <c r="W84" s="75"/>
      <c r="X84" s="75"/>
      <c r="Y84" s="425"/>
      <c r="Z84" s="425"/>
      <c r="AA84" s="425"/>
      <c r="AB84" s="425"/>
      <c r="AC84" s="425" t="s">
        <v>2571</v>
      </c>
      <c r="AD84" s="425"/>
      <c r="AE84" s="668"/>
      <c r="AF84" s="668"/>
      <c r="AG84" s="668"/>
      <c r="AH84" s="668"/>
      <c r="AI84" s="668"/>
    </row>
    <row r="85" spans="16:35">
      <c r="P85" s="75"/>
      <c r="Q85" s="75"/>
      <c r="R85" s="75"/>
      <c r="S85" s="75"/>
      <c r="T85" s="75"/>
      <c r="U85" s="75"/>
      <c r="V85" s="75"/>
      <c r="W85" s="75"/>
      <c r="X85" s="75"/>
      <c r="Y85" s="425"/>
      <c r="Z85" s="425"/>
      <c r="AA85" s="425"/>
      <c r="AB85" s="425"/>
      <c r="AC85" s="425" t="s">
        <v>2571</v>
      </c>
      <c r="AD85" s="425"/>
      <c r="AE85" s="668"/>
      <c r="AF85" s="668"/>
      <c r="AG85" s="668"/>
      <c r="AH85" s="668"/>
      <c r="AI85" s="668"/>
    </row>
    <row r="86" spans="16:35">
      <c r="P86" s="75"/>
      <c r="Q86" s="75"/>
      <c r="R86" s="75"/>
      <c r="S86" s="75"/>
      <c r="T86" s="75"/>
      <c r="U86" s="75"/>
      <c r="V86" s="75"/>
      <c r="W86" s="75"/>
      <c r="X86" s="75"/>
      <c r="Y86" s="425"/>
      <c r="Z86" s="425"/>
      <c r="AA86" s="425"/>
      <c r="AB86" s="425"/>
      <c r="AC86" s="425" t="s">
        <v>2571</v>
      </c>
      <c r="AD86" s="425"/>
      <c r="AE86" s="668"/>
      <c r="AF86" s="668"/>
      <c r="AG86" s="668"/>
      <c r="AH86" s="668"/>
      <c r="AI86" s="668"/>
    </row>
    <row r="87" spans="16:35">
      <c r="P87" s="75"/>
      <c r="Q87" s="75"/>
      <c r="R87" s="75"/>
      <c r="S87" s="75"/>
      <c r="T87" s="75"/>
      <c r="U87" s="75"/>
      <c r="V87" s="75"/>
      <c r="W87" s="75"/>
      <c r="X87" s="75"/>
      <c r="Y87" s="425"/>
      <c r="Z87" s="425"/>
      <c r="AA87" s="425"/>
      <c r="AB87" s="425"/>
      <c r="AC87" s="425" t="s">
        <v>2571</v>
      </c>
      <c r="AD87" s="425"/>
      <c r="AE87" s="668"/>
      <c r="AF87" s="668"/>
      <c r="AG87" s="668"/>
      <c r="AH87" s="668"/>
      <c r="AI87" s="668"/>
    </row>
    <row r="88" spans="16:35">
      <c r="P88" s="75"/>
      <c r="Q88" s="75"/>
      <c r="R88" s="75"/>
      <c r="S88" s="75"/>
      <c r="T88" s="75"/>
      <c r="U88" s="75"/>
      <c r="V88" s="75"/>
      <c r="W88" s="75"/>
      <c r="X88" s="75"/>
      <c r="Y88" s="425"/>
      <c r="Z88" s="425"/>
      <c r="AA88" s="425"/>
      <c r="AB88" s="425"/>
      <c r="AC88" s="425" t="s">
        <v>2571</v>
      </c>
      <c r="AD88" s="425"/>
      <c r="AE88" s="668"/>
      <c r="AF88" s="668"/>
      <c r="AG88" s="668"/>
      <c r="AH88" s="668"/>
      <c r="AI88" s="668"/>
    </row>
    <row r="89" spans="16:35">
      <c r="P89" s="75"/>
      <c r="Q89" s="75"/>
      <c r="R89" s="75"/>
      <c r="S89" s="75"/>
      <c r="T89" s="75"/>
      <c r="U89" s="75"/>
      <c r="V89" s="75"/>
      <c r="W89" s="75"/>
      <c r="X89" s="75"/>
      <c r="Y89" s="425"/>
      <c r="Z89" s="425"/>
      <c r="AA89" s="425"/>
      <c r="AB89" s="425"/>
      <c r="AC89" s="425" t="s">
        <v>2571</v>
      </c>
      <c r="AD89" s="425"/>
      <c r="AE89" s="668"/>
      <c r="AF89" s="668"/>
      <c r="AG89" s="668"/>
      <c r="AH89" s="668"/>
      <c r="AI89" s="668"/>
    </row>
    <row r="90" spans="16:35">
      <c r="P90" s="75"/>
      <c r="Q90" s="75"/>
      <c r="R90" s="75"/>
      <c r="S90" s="75"/>
      <c r="T90" s="75"/>
      <c r="U90" s="75"/>
      <c r="V90" s="75"/>
      <c r="W90" s="75"/>
      <c r="X90" s="75"/>
      <c r="Y90" s="425"/>
      <c r="Z90" s="425"/>
      <c r="AA90" s="425"/>
      <c r="AB90" s="425"/>
      <c r="AC90" s="425" t="s">
        <v>2571</v>
      </c>
      <c r="AD90" s="425"/>
      <c r="AE90" s="668"/>
      <c r="AF90" s="668"/>
      <c r="AG90" s="668"/>
      <c r="AH90" s="668"/>
      <c r="AI90" s="668"/>
    </row>
    <row r="91" spans="16:35">
      <c r="P91" s="75"/>
      <c r="Q91" s="75"/>
      <c r="R91" s="75"/>
      <c r="S91" s="75"/>
      <c r="T91" s="75"/>
      <c r="U91" s="75"/>
      <c r="V91" s="75"/>
      <c r="W91" s="75"/>
      <c r="X91" s="75"/>
      <c r="Y91" s="425"/>
      <c r="Z91" s="425"/>
      <c r="AA91" s="425"/>
      <c r="AB91" s="425"/>
      <c r="AC91" s="425" t="s">
        <v>2571</v>
      </c>
      <c r="AD91" s="425"/>
      <c r="AE91" s="668"/>
      <c r="AF91" s="668"/>
      <c r="AG91" s="668"/>
      <c r="AH91" s="668"/>
      <c r="AI91" s="668"/>
    </row>
    <row r="92" spans="16:35">
      <c r="P92" s="75"/>
      <c r="Q92" s="75"/>
      <c r="R92" s="75"/>
      <c r="S92" s="75"/>
      <c r="T92" s="75"/>
      <c r="U92" s="75"/>
      <c r="V92" s="75"/>
      <c r="W92" s="75"/>
      <c r="X92" s="75"/>
      <c r="Y92" s="425"/>
      <c r="Z92" s="425"/>
      <c r="AA92" s="425"/>
      <c r="AB92" s="425"/>
      <c r="AC92" s="425" t="s">
        <v>2571</v>
      </c>
      <c r="AD92" s="425"/>
      <c r="AE92" s="668"/>
      <c r="AF92" s="668"/>
      <c r="AG92" s="668"/>
      <c r="AH92" s="668"/>
      <c r="AI92" s="668"/>
    </row>
    <row r="93" spans="16:35">
      <c r="P93" s="75"/>
      <c r="Q93" s="75"/>
      <c r="R93" s="75"/>
      <c r="S93" s="75"/>
      <c r="T93" s="75"/>
      <c r="U93" s="75"/>
      <c r="V93" s="75"/>
      <c r="W93" s="75"/>
      <c r="X93" s="75"/>
      <c r="Y93" s="425"/>
      <c r="Z93" s="425"/>
      <c r="AA93" s="425"/>
      <c r="AB93" s="425"/>
      <c r="AC93" s="425" t="s">
        <v>2571</v>
      </c>
      <c r="AD93" s="425"/>
      <c r="AE93" s="668"/>
      <c r="AF93" s="668"/>
      <c r="AG93" s="668"/>
      <c r="AH93" s="668"/>
      <c r="AI93" s="668"/>
    </row>
    <row r="94" spans="16:35">
      <c r="P94" s="75"/>
      <c r="Q94" s="75"/>
      <c r="R94" s="75"/>
      <c r="S94" s="75"/>
      <c r="T94" s="75"/>
      <c r="U94" s="75"/>
      <c r="V94" s="75"/>
      <c r="W94" s="75"/>
      <c r="X94" s="75"/>
      <c r="Y94" s="425"/>
      <c r="Z94" s="425"/>
      <c r="AA94" s="425"/>
      <c r="AB94" s="425"/>
      <c r="AC94" s="425" t="s">
        <v>2571</v>
      </c>
      <c r="AD94" s="425"/>
      <c r="AE94" s="668"/>
      <c r="AF94" s="668"/>
      <c r="AG94" s="668"/>
      <c r="AH94" s="668"/>
      <c r="AI94" s="668"/>
    </row>
    <row r="95" spans="16:35">
      <c r="P95" s="75"/>
      <c r="Q95" s="75"/>
      <c r="R95" s="75"/>
      <c r="S95" s="75"/>
      <c r="T95" s="75"/>
      <c r="U95" s="75"/>
      <c r="V95" s="75"/>
      <c r="W95" s="75"/>
      <c r="X95" s="75"/>
      <c r="Y95" s="425"/>
      <c r="Z95" s="425"/>
      <c r="AA95" s="425"/>
      <c r="AB95" s="425"/>
      <c r="AC95" s="425" t="s">
        <v>2571</v>
      </c>
      <c r="AD95" s="425"/>
      <c r="AE95" s="668"/>
      <c r="AF95" s="668"/>
      <c r="AG95" s="668"/>
      <c r="AH95" s="668"/>
      <c r="AI95" s="668"/>
    </row>
    <row r="96" spans="16:35">
      <c r="P96" s="75"/>
      <c r="Q96" s="75"/>
      <c r="R96" s="75"/>
      <c r="S96" s="75"/>
      <c r="T96" s="75"/>
      <c r="U96" s="75"/>
      <c r="V96" s="75"/>
      <c r="W96" s="75"/>
      <c r="X96" s="75"/>
      <c r="Y96" s="425"/>
      <c r="Z96" s="425"/>
      <c r="AA96" s="425"/>
      <c r="AB96" s="425"/>
      <c r="AC96" s="425" t="s">
        <v>2571</v>
      </c>
      <c r="AD96" s="425"/>
      <c r="AE96" s="668"/>
      <c r="AF96" s="668"/>
      <c r="AG96" s="668"/>
      <c r="AH96" s="668"/>
      <c r="AI96" s="668"/>
    </row>
    <row r="97" spans="16:35">
      <c r="P97" s="75"/>
      <c r="Q97" s="75"/>
      <c r="R97" s="75"/>
      <c r="S97" s="75"/>
      <c r="T97" s="75"/>
      <c r="U97" s="75"/>
      <c r="V97" s="75"/>
      <c r="W97" s="75"/>
      <c r="X97" s="75"/>
      <c r="Y97" s="425"/>
      <c r="Z97" s="425"/>
      <c r="AA97" s="425"/>
      <c r="AB97" s="425"/>
      <c r="AC97" s="425" t="s">
        <v>2571</v>
      </c>
      <c r="AD97" s="425"/>
      <c r="AE97" s="668"/>
      <c r="AF97" s="668"/>
      <c r="AG97" s="668"/>
      <c r="AH97" s="668"/>
      <c r="AI97" s="668"/>
    </row>
    <row r="98" spans="16:35">
      <c r="P98" s="75"/>
      <c r="Q98" s="75"/>
      <c r="R98" s="75"/>
      <c r="S98" s="75"/>
      <c r="T98" s="75"/>
      <c r="U98" s="75"/>
      <c r="V98" s="75"/>
      <c r="W98" s="75"/>
      <c r="X98" s="75"/>
      <c r="Y98" s="425"/>
      <c r="Z98" s="425"/>
      <c r="AA98" s="425"/>
      <c r="AB98" s="425"/>
      <c r="AC98" s="425" t="s">
        <v>2571</v>
      </c>
      <c r="AD98" s="425"/>
      <c r="AE98" s="668"/>
      <c r="AF98" s="668"/>
      <c r="AG98" s="668"/>
      <c r="AH98" s="668"/>
      <c r="AI98" s="668"/>
    </row>
    <row r="99" spans="16:35">
      <c r="P99" s="75"/>
      <c r="Q99" s="75"/>
      <c r="R99" s="75"/>
      <c r="S99" s="75"/>
      <c r="T99" s="75"/>
      <c r="U99" s="75"/>
      <c r="V99" s="75"/>
      <c r="W99" s="75"/>
      <c r="X99" s="75"/>
      <c r="Y99" s="425"/>
      <c r="Z99" s="425"/>
      <c r="AA99" s="425"/>
      <c r="AB99" s="425"/>
      <c r="AC99" s="425" t="s">
        <v>2571</v>
      </c>
      <c r="AD99" s="425"/>
      <c r="AE99" s="668"/>
      <c r="AF99" s="668"/>
      <c r="AG99" s="668"/>
      <c r="AH99" s="668"/>
      <c r="AI99" s="668"/>
    </row>
    <row r="100" spans="16:35">
      <c r="P100" s="75"/>
      <c r="Q100" s="75"/>
      <c r="R100" s="75"/>
      <c r="S100" s="75"/>
      <c r="T100" s="75"/>
      <c r="U100" s="75"/>
      <c r="V100" s="75"/>
      <c r="W100" s="75"/>
      <c r="X100" s="75"/>
      <c r="Y100" s="425"/>
      <c r="Z100" s="425"/>
      <c r="AA100" s="425"/>
      <c r="AB100" s="425"/>
      <c r="AC100" s="425" t="s">
        <v>2571</v>
      </c>
      <c r="AD100" s="425"/>
      <c r="AE100" s="668"/>
      <c r="AF100" s="668"/>
      <c r="AG100" s="668"/>
      <c r="AH100" s="668"/>
      <c r="AI100" s="668"/>
    </row>
    <row r="101" spans="16:35">
      <c r="P101" s="75"/>
      <c r="Q101" s="75"/>
      <c r="R101" s="75"/>
      <c r="S101" s="75"/>
      <c r="T101" s="75"/>
      <c r="U101" s="75"/>
      <c r="V101" s="75"/>
      <c r="W101" s="75"/>
      <c r="X101" s="75"/>
      <c r="Y101" s="425"/>
      <c r="Z101" s="425"/>
      <c r="AA101" s="425"/>
      <c r="AB101" s="425"/>
      <c r="AC101" s="425" t="s">
        <v>2571</v>
      </c>
      <c r="AD101" s="425"/>
      <c r="AE101" s="668"/>
      <c r="AF101" s="668"/>
      <c r="AG101" s="668"/>
      <c r="AH101" s="668"/>
      <c r="AI101" s="668"/>
    </row>
    <row r="102" spans="16:35">
      <c r="P102" s="75"/>
      <c r="Q102" s="75"/>
      <c r="R102" s="75"/>
      <c r="S102" s="75"/>
      <c r="T102" s="75"/>
      <c r="U102" s="75"/>
      <c r="V102" s="75"/>
      <c r="W102" s="75"/>
      <c r="X102" s="75"/>
      <c r="Y102" s="425"/>
      <c r="Z102" s="425"/>
      <c r="AA102" s="425"/>
      <c r="AB102" s="425"/>
      <c r="AC102" s="425" t="s">
        <v>2571</v>
      </c>
      <c r="AD102" s="425"/>
      <c r="AE102" s="668"/>
      <c r="AF102" s="668"/>
      <c r="AG102" s="668"/>
      <c r="AH102" s="668"/>
      <c r="AI102" s="668"/>
    </row>
    <row r="103" spans="16:35">
      <c r="P103" s="75"/>
      <c r="Q103" s="75"/>
      <c r="R103" s="75"/>
      <c r="S103" s="75"/>
      <c r="T103" s="75"/>
      <c r="U103" s="75"/>
      <c r="V103" s="75"/>
      <c r="W103" s="75"/>
      <c r="X103" s="75"/>
      <c r="Y103" s="425"/>
      <c r="Z103" s="425"/>
      <c r="AA103" s="425"/>
      <c r="AB103" s="425"/>
      <c r="AC103" s="425" t="s">
        <v>2571</v>
      </c>
      <c r="AD103" s="425"/>
      <c r="AE103" s="668"/>
      <c r="AF103" s="668"/>
      <c r="AG103" s="668"/>
      <c r="AH103" s="668"/>
      <c r="AI103" s="668"/>
    </row>
    <row r="104" spans="16:35">
      <c r="P104" s="75"/>
      <c r="Q104" s="75"/>
      <c r="R104" s="75"/>
      <c r="S104" s="75"/>
      <c r="T104" s="75"/>
      <c r="U104" s="75"/>
      <c r="V104" s="75"/>
      <c r="W104" s="75"/>
      <c r="X104" s="75"/>
      <c r="Y104" s="425"/>
      <c r="Z104" s="425"/>
      <c r="AA104" s="425"/>
      <c r="AB104" s="425"/>
      <c r="AC104" s="425" t="s">
        <v>2571</v>
      </c>
      <c r="AD104" s="425"/>
      <c r="AE104" s="668"/>
      <c r="AF104" s="668"/>
      <c r="AG104" s="668"/>
      <c r="AH104" s="668"/>
      <c r="AI104" s="668"/>
    </row>
    <row r="105" spans="16:35">
      <c r="P105" s="75"/>
      <c r="Q105" s="75"/>
      <c r="R105" s="75"/>
      <c r="S105" s="75"/>
      <c r="T105" s="75"/>
      <c r="U105" s="75"/>
      <c r="V105" s="75"/>
      <c r="W105" s="75"/>
      <c r="X105" s="75"/>
      <c r="Y105" s="425"/>
      <c r="Z105" s="425"/>
      <c r="AA105" s="425"/>
      <c r="AB105" s="425"/>
      <c r="AC105" s="425" t="s">
        <v>2571</v>
      </c>
      <c r="AD105" s="425"/>
      <c r="AE105" s="668"/>
      <c r="AF105" s="668"/>
      <c r="AG105" s="668"/>
      <c r="AH105" s="668"/>
      <c r="AI105" s="668"/>
    </row>
    <row r="106" spans="16:35">
      <c r="P106" s="75"/>
      <c r="Q106" s="75"/>
      <c r="R106" s="75"/>
      <c r="S106" s="75"/>
      <c r="T106" s="75"/>
      <c r="U106" s="75"/>
      <c r="V106" s="75"/>
      <c r="W106" s="75"/>
      <c r="X106" s="75"/>
      <c r="Y106" s="425"/>
      <c r="Z106" s="425"/>
      <c r="AA106" s="425"/>
      <c r="AB106" s="425"/>
      <c r="AC106" s="425" t="s">
        <v>2571</v>
      </c>
      <c r="AD106" s="425"/>
      <c r="AE106" s="668"/>
      <c r="AF106" s="668"/>
      <c r="AG106" s="668"/>
      <c r="AH106" s="668"/>
      <c r="AI106" s="668"/>
    </row>
    <row r="107" spans="16:35">
      <c r="P107" s="75"/>
      <c r="Q107" s="75"/>
      <c r="R107" s="75"/>
      <c r="S107" s="75"/>
      <c r="T107" s="75"/>
      <c r="U107" s="75"/>
      <c r="V107" s="75"/>
      <c r="W107" s="75"/>
      <c r="X107" s="75"/>
      <c r="Y107" s="425"/>
      <c r="Z107" s="425"/>
      <c r="AA107" s="425"/>
      <c r="AB107" s="425"/>
      <c r="AC107" s="425" t="s">
        <v>2571</v>
      </c>
      <c r="AD107" s="425"/>
      <c r="AE107" s="668"/>
      <c r="AF107" s="668"/>
      <c r="AG107" s="668"/>
      <c r="AH107" s="668"/>
      <c r="AI107" s="668"/>
    </row>
    <row r="108" spans="16:35">
      <c r="P108" s="75"/>
      <c r="Q108" s="75"/>
      <c r="R108" s="75"/>
      <c r="S108" s="75"/>
      <c r="T108" s="75"/>
      <c r="U108" s="75"/>
      <c r="V108" s="75"/>
      <c r="W108" s="75"/>
      <c r="X108" s="75"/>
      <c r="Y108" s="425"/>
      <c r="Z108" s="425"/>
      <c r="AA108" s="425"/>
      <c r="AB108" s="425"/>
      <c r="AC108" s="425" t="s">
        <v>2571</v>
      </c>
      <c r="AD108" s="425"/>
      <c r="AE108" s="668"/>
      <c r="AF108" s="668"/>
      <c r="AG108" s="668"/>
      <c r="AH108" s="668"/>
      <c r="AI108" s="668"/>
    </row>
    <row r="109" spans="16:35">
      <c r="P109" s="75"/>
      <c r="Q109" s="75"/>
      <c r="R109" s="75"/>
      <c r="S109" s="75"/>
      <c r="T109" s="75"/>
      <c r="U109" s="75"/>
      <c r="V109" s="75"/>
      <c r="W109" s="75"/>
      <c r="X109" s="75"/>
      <c r="Y109" s="425"/>
      <c r="Z109" s="425"/>
      <c r="AA109" s="425"/>
      <c r="AB109" s="425"/>
      <c r="AC109" s="425" t="s">
        <v>2571</v>
      </c>
      <c r="AD109" s="425"/>
      <c r="AE109" s="668"/>
      <c r="AF109" s="668"/>
      <c r="AG109" s="668"/>
      <c r="AH109" s="668"/>
      <c r="AI109" s="668"/>
    </row>
    <row r="110" spans="16:35">
      <c r="P110" s="75"/>
      <c r="Q110" s="75"/>
      <c r="R110" s="75"/>
      <c r="S110" s="75"/>
      <c r="T110" s="75"/>
      <c r="U110" s="75"/>
      <c r="V110" s="75"/>
      <c r="W110" s="75"/>
      <c r="X110" s="75"/>
      <c r="Y110" s="425"/>
      <c r="Z110" s="425"/>
      <c r="AA110" s="425"/>
      <c r="AB110" s="425"/>
      <c r="AC110" s="425" t="s">
        <v>2571</v>
      </c>
      <c r="AD110" s="425"/>
      <c r="AE110" s="668"/>
      <c r="AF110" s="668"/>
      <c r="AG110" s="668"/>
      <c r="AH110" s="668"/>
      <c r="AI110" s="668"/>
    </row>
    <row r="111" spans="16:35">
      <c r="P111" s="75"/>
      <c r="Q111" s="75"/>
      <c r="R111" s="75"/>
      <c r="S111" s="75"/>
      <c r="T111" s="75"/>
      <c r="U111" s="75"/>
      <c r="V111" s="75"/>
      <c r="W111" s="75"/>
      <c r="X111" s="75"/>
      <c r="Y111" s="425"/>
      <c r="Z111" s="425"/>
      <c r="AA111" s="425"/>
      <c r="AB111" s="425"/>
      <c r="AC111" s="425" t="s">
        <v>2571</v>
      </c>
      <c r="AD111" s="425"/>
      <c r="AE111" s="668"/>
      <c r="AF111" s="668"/>
      <c r="AG111" s="668"/>
      <c r="AH111" s="668"/>
      <c r="AI111" s="668"/>
    </row>
    <row r="112" spans="16:35">
      <c r="P112" s="75"/>
      <c r="Q112" s="75"/>
      <c r="R112" s="75"/>
      <c r="S112" s="75"/>
      <c r="T112" s="75"/>
      <c r="U112" s="75"/>
      <c r="V112" s="75"/>
      <c r="W112" s="75"/>
      <c r="X112" s="75"/>
      <c r="Y112" s="425"/>
      <c r="Z112" s="425"/>
      <c r="AA112" s="425"/>
      <c r="AB112" s="425"/>
      <c r="AC112" s="425" t="s">
        <v>2571</v>
      </c>
      <c r="AD112" s="425"/>
      <c r="AE112" s="668"/>
      <c r="AF112" s="668"/>
      <c r="AG112" s="668"/>
      <c r="AH112" s="668"/>
      <c r="AI112" s="668"/>
    </row>
    <row r="113" spans="16:35">
      <c r="P113" s="75"/>
      <c r="Q113" s="75"/>
      <c r="R113" s="75"/>
      <c r="S113" s="75"/>
      <c r="T113" s="75"/>
      <c r="U113" s="75"/>
      <c r="V113" s="75"/>
      <c r="W113" s="75"/>
      <c r="X113" s="75"/>
      <c r="Y113" s="425"/>
      <c r="Z113" s="425"/>
      <c r="AA113" s="425"/>
      <c r="AB113" s="425"/>
      <c r="AC113" s="425" t="s">
        <v>2571</v>
      </c>
      <c r="AD113" s="425"/>
      <c r="AE113" s="668"/>
      <c r="AF113" s="668"/>
      <c r="AG113" s="668"/>
      <c r="AH113" s="668"/>
      <c r="AI113" s="668"/>
    </row>
    <row r="114" spans="16:35">
      <c r="P114" s="75"/>
      <c r="Q114" s="75"/>
      <c r="R114" s="75"/>
      <c r="S114" s="75"/>
      <c r="T114" s="75"/>
      <c r="U114" s="75"/>
      <c r="V114" s="75"/>
      <c r="W114" s="75"/>
      <c r="X114" s="75"/>
      <c r="Y114" s="425"/>
      <c r="Z114" s="425"/>
      <c r="AA114" s="425"/>
      <c r="AB114" s="425"/>
      <c r="AC114" s="425" t="s">
        <v>2571</v>
      </c>
      <c r="AD114" s="425"/>
      <c r="AE114" s="668"/>
      <c r="AF114" s="668"/>
      <c r="AG114" s="668"/>
      <c r="AH114" s="668"/>
      <c r="AI114" s="668"/>
    </row>
    <row r="115" spans="16:35">
      <c r="P115" s="75"/>
      <c r="Q115" s="75"/>
      <c r="R115" s="75"/>
      <c r="S115" s="75"/>
      <c r="T115" s="75"/>
      <c r="U115" s="75"/>
      <c r="V115" s="75"/>
      <c r="W115" s="75"/>
      <c r="X115" s="75"/>
      <c r="Y115" s="425"/>
      <c r="Z115" s="425"/>
      <c r="AA115" s="425"/>
      <c r="AB115" s="425"/>
      <c r="AC115" s="425" t="s">
        <v>2571</v>
      </c>
      <c r="AD115" s="425"/>
      <c r="AE115" s="668"/>
      <c r="AF115" s="668"/>
      <c r="AG115" s="668"/>
      <c r="AH115" s="668"/>
      <c r="AI115" s="668"/>
    </row>
    <row r="116" spans="16:35">
      <c r="P116" s="75"/>
      <c r="Q116" s="75"/>
      <c r="R116" s="75"/>
      <c r="S116" s="75"/>
      <c r="T116" s="75"/>
      <c r="U116" s="75"/>
      <c r="V116" s="75"/>
      <c r="W116" s="75"/>
      <c r="X116" s="75"/>
      <c r="Y116" s="425"/>
      <c r="Z116" s="425"/>
      <c r="AA116" s="425"/>
      <c r="AB116" s="425"/>
      <c r="AC116" s="425" t="s">
        <v>2571</v>
      </c>
      <c r="AD116" s="425"/>
      <c r="AE116" s="668"/>
      <c r="AF116" s="668"/>
      <c r="AG116" s="668"/>
      <c r="AH116" s="668"/>
      <c r="AI116" s="668"/>
    </row>
    <row r="117" spans="16:35">
      <c r="P117" s="75"/>
      <c r="Q117" s="75"/>
      <c r="R117" s="75"/>
      <c r="S117" s="75"/>
      <c r="T117" s="75"/>
      <c r="U117" s="75"/>
      <c r="V117" s="75"/>
      <c r="W117" s="75"/>
      <c r="X117" s="75"/>
      <c r="Y117" s="425"/>
      <c r="Z117" s="425"/>
      <c r="AA117" s="425"/>
      <c r="AB117" s="425"/>
      <c r="AC117" s="425" t="s">
        <v>2571</v>
      </c>
      <c r="AD117" s="425"/>
      <c r="AE117" s="668"/>
      <c r="AF117" s="668"/>
      <c r="AG117" s="668"/>
      <c r="AH117" s="668"/>
      <c r="AI117" s="668"/>
    </row>
    <row r="118" spans="16:35">
      <c r="P118" s="75"/>
      <c r="Q118" s="75"/>
      <c r="R118" s="75"/>
      <c r="S118" s="75"/>
      <c r="T118" s="75"/>
      <c r="U118" s="75"/>
      <c r="V118" s="75"/>
      <c r="W118" s="75"/>
      <c r="X118" s="75"/>
      <c r="Y118" s="425"/>
      <c r="Z118" s="425"/>
      <c r="AA118" s="425"/>
      <c r="AB118" s="425"/>
      <c r="AC118" s="425" t="s">
        <v>2571</v>
      </c>
      <c r="AD118" s="425"/>
      <c r="AE118" s="668"/>
      <c r="AF118" s="668"/>
      <c r="AG118" s="668"/>
      <c r="AH118" s="668"/>
      <c r="AI118" s="668"/>
    </row>
    <row r="119" spans="16:35">
      <c r="P119" s="75"/>
      <c r="Q119" s="75"/>
      <c r="R119" s="75"/>
      <c r="S119" s="75"/>
      <c r="T119" s="75"/>
      <c r="U119" s="75"/>
      <c r="V119" s="75"/>
      <c r="W119" s="75"/>
      <c r="X119" s="75"/>
      <c r="Y119" s="425"/>
      <c r="Z119" s="425"/>
      <c r="AA119" s="425"/>
      <c r="AB119" s="425"/>
      <c r="AC119" s="425" t="s">
        <v>2571</v>
      </c>
      <c r="AD119" s="425"/>
      <c r="AE119" s="668"/>
      <c r="AF119" s="668"/>
      <c r="AG119" s="668"/>
      <c r="AH119" s="668"/>
      <c r="AI119" s="668"/>
    </row>
    <row r="120" spans="16:35">
      <c r="P120" s="75"/>
      <c r="Q120" s="75"/>
      <c r="R120" s="75"/>
      <c r="S120" s="75"/>
      <c r="T120" s="75"/>
      <c r="U120" s="75"/>
      <c r="V120" s="75"/>
      <c r="W120" s="75"/>
      <c r="X120" s="75"/>
      <c r="Y120" s="425"/>
      <c r="Z120" s="425"/>
      <c r="AA120" s="425"/>
      <c r="AB120" s="425"/>
      <c r="AC120" s="425" t="s">
        <v>2571</v>
      </c>
      <c r="AD120" s="425"/>
      <c r="AE120" s="668"/>
      <c r="AF120" s="668"/>
      <c r="AG120" s="668"/>
      <c r="AH120" s="668"/>
      <c r="AI120" s="668"/>
    </row>
    <row r="121" spans="16:35">
      <c r="P121" s="75"/>
      <c r="Q121" s="75"/>
      <c r="R121" s="75"/>
      <c r="S121" s="75"/>
      <c r="T121" s="75"/>
      <c r="U121" s="75"/>
      <c r="V121" s="75"/>
      <c r="W121" s="75"/>
      <c r="X121" s="75"/>
      <c r="Y121" s="425"/>
      <c r="Z121" s="425"/>
      <c r="AA121" s="425"/>
      <c r="AB121" s="425"/>
      <c r="AC121" s="425" t="s">
        <v>2571</v>
      </c>
      <c r="AD121" s="425"/>
      <c r="AE121" s="668"/>
      <c r="AF121" s="668"/>
      <c r="AG121" s="668"/>
      <c r="AH121" s="668"/>
      <c r="AI121" s="668"/>
    </row>
    <row r="122" spans="16:35">
      <c r="P122" s="75"/>
      <c r="Q122" s="75"/>
      <c r="R122" s="75"/>
      <c r="S122" s="75"/>
      <c r="T122" s="75"/>
      <c r="U122" s="75"/>
      <c r="V122" s="75"/>
      <c r="W122" s="75"/>
      <c r="X122" s="75"/>
      <c r="Y122" s="425"/>
      <c r="Z122" s="425"/>
      <c r="AA122" s="425"/>
      <c r="AB122" s="425"/>
      <c r="AC122" s="425" t="s">
        <v>2571</v>
      </c>
      <c r="AD122" s="425"/>
      <c r="AE122" s="668"/>
      <c r="AF122" s="668"/>
      <c r="AG122" s="668"/>
      <c r="AH122" s="668"/>
      <c r="AI122" s="668"/>
    </row>
    <row r="123" spans="16:35">
      <c r="P123" s="75"/>
      <c r="Q123" s="75"/>
      <c r="R123" s="75"/>
      <c r="S123" s="75"/>
      <c r="T123" s="75"/>
      <c r="U123" s="75"/>
      <c r="V123" s="75"/>
      <c r="W123" s="75"/>
      <c r="X123" s="75"/>
      <c r="Y123" s="425"/>
      <c r="Z123" s="425"/>
      <c r="AA123" s="425"/>
      <c r="AB123" s="425"/>
      <c r="AC123" s="425" t="s">
        <v>2571</v>
      </c>
      <c r="AD123" s="425"/>
      <c r="AE123" s="668"/>
      <c r="AF123" s="668"/>
      <c r="AG123" s="668"/>
      <c r="AH123" s="668"/>
      <c r="AI123" s="668"/>
    </row>
    <row r="124" spans="16:35">
      <c r="P124" s="75"/>
      <c r="Q124" s="75"/>
      <c r="R124" s="75"/>
      <c r="S124" s="75"/>
      <c r="T124" s="75"/>
      <c r="U124" s="75"/>
      <c r="V124" s="75"/>
      <c r="W124" s="75"/>
      <c r="X124" s="75"/>
      <c r="Y124" s="425"/>
      <c r="Z124" s="425"/>
      <c r="AA124" s="425"/>
      <c r="AB124" s="425"/>
      <c r="AC124" s="425" t="s">
        <v>2571</v>
      </c>
      <c r="AD124" s="425"/>
      <c r="AE124" s="668"/>
      <c r="AF124" s="668"/>
      <c r="AG124" s="668"/>
      <c r="AH124" s="668"/>
      <c r="AI124" s="668"/>
    </row>
    <row r="125" spans="16:35">
      <c r="P125" s="75"/>
      <c r="Q125" s="75"/>
      <c r="R125" s="75"/>
      <c r="S125" s="75"/>
      <c r="T125" s="75"/>
      <c r="U125" s="75"/>
      <c r="V125" s="75"/>
      <c r="W125" s="75"/>
      <c r="X125" s="75"/>
      <c r="Y125" s="425"/>
      <c r="Z125" s="425"/>
      <c r="AA125" s="425"/>
      <c r="AB125" s="425"/>
      <c r="AC125" s="425" t="s">
        <v>2571</v>
      </c>
      <c r="AD125" s="425"/>
      <c r="AE125" s="668"/>
      <c r="AF125" s="668"/>
      <c r="AG125" s="668"/>
      <c r="AH125" s="668"/>
      <c r="AI125" s="668"/>
    </row>
    <row r="126" spans="16:35">
      <c r="P126" s="75"/>
      <c r="Q126" s="75"/>
      <c r="R126" s="75"/>
      <c r="S126" s="75"/>
      <c r="T126" s="75"/>
      <c r="U126" s="75"/>
      <c r="V126" s="75"/>
      <c r="W126" s="75"/>
      <c r="X126" s="75"/>
      <c r="Y126" s="425"/>
      <c r="Z126" s="425"/>
      <c r="AA126" s="425"/>
      <c r="AB126" s="425"/>
      <c r="AC126" s="425" t="s">
        <v>2571</v>
      </c>
      <c r="AD126" s="425"/>
      <c r="AE126" s="668"/>
      <c r="AF126" s="668"/>
      <c r="AG126" s="668"/>
      <c r="AH126" s="668"/>
      <c r="AI126" s="668"/>
    </row>
    <row r="127" spans="16:35">
      <c r="P127" s="75"/>
      <c r="Q127" s="75"/>
      <c r="R127" s="75"/>
      <c r="S127" s="75"/>
      <c r="T127" s="75"/>
      <c r="U127" s="75"/>
      <c r="V127" s="75"/>
      <c r="W127" s="75"/>
      <c r="X127" s="75"/>
      <c r="Y127" s="425"/>
      <c r="Z127" s="425"/>
      <c r="AA127" s="425"/>
      <c r="AB127" s="425"/>
      <c r="AC127" s="425" t="s">
        <v>2571</v>
      </c>
      <c r="AD127" s="425"/>
      <c r="AE127" s="668"/>
      <c r="AF127" s="668"/>
      <c r="AG127" s="668"/>
      <c r="AH127" s="668"/>
      <c r="AI127" s="668"/>
    </row>
    <row r="128" spans="16:35">
      <c r="P128" s="75"/>
      <c r="Q128" s="75"/>
      <c r="R128" s="75"/>
      <c r="S128" s="75"/>
      <c r="T128" s="75"/>
      <c r="U128" s="75"/>
      <c r="V128" s="75"/>
      <c r="W128" s="75"/>
      <c r="X128" s="75"/>
      <c r="Y128" s="425"/>
      <c r="Z128" s="425"/>
      <c r="AA128" s="425"/>
      <c r="AB128" s="425"/>
      <c r="AC128" s="425" t="s">
        <v>2571</v>
      </c>
      <c r="AD128" s="425"/>
      <c r="AE128" s="668"/>
      <c r="AF128" s="668"/>
      <c r="AG128" s="668"/>
      <c r="AH128" s="668"/>
      <c r="AI128" s="668"/>
    </row>
    <row r="129" spans="16:35">
      <c r="P129" s="75"/>
      <c r="Q129" s="75"/>
      <c r="R129" s="75"/>
      <c r="S129" s="75"/>
      <c r="T129" s="75"/>
      <c r="U129" s="75"/>
      <c r="V129" s="75"/>
      <c r="W129" s="75"/>
      <c r="X129" s="75"/>
      <c r="Y129" s="425"/>
      <c r="Z129" s="425"/>
      <c r="AA129" s="425"/>
      <c r="AB129" s="425"/>
      <c r="AC129" s="425" t="s">
        <v>2571</v>
      </c>
      <c r="AD129" s="425"/>
      <c r="AE129" s="668"/>
      <c r="AF129" s="668"/>
      <c r="AG129" s="668"/>
      <c r="AH129" s="668"/>
      <c r="AI129" s="668"/>
    </row>
    <row r="130" spans="16:35">
      <c r="P130" s="75"/>
      <c r="Q130" s="75"/>
      <c r="R130" s="75"/>
      <c r="S130" s="75"/>
      <c r="T130" s="75"/>
      <c r="U130" s="75"/>
      <c r="V130" s="75"/>
      <c r="W130" s="75"/>
      <c r="X130" s="75"/>
      <c r="Y130" s="425"/>
      <c r="Z130" s="425"/>
      <c r="AA130" s="425"/>
      <c r="AB130" s="425"/>
      <c r="AC130" s="425" t="s">
        <v>2571</v>
      </c>
      <c r="AD130" s="425"/>
      <c r="AE130" s="668"/>
      <c r="AF130" s="668"/>
      <c r="AG130" s="668"/>
      <c r="AH130" s="668"/>
      <c r="AI130" s="668"/>
    </row>
    <row r="131" spans="16:35">
      <c r="P131" s="75"/>
      <c r="Q131" s="75"/>
      <c r="R131" s="75"/>
      <c r="S131" s="75"/>
      <c r="T131" s="75"/>
      <c r="U131" s="75"/>
      <c r="V131" s="75"/>
      <c r="W131" s="75"/>
      <c r="X131" s="75"/>
      <c r="Y131" s="425"/>
      <c r="Z131" s="425"/>
      <c r="AA131" s="425"/>
      <c r="AB131" s="425"/>
      <c r="AC131" s="425" t="s">
        <v>2571</v>
      </c>
      <c r="AD131" s="425"/>
      <c r="AE131" s="668"/>
      <c r="AF131" s="668"/>
      <c r="AG131" s="668"/>
      <c r="AH131" s="668"/>
      <c r="AI131" s="668"/>
    </row>
    <row r="132" spans="16:35">
      <c r="P132" s="75"/>
      <c r="Q132" s="75"/>
      <c r="R132" s="75"/>
      <c r="S132" s="75"/>
      <c r="T132" s="75"/>
      <c r="U132" s="75"/>
      <c r="V132" s="75"/>
      <c r="W132" s="75"/>
      <c r="X132" s="75"/>
      <c r="Y132" s="425"/>
      <c r="Z132" s="425"/>
      <c r="AA132" s="425"/>
      <c r="AB132" s="425"/>
      <c r="AC132" s="425" t="s">
        <v>2571</v>
      </c>
      <c r="AD132" s="425"/>
      <c r="AE132" s="668"/>
      <c r="AF132" s="668"/>
      <c r="AG132" s="668"/>
      <c r="AH132" s="668"/>
      <c r="AI132" s="668"/>
    </row>
    <row r="133" spans="16:35">
      <c r="P133" s="75"/>
      <c r="Q133" s="75"/>
      <c r="R133" s="75"/>
      <c r="S133" s="75"/>
      <c r="T133" s="75"/>
      <c r="U133" s="75"/>
      <c r="V133" s="75"/>
      <c r="W133" s="75"/>
      <c r="X133" s="75"/>
      <c r="Y133" s="425"/>
      <c r="Z133" s="425"/>
      <c r="AA133" s="425"/>
      <c r="AB133" s="425"/>
      <c r="AC133" s="425" t="s">
        <v>2571</v>
      </c>
      <c r="AD133" s="425"/>
      <c r="AE133" s="668"/>
      <c r="AF133" s="668"/>
      <c r="AG133" s="668"/>
      <c r="AH133" s="668"/>
      <c r="AI133" s="668"/>
    </row>
    <row r="134" spans="16:35">
      <c r="P134" s="75"/>
      <c r="Q134" s="75"/>
      <c r="R134" s="75"/>
      <c r="S134" s="75"/>
      <c r="T134" s="75"/>
      <c r="U134" s="75"/>
      <c r="V134" s="75"/>
      <c r="W134" s="75"/>
      <c r="X134" s="75"/>
      <c r="Y134" s="425"/>
      <c r="Z134" s="425"/>
      <c r="AA134" s="425"/>
      <c r="AB134" s="425"/>
      <c r="AC134" s="425" t="s">
        <v>2571</v>
      </c>
      <c r="AD134" s="425"/>
      <c r="AE134" s="668"/>
      <c r="AF134" s="668"/>
      <c r="AG134" s="668"/>
      <c r="AH134" s="668"/>
      <c r="AI134" s="668"/>
    </row>
    <row r="135" spans="16:35">
      <c r="P135" s="75"/>
      <c r="Q135" s="75"/>
      <c r="R135" s="75"/>
      <c r="S135" s="75"/>
      <c r="T135" s="75"/>
      <c r="U135" s="75"/>
      <c r="V135" s="75"/>
      <c r="W135" s="75"/>
      <c r="X135" s="75"/>
      <c r="Y135" s="425"/>
      <c r="Z135" s="425"/>
      <c r="AA135" s="425"/>
      <c r="AB135" s="425"/>
      <c r="AC135" s="425" t="s">
        <v>2571</v>
      </c>
      <c r="AD135" s="425"/>
      <c r="AE135" s="668"/>
      <c r="AF135" s="668"/>
      <c r="AG135" s="668"/>
      <c r="AH135" s="668"/>
      <c r="AI135" s="668"/>
    </row>
    <row r="136" spans="16:35">
      <c r="P136" s="75"/>
      <c r="Q136" s="75"/>
      <c r="R136" s="75"/>
      <c r="S136" s="75"/>
      <c r="T136" s="75"/>
      <c r="U136" s="75"/>
      <c r="V136" s="75"/>
      <c r="W136" s="75"/>
      <c r="X136" s="75"/>
      <c r="Y136" s="425"/>
      <c r="Z136" s="425"/>
      <c r="AA136" s="425"/>
      <c r="AB136" s="425"/>
      <c r="AC136" s="425" t="s">
        <v>2571</v>
      </c>
      <c r="AD136" s="425"/>
      <c r="AE136" s="668"/>
      <c r="AF136" s="668"/>
      <c r="AG136" s="668"/>
      <c r="AH136" s="668"/>
      <c r="AI136" s="668"/>
    </row>
    <row r="137" spans="16:35">
      <c r="P137" s="75"/>
      <c r="Q137" s="75"/>
      <c r="R137" s="75"/>
      <c r="S137" s="75"/>
      <c r="T137" s="75"/>
      <c r="U137" s="75"/>
      <c r="V137" s="75"/>
      <c r="W137" s="75"/>
      <c r="X137" s="75"/>
      <c r="Y137" s="425"/>
      <c r="Z137" s="425"/>
      <c r="AA137" s="425"/>
      <c r="AB137" s="425"/>
      <c r="AC137" s="425" t="s">
        <v>2571</v>
      </c>
      <c r="AD137" s="425"/>
      <c r="AE137" s="668"/>
      <c r="AF137" s="668"/>
      <c r="AG137" s="668"/>
      <c r="AH137" s="668"/>
      <c r="AI137" s="668"/>
    </row>
    <row r="138" spans="16:35">
      <c r="P138" s="75"/>
      <c r="Q138" s="75"/>
      <c r="R138" s="75"/>
      <c r="S138" s="75"/>
      <c r="T138" s="75"/>
      <c r="U138" s="75"/>
      <c r="V138" s="75"/>
      <c r="W138" s="75"/>
      <c r="X138" s="75"/>
      <c r="Y138" s="425"/>
      <c r="Z138" s="425"/>
      <c r="AA138" s="425"/>
      <c r="AB138" s="425"/>
      <c r="AC138" s="425" t="s">
        <v>2571</v>
      </c>
      <c r="AD138" s="425"/>
      <c r="AE138" s="668"/>
      <c r="AF138" s="668"/>
      <c r="AG138" s="668"/>
      <c r="AH138" s="668"/>
      <c r="AI138" s="668"/>
    </row>
    <row r="139" spans="16:35">
      <c r="P139" s="75"/>
      <c r="Q139" s="75"/>
      <c r="R139" s="75"/>
      <c r="S139" s="75"/>
      <c r="T139" s="75"/>
      <c r="U139" s="75"/>
      <c r="V139" s="75"/>
      <c r="W139" s="75"/>
      <c r="X139" s="75"/>
      <c r="Y139" s="425"/>
      <c r="Z139" s="425"/>
      <c r="AA139" s="425"/>
      <c r="AB139" s="425"/>
      <c r="AC139" s="425" t="s">
        <v>2571</v>
      </c>
      <c r="AD139" s="425"/>
      <c r="AE139" s="668"/>
      <c r="AF139" s="668"/>
      <c r="AG139" s="668"/>
      <c r="AH139" s="668"/>
      <c r="AI139" s="668"/>
    </row>
    <row r="140" spans="16:35">
      <c r="P140" s="75"/>
      <c r="Q140" s="75"/>
      <c r="R140" s="75"/>
      <c r="S140" s="75"/>
      <c r="T140" s="75"/>
      <c r="U140" s="75"/>
      <c r="V140" s="75"/>
      <c r="W140" s="75"/>
      <c r="X140" s="75"/>
      <c r="Y140" s="425"/>
      <c r="Z140" s="425"/>
      <c r="AA140" s="425"/>
      <c r="AB140" s="425"/>
      <c r="AC140" s="425" t="s">
        <v>2571</v>
      </c>
      <c r="AD140" s="425"/>
      <c r="AE140" s="668"/>
      <c r="AF140" s="668"/>
      <c r="AG140" s="668"/>
      <c r="AH140" s="668"/>
      <c r="AI140" s="668"/>
    </row>
    <row r="141" spans="16:35">
      <c r="P141" s="75"/>
      <c r="Q141" s="75"/>
      <c r="R141" s="75"/>
      <c r="S141" s="75"/>
      <c r="T141" s="75"/>
      <c r="U141" s="75"/>
      <c r="V141" s="75"/>
      <c r="W141" s="75"/>
      <c r="X141" s="75"/>
      <c r="Y141" s="425"/>
      <c r="Z141" s="425"/>
      <c r="AA141" s="425"/>
      <c r="AB141" s="425"/>
      <c r="AC141" s="425" t="s">
        <v>2571</v>
      </c>
      <c r="AD141" s="425"/>
      <c r="AE141" s="668"/>
      <c r="AF141" s="668"/>
      <c r="AG141" s="668"/>
      <c r="AH141" s="668"/>
      <c r="AI141" s="668"/>
    </row>
    <row r="142" spans="16:35">
      <c r="P142" s="75"/>
      <c r="Q142" s="75"/>
      <c r="R142" s="75"/>
      <c r="S142" s="75"/>
      <c r="T142" s="75"/>
      <c r="U142" s="75"/>
      <c r="V142" s="75"/>
      <c r="W142" s="75"/>
      <c r="X142" s="75"/>
      <c r="Y142" s="425"/>
      <c r="Z142" s="425"/>
      <c r="AA142" s="425"/>
      <c r="AB142" s="425"/>
      <c r="AC142" s="425" t="s">
        <v>2571</v>
      </c>
      <c r="AD142" s="425"/>
      <c r="AE142" s="668"/>
      <c r="AF142" s="668"/>
      <c r="AG142" s="668"/>
      <c r="AH142" s="668"/>
      <c r="AI142" s="668"/>
    </row>
    <row r="143" spans="16:35">
      <c r="P143" s="75"/>
      <c r="Q143" s="75"/>
      <c r="R143" s="75"/>
      <c r="S143" s="75"/>
      <c r="T143" s="75"/>
      <c r="U143" s="75"/>
      <c r="V143" s="75"/>
      <c r="W143" s="75"/>
      <c r="X143" s="75"/>
      <c r="Y143" s="425"/>
      <c r="Z143" s="425"/>
      <c r="AA143" s="425"/>
      <c r="AB143" s="425"/>
      <c r="AC143" s="425" t="s">
        <v>2571</v>
      </c>
      <c r="AD143" s="425"/>
      <c r="AE143" s="668"/>
      <c r="AF143" s="668"/>
      <c r="AG143" s="668"/>
      <c r="AH143" s="668"/>
      <c r="AI143" s="668"/>
    </row>
    <row r="144" spans="16:35">
      <c r="P144" s="75"/>
      <c r="Q144" s="75"/>
      <c r="R144" s="75"/>
      <c r="S144" s="75"/>
      <c r="T144" s="75"/>
      <c r="U144" s="75"/>
      <c r="V144" s="75"/>
      <c r="W144" s="75"/>
      <c r="X144" s="75"/>
      <c r="Y144" s="425"/>
      <c r="Z144" s="425"/>
      <c r="AA144" s="425"/>
      <c r="AB144" s="425"/>
      <c r="AC144" s="425" t="s">
        <v>2571</v>
      </c>
      <c r="AD144" s="425"/>
      <c r="AE144" s="668"/>
      <c r="AF144" s="668"/>
      <c r="AG144" s="668"/>
      <c r="AH144" s="668"/>
      <c r="AI144" s="668"/>
    </row>
    <row r="145" spans="16:35">
      <c r="P145" s="75"/>
      <c r="Q145" s="75"/>
      <c r="R145" s="75"/>
      <c r="S145" s="75"/>
      <c r="T145" s="75"/>
      <c r="U145" s="75"/>
      <c r="V145" s="75"/>
      <c r="W145" s="75"/>
      <c r="X145" s="75"/>
      <c r="Y145" s="425"/>
      <c r="Z145" s="425"/>
      <c r="AA145" s="425"/>
      <c r="AB145" s="425"/>
      <c r="AC145" s="425" t="s">
        <v>2571</v>
      </c>
      <c r="AD145" s="425"/>
      <c r="AE145" s="668"/>
      <c r="AF145" s="668"/>
      <c r="AG145" s="668"/>
      <c r="AH145" s="668"/>
      <c r="AI145" s="668"/>
    </row>
    <row r="146" spans="16:35">
      <c r="P146" s="75"/>
      <c r="Q146" s="75"/>
      <c r="R146" s="75"/>
      <c r="S146" s="75"/>
      <c r="T146" s="75"/>
      <c r="U146" s="75"/>
      <c r="V146" s="75"/>
      <c r="W146" s="75"/>
      <c r="X146" s="75"/>
      <c r="Y146" s="425"/>
      <c r="Z146" s="425"/>
      <c r="AA146" s="425"/>
      <c r="AB146" s="425"/>
      <c r="AC146" s="425" t="s">
        <v>2571</v>
      </c>
      <c r="AD146" s="425"/>
      <c r="AE146" s="668"/>
      <c r="AF146" s="668"/>
      <c r="AG146" s="668"/>
      <c r="AH146" s="668"/>
      <c r="AI146" s="668"/>
    </row>
    <row r="147" spans="16:35">
      <c r="P147" s="75"/>
      <c r="Q147" s="75"/>
      <c r="R147" s="75"/>
      <c r="S147" s="75"/>
      <c r="T147" s="75"/>
      <c r="U147" s="75"/>
      <c r="V147" s="75"/>
      <c r="W147" s="75"/>
      <c r="X147" s="75"/>
      <c r="Y147" s="425"/>
      <c r="Z147" s="425"/>
      <c r="AA147" s="425"/>
      <c r="AB147" s="425"/>
      <c r="AC147" s="425" t="s">
        <v>2571</v>
      </c>
      <c r="AD147" s="425"/>
      <c r="AE147" s="668"/>
      <c r="AF147" s="668"/>
      <c r="AG147" s="668"/>
      <c r="AH147" s="668"/>
      <c r="AI147" s="668"/>
    </row>
    <row r="148" spans="16:35">
      <c r="P148" s="75"/>
      <c r="Q148" s="75"/>
      <c r="R148" s="75"/>
      <c r="S148" s="75"/>
      <c r="T148" s="75"/>
      <c r="U148" s="75"/>
      <c r="V148" s="75"/>
      <c r="W148" s="75"/>
      <c r="X148" s="75"/>
      <c r="Y148" s="425"/>
      <c r="Z148" s="425"/>
      <c r="AA148" s="425"/>
      <c r="AB148" s="425"/>
      <c r="AC148" s="425" t="s">
        <v>2571</v>
      </c>
      <c r="AD148" s="425"/>
      <c r="AE148" s="668"/>
      <c r="AF148" s="668"/>
      <c r="AG148" s="668"/>
      <c r="AH148" s="668"/>
      <c r="AI148" s="668"/>
    </row>
    <row r="149" spans="16:35">
      <c r="P149" s="75"/>
      <c r="Q149" s="75"/>
      <c r="R149" s="75"/>
      <c r="S149" s="75"/>
      <c r="T149" s="75"/>
      <c r="U149" s="75"/>
      <c r="V149" s="75"/>
      <c r="W149" s="75"/>
      <c r="X149" s="75"/>
      <c r="Y149" s="425"/>
      <c r="Z149" s="425"/>
      <c r="AA149" s="425"/>
      <c r="AB149" s="425"/>
      <c r="AC149" s="425" t="s">
        <v>2571</v>
      </c>
      <c r="AD149" s="425"/>
      <c r="AE149" s="668"/>
      <c r="AF149" s="668"/>
      <c r="AG149" s="668"/>
      <c r="AH149" s="668"/>
      <c r="AI149" s="668"/>
    </row>
    <row r="150" spans="16:35">
      <c r="P150" s="75"/>
      <c r="Q150" s="75"/>
      <c r="R150" s="75"/>
      <c r="S150" s="75"/>
      <c r="T150" s="75"/>
      <c r="U150" s="75"/>
      <c r="V150" s="75"/>
      <c r="W150" s="75"/>
      <c r="X150" s="75"/>
      <c r="Y150" s="425"/>
      <c r="Z150" s="425"/>
      <c r="AA150" s="425"/>
      <c r="AB150" s="425"/>
      <c r="AC150" s="425" t="s">
        <v>2571</v>
      </c>
      <c r="AD150" s="425"/>
      <c r="AE150" s="668"/>
      <c r="AF150" s="668"/>
      <c r="AG150" s="668"/>
      <c r="AH150" s="668"/>
      <c r="AI150" s="668"/>
    </row>
    <row r="151" spans="16:35">
      <c r="P151" s="75"/>
      <c r="Q151" s="75"/>
      <c r="R151" s="75"/>
      <c r="S151" s="75"/>
      <c r="T151" s="75"/>
      <c r="U151" s="75"/>
      <c r="V151" s="75"/>
      <c r="W151" s="75"/>
      <c r="X151" s="75"/>
      <c r="Y151" s="425"/>
      <c r="Z151" s="425"/>
      <c r="AA151" s="425"/>
      <c r="AB151" s="425"/>
      <c r="AC151" s="425" t="s">
        <v>2571</v>
      </c>
      <c r="AD151" s="425"/>
      <c r="AE151" s="668"/>
      <c r="AF151" s="668"/>
      <c r="AG151" s="668"/>
      <c r="AH151" s="668"/>
      <c r="AI151" s="668"/>
    </row>
    <row r="152" spans="16:35">
      <c r="P152" s="75"/>
      <c r="Q152" s="75"/>
      <c r="R152" s="75"/>
      <c r="S152" s="75"/>
      <c r="T152" s="75"/>
      <c r="U152" s="75"/>
      <c r="V152" s="75"/>
      <c r="W152" s="75"/>
      <c r="X152" s="75"/>
      <c r="Y152" s="425"/>
      <c r="Z152" s="425"/>
      <c r="AA152" s="425"/>
      <c r="AB152" s="425"/>
      <c r="AC152" s="425" t="s">
        <v>2571</v>
      </c>
      <c r="AD152" s="425"/>
      <c r="AE152" s="668"/>
      <c r="AF152" s="668"/>
      <c r="AG152" s="668"/>
      <c r="AH152" s="668"/>
      <c r="AI152" s="668"/>
    </row>
    <row r="153" spans="16:35">
      <c r="P153" s="75"/>
      <c r="Q153" s="75"/>
      <c r="R153" s="75"/>
      <c r="S153" s="75"/>
      <c r="T153" s="75"/>
      <c r="U153" s="75"/>
      <c r="V153" s="75"/>
      <c r="W153" s="75"/>
      <c r="X153" s="75"/>
      <c r="Y153" s="425"/>
      <c r="Z153" s="425"/>
      <c r="AA153" s="425"/>
      <c r="AB153" s="425"/>
      <c r="AC153" s="425" t="s">
        <v>2571</v>
      </c>
      <c r="AD153" s="425"/>
      <c r="AE153" s="668"/>
      <c r="AF153" s="668"/>
      <c r="AG153" s="668"/>
      <c r="AH153" s="668"/>
      <c r="AI153" s="668"/>
    </row>
    <row r="154" spans="16:35">
      <c r="P154" s="75"/>
      <c r="Q154" s="75"/>
      <c r="R154" s="75"/>
      <c r="S154" s="75"/>
      <c r="T154" s="75"/>
      <c r="U154" s="75"/>
      <c r="V154" s="75"/>
      <c r="W154" s="75"/>
      <c r="X154" s="75"/>
      <c r="Y154" s="425"/>
      <c r="Z154" s="425"/>
      <c r="AA154" s="425"/>
      <c r="AB154" s="425"/>
      <c r="AC154" s="425" t="s">
        <v>2571</v>
      </c>
      <c r="AD154" s="425"/>
      <c r="AE154" s="668"/>
      <c r="AF154" s="668"/>
      <c r="AG154" s="668"/>
      <c r="AH154" s="668"/>
      <c r="AI154" s="668"/>
    </row>
    <row r="155" spans="16:35">
      <c r="P155" s="75"/>
      <c r="Q155" s="75"/>
      <c r="R155" s="75"/>
      <c r="S155" s="75"/>
      <c r="T155" s="75"/>
      <c r="U155" s="75"/>
      <c r="V155" s="75"/>
      <c r="W155" s="75"/>
      <c r="X155" s="75"/>
      <c r="Y155" s="425"/>
      <c r="Z155" s="425"/>
      <c r="AA155" s="425"/>
      <c r="AB155" s="425"/>
      <c r="AC155" s="425" t="s">
        <v>2571</v>
      </c>
      <c r="AD155" s="425"/>
      <c r="AE155" s="668"/>
      <c r="AF155" s="668"/>
      <c r="AG155" s="668"/>
      <c r="AH155" s="668"/>
      <c r="AI155" s="668"/>
    </row>
    <row r="156" spans="16:35">
      <c r="P156" s="75"/>
      <c r="Q156" s="75"/>
      <c r="R156" s="75"/>
      <c r="S156" s="75"/>
      <c r="T156" s="75"/>
      <c r="U156" s="75"/>
      <c r="V156" s="75"/>
      <c r="W156" s="75"/>
      <c r="X156" s="75"/>
      <c r="Y156" s="425"/>
      <c r="Z156" s="425"/>
      <c r="AA156" s="425"/>
      <c r="AB156" s="425"/>
      <c r="AC156" s="425" t="s">
        <v>2571</v>
      </c>
      <c r="AD156" s="425"/>
      <c r="AE156" s="668"/>
      <c r="AF156" s="668"/>
      <c r="AG156" s="668"/>
      <c r="AH156" s="668"/>
      <c r="AI156" s="668"/>
    </row>
    <row r="157" spans="16:35">
      <c r="P157" s="75"/>
      <c r="Q157" s="75"/>
      <c r="R157" s="75"/>
      <c r="S157" s="75"/>
      <c r="T157" s="75"/>
      <c r="U157" s="75"/>
      <c r="V157" s="75"/>
      <c r="W157" s="75"/>
      <c r="X157" s="75"/>
      <c r="Y157" s="425"/>
      <c r="Z157" s="425"/>
      <c r="AA157" s="425"/>
      <c r="AB157" s="425"/>
      <c r="AC157" s="425" t="s">
        <v>2571</v>
      </c>
      <c r="AD157" s="425"/>
      <c r="AE157" s="668"/>
      <c r="AF157" s="668"/>
      <c r="AG157" s="668"/>
      <c r="AH157" s="668"/>
      <c r="AI157" s="668"/>
    </row>
    <row r="158" spans="16:35">
      <c r="P158" s="75"/>
      <c r="Q158" s="75"/>
      <c r="R158" s="75"/>
      <c r="S158" s="75"/>
      <c r="T158" s="75"/>
      <c r="U158" s="75"/>
      <c r="V158" s="75"/>
      <c r="W158" s="75"/>
      <c r="X158" s="75"/>
      <c r="Y158" s="425"/>
      <c r="Z158" s="425"/>
      <c r="AA158" s="425"/>
      <c r="AB158" s="425"/>
      <c r="AC158" s="425" t="s">
        <v>2571</v>
      </c>
      <c r="AD158" s="425"/>
      <c r="AE158" s="668"/>
      <c r="AF158" s="668"/>
      <c r="AG158" s="668"/>
      <c r="AH158" s="668"/>
      <c r="AI158" s="668"/>
    </row>
    <row r="159" spans="16:35">
      <c r="P159" s="75"/>
      <c r="Q159" s="75"/>
      <c r="R159" s="75"/>
      <c r="S159" s="75"/>
      <c r="T159" s="75"/>
      <c r="U159" s="75"/>
      <c r="V159" s="75"/>
      <c r="W159" s="75"/>
      <c r="X159" s="75"/>
      <c r="Y159" s="425"/>
      <c r="Z159" s="425"/>
      <c r="AA159" s="425"/>
      <c r="AB159" s="425"/>
      <c r="AC159" s="425" t="s">
        <v>2571</v>
      </c>
      <c r="AD159" s="425"/>
      <c r="AE159" s="668"/>
      <c r="AF159" s="668"/>
      <c r="AG159" s="668"/>
      <c r="AH159" s="668"/>
      <c r="AI159" s="668"/>
    </row>
    <row r="160" spans="16:35">
      <c r="P160" s="75"/>
      <c r="Q160" s="75"/>
      <c r="R160" s="75"/>
      <c r="S160" s="75"/>
      <c r="T160" s="75"/>
      <c r="U160" s="75"/>
      <c r="V160" s="75"/>
      <c r="W160" s="75"/>
      <c r="X160" s="75"/>
      <c r="Y160" s="425"/>
      <c r="Z160" s="425"/>
      <c r="AA160" s="425"/>
      <c r="AB160" s="425"/>
      <c r="AC160" s="425" t="s">
        <v>2571</v>
      </c>
      <c r="AD160" s="425"/>
      <c r="AE160" s="668"/>
      <c r="AF160" s="668"/>
      <c r="AG160" s="668"/>
      <c r="AH160" s="668"/>
      <c r="AI160" s="668"/>
    </row>
    <row r="161" spans="16:35">
      <c r="P161" s="75"/>
      <c r="Q161" s="75"/>
      <c r="R161" s="75"/>
      <c r="S161" s="75"/>
      <c r="T161" s="75"/>
      <c r="U161" s="75"/>
      <c r="V161" s="75"/>
      <c r="W161" s="75"/>
      <c r="X161" s="75"/>
      <c r="Y161" s="425"/>
      <c r="Z161" s="425"/>
      <c r="AA161" s="425"/>
      <c r="AB161" s="425"/>
      <c r="AC161" s="425" t="s">
        <v>2571</v>
      </c>
      <c r="AD161" s="425"/>
      <c r="AE161" s="668"/>
      <c r="AF161" s="668"/>
      <c r="AG161" s="668"/>
      <c r="AH161" s="668"/>
      <c r="AI161" s="668"/>
    </row>
    <row r="162" spans="16:35">
      <c r="P162" s="75"/>
      <c r="Q162" s="75"/>
      <c r="R162" s="75"/>
      <c r="S162" s="75"/>
      <c r="T162" s="75"/>
      <c r="U162" s="75"/>
      <c r="V162" s="75"/>
      <c r="W162" s="75"/>
      <c r="X162" s="75"/>
      <c r="Y162" s="425"/>
      <c r="Z162" s="425"/>
      <c r="AA162" s="425"/>
      <c r="AB162" s="425"/>
      <c r="AC162" s="425" t="s">
        <v>2571</v>
      </c>
      <c r="AD162" s="425"/>
      <c r="AE162" s="668"/>
      <c r="AF162" s="668"/>
      <c r="AG162" s="668"/>
      <c r="AH162" s="668"/>
      <c r="AI162" s="668"/>
    </row>
    <row r="163" spans="16:35">
      <c r="P163" s="75"/>
      <c r="Q163" s="75"/>
      <c r="R163" s="75"/>
      <c r="S163" s="75"/>
      <c r="T163" s="75"/>
      <c r="U163" s="75"/>
      <c r="V163" s="75"/>
      <c r="W163" s="75"/>
      <c r="X163" s="75"/>
      <c r="Y163" s="425"/>
      <c r="Z163" s="425"/>
      <c r="AA163" s="425"/>
      <c r="AB163" s="425"/>
      <c r="AC163" s="425" t="s">
        <v>2571</v>
      </c>
      <c r="AD163" s="425"/>
      <c r="AE163" s="668"/>
      <c r="AF163" s="668"/>
      <c r="AG163" s="668"/>
      <c r="AH163" s="668"/>
      <c r="AI163" s="668"/>
    </row>
    <row r="164" spans="16:35">
      <c r="P164" s="75"/>
      <c r="Q164" s="75"/>
      <c r="R164" s="75"/>
      <c r="S164" s="75"/>
      <c r="T164" s="75"/>
      <c r="U164" s="75"/>
      <c r="V164" s="75"/>
      <c r="W164" s="75"/>
      <c r="X164" s="75"/>
      <c r="Y164" s="425"/>
      <c r="Z164" s="425"/>
      <c r="AA164" s="425"/>
      <c r="AB164" s="425"/>
      <c r="AC164" s="425" t="s">
        <v>2571</v>
      </c>
      <c r="AD164" s="425"/>
      <c r="AE164" s="668"/>
      <c r="AF164" s="668"/>
      <c r="AG164" s="668"/>
      <c r="AH164" s="668"/>
      <c r="AI164" s="668"/>
    </row>
    <row r="165" spans="16:35">
      <c r="P165" s="75"/>
      <c r="Q165" s="75"/>
      <c r="R165" s="75"/>
      <c r="S165" s="75"/>
      <c r="T165" s="75"/>
      <c r="U165" s="75"/>
      <c r="V165" s="75"/>
      <c r="W165" s="75"/>
      <c r="X165" s="75"/>
      <c r="Y165" s="425"/>
      <c r="Z165" s="425"/>
      <c r="AA165" s="425"/>
      <c r="AB165" s="425"/>
      <c r="AC165" s="425" t="s">
        <v>2571</v>
      </c>
      <c r="AD165" s="425"/>
      <c r="AE165" s="668"/>
      <c r="AF165" s="668"/>
      <c r="AG165" s="668"/>
      <c r="AH165" s="668"/>
      <c r="AI165" s="668"/>
    </row>
    <row r="166" spans="16:35">
      <c r="P166" s="75"/>
      <c r="Q166" s="75"/>
      <c r="R166" s="75"/>
      <c r="S166" s="75"/>
      <c r="T166" s="75"/>
      <c r="U166" s="75"/>
      <c r="V166" s="75"/>
      <c r="W166" s="75"/>
      <c r="X166" s="75"/>
      <c r="Y166" s="425"/>
      <c r="Z166" s="425"/>
      <c r="AA166" s="425"/>
      <c r="AB166" s="425"/>
      <c r="AC166" s="425" t="s">
        <v>2571</v>
      </c>
      <c r="AD166" s="425"/>
      <c r="AE166" s="668"/>
      <c r="AF166" s="668"/>
      <c r="AG166" s="668"/>
      <c r="AH166" s="668"/>
      <c r="AI166" s="668"/>
    </row>
    <row r="167" spans="16:35">
      <c r="P167" s="75"/>
      <c r="Q167" s="75"/>
      <c r="R167" s="75"/>
      <c r="S167" s="75"/>
      <c r="T167" s="75"/>
      <c r="U167" s="75"/>
      <c r="V167" s="75"/>
      <c r="W167" s="75"/>
      <c r="X167" s="75"/>
      <c r="Y167" s="425"/>
      <c r="Z167" s="425"/>
      <c r="AA167" s="425"/>
      <c r="AB167" s="425"/>
      <c r="AC167" s="425" t="s">
        <v>2571</v>
      </c>
      <c r="AD167" s="425"/>
      <c r="AE167" s="668"/>
      <c r="AF167" s="668"/>
      <c r="AG167" s="668"/>
      <c r="AH167" s="668"/>
      <c r="AI167" s="668"/>
    </row>
    <row r="168" spans="16:35">
      <c r="P168" s="75"/>
      <c r="Q168" s="75"/>
      <c r="R168" s="75"/>
      <c r="S168" s="75"/>
      <c r="T168" s="75"/>
      <c r="U168" s="75"/>
      <c r="V168" s="75"/>
      <c r="W168" s="75"/>
      <c r="X168" s="75"/>
      <c r="Y168" s="425"/>
      <c r="Z168" s="425"/>
      <c r="AA168" s="425"/>
      <c r="AB168" s="425"/>
      <c r="AC168" s="425" t="s">
        <v>2571</v>
      </c>
      <c r="AD168" s="425"/>
      <c r="AE168" s="668"/>
      <c r="AF168" s="668"/>
      <c r="AG168" s="668"/>
      <c r="AH168" s="668"/>
      <c r="AI168" s="668"/>
    </row>
    <row r="169" spans="16:35">
      <c r="P169" s="75"/>
      <c r="Q169" s="75"/>
      <c r="R169" s="75"/>
      <c r="S169" s="75"/>
      <c r="T169" s="75"/>
      <c r="U169" s="75"/>
      <c r="V169" s="75"/>
      <c r="W169" s="75"/>
      <c r="X169" s="75"/>
      <c r="Y169" s="425"/>
      <c r="Z169" s="425"/>
      <c r="AA169" s="425"/>
      <c r="AB169" s="425"/>
      <c r="AC169" s="425" t="s">
        <v>2571</v>
      </c>
      <c r="AD169" s="425"/>
      <c r="AE169" s="668"/>
      <c r="AF169" s="668"/>
      <c r="AG169" s="668"/>
      <c r="AH169" s="668"/>
      <c r="AI169" s="668"/>
    </row>
    <row r="170" spans="16:35">
      <c r="P170" s="75"/>
      <c r="Q170" s="75"/>
      <c r="R170" s="75"/>
      <c r="S170" s="75"/>
      <c r="T170" s="75"/>
      <c r="U170" s="75"/>
      <c r="V170" s="75"/>
      <c r="W170" s="75"/>
      <c r="X170" s="75"/>
      <c r="Y170" s="425"/>
      <c r="Z170" s="425"/>
      <c r="AA170" s="425"/>
      <c r="AB170" s="425"/>
      <c r="AC170" s="425" t="s">
        <v>2571</v>
      </c>
      <c r="AD170" s="425"/>
      <c r="AE170" s="668"/>
      <c r="AF170" s="668"/>
      <c r="AG170" s="668"/>
      <c r="AH170" s="668"/>
      <c r="AI170" s="668"/>
    </row>
    <row r="171" spans="16:35">
      <c r="P171" s="75"/>
      <c r="Q171" s="75"/>
      <c r="R171" s="75"/>
      <c r="S171" s="75"/>
      <c r="T171" s="75"/>
      <c r="U171" s="75"/>
      <c r="V171" s="75"/>
      <c r="W171" s="75"/>
      <c r="X171" s="75"/>
      <c r="Y171" s="425"/>
      <c r="Z171" s="425"/>
      <c r="AA171" s="425"/>
      <c r="AB171" s="425"/>
      <c r="AC171" s="425" t="s">
        <v>2571</v>
      </c>
      <c r="AD171" s="425"/>
      <c r="AE171" s="668"/>
      <c r="AF171" s="668"/>
      <c r="AG171" s="668"/>
      <c r="AH171" s="668"/>
      <c r="AI171" s="668"/>
    </row>
    <row r="172" spans="16:35">
      <c r="P172" s="75"/>
      <c r="Q172" s="75"/>
      <c r="R172" s="75"/>
      <c r="S172" s="75"/>
      <c r="T172" s="75"/>
      <c r="U172" s="75"/>
      <c r="V172" s="75"/>
      <c r="W172" s="75"/>
      <c r="X172" s="75"/>
      <c r="Y172" s="425"/>
      <c r="Z172" s="425"/>
      <c r="AA172" s="425"/>
      <c r="AB172" s="425"/>
      <c r="AC172" s="425" t="s">
        <v>2571</v>
      </c>
      <c r="AD172" s="425"/>
      <c r="AE172" s="668"/>
      <c r="AF172" s="668"/>
      <c r="AG172" s="668"/>
      <c r="AH172" s="668"/>
      <c r="AI172" s="668"/>
    </row>
    <row r="173" spans="16:35">
      <c r="P173" s="75"/>
      <c r="Q173" s="75"/>
      <c r="R173" s="75"/>
      <c r="S173" s="75"/>
      <c r="T173" s="75"/>
      <c r="U173" s="75"/>
      <c r="V173" s="75"/>
      <c r="W173" s="75"/>
      <c r="X173" s="75"/>
      <c r="Y173" s="425"/>
      <c r="Z173" s="425"/>
      <c r="AA173" s="425"/>
      <c r="AB173" s="425"/>
      <c r="AC173" s="425" t="s">
        <v>2571</v>
      </c>
      <c r="AD173" s="425"/>
      <c r="AE173" s="668"/>
      <c r="AF173" s="668"/>
      <c r="AG173" s="668"/>
      <c r="AH173" s="668"/>
      <c r="AI173" s="668"/>
    </row>
    <row r="174" spans="16:35">
      <c r="P174" s="75"/>
      <c r="Q174" s="75"/>
      <c r="R174" s="75"/>
      <c r="S174" s="75"/>
      <c r="T174" s="75"/>
      <c r="U174" s="75"/>
      <c r="V174" s="75"/>
      <c r="W174" s="75"/>
      <c r="X174" s="75"/>
      <c r="Y174" s="425"/>
      <c r="Z174" s="425"/>
      <c r="AA174" s="425"/>
      <c r="AB174" s="425"/>
      <c r="AC174" s="425" t="s">
        <v>2571</v>
      </c>
      <c r="AD174" s="425"/>
      <c r="AE174" s="668"/>
      <c r="AF174" s="668"/>
      <c r="AG174" s="668"/>
      <c r="AH174" s="668"/>
      <c r="AI174" s="668"/>
    </row>
    <row r="175" spans="16:35">
      <c r="P175" s="75"/>
      <c r="Q175" s="75"/>
      <c r="R175" s="75"/>
      <c r="S175" s="75"/>
      <c r="T175" s="75"/>
      <c r="U175" s="75"/>
      <c r="V175" s="75"/>
      <c r="W175" s="75"/>
      <c r="X175" s="75"/>
      <c r="Y175" s="425"/>
      <c r="Z175" s="425"/>
      <c r="AA175" s="425"/>
      <c r="AB175" s="425"/>
      <c r="AC175" s="425" t="s">
        <v>2571</v>
      </c>
      <c r="AD175" s="425"/>
      <c r="AE175" s="668"/>
      <c r="AF175" s="668"/>
      <c r="AG175" s="668"/>
      <c r="AH175" s="668"/>
      <c r="AI175" s="668"/>
    </row>
    <row r="176" spans="16:35">
      <c r="P176" s="75"/>
      <c r="Q176" s="75"/>
      <c r="R176" s="75"/>
      <c r="S176" s="75"/>
      <c r="T176" s="75"/>
      <c r="U176" s="75"/>
      <c r="V176" s="75"/>
      <c r="W176" s="75"/>
      <c r="X176" s="75"/>
      <c r="Y176" s="425"/>
      <c r="Z176" s="425"/>
      <c r="AA176" s="425"/>
      <c r="AB176" s="425"/>
      <c r="AC176" s="425" t="s">
        <v>2571</v>
      </c>
      <c r="AD176" s="425"/>
      <c r="AE176" s="668"/>
      <c r="AF176" s="668"/>
      <c r="AG176" s="668"/>
      <c r="AH176" s="668"/>
      <c r="AI176" s="668"/>
    </row>
    <row r="177" spans="16:35">
      <c r="P177" s="75"/>
      <c r="Q177" s="75"/>
      <c r="R177" s="75"/>
      <c r="S177" s="75"/>
      <c r="T177" s="75"/>
      <c r="U177" s="75"/>
      <c r="V177" s="75"/>
      <c r="W177" s="75"/>
      <c r="X177" s="75"/>
      <c r="Y177" s="425"/>
      <c r="Z177" s="425"/>
      <c r="AA177" s="425"/>
      <c r="AB177" s="425"/>
      <c r="AC177" s="425" t="s">
        <v>2571</v>
      </c>
      <c r="AD177" s="425"/>
      <c r="AE177" s="668"/>
      <c r="AF177" s="668"/>
      <c r="AG177" s="668"/>
      <c r="AH177" s="668"/>
      <c r="AI177" s="668"/>
    </row>
    <row r="178" spans="16:35">
      <c r="P178" s="75"/>
      <c r="Q178" s="75"/>
      <c r="R178" s="75"/>
      <c r="S178" s="75"/>
      <c r="T178" s="75"/>
      <c r="U178" s="75"/>
      <c r="V178" s="75"/>
      <c r="W178" s="75"/>
      <c r="X178" s="75"/>
      <c r="Y178" s="425"/>
      <c r="Z178" s="425"/>
      <c r="AA178" s="425"/>
      <c r="AB178" s="425"/>
      <c r="AC178" s="425" t="s">
        <v>2571</v>
      </c>
      <c r="AD178" s="425"/>
      <c r="AE178" s="668"/>
      <c r="AF178" s="668"/>
      <c r="AG178" s="668"/>
      <c r="AH178" s="668"/>
      <c r="AI178" s="668"/>
    </row>
    <row r="179" spans="16:35">
      <c r="P179" s="75"/>
      <c r="Q179" s="75"/>
      <c r="R179" s="75"/>
      <c r="S179" s="75"/>
      <c r="T179" s="75"/>
      <c r="U179" s="75"/>
      <c r="V179" s="75"/>
      <c r="W179" s="75"/>
      <c r="X179" s="75"/>
      <c r="Y179" s="425"/>
      <c r="Z179" s="425"/>
      <c r="AA179" s="425"/>
      <c r="AB179" s="425"/>
      <c r="AC179" s="425" t="s">
        <v>2571</v>
      </c>
      <c r="AD179" s="425"/>
      <c r="AE179" s="668"/>
      <c r="AF179" s="668"/>
      <c r="AG179" s="668"/>
      <c r="AH179" s="668"/>
      <c r="AI179" s="668"/>
    </row>
    <row r="180" spans="16:35">
      <c r="P180" s="75"/>
      <c r="Q180" s="75"/>
      <c r="R180" s="75"/>
      <c r="S180" s="75"/>
      <c r="T180" s="75"/>
      <c r="U180" s="75"/>
      <c r="V180" s="75"/>
      <c r="W180" s="75"/>
      <c r="X180" s="75"/>
      <c r="Y180" s="425"/>
      <c r="Z180" s="425"/>
      <c r="AA180" s="425"/>
      <c r="AB180" s="425"/>
      <c r="AC180" s="425" t="s">
        <v>2571</v>
      </c>
      <c r="AD180" s="425"/>
      <c r="AE180" s="668"/>
      <c r="AF180" s="668"/>
      <c r="AG180" s="668"/>
      <c r="AH180" s="668"/>
      <c r="AI180" s="668"/>
    </row>
    <row r="181" spans="16:35">
      <c r="P181" s="75"/>
      <c r="Q181" s="75"/>
      <c r="R181" s="75"/>
      <c r="S181" s="75"/>
      <c r="T181" s="75"/>
      <c r="U181" s="75"/>
      <c r="V181" s="75"/>
      <c r="W181" s="75"/>
      <c r="X181" s="75"/>
      <c r="Y181" s="425"/>
      <c r="Z181" s="425"/>
      <c r="AA181" s="425"/>
      <c r="AB181" s="425"/>
      <c r="AC181" s="425" t="s">
        <v>2571</v>
      </c>
      <c r="AD181" s="425"/>
      <c r="AE181" s="668"/>
      <c r="AF181" s="668"/>
      <c r="AG181" s="668"/>
      <c r="AH181" s="668"/>
      <c r="AI181" s="668"/>
    </row>
    <row r="182" spans="16:35">
      <c r="P182" s="75"/>
      <c r="Q182" s="75"/>
      <c r="R182" s="75"/>
      <c r="S182" s="75"/>
      <c r="T182" s="75"/>
      <c r="U182" s="75"/>
      <c r="V182" s="75"/>
      <c r="W182" s="75"/>
      <c r="X182" s="75"/>
      <c r="Y182" s="425"/>
      <c r="Z182" s="425"/>
      <c r="AA182" s="425"/>
      <c r="AB182" s="425"/>
      <c r="AC182" s="425" t="s">
        <v>2571</v>
      </c>
      <c r="AD182" s="425"/>
      <c r="AE182" s="668"/>
      <c r="AF182" s="668"/>
      <c r="AG182" s="668"/>
      <c r="AH182" s="668"/>
      <c r="AI182" s="668"/>
    </row>
    <row r="183" spans="16:35">
      <c r="P183" s="75"/>
      <c r="Q183" s="75"/>
      <c r="R183" s="75"/>
      <c r="S183" s="75"/>
      <c r="T183" s="75"/>
      <c r="U183" s="75"/>
      <c r="V183" s="75"/>
      <c r="W183" s="75"/>
      <c r="X183" s="75"/>
      <c r="Y183" s="425"/>
      <c r="Z183" s="425"/>
      <c r="AA183" s="425"/>
      <c r="AB183" s="425"/>
      <c r="AC183" s="425" t="s">
        <v>2571</v>
      </c>
      <c r="AD183" s="425"/>
      <c r="AE183" s="668"/>
      <c r="AF183" s="668"/>
      <c r="AG183" s="668"/>
      <c r="AH183" s="668"/>
      <c r="AI183" s="668"/>
    </row>
    <row r="184" spans="16:35">
      <c r="P184" s="75"/>
      <c r="Q184" s="75"/>
      <c r="R184" s="75"/>
      <c r="S184" s="75"/>
      <c r="T184" s="75"/>
      <c r="U184" s="75"/>
      <c r="V184" s="75"/>
      <c r="W184" s="75"/>
      <c r="X184" s="75"/>
      <c r="Y184" s="425"/>
      <c r="Z184" s="425"/>
      <c r="AA184" s="425"/>
      <c r="AB184" s="425"/>
      <c r="AC184" s="425" t="s">
        <v>2571</v>
      </c>
      <c r="AD184" s="425"/>
      <c r="AE184" s="668"/>
      <c r="AF184" s="668"/>
      <c r="AG184" s="668"/>
      <c r="AH184" s="668"/>
      <c r="AI184" s="668"/>
    </row>
    <row r="185" spans="16:35">
      <c r="P185" s="75"/>
      <c r="Q185" s="75"/>
      <c r="R185" s="75"/>
      <c r="S185" s="75"/>
      <c r="T185" s="75"/>
      <c r="U185" s="75"/>
      <c r="V185" s="75"/>
      <c r="W185" s="75"/>
      <c r="X185" s="75"/>
      <c r="Y185" s="425"/>
      <c r="Z185" s="425"/>
      <c r="AA185" s="425"/>
      <c r="AB185" s="425"/>
      <c r="AC185" s="425" t="s">
        <v>2571</v>
      </c>
      <c r="AD185" s="425"/>
      <c r="AE185" s="668"/>
      <c r="AF185" s="668"/>
      <c r="AG185" s="668"/>
      <c r="AH185" s="668"/>
      <c r="AI185" s="668"/>
    </row>
    <row r="186" spans="16:35">
      <c r="P186" s="75"/>
      <c r="Q186" s="75"/>
      <c r="R186" s="75"/>
      <c r="S186" s="75"/>
      <c r="T186" s="75"/>
      <c r="U186" s="75"/>
      <c r="V186" s="75"/>
      <c r="W186" s="75"/>
      <c r="X186" s="75"/>
      <c r="Y186" s="425"/>
      <c r="Z186" s="425"/>
      <c r="AA186" s="425"/>
      <c r="AB186" s="425"/>
      <c r="AC186" s="425" t="s">
        <v>2571</v>
      </c>
      <c r="AD186" s="425"/>
      <c r="AE186" s="668"/>
      <c r="AF186" s="668"/>
      <c r="AG186" s="668"/>
      <c r="AH186" s="668"/>
      <c r="AI186" s="668"/>
    </row>
    <row r="187" spans="16:35">
      <c r="P187" s="75"/>
      <c r="Q187" s="75"/>
      <c r="R187" s="75"/>
      <c r="S187" s="75"/>
      <c r="T187" s="75"/>
      <c r="U187" s="75"/>
      <c r="V187" s="75"/>
      <c r="W187" s="75"/>
      <c r="X187" s="75"/>
      <c r="Y187" s="425"/>
      <c r="Z187" s="425"/>
      <c r="AA187" s="425"/>
      <c r="AB187" s="425"/>
      <c r="AC187" s="425" t="s">
        <v>2571</v>
      </c>
      <c r="AD187" s="425"/>
      <c r="AE187" s="668"/>
      <c r="AF187" s="668"/>
      <c r="AG187" s="668"/>
      <c r="AH187" s="668"/>
      <c r="AI187" s="668"/>
    </row>
    <row r="188" spans="16:35">
      <c r="P188" s="75"/>
      <c r="Q188" s="75"/>
      <c r="R188" s="75"/>
      <c r="S188" s="75"/>
      <c r="T188" s="75"/>
      <c r="U188" s="75"/>
      <c r="V188" s="75"/>
      <c r="W188" s="75"/>
      <c r="X188" s="75"/>
      <c r="Y188" s="425"/>
      <c r="Z188" s="425"/>
      <c r="AA188" s="425"/>
      <c r="AB188" s="425"/>
      <c r="AC188" s="425" t="s">
        <v>2571</v>
      </c>
      <c r="AD188" s="425"/>
      <c r="AE188" s="668"/>
      <c r="AF188" s="668"/>
      <c r="AG188" s="668"/>
      <c r="AH188" s="668"/>
      <c r="AI188" s="668"/>
    </row>
    <row r="189" spans="16:35">
      <c r="P189" s="75"/>
      <c r="Q189" s="75"/>
      <c r="R189" s="75"/>
      <c r="S189" s="75"/>
      <c r="T189" s="75"/>
      <c r="U189" s="75"/>
      <c r="V189" s="75"/>
      <c r="W189" s="75"/>
      <c r="X189" s="75"/>
      <c r="Y189" s="425"/>
      <c r="Z189" s="425"/>
      <c r="AA189" s="425"/>
      <c r="AB189" s="425"/>
      <c r="AC189" s="425" t="s">
        <v>2571</v>
      </c>
      <c r="AD189" s="425"/>
      <c r="AE189" s="668"/>
      <c r="AF189" s="668"/>
      <c r="AG189" s="668"/>
      <c r="AH189" s="668"/>
      <c r="AI189" s="668"/>
    </row>
    <row r="190" spans="16:35">
      <c r="P190" s="75"/>
      <c r="Q190" s="75"/>
      <c r="R190" s="75"/>
      <c r="S190" s="75"/>
      <c r="T190" s="75"/>
      <c r="U190" s="75"/>
      <c r="V190" s="75"/>
      <c r="W190" s="75"/>
      <c r="X190" s="75"/>
      <c r="Y190" s="425"/>
      <c r="Z190" s="425"/>
      <c r="AA190" s="425"/>
      <c r="AB190" s="425"/>
      <c r="AC190" s="425" t="s">
        <v>2571</v>
      </c>
      <c r="AD190" s="425"/>
      <c r="AE190" s="668"/>
      <c r="AF190" s="668"/>
      <c r="AG190" s="668"/>
      <c r="AH190" s="668"/>
      <c r="AI190" s="668"/>
    </row>
    <row r="191" spans="16:35">
      <c r="P191" s="75"/>
      <c r="Q191" s="75"/>
      <c r="R191" s="75"/>
      <c r="S191" s="75"/>
      <c r="T191" s="75"/>
      <c r="U191" s="75"/>
      <c r="V191" s="75"/>
      <c r="W191" s="75"/>
      <c r="X191" s="75"/>
      <c r="Y191" s="425"/>
      <c r="Z191" s="425"/>
      <c r="AA191" s="425"/>
      <c r="AB191" s="425"/>
      <c r="AC191" s="425" t="s">
        <v>2571</v>
      </c>
      <c r="AD191" s="425"/>
      <c r="AE191" s="668"/>
      <c r="AF191" s="668"/>
      <c r="AG191" s="668"/>
      <c r="AH191" s="668"/>
      <c r="AI191" s="668"/>
    </row>
    <row r="192" spans="16:35">
      <c r="P192" s="75"/>
      <c r="Q192" s="75"/>
      <c r="R192" s="75"/>
      <c r="S192" s="75"/>
      <c r="T192" s="75"/>
      <c r="U192" s="75"/>
      <c r="V192" s="75"/>
      <c r="W192" s="75"/>
      <c r="X192" s="75"/>
      <c r="Y192" s="425"/>
      <c r="Z192" s="425"/>
      <c r="AA192" s="425"/>
      <c r="AB192" s="425"/>
      <c r="AC192" s="425" t="s">
        <v>2571</v>
      </c>
      <c r="AD192" s="425"/>
      <c r="AE192" s="668"/>
      <c r="AF192" s="668"/>
      <c r="AG192" s="668"/>
      <c r="AH192" s="668"/>
      <c r="AI192" s="668"/>
    </row>
    <row r="193" spans="16:35">
      <c r="P193" s="75"/>
      <c r="Q193" s="75"/>
      <c r="R193" s="75"/>
      <c r="S193" s="75"/>
      <c r="T193" s="75"/>
      <c r="U193" s="75"/>
      <c r="V193" s="75"/>
      <c r="W193" s="75"/>
      <c r="X193" s="75"/>
      <c r="Y193" s="425"/>
      <c r="Z193" s="425"/>
      <c r="AA193" s="425"/>
      <c r="AB193" s="425"/>
      <c r="AC193" s="425" t="s">
        <v>2571</v>
      </c>
      <c r="AD193" s="425"/>
      <c r="AE193" s="668"/>
      <c r="AF193" s="668"/>
      <c r="AG193" s="668"/>
      <c r="AH193" s="668"/>
      <c r="AI193" s="668"/>
    </row>
    <row r="194" spans="16:35">
      <c r="P194" s="75"/>
      <c r="Q194" s="75"/>
      <c r="R194" s="75"/>
      <c r="S194" s="75"/>
      <c r="T194" s="75"/>
      <c r="U194" s="75"/>
      <c r="V194" s="75"/>
      <c r="W194" s="75"/>
      <c r="X194" s="75"/>
      <c r="Y194" s="425"/>
      <c r="Z194" s="425"/>
      <c r="AA194" s="425"/>
      <c r="AB194" s="425"/>
      <c r="AC194" s="425" t="s">
        <v>2571</v>
      </c>
      <c r="AD194" s="425"/>
      <c r="AE194" s="668"/>
      <c r="AF194" s="668"/>
      <c r="AG194" s="668"/>
      <c r="AH194" s="668"/>
      <c r="AI194" s="668"/>
    </row>
    <row r="195" spans="16:35">
      <c r="P195" s="75"/>
      <c r="Q195" s="75"/>
      <c r="R195" s="75"/>
      <c r="S195" s="75"/>
      <c r="T195" s="75"/>
      <c r="U195" s="75"/>
      <c r="V195" s="75"/>
      <c r="W195" s="75"/>
      <c r="X195" s="75"/>
      <c r="Y195" s="425"/>
      <c r="Z195" s="425"/>
      <c r="AA195" s="425"/>
      <c r="AB195" s="425"/>
      <c r="AC195" s="425" t="s">
        <v>2571</v>
      </c>
      <c r="AD195" s="425"/>
      <c r="AE195" s="668"/>
      <c r="AF195" s="668"/>
      <c r="AG195" s="668"/>
      <c r="AH195" s="668"/>
      <c r="AI195" s="668"/>
    </row>
    <row r="196" spans="16:35">
      <c r="P196" s="75"/>
      <c r="Q196" s="75"/>
      <c r="R196" s="75"/>
      <c r="S196" s="75"/>
      <c r="T196" s="75"/>
      <c r="U196" s="75"/>
      <c r="V196" s="75"/>
      <c r="W196" s="75"/>
      <c r="X196" s="75"/>
      <c r="Y196" s="425"/>
      <c r="Z196" s="425"/>
      <c r="AA196" s="425"/>
      <c r="AB196" s="425"/>
      <c r="AC196" s="425" t="s">
        <v>2571</v>
      </c>
      <c r="AD196" s="425"/>
      <c r="AE196" s="668"/>
      <c r="AF196" s="668"/>
      <c r="AG196" s="668"/>
      <c r="AH196" s="668"/>
      <c r="AI196" s="668"/>
    </row>
    <row r="197" spans="16:35">
      <c r="P197" s="75"/>
      <c r="Q197" s="75"/>
      <c r="R197" s="75"/>
      <c r="S197" s="75"/>
      <c r="T197" s="75"/>
      <c r="U197" s="75"/>
      <c r="V197" s="75"/>
      <c r="W197" s="75"/>
      <c r="X197" s="75"/>
      <c r="Y197" s="425"/>
      <c r="Z197" s="425"/>
      <c r="AA197" s="425"/>
      <c r="AB197" s="425"/>
      <c r="AC197" s="425" t="s">
        <v>2571</v>
      </c>
      <c r="AD197" s="425"/>
      <c r="AE197" s="668"/>
      <c r="AF197" s="668"/>
      <c r="AG197" s="668"/>
      <c r="AH197" s="668"/>
      <c r="AI197" s="668"/>
    </row>
    <row r="198" spans="16:35">
      <c r="P198" s="75"/>
      <c r="Q198" s="75"/>
      <c r="R198" s="75"/>
      <c r="S198" s="75"/>
      <c r="T198" s="75"/>
      <c r="U198" s="75"/>
      <c r="V198" s="75"/>
      <c r="W198" s="75"/>
      <c r="X198" s="75"/>
      <c r="Y198" s="425"/>
      <c r="Z198" s="425"/>
      <c r="AA198" s="425"/>
      <c r="AB198" s="425"/>
      <c r="AC198" s="425" t="s">
        <v>2571</v>
      </c>
      <c r="AD198" s="425"/>
      <c r="AE198" s="668"/>
      <c r="AF198" s="668"/>
      <c r="AG198" s="668"/>
      <c r="AH198" s="668"/>
      <c r="AI198" s="668"/>
    </row>
    <row r="199" spans="16:35">
      <c r="P199" s="75"/>
      <c r="Q199" s="75"/>
      <c r="R199" s="75"/>
      <c r="S199" s="75"/>
      <c r="T199" s="75"/>
      <c r="U199" s="75"/>
      <c r="V199" s="75"/>
      <c r="W199" s="75"/>
      <c r="X199" s="75"/>
      <c r="Y199" s="425"/>
      <c r="Z199" s="425"/>
      <c r="AA199" s="425"/>
      <c r="AB199" s="425"/>
      <c r="AC199" s="425" t="s">
        <v>2571</v>
      </c>
      <c r="AD199" s="425"/>
      <c r="AE199" s="668"/>
      <c r="AF199" s="668"/>
      <c r="AG199" s="668"/>
      <c r="AH199" s="668"/>
      <c r="AI199" s="668"/>
    </row>
    <row r="200" spans="16:35">
      <c r="P200" s="75"/>
      <c r="Q200" s="75"/>
      <c r="R200" s="75"/>
      <c r="S200" s="75"/>
      <c r="T200" s="75"/>
      <c r="U200" s="75"/>
      <c r="V200" s="75"/>
      <c r="W200" s="75"/>
      <c r="X200" s="75"/>
      <c r="Y200" s="425"/>
      <c r="Z200" s="425"/>
      <c r="AA200" s="425"/>
      <c r="AB200" s="425"/>
      <c r="AC200" s="425" t="s">
        <v>2571</v>
      </c>
      <c r="AD200" s="425"/>
      <c r="AE200" s="668"/>
      <c r="AF200" s="668"/>
      <c r="AG200" s="668"/>
      <c r="AH200" s="668"/>
      <c r="AI200" s="668"/>
    </row>
    <row r="201" spans="16:35">
      <c r="P201" s="75"/>
      <c r="Q201" s="75"/>
      <c r="R201" s="75"/>
      <c r="S201" s="75"/>
      <c r="T201" s="75"/>
      <c r="U201" s="75"/>
      <c r="V201" s="75"/>
      <c r="W201" s="75"/>
      <c r="X201" s="75"/>
      <c r="Y201" s="425"/>
      <c r="Z201" s="425"/>
      <c r="AA201" s="425"/>
      <c r="AB201" s="425"/>
      <c r="AC201" s="425" t="s">
        <v>2571</v>
      </c>
      <c r="AD201" s="425"/>
      <c r="AE201" s="668"/>
      <c r="AF201" s="668"/>
      <c r="AG201" s="668"/>
      <c r="AH201" s="668"/>
      <c r="AI201" s="668"/>
    </row>
    <row r="202" spans="16:35">
      <c r="P202" s="75"/>
      <c r="Q202" s="75"/>
      <c r="R202" s="75"/>
      <c r="S202" s="75"/>
      <c r="T202" s="75"/>
      <c r="U202" s="75"/>
      <c r="V202" s="75"/>
      <c r="W202" s="75"/>
      <c r="X202" s="75"/>
      <c r="Y202" s="425"/>
      <c r="Z202" s="425"/>
      <c r="AA202" s="425"/>
      <c r="AB202" s="425"/>
      <c r="AC202" s="425" t="s">
        <v>2571</v>
      </c>
      <c r="AD202" s="425"/>
      <c r="AE202" s="668"/>
      <c r="AF202" s="668"/>
      <c r="AG202" s="668"/>
      <c r="AH202" s="668"/>
      <c r="AI202" s="668"/>
    </row>
    <row r="203" spans="16:35">
      <c r="P203" s="75"/>
      <c r="Q203" s="75"/>
      <c r="R203" s="75"/>
      <c r="S203" s="75"/>
      <c r="T203" s="75"/>
      <c r="U203" s="75"/>
      <c r="V203" s="75"/>
      <c r="W203" s="75"/>
      <c r="X203" s="75"/>
      <c r="Y203" s="425"/>
      <c r="Z203" s="425"/>
      <c r="AA203" s="425"/>
      <c r="AB203" s="425"/>
      <c r="AC203" s="425" t="s">
        <v>2571</v>
      </c>
      <c r="AD203" s="425"/>
      <c r="AE203" s="668"/>
      <c r="AF203" s="668"/>
      <c r="AG203" s="668"/>
      <c r="AH203" s="668"/>
      <c r="AI203" s="668"/>
    </row>
    <row r="204" spans="16:35">
      <c r="P204" s="75"/>
      <c r="Q204" s="75"/>
      <c r="R204" s="75"/>
      <c r="S204" s="75"/>
      <c r="T204" s="75"/>
      <c r="U204" s="75"/>
      <c r="V204" s="75"/>
      <c r="W204" s="75"/>
      <c r="X204" s="75"/>
      <c r="Y204" s="425"/>
      <c r="Z204" s="425"/>
      <c r="AA204" s="425"/>
      <c r="AB204" s="425"/>
      <c r="AC204" s="425" t="s">
        <v>2571</v>
      </c>
      <c r="AD204" s="425"/>
      <c r="AE204" s="668"/>
      <c r="AF204" s="668"/>
      <c r="AG204" s="668"/>
      <c r="AH204" s="668"/>
      <c r="AI204" s="668"/>
    </row>
    <row r="205" spans="16:35">
      <c r="P205" s="75"/>
      <c r="Q205" s="75"/>
      <c r="R205" s="75"/>
      <c r="S205" s="75"/>
      <c r="T205" s="75"/>
      <c r="U205" s="75"/>
      <c r="V205" s="75"/>
      <c r="W205" s="75"/>
      <c r="X205" s="75"/>
      <c r="Y205" s="425"/>
      <c r="Z205" s="425"/>
      <c r="AA205" s="425"/>
      <c r="AB205" s="425"/>
      <c r="AC205" s="425" t="s">
        <v>2571</v>
      </c>
      <c r="AD205" s="425"/>
      <c r="AE205" s="668"/>
      <c r="AF205" s="668"/>
      <c r="AG205" s="668"/>
      <c r="AH205" s="668"/>
      <c r="AI205" s="668"/>
    </row>
    <row r="206" spans="16:35">
      <c r="P206" s="75"/>
      <c r="Q206" s="75"/>
      <c r="R206" s="75"/>
      <c r="S206" s="75"/>
      <c r="T206" s="75"/>
      <c r="U206" s="75"/>
      <c r="V206" s="75"/>
      <c r="W206" s="75"/>
      <c r="X206" s="75"/>
      <c r="Y206" s="425"/>
      <c r="Z206" s="425"/>
      <c r="AA206" s="425"/>
      <c r="AB206" s="425"/>
      <c r="AC206" s="425" t="s">
        <v>2571</v>
      </c>
      <c r="AD206" s="425"/>
      <c r="AE206" s="668"/>
      <c r="AF206" s="668"/>
      <c r="AG206" s="668"/>
      <c r="AH206" s="668"/>
      <c r="AI206" s="668"/>
    </row>
    <row r="207" spans="16:35">
      <c r="P207" s="75"/>
      <c r="Q207" s="75"/>
      <c r="R207" s="75"/>
      <c r="S207" s="75"/>
      <c r="T207" s="75"/>
      <c r="U207" s="75"/>
      <c r="V207" s="75"/>
      <c r="W207" s="75"/>
      <c r="X207" s="75"/>
      <c r="Y207" s="425"/>
      <c r="Z207" s="425"/>
      <c r="AA207" s="425"/>
      <c r="AB207" s="425"/>
      <c r="AC207" s="425" t="s">
        <v>2571</v>
      </c>
      <c r="AD207" s="425"/>
      <c r="AE207" s="668"/>
      <c r="AF207" s="668"/>
      <c r="AG207" s="668"/>
      <c r="AH207" s="668"/>
      <c r="AI207" s="668"/>
    </row>
    <row r="208" spans="16:35">
      <c r="P208" s="75"/>
      <c r="Q208" s="75"/>
      <c r="R208" s="75"/>
      <c r="S208" s="75"/>
      <c r="T208" s="75"/>
      <c r="U208" s="75"/>
      <c r="V208" s="75"/>
      <c r="W208" s="75"/>
      <c r="X208" s="75"/>
      <c r="Y208" s="425"/>
      <c r="Z208" s="425"/>
      <c r="AA208" s="425"/>
      <c r="AB208" s="425"/>
      <c r="AC208" s="425" t="s">
        <v>2571</v>
      </c>
      <c r="AD208" s="425"/>
      <c r="AE208" s="668"/>
      <c r="AF208" s="668"/>
      <c r="AG208" s="668"/>
      <c r="AH208" s="668"/>
      <c r="AI208" s="668"/>
    </row>
    <row r="209" spans="16:35">
      <c r="P209" s="75"/>
      <c r="Q209" s="75"/>
      <c r="R209" s="75"/>
      <c r="S209" s="75"/>
      <c r="T209" s="75"/>
      <c r="U209" s="75"/>
      <c r="V209" s="75"/>
      <c r="W209" s="75"/>
      <c r="X209" s="75"/>
      <c r="Y209" s="425"/>
      <c r="Z209" s="425"/>
      <c r="AA209" s="425"/>
      <c r="AB209" s="425"/>
      <c r="AC209" s="425" t="s">
        <v>2571</v>
      </c>
      <c r="AD209" s="425"/>
      <c r="AE209" s="668"/>
      <c r="AF209" s="668"/>
      <c r="AG209" s="668"/>
      <c r="AH209" s="668"/>
      <c r="AI209" s="668"/>
    </row>
    <row r="210" spans="16:35">
      <c r="P210" s="75"/>
      <c r="Q210" s="75"/>
      <c r="R210" s="75"/>
      <c r="S210" s="75"/>
      <c r="T210" s="75"/>
      <c r="U210" s="75"/>
      <c r="V210" s="75"/>
      <c r="W210" s="75"/>
      <c r="X210" s="75"/>
      <c r="Y210" s="425"/>
      <c r="Z210" s="425"/>
      <c r="AA210" s="425"/>
      <c r="AB210" s="425"/>
      <c r="AC210" s="425" t="s">
        <v>2571</v>
      </c>
      <c r="AD210" s="425"/>
      <c r="AE210" s="668"/>
      <c r="AF210" s="668"/>
      <c r="AG210" s="668"/>
      <c r="AH210" s="668"/>
      <c r="AI210" s="668"/>
    </row>
    <row r="211" spans="16:35">
      <c r="P211" s="75"/>
      <c r="Q211" s="75"/>
      <c r="R211" s="75"/>
      <c r="S211" s="75"/>
      <c r="T211" s="75"/>
      <c r="U211" s="75"/>
      <c r="V211" s="75"/>
      <c r="W211" s="75"/>
      <c r="X211" s="75"/>
      <c r="Y211" s="425"/>
      <c r="Z211" s="425"/>
      <c r="AA211" s="425"/>
      <c r="AB211" s="425"/>
      <c r="AC211" s="425" t="s">
        <v>2571</v>
      </c>
      <c r="AD211" s="425"/>
      <c r="AE211" s="668"/>
      <c r="AF211" s="668"/>
      <c r="AG211" s="668"/>
      <c r="AH211" s="668"/>
      <c r="AI211" s="668"/>
    </row>
    <row r="212" spans="16:35">
      <c r="P212" s="75"/>
      <c r="Q212" s="75"/>
      <c r="R212" s="75"/>
      <c r="S212" s="75"/>
      <c r="T212" s="75"/>
      <c r="U212" s="75"/>
      <c r="V212" s="75"/>
      <c r="W212" s="75"/>
      <c r="X212" s="75"/>
      <c r="Y212" s="425"/>
      <c r="Z212" s="425"/>
      <c r="AA212" s="425"/>
      <c r="AB212" s="425"/>
      <c r="AC212" s="425" t="s">
        <v>2571</v>
      </c>
      <c r="AD212" s="425"/>
      <c r="AE212" s="668"/>
      <c r="AF212" s="668"/>
      <c r="AG212" s="668"/>
      <c r="AH212" s="668"/>
      <c r="AI212" s="668"/>
    </row>
    <row r="213" spans="16:35">
      <c r="P213" s="75"/>
      <c r="Q213" s="75"/>
      <c r="R213" s="75"/>
      <c r="S213" s="75"/>
      <c r="T213" s="75"/>
      <c r="U213" s="75"/>
      <c r="V213" s="75"/>
      <c r="W213" s="75"/>
      <c r="X213" s="75"/>
      <c r="Y213" s="425"/>
      <c r="Z213" s="425"/>
      <c r="AA213" s="425"/>
      <c r="AB213" s="425"/>
      <c r="AC213" s="425" t="s">
        <v>2571</v>
      </c>
      <c r="AD213" s="425"/>
      <c r="AE213" s="668"/>
      <c r="AF213" s="668"/>
      <c r="AG213" s="668"/>
      <c r="AH213" s="668"/>
      <c r="AI213" s="668"/>
    </row>
    <row r="214" spans="16:35">
      <c r="P214" s="75"/>
      <c r="Q214" s="75"/>
      <c r="R214" s="75"/>
      <c r="S214" s="75"/>
      <c r="T214" s="75"/>
      <c r="U214" s="75"/>
      <c r="V214" s="75"/>
      <c r="W214" s="75"/>
      <c r="X214" s="75"/>
      <c r="Y214" s="425"/>
      <c r="Z214" s="425"/>
      <c r="AA214" s="425"/>
      <c r="AB214" s="425"/>
      <c r="AC214" s="425" t="s">
        <v>2571</v>
      </c>
      <c r="AD214" s="425"/>
      <c r="AE214" s="668"/>
      <c r="AF214" s="668"/>
      <c r="AG214" s="668"/>
      <c r="AH214" s="668"/>
      <c r="AI214" s="668"/>
    </row>
    <row r="215" spans="16:35">
      <c r="P215" s="75"/>
      <c r="Q215" s="75"/>
      <c r="R215" s="75"/>
      <c r="S215" s="75"/>
      <c r="T215" s="75"/>
      <c r="U215" s="75"/>
      <c r="V215" s="75"/>
      <c r="W215" s="75"/>
      <c r="X215" s="75"/>
      <c r="Y215" s="425"/>
      <c r="Z215" s="425"/>
      <c r="AA215" s="425"/>
      <c r="AB215" s="425"/>
      <c r="AC215" s="425" t="s">
        <v>2571</v>
      </c>
      <c r="AD215" s="425"/>
      <c r="AE215" s="668"/>
      <c r="AF215" s="668"/>
      <c r="AG215" s="668"/>
      <c r="AH215" s="668"/>
      <c r="AI215" s="668"/>
    </row>
    <row r="216" spans="16:35">
      <c r="P216" s="75"/>
      <c r="Q216" s="75"/>
      <c r="R216" s="75"/>
      <c r="S216" s="75"/>
      <c r="T216" s="75"/>
      <c r="U216" s="75"/>
      <c r="V216" s="75"/>
      <c r="W216" s="75"/>
      <c r="X216" s="75"/>
      <c r="Y216" s="425"/>
      <c r="Z216" s="425"/>
      <c r="AA216" s="425"/>
      <c r="AB216" s="425"/>
      <c r="AC216" s="425" t="s">
        <v>2571</v>
      </c>
      <c r="AD216" s="425"/>
      <c r="AE216" s="668"/>
      <c r="AF216" s="668"/>
      <c r="AG216" s="668"/>
      <c r="AH216" s="668"/>
      <c r="AI216" s="668"/>
    </row>
    <row r="217" spans="16:35">
      <c r="P217" s="75"/>
      <c r="Q217" s="75"/>
      <c r="R217" s="75"/>
      <c r="S217" s="75"/>
      <c r="T217" s="75"/>
      <c r="U217" s="75"/>
      <c r="V217" s="75"/>
      <c r="W217" s="75"/>
      <c r="X217" s="75"/>
      <c r="Y217" s="425"/>
      <c r="Z217" s="425"/>
      <c r="AA217" s="425"/>
      <c r="AB217" s="425"/>
      <c r="AC217" s="425" t="s">
        <v>2571</v>
      </c>
      <c r="AD217" s="425"/>
      <c r="AE217" s="668"/>
      <c r="AF217" s="668"/>
      <c r="AG217" s="668"/>
      <c r="AH217" s="668"/>
      <c r="AI217" s="668"/>
    </row>
    <row r="218" spans="16:35">
      <c r="P218" s="75"/>
      <c r="Q218" s="75"/>
      <c r="R218" s="75"/>
      <c r="S218" s="75"/>
      <c r="T218" s="75"/>
      <c r="U218" s="75"/>
      <c r="V218" s="75"/>
      <c r="W218" s="75"/>
      <c r="X218" s="75"/>
      <c r="Y218" s="425"/>
      <c r="Z218" s="425"/>
      <c r="AA218" s="425"/>
      <c r="AB218" s="425"/>
      <c r="AC218" s="425" t="s">
        <v>2571</v>
      </c>
      <c r="AD218" s="425"/>
      <c r="AE218" s="668"/>
      <c r="AF218" s="668"/>
      <c r="AG218" s="668"/>
      <c r="AH218" s="668"/>
      <c r="AI218" s="668"/>
    </row>
    <row r="219" spans="16:35">
      <c r="P219" s="75"/>
      <c r="Q219" s="75"/>
      <c r="R219" s="75"/>
      <c r="S219" s="75"/>
      <c r="T219" s="75"/>
      <c r="U219" s="75"/>
      <c r="V219" s="75"/>
      <c r="W219" s="75"/>
      <c r="X219" s="75"/>
      <c r="Y219" s="425"/>
      <c r="Z219" s="425"/>
      <c r="AA219" s="425"/>
      <c r="AB219" s="425"/>
      <c r="AC219" s="425" t="s">
        <v>2571</v>
      </c>
      <c r="AD219" s="425"/>
      <c r="AE219" s="668"/>
      <c r="AF219" s="668"/>
      <c r="AG219" s="668"/>
      <c r="AH219" s="668"/>
      <c r="AI219" s="668"/>
    </row>
    <row r="220" spans="16:35">
      <c r="P220" s="75"/>
      <c r="Q220" s="75"/>
      <c r="R220" s="75"/>
      <c r="S220" s="75"/>
      <c r="T220" s="75"/>
      <c r="U220" s="75"/>
      <c r="V220" s="75"/>
      <c r="W220" s="75"/>
      <c r="X220" s="75"/>
      <c r="Y220" s="425"/>
      <c r="Z220" s="425"/>
      <c r="AA220" s="425"/>
      <c r="AB220" s="425"/>
      <c r="AC220" s="425" t="s">
        <v>2571</v>
      </c>
      <c r="AD220" s="425"/>
      <c r="AE220" s="668"/>
      <c r="AF220" s="668"/>
      <c r="AG220" s="668"/>
      <c r="AH220" s="668"/>
      <c r="AI220" s="668"/>
    </row>
    <row r="221" spans="16:35">
      <c r="P221" s="75"/>
      <c r="Q221" s="75"/>
      <c r="R221" s="75"/>
      <c r="S221" s="75"/>
      <c r="T221" s="75"/>
      <c r="U221" s="75"/>
      <c r="V221" s="75"/>
      <c r="W221" s="75"/>
      <c r="X221" s="75"/>
      <c r="Y221" s="425"/>
      <c r="Z221" s="425"/>
      <c r="AA221" s="425"/>
      <c r="AB221" s="425"/>
      <c r="AC221" s="425" t="s">
        <v>2571</v>
      </c>
      <c r="AD221" s="425"/>
      <c r="AE221" s="668"/>
      <c r="AF221" s="668"/>
      <c r="AG221" s="668"/>
      <c r="AH221" s="668"/>
      <c r="AI221" s="668"/>
    </row>
    <row r="222" spans="16:35">
      <c r="P222" s="75"/>
      <c r="Q222" s="75"/>
      <c r="R222" s="75"/>
      <c r="S222" s="75"/>
      <c r="T222" s="75"/>
      <c r="U222" s="75"/>
      <c r="V222" s="75"/>
      <c r="W222" s="75"/>
      <c r="X222" s="75"/>
      <c r="Y222" s="425"/>
      <c r="Z222" s="425"/>
      <c r="AA222" s="425"/>
      <c r="AB222" s="425"/>
      <c r="AC222" s="425" t="s">
        <v>2571</v>
      </c>
      <c r="AD222" s="425"/>
      <c r="AE222" s="668"/>
      <c r="AF222" s="668"/>
      <c r="AG222" s="668"/>
      <c r="AH222" s="668"/>
      <c r="AI222" s="668"/>
    </row>
    <row r="223" spans="16:35">
      <c r="P223" s="75"/>
      <c r="Q223" s="75"/>
      <c r="R223" s="75"/>
      <c r="S223" s="75"/>
      <c r="T223" s="75"/>
      <c r="U223" s="75"/>
      <c r="V223" s="75"/>
      <c r="W223" s="75"/>
      <c r="X223" s="75"/>
      <c r="Y223" s="425"/>
      <c r="Z223" s="425"/>
      <c r="AA223" s="425"/>
      <c r="AB223" s="425"/>
      <c r="AC223" s="425" t="s">
        <v>2571</v>
      </c>
      <c r="AD223" s="425"/>
      <c r="AE223" s="668"/>
      <c r="AF223" s="668"/>
      <c r="AG223" s="668"/>
      <c r="AH223" s="668"/>
      <c r="AI223" s="668"/>
    </row>
    <row r="224" spans="16:35">
      <c r="P224" s="75"/>
      <c r="Q224" s="75"/>
      <c r="R224" s="75"/>
      <c r="S224" s="75"/>
      <c r="T224" s="75"/>
      <c r="U224" s="75"/>
      <c r="V224" s="75"/>
      <c r="W224" s="75"/>
      <c r="X224" s="75"/>
      <c r="Y224" s="425"/>
      <c r="Z224" s="425"/>
      <c r="AA224" s="425"/>
      <c r="AB224" s="425"/>
      <c r="AC224" s="425" t="s">
        <v>2571</v>
      </c>
      <c r="AD224" s="425"/>
      <c r="AE224" s="668"/>
      <c r="AF224" s="668"/>
      <c r="AG224" s="668"/>
      <c r="AH224" s="668"/>
      <c r="AI224" s="668"/>
    </row>
    <row r="225" spans="1:35">
      <c r="P225" s="75"/>
      <c r="Q225" s="75"/>
      <c r="R225" s="75"/>
      <c r="S225" s="75"/>
      <c r="T225" s="75"/>
      <c r="U225" s="75"/>
      <c r="V225" s="75"/>
      <c r="W225" s="75"/>
      <c r="X225" s="75"/>
      <c r="Y225" s="425"/>
      <c r="Z225" s="425"/>
      <c r="AA225" s="425"/>
      <c r="AB225" s="425"/>
      <c r="AC225" s="425" t="s">
        <v>2571</v>
      </c>
      <c r="AD225" s="425"/>
      <c r="AE225" s="668"/>
      <c r="AF225" s="668"/>
      <c r="AG225" s="668"/>
      <c r="AH225" s="668"/>
      <c r="AI225" s="668"/>
    </row>
    <row r="226" spans="1:35">
      <c r="P226" s="75"/>
      <c r="Q226" s="75"/>
      <c r="R226" s="75"/>
      <c r="S226" s="75"/>
      <c r="T226" s="75"/>
      <c r="U226" s="75"/>
      <c r="V226" s="75"/>
      <c r="W226" s="75"/>
      <c r="X226" s="75"/>
      <c r="Y226" s="425"/>
      <c r="Z226" s="425"/>
      <c r="AA226" s="425"/>
      <c r="AB226" s="425"/>
      <c r="AC226" s="425" t="s">
        <v>2571</v>
      </c>
      <c r="AD226" s="425"/>
      <c r="AE226" s="668"/>
      <c r="AF226" s="668"/>
      <c r="AG226" s="668"/>
      <c r="AH226" s="668"/>
      <c r="AI226" s="668"/>
    </row>
    <row r="227" spans="1:35">
      <c r="P227" s="75"/>
      <c r="Q227" s="75"/>
      <c r="R227" s="75"/>
      <c r="S227" s="75"/>
      <c r="T227" s="75"/>
      <c r="U227" s="75"/>
      <c r="V227" s="75"/>
      <c r="W227" s="75"/>
      <c r="X227" s="75"/>
      <c r="Y227" s="425"/>
      <c r="Z227" s="425"/>
      <c r="AA227" s="425"/>
      <c r="AB227" s="425"/>
      <c r="AC227" s="425" t="s">
        <v>2571</v>
      </c>
      <c r="AD227" s="425"/>
      <c r="AE227" s="668"/>
      <c r="AF227" s="668"/>
      <c r="AG227" s="668"/>
      <c r="AH227" s="668"/>
      <c r="AI227" s="668"/>
    </row>
    <row r="228" spans="1:35">
      <c r="P228" s="75"/>
      <c r="Q228" s="75"/>
      <c r="R228" s="75"/>
      <c r="S228" s="75"/>
      <c r="T228" s="75"/>
      <c r="U228" s="75"/>
      <c r="V228" s="75"/>
      <c r="W228" s="75"/>
      <c r="X228" s="75"/>
      <c r="Y228" s="425"/>
      <c r="Z228" s="425"/>
      <c r="AA228" s="425"/>
      <c r="AB228" s="425"/>
      <c r="AC228" s="425" t="s">
        <v>2571</v>
      </c>
      <c r="AD228" s="425"/>
      <c r="AE228" s="668"/>
      <c r="AF228" s="668"/>
      <c r="AG228" s="668"/>
      <c r="AH228" s="668"/>
      <c r="AI228" s="668"/>
    </row>
    <row r="229" spans="1:35">
      <c r="P229" s="75"/>
      <c r="Q229" s="75"/>
      <c r="R229" s="75"/>
      <c r="S229" s="75"/>
      <c r="T229" s="75"/>
      <c r="U229" s="75"/>
      <c r="V229" s="75"/>
      <c r="W229" s="75"/>
      <c r="X229" s="75"/>
      <c r="Y229" s="425"/>
      <c r="Z229" s="425"/>
      <c r="AA229" s="425"/>
      <c r="AB229" s="425"/>
      <c r="AC229" s="425" t="s">
        <v>2571</v>
      </c>
      <c r="AD229" s="425"/>
      <c r="AE229" s="668"/>
      <c r="AF229" s="668"/>
      <c r="AG229" s="668"/>
      <c r="AH229" s="668"/>
      <c r="AI229" s="668"/>
    </row>
    <row r="230" spans="1:35">
      <c r="P230" s="75"/>
      <c r="Q230" s="75"/>
      <c r="R230" s="75"/>
      <c r="S230" s="75"/>
      <c r="T230" s="75"/>
      <c r="U230" s="75"/>
      <c r="V230" s="75"/>
      <c r="W230" s="75"/>
      <c r="X230" s="75"/>
      <c r="Y230" s="425"/>
      <c r="Z230" s="425"/>
      <c r="AA230" s="425"/>
      <c r="AB230" s="425"/>
      <c r="AC230" s="425" t="s">
        <v>2571</v>
      </c>
      <c r="AD230" s="425"/>
      <c r="AE230" s="668"/>
      <c r="AF230" s="668"/>
      <c r="AG230" s="668"/>
      <c r="AH230" s="668"/>
      <c r="AI230" s="668"/>
    </row>
    <row r="231" spans="1:35">
      <c r="P231" s="75"/>
      <c r="Q231" s="75"/>
      <c r="R231" s="75"/>
      <c r="S231" s="75"/>
      <c r="T231" s="75"/>
      <c r="U231" s="75"/>
      <c r="V231" s="75"/>
      <c r="W231" s="75"/>
      <c r="X231" s="75"/>
      <c r="Y231" s="425"/>
      <c r="Z231" s="425"/>
      <c r="AA231" s="425"/>
      <c r="AB231" s="425"/>
      <c r="AC231" s="425" t="s">
        <v>2571</v>
      </c>
      <c r="AD231" s="425"/>
      <c r="AE231" s="668"/>
      <c r="AF231" s="668"/>
      <c r="AG231" s="668"/>
      <c r="AH231" s="668"/>
      <c r="AI231" s="668"/>
    </row>
    <row r="232" spans="1:35">
      <c r="P232" s="75"/>
      <c r="Q232" s="75"/>
      <c r="R232" s="75"/>
      <c r="S232" s="75"/>
      <c r="T232" s="75"/>
      <c r="U232" s="75"/>
      <c r="V232" s="75"/>
      <c r="W232" s="75"/>
      <c r="X232" s="75"/>
      <c r="Y232" s="425"/>
      <c r="Z232" s="425"/>
      <c r="AA232" s="425"/>
      <c r="AB232" s="425"/>
      <c r="AC232" s="425" t="s">
        <v>2571</v>
      </c>
      <c r="AD232" s="425"/>
      <c r="AE232" s="668"/>
      <c r="AF232" s="668"/>
      <c r="AG232" s="668"/>
      <c r="AH232" s="668"/>
      <c r="AI232" s="668"/>
    </row>
    <row r="233" spans="1:35">
      <c r="P233" s="75"/>
      <c r="Q233" s="75"/>
      <c r="R233" s="75"/>
      <c r="S233" s="75"/>
      <c r="T233" s="75"/>
      <c r="U233" s="75"/>
      <c r="V233" s="75"/>
      <c r="W233" s="75"/>
      <c r="X233" s="75"/>
      <c r="Y233" s="425"/>
      <c r="Z233" s="425"/>
      <c r="AA233" s="425"/>
      <c r="AB233" s="425"/>
      <c r="AC233" s="425" t="s">
        <v>2571</v>
      </c>
      <c r="AD233" s="425"/>
      <c r="AE233" s="668"/>
      <c r="AF233" s="668"/>
      <c r="AG233" s="668"/>
      <c r="AH233" s="668"/>
      <c r="AI233" s="668"/>
    </row>
    <row r="234" spans="1:35">
      <c r="P234" s="75"/>
      <c r="Q234" s="75"/>
      <c r="R234" s="75"/>
      <c r="S234" s="75"/>
      <c r="T234" s="75"/>
      <c r="U234" s="75"/>
      <c r="V234" s="75"/>
      <c r="W234" s="75"/>
      <c r="X234" s="75"/>
      <c r="Y234" s="425"/>
      <c r="Z234" s="425"/>
      <c r="AA234" s="425"/>
      <c r="AB234" s="425"/>
      <c r="AC234" s="425" t="s">
        <v>2571</v>
      </c>
      <c r="AD234" s="425"/>
      <c r="AE234" s="668"/>
      <c r="AF234" s="668"/>
      <c r="AG234" s="668"/>
      <c r="AH234" s="668"/>
      <c r="AI234" s="668"/>
    </row>
    <row r="235" spans="1:35">
      <c r="P235" s="75"/>
      <c r="Q235" s="75"/>
      <c r="R235" s="75"/>
      <c r="S235" s="75"/>
      <c r="T235" s="75"/>
      <c r="U235" s="75"/>
      <c r="V235" s="75"/>
      <c r="W235" s="75"/>
      <c r="X235" s="75"/>
      <c r="Y235" s="425"/>
      <c r="Z235" s="425"/>
      <c r="AA235" s="425"/>
      <c r="AB235" s="425"/>
      <c r="AC235" s="425" t="s">
        <v>2571</v>
      </c>
      <c r="AD235" s="425"/>
      <c r="AE235" s="668"/>
      <c r="AF235" s="668"/>
      <c r="AG235" s="668"/>
      <c r="AH235" s="668"/>
      <c r="AI235" s="668"/>
    </row>
    <row r="237" spans="1:35" s="1" customFormat="1">
      <c r="A237" s="64"/>
      <c r="B237" s="72" t="s">
        <v>2567</v>
      </c>
      <c r="P237" s="109"/>
      <c r="Q237" s="109"/>
    </row>
    <row r="239" spans="1:35">
      <c r="P239" s="75"/>
      <c r="Q239" s="75"/>
      <c r="R239" s="75"/>
      <c r="S239" s="425"/>
      <c r="T239" s="425"/>
      <c r="U239" s="75"/>
      <c r="V239" s="75"/>
      <c r="W239" s="75"/>
      <c r="X239" s="75"/>
      <c r="Y239" s="425"/>
      <c r="Z239" s="425"/>
      <c r="AA239" s="425"/>
      <c r="AB239" s="425"/>
      <c r="AC239" s="425" t="s">
        <v>924</v>
      </c>
      <c r="AD239" s="425"/>
      <c r="AE239" s="668"/>
      <c r="AF239" s="668"/>
      <c r="AG239" s="668"/>
      <c r="AH239" s="668"/>
      <c r="AI239" s="668"/>
    </row>
    <row r="240" spans="1:35">
      <c r="P240" s="75"/>
      <c r="Q240" s="75"/>
      <c r="R240" s="75"/>
      <c r="S240" s="425"/>
      <c r="T240" s="425"/>
      <c r="U240" s="75"/>
      <c r="V240" s="75"/>
      <c r="W240" s="75"/>
      <c r="X240" s="75"/>
      <c r="Y240" s="425"/>
      <c r="Z240" s="425"/>
      <c r="AA240" s="425"/>
      <c r="AB240" s="425"/>
      <c r="AC240" s="425" t="s">
        <v>924</v>
      </c>
      <c r="AD240" s="425"/>
      <c r="AE240" s="668"/>
      <c r="AF240" s="668"/>
      <c r="AG240" s="668"/>
      <c r="AH240" s="668"/>
      <c r="AI240" s="668"/>
    </row>
    <row r="241" spans="16:35">
      <c r="P241" s="75"/>
      <c r="Q241" s="75"/>
      <c r="R241" s="75"/>
      <c r="S241" s="425"/>
      <c r="T241" s="425"/>
      <c r="U241" s="75"/>
      <c r="V241" s="75"/>
      <c r="W241" s="75"/>
      <c r="X241" s="75"/>
      <c r="Y241" s="425"/>
      <c r="Z241" s="425"/>
      <c r="AA241" s="425"/>
      <c r="AB241" s="425"/>
      <c r="AC241" s="425" t="s">
        <v>924</v>
      </c>
      <c r="AD241" s="425"/>
      <c r="AE241" s="668"/>
      <c r="AF241" s="668"/>
      <c r="AG241" s="668"/>
      <c r="AH241" s="668"/>
      <c r="AI241" s="668"/>
    </row>
    <row r="242" spans="16:35">
      <c r="P242" s="75"/>
      <c r="Q242" s="75"/>
      <c r="R242" s="75"/>
      <c r="S242" s="425"/>
      <c r="T242" s="425"/>
      <c r="U242" s="75"/>
      <c r="V242" s="75"/>
      <c r="W242" s="75"/>
      <c r="X242" s="75"/>
      <c r="Y242" s="425"/>
      <c r="Z242" s="425"/>
      <c r="AA242" s="425"/>
      <c r="AB242" s="425"/>
      <c r="AC242" s="425" t="s">
        <v>924</v>
      </c>
      <c r="AD242" s="425"/>
      <c r="AE242" s="668"/>
      <c r="AF242" s="668"/>
      <c r="AG242" s="668"/>
      <c r="AH242" s="668"/>
      <c r="AI242" s="668"/>
    </row>
    <row r="243" spans="16:35">
      <c r="P243" s="75"/>
      <c r="Q243" s="75"/>
      <c r="R243" s="75"/>
      <c r="S243" s="425"/>
      <c r="T243" s="425"/>
      <c r="U243" s="75"/>
      <c r="V243" s="75"/>
      <c r="W243" s="75"/>
      <c r="X243" s="75"/>
      <c r="Y243" s="425"/>
      <c r="Z243" s="425"/>
      <c r="AA243" s="425"/>
      <c r="AB243" s="425"/>
      <c r="AC243" s="425" t="s">
        <v>924</v>
      </c>
      <c r="AD243" s="425"/>
      <c r="AE243" s="668"/>
      <c r="AF243" s="668"/>
      <c r="AG243" s="668"/>
      <c r="AH243" s="668"/>
      <c r="AI243" s="668"/>
    </row>
    <row r="244" spans="16:35">
      <c r="P244" s="75"/>
      <c r="Q244" s="75"/>
      <c r="R244" s="75"/>
      <c r="S244" s="425"/>
      <c r="T244" s="425"/>
      <c r="U244" s="75"/>
      <c r="V244" s="75"/>
      <c r="W244" s="75"/>
      <c r="X244" s="75"/>
      <c r="Y244" s="425"/>
      <c r="Z244" s="425"/>
      <c r="AA244" s="425"/>
      <c r="AB244" s="425"/>
      <c r="AC244" s="425" t="s">
        <v>924</v>
      </c>
      <c r="AD244" s="425"/>
      <c r="AE244" s="668"/>
      <c r="AF244" s="668"/>
      <c r="AG244" s="668"/>
      <c r="AH244" s="668"/>
      <c r="AI244" s="668"/>
    </row>
    <row r="245" spans="16:35">
      <c r="P245" s="75"/>
      <c r="Q245" s="75"/>
      <c r="R245" s="75"/>
      <c r="S245" s="425"/>
      <c r="T245" s="425"/>
      <c r="U245" s="75"/>
      <c r="V245" s="75"/>
      <c r="W245" s="75"/>
      <c r="X245" s="75"/>
      <c r="Y245" s="425"/>
      <c r="Z245" s="425"/>
      <c r="AA245" s="425"/>
      <c r="AB245" s="425"/>
      <c r="AC245" s="425" t="s">
        <v>924</v>
      </c>
      <c r="AD245" s="425"/>
      <c r="AE245" s="668"/>
      <c r="AF245" s="668"/>
      <c r="AG245" s="668"/>
      <c r="AH245" s="668"/>
      <c r="AI245" s="668"/>
    </row>
    <row r="246" spans="16:35">
      <c r="P246" s="75"/>
      <c r="Q246" s="75"/>
      <c r="R246" s="75"/>
      <c r="S246" s="425"/>
      <c r="T246" s="425"/>
      <c r="U246" s="75"/>
      <c r="V246" s="75"/>
      <c r="W246" s="75"/>
      <c r="X246" s="75"/>
      <c r="Y246" s="425"/>
      <c r="Z246" s="425"/>
      <c r="AA246" s="425"/>
      <c r="AB246" s="425"/>
      <c r="AC246" s="425" t="s">
        <v>924</v>
      </c>
      <c r="AD246" s="425"/>
      <c r="AE246" s="668"/>
      <c r="AF246" s="668"/>
      <c r="AG246" s="668"/>
      <c r="AH246" s="668"/>
      <c r="AI246" s="668"/>
    </row>
    <row r="247" spans="16:35">
      <c r="P247" s="75"/>
      <c r="Q247" s="75"/>
      <c r="R247" s="75"/>
      <c r="S247" s="425"/>
      <c r="T247" s="425"/>
      <c r="U247" s="75"/>
      <c r="V247" s="75"/>
      <c r="W247" s="75"/>
      <c r="X247" s="75"/>
      <c r="Y247" s="425"/>
      <c r="Z247" s="425"/>
      <c r="AA247" s="425"/>
      <c r="AB247" s="425"/>
      <c r="AC247" s="425" t="s">
        <v>924</v>
      </c>
      <c r="AD247" s="425"/>
      <c r="AE247" s="668"/>
      <c r="AF247" s="668"/>
      <c r="AG247" s="668"/>
      <c r="AH247" s="668"/>
      <c r="AI247" s="668"/>
    </row>
    <row r="248" spans="16:35">
      <c r="P248" s="75"/>
      <c r="Q248" s="75"/>
      <c r="R248" s="75"/>
      <c r="S248" s="425"/>
      <c r="T248" s="425"/>
      <c r="U248" s="75"/>
      <c r="V248" s="75"/>
      <c r="W248" s="75"/>
      <c r="X248" s="75"/>
      <c r="Y248" s="425"/>
      <c r="Z248" s="425"/>
      <c r="AA248" s="425"/>
      <c r="AB248" s="425"/>
      <c r="AC248" s="425" t="s">
        <v>924</v>
      </c>
      <c r="AD248" s="425"/>
      <c r="AE248" s="668"/>
      <c r="AF248" s="668"/>
      <c r="AG248" s="668"/>
      <c r="AH248" s="668"/>
      <c r="AI248" s="668"/>
    </row>
    <row r="249" spans="16:35">
      <c r="P249" s="75"/>
      <c r="Q249" s="75"/>
      <c r="R249" s="75"/>
      <c r="S249" s="425"/>
      <c r="T249" s="425"/>
      <c r="U249" s="75"/>
      <c r="V249" s="75"/>
      <c r="W249" s="75"/>
      <c r="X249" s="75"/>
      <c r="Y249" s="425"/>
      <c r="Z249" s="425"/>
      <c r="AA249" s="425"/>
      <c r="AB249" s="425"/>
      <c r="AC249" s="425" t="s">
        <v>924</v>
      </c>
      <c r="AD249" s="425"/>
      <c r="AE249" s="668"/>
      <c r="AF249" s="668"/>
      <c r="AG249" s="668"/>
      <c r="AH249" s="668"/>
      <c r="AI249" s="668"/>
    </row>
    <row r="250" spans="16:35">
      <c r="P250" s="75"/>
      <c r="Q250" s="75"/>
      <c r="R250" s="75"/>
      <c r="S250" s="425"/>
      <c r="T250" s="425"/>
      <c r="U250" s="75"/>
      <c r="V250" s="75"/>
      <c r="W250" s="75"/>
      <c r="X250" s="75"/>
      <c r="Y250" s="425"/>
      <c r="Z250" s="425"/>
      <c r="AA250" s="425"/>
      <c r="AB250" s="425"/>
      <c r="AC250" s="425" t="s">
        <v>924</v>
      </c>
      <c r="AD250" s="425"/>
      <c r="AE250" s="668"/>
      <c r="AF250" s="668"/>
      <c r="AG250" s="668"/>
      <c r="AH250" s="668"/>
      <c r="AI250" s="668"/>
    </row>
    <row r="251" spans="16:35">
      <c r="P251" s="75"/>
      <c r="Q251" s="75"/>
      <c r="R251" s="75"/>
      <c r="S251" s="425"/>
      <c r="T251" s="425"/>
      <c r="U251" s="75"/>
      <c r="V251" s="75"/>
      <c r="W251" s="75"/>
      <c r="X251" s="75"/>
      <c r="Y251" s="425"/>
      <c r="Z251" s="425"/>
      <c r="AA251" s="425"/>
      <c r="AB251" s="425"/>
      <c r="AC251" s="425" t="s">
        <v>924</v>
      </c>
      <c r="AD251" s="425"/>
      <c r="AE251" s="668"/>
      <c r="AF251" s="668"/>
      <c r="AG251" s="668"/>
      <c r="AH251" s="668"/>
      <c r="AI251" s="668"/>
    </row>
    <row r="252" spans="16:35">
      <c r="P252" s="75"/>
      <c r="Q252" s="75"/>
      <c r="R252" s="75"/>
      <c r="S252" s="425"/>
      <c r="T252" s="425"/>
      <c r="U252" s="75"/>
      <c r="V252" s="75"/>
      <c r="W252" s="75"/>
      <c r="X252" s="75"/>
      <c r="Y252" s="425"/>
      <c r="Z252" s="425"/>
      <c r="AA252" s="425"/>
      <c r="AB252" s="425"/>
      <c r="AC252" s="425" t="s">
        <v>924</v>
      </c>
      <c r="AD252" s="425"/>
      <c r="AE252" s="668"/>
      <c r="AF252" s="668"/>
      <c r="AG252" s="668"/>
      <c r="AH252" s="668"/>
      <c r="AI252" s="668"/>
    </row>
    <row r="253" spans="16:35">
      <c r="P253" s="75"/>
      <c r="Q253" s="75"/>
      <c r="R253" s="75"/>
      <c r="S253" s="425"/>
      <c r="T253" s="425"/>
      <c r="U253" s="75"/>
      <c r="V253" s="75"/>
      <c r="W253" s="75"/>
      <c r="X253" s="75"/>
      <c r="Y253" s="425"/>
      <c r="Z253" s="425"/>
      <c r="AA253" s="425"/>
      <c r="AB253" s="425"/>
      <c r="AC253" s="425" t="s">
        <v>924</v>
      </c>
      <c r="AD253" s="425"/>
      <c r="AE253" s="668"/>
      <c r="AF253" s="668"/>
      <c r="AG253" s="668"/>
      <c r="AH253" s="668"/>
      <c r="AI253" s="668"/>
    </row>
    <row r="254" spans="16:35">
      <c r="P254" s="75"/>
      <c r="Q254" s="75"/>
      <c r="R254" s="75"/>
      <c r="S254" s="425"/>
      <c r="T254" s="425"/>
      <c r="U254" s="75"/>
      <c r="V254" s="75"/>
      <c r="W254" s="75"/>
      <c r="X254" s="75"/>
      <c r="Y254" s="425"/>
      <c r="Z254" s="425"/>
      <c r="AA254" s="425"/>
      <c r="AB254" s="425"/>
      <c r="AC254" s="425" t="s">
        <v>924</v>
      </c>
      <c r="AD254" s="425"/>
      <c r="AE254" s="668"/>
      <c r="AF254" s="668"/>
      <c r="AG254" s="668"/>
      <c r="AH254" s="668"/>
      <c r="AI254" s="668"/>
    </row>
    <row r="255" spans="16:35">
      <c r="P255" s="75"/>
      <c r="Q255" s="75"/>
      <c r="R255" s="75"/>
      <c r="S255" s="425"/>
      <c r="T255" s="425"/>
      <c r="U255" s="75"/>
      <c r="V255" s="75"/>
      <c r="W255" s="75"/>
      <c r="X255" s="75"/>
      <c r="Y255" s="425"/>
      <c r="Z255" s="425"/>
      <c r="AA255" s="425"/>
      <c r="AB255" s="425"/>
      <c r="AC255" s="425" t="s">
        <v>924</v>
      </c>
      <c r="AD255" s="425"/>
      <c r="AE255" s="668"/>
      <c r="AF255" s="668"/>
      <c r="AG255" s="668"/>
      <c r="AH255" s="668"/>
      <c r="AI255" s="668"/>
    </row>
    <row r="256" spans="16:35">
      <c r="P256" s="75"/>
      <c r="Q256" s="75"/>
      <c r="R256" s="75"/>
      <c r="S256" s="425"/>
      <c r="T256" s="425"/>
      <c r="U256" s="75"/>
      <c r="V256" s="75"/>
      <c r="W256" s="75"/>
      <c r="X256" s="75"/>
      <c r="Y256" s="425"/>
      <c r="Z256" s="425"/>
      <c r="AA256" s="425"/>
      <c r="AB256" s="425"/>
      <c r="AC256" s="425" t="s">
        <v>924</v>
      </c>
      <c r="AD256" s="425"/>
      <c r="AE256" s="668"/>
      <c r="AF256" s="668"/>
      <c r="AG256" s="668"/>
      <c r="AH256" s="668"/>
      <c r="AI256" s="668"/>
    </row>
    <row r="257" spans="16:35">
      <c r="P257" s="75"/>
      <c r="Q257" s="75"/>
      <c r="R257" s="75"/>
      <c r="S257" s="425"/>
      <c r="T257" s="425"/>
      <c r="U257" s="75"/>
      <c r="V257" s="75"/>
      <c r="W257" s="75"/>
      <c r="X257" s="75"/>
      <c r="Y257" s="425"/>
      <c r="Z257" s="425"/>
      <c r="AA257" s="425"/>
      <c r="AB257" s="425"/>
      <c r="AC257" s="425" t="s">
        <v>924</v>
      </c>
      <c r="AD257" s="425"/>
      <c r="AE257" s="668"/>
      <c r="AF257" s="668"/>
      <c r="AG257" s="668"/>
      <c r="AH257" s="668"/>
      <c r="AI257" s="668"/>
    </row>
    <row r="258" spans="16:35">
      <c r="P258" s="75"/>
      <c r="Q258" s="75"/>
      <c r="R258" s="75"/>
      <c r="S258" s="425"/>
      <c r="T258" s="425"/>
      <c r="U258" s="75"/>
      <c r="V258" s="75"/>
      <c r="W258" s="75"/>
      <c r="X258" s="75"/>
      <c r="Y258" s="425"/>
      <c r="Z258" s="425"/>
      <c r="AA258" s="425"/>
      <c r="AB258" s="425"/>
      <c r="AC258" s="425" t="s">
        <v>924</v>
      </c>
      <c r="AD258" s="425"/>
      <c r="AE258" s="668"/>
      <c r="AF258" s="668"/>
      <c r="AG258" s="668"/>
      <c r="AH258" s="668"/>
      <c r="AI258" s="668"/>
    </row>
    <row r="259" spans="16:35">
      <c r="P259" s="75"/>
      <c r="Q259" s="75"/>
      <c r="R259" s="75"/>
      <c r="S259" s="425"/>
      <c r="T259" s="425"/>
      <c r="U259" s="75"/>
      <c r="V259" s="75"/>
      <c r="W259" s="75"/>
      <c r="X259" s="75"/>
      <c r="Y259" s="425"/>
      <c r="Z259" s="425"/>
      <c r="AA259" s="425"/>
      <c r="AB259" s="425"/>
      <c r="AC259" s="425" t="s">
        <v>924</v>
      </c>
      <c r="AD259" s="425"/>
      <c r="AE259" s="668"/>
      <c r="AF259" s="668"/>
      <c r="AG259" s="668"/>
      <c r="AH259" s="668"/>
      <c r="AI259" s="668"/>
    </row>
    <row r="260" spans="16:35">
      <c r="P260" s="75"/>
      <c r="Q260" s="75"/>
      <c r="R260" s="75"/>
      <c r="S260" s="425"/>
      <c r="T260" s="425"/>
      <c r="U260" s="75"/>
      <c r="V260" s="75"/>
      <c r="W260" s="75"/>
      <c r="X260" s="75"/>
      <c r="Y260" s="425"/>
      <c r="Z260" s="425"/>
      <c r="AA260" s="425"/>
      <c r="AB260" s="425"/>
      <c r="AC260" s="425" t="s">
        <v>924</v>
      </c>
      <c r="AD260" s="425"/>
      <c r="AE260" s="668"/>
      <c r="AF260" s="668"/>
      <c r="AG260" s="668"/>
      <c r="AH260" s="668"/>
      <c r="AI260" s="668"/>
    </row>
    <row r="261" spans="16:35">
      <c r="P261" s="75"/>
      <c r="Q261" s="75"/>
      <c r="R261" s="75"/>
      <c r="S261" s="425"/>
      <c r="T261" s="425"/>
      <c r="U261" s="75"/>
      <c r="V261" s="75"/>
      <c r="W261" s="75"/>
      <c r="X261" s="75"/>
      <c r="Y261" s="425"/>
      <c r="Z261" s="425"/>
      <c r="AA261" s="425"/>
      <c r="AB261" s="425"/>
      <c r="AC261" s="425" t="s">
        <v>924</v>
      </c>
      <c r="AD261" s="425"/>
      <c r="AE261" s="668"/>
      <c r="AF261" s="668"/>
      <c r="AG261" s="668"/>
      <c r="AH261" s="668"/>
      <c r="AI261" s="668"/>
    </row>
    <row r="262" spans="16:35">
      <c r="P262" s="75"/>
      <c r="Q262" s="75"/>
      <c r="R262" s="75"/>
      <c r="S262" s="425"/>
      <c r="T262" s="425"/>
      <c r="U262" s="75"/>
      <c r="V262" s="75"/>
      <c r="W262" s="75"/>
      <c r="X262" s="75"/>
      <c r="Y262" s="425"/>
      <c r="Z262" s="425"/>
      <c r="AA262" s="425"/>
      <c r="AB262" s="425"/>
      <c r="AC262" s="425" t="s">
        <v>924</v>
      </c>
      <c r="AD262" s="425"/>
      <c r="AE262" s="668"/>
      <c r="AF262" s="668"/>
      <c r="AG262" s="668"/>
      <c r="AH262" s="668"/>
      <c r="AI262" s="668"/>
    </row>
    <row r="263" spans="16:35">
      <c r="P263" s="75"/>
      <c r="Q263" s="75"/>
      <c r="R263" s="75"/>
      <c r="S263" s="425"/>
      <c r="T263" s="425"/>
      <c r="U263" s="75"/>
      <c r="V263" s="75"/>
      <c r="W263" s="75"/>
      <c r="X263" s="75"/>
      <c r="Y263" s="425"/>
      <c r="Z263" s="425"/>
      <c r="AA263" s="425"/>
      <c r="AB263" s="425"/>
      <c r="AC263" s="425" t="s">
        <v>924</v>
      </c>
      <c r="AD263" s="425"/>
      <c r="AE263" s="668"/>
      <c r="AF263" s="668"/>
      <c r="AG263" s="668"/>
      <c r="AH263" s="668"/>
      <c r="AI263" s="668"/>
    </row>
    <row r="264" spans="16:35">
      <c r="P264" s="75"/>
      <c r="Q264" s="75"/>
      <c r="R264" s="75"/>
      <c r="S264" s="425"/>
      <c r="T264" s="425"/>
      <c r="U264" s="75"/>
      <c r="V264" s="75"/>
      <c r="W264" s="75"/>
      <c r="X264" s="75"/>
      <c r="Y264" s="425"/>
      <c r="Z264" s="425"/>
      <c r="AA264" s="425"/>
      <c r="AB264" s="425"/>
      <c r="AC264" s="425" t="s">
        <v>924</v>
      </c>
      <c r="AD264" s="425"/>
      <c r="AE264" s="668"/>
      <c r="AF264" s="668"/>
      <c r="AG264" s="668"/>
      <c r="AH264" s="668"/>
      <c r="AI264" s="668"/>
    </row>
    <row r="265" spans="16:35">
      <c r="P265" s="75"/>
      <c r="Q265" s="75"/>
      <c r="R265" s="75"/>
      <c r="S265" s="425"/>
      <c r="T265" s="425"/>
      <c r="U265" s="75"/>
      <c r="V265" s="75"/>
      <c r="W265" s="75"/>
      <c r="X265" s="75"/>
      <c r="Y265" s="425"/>
      <c r="Z265" s="425"/>
      <c r="AA265" s="425"/>
      <c r="AB265" s="425"/>
      <c r="AC265" s="425" t="s">
        <v>924</v>
      </c>
      <c r="AD265" s="425"/>
      <c r="AE265" s="668"/>
      <c r="AF265" s="668"/>
      <c r="AG265" s="668"/>
      <c r="AH265" s="668"/>
      <c r="AI265" s="668"/>
    </row>
    <row r="266" spans="16:35">
      <c r="P266" s="75"/>
      <c r="Q266" s="75"/>
      <c r="R266" s="75"/>
      <c r="S266" s="425"/>
      <c r="T266" s="425"/>
      <c r="U266" s="75"/>
      <c r="V266" s="75"/>
      <c r="W266" s="75"/>
      <c r="X266" s="75"/>
      <c r="Y266" s="425"/>
      <c r="Z266" s="425"/>
      <c r="AA266" s="425"/>
      <c r="AB266" s="425"/>
      <c r="AC266" s="425" t="s">
        <v>924</v>
      </c>
      <c r="AD266" s="425"/>
      <c r="AE266" s="668"/>
      <c r="AF266" s="668"/>
      <c r="AG266" s="668"/>
      <c r="AH266" s="668"/>
      <c r="AI266" s="668"/>
    </row>
    <row r="267" spans="16:35">
      <c r="P267" s="75"/>
      <c r="Q267" s="75"/>
      <c r="R267" s="75"/>
      <c r="S267" s="425"/>
      <c r="T267" s="425"/>
      <c r="U267" s="75"/>
      <c r="V267" s="75"/>
      <c r="W267" s="75"/>
      <c r="X267" s="75"/>
      <c r="Y267" s="425"/>
      <c r="Z267" s="425"/>
      <c r="AA267" s="425"/>
      <c r="AB267" s="425"/>
      <c r="AC267" s="425" t="s">
        <v>924</v>
      </c>
      <c r="AD267" s="425"/>
      <c r="AE267" s="668"/>
      <c r="AF267" s="668"/>
      <c r="AG267" s="668"/>
      <c r="AH267" s="668"/>
      <c r="AI267" s="668"/>
    </row>
    <row r="268" spans="16:35">
      <c r="P268" s="75"/>
      <c r="Q268" s="75"/>
      <c r="R268" s="75"/>
      <c r="S268" s="425"/>
      <c r="T268" s="425"/>
      <c r="U268" s="75"/>
      <c r="V268" s="75"/>
      <c r="W268" s="75"/>
      <c r="X268" s="75"/>
      <c r="Y268" s="425"/>
      <c r="Z268" s="425"/>
      <c r="AA268" s="425"/>
      <c r="AB268" s="425"/>
      <c r="AC268" s="425" t="s">
        <v>924</v>
      </c>
      <c r="AD268" s="425"/>
      <c r="AE268" s="668"/>
      <c r="AF268" s="668"/>
      <c r="AG268" s="668"/>
      <c r="AH268" s="668"/>
      <c r="AI268" s="668"/>
    </row>
    <row r="269" spans="16:35">
      <c r="P269" s="75"/>
      <c r="Q269" s="75"/>
      <c r="R269" s="75"/>
      <c r="S269" s="425"/>
      <c r="T269" s="425"/>
      <c r="U269" s="75"/>
      <c r="V269" s="75"/>
      <c r="W269" s="75"/>
      <c r="X269" s="75"/>
      <c r="Y269" s="425"/>
      <c r="Z269" s="425"/>
      <c r="AA269" s="425"/>
      <c r="AB269" s="425"/>
      <c r="AC269" s="425" t="s">
        <v>924</v>
      </c>
      <c r="AD269" s="425"/>
      <c r="AE269" s="668"/>
      <c r="AF269" s="668"/>
      <c r="AG269" s="668"/>
      <c r="AH269" s="668"/>
      <c r="AI269" s="668"/>
    </row>
    <row r="270" spans="16:35">
      <c r="P270" s="75"/>
      <c r="Q270" s="75"/>
      <c r="R270" s="75"/>
      <c r="S270" s="425"/>
      <c r="T270" s="425"/>
      <c r="U270" s="75"/>
      <c r="V270" s="75"/>
      <c r="W270" s="75"/>
      <c r="X270" s="75"/>
      <c r="Y270" s="425"/>
      <c r="Z270" s="425"/>
      <c r="AA270" s="425"/>
      <c r="AB270" s="425"/>
      <c r="AC270" s="425" t="s">
        <v>924</v>
      </c>
      <c r="AD270" s="425"/>
      <c r="AE270" s="668"/>
      <c r="AF270" s="668"/>
      <c r="AG270" s="668"/>
      <c r="AH270" s="668"/>
      <c r="AI270" s="668"/>
    </row>
    <row r="271" spans="16:35">
      <c r="P271" s="75"/>
      <c r="Q271" s="75"/>
      <c r="R271" s="75"/>
      <c r="S271" s="425"/>
      <c r="T271" s="425"/>
      <c r="U271" s="75"/>
      <c r="V271" s="75"/>
      <c r="W271" s="75"/>
      <c r="X271" s="75"/>
      <c r="Y271" s="425"/>
      <c r="Z271" s="425"/>
      <c r="AA271" s="425"/>
      <c r="AB271" s="425"/>
      <c r="AC271" s="425" t="s">
        <v>924</v>
      </c>
      <c r="AD271" s="425"/>
      <c r="AE271" s="668"/>
      <c r="AF271" s="668"/>
      <c r="AG271" s="668"/>
      <c r="AH271" s="668"/>
      <c r="AI271" s="668"/>
    </row>
    <row r="272" spans="16:35">
      <c r="P272" s="75"/>
      <c r="Q272" s="75"/>
      <c r="R272" s="75"/>
      <c r="S272" s="425"/>
      <c r="T272" s="425"/>
      <c r="U272" s="75"/>
      <c r="V272" s="75"/>
      <c r="W272" s="75"/>
      <c r="X272" s="75"/>
      <c r="Y272" s="425"/>
      <c r="Z272" s="425"/>
      <c r="AA272" s="425"/>
      <c r="AB272" s="425"/>
      <c r="AC272" s="425" t="s">
        <v>924</v>
      </c>
      <c r="AD272" s="425"/>
      <c r="AE272" s="668"/>
      <c r="AF272" s="668"/>
      <c r="AG272" s="668"/>
      <c r="AH272" s="668"/>
      <c r="AI272" s="668"/>
    </row>
    <row r="273" spans="16:35">
      <c r="P273" s="75"/>
      <c r="Q273" s="75"/>
      <c r="R273" s="75"/>
      <c r="S273" s="425"/>
      <c r="T273" s="425"/>
      <c r="U273" s="75"/>
      <c r="V273" s="75"/>
      <c r="W273" s="75"/>
      <c r="X273" s="75"/>
      <c r="Y273" s="425"/>
      <c r="Z273" s="425"/>
      <c r="AA273" s="425"/>
      <c r="AB273" s="425"/>
      <c r="AC273" s="425" t="s">
        <v>924</v>
      </c>
      <c r="AD273" s="425"/>
      <c r="AE273" s="668"/>
      <c r="AF273" s="668"/>
      <c r="AG273" s="668"/>
      <c r="AH273" s="668"/>
      <c r="AI273" s="668"/>
    </row>
    <row r="274" spans="16:35">
      <c r="P274" s="75"/>
      <c r="Q274" s="75"/>
      <c r="R274" s="75"/>
      <c r="S274" s="425"/>
      <c r="T274" s="425"/>
      <c r="U274" s="75"/>
      <c r="V274" s="75"/>
      <c r="W274" s="75"/>
      <c r="X274" s="75"/>
      <c r="Y274" s="425"/>
      <c r="Z274" s="425"/>
      <c r="AA274" s="425"/>
      <c r="AB274" s="425"/>
      <c r="AC274" s="425" t="s">
        <v>924</v>
      </c>
      <c r="AD274" s="425"/>
      <c r="AE274" s="668"/>
      <c r="AF274" s="668"/>
      <c r="AG274" s="668"/>
      <c r="AH274" s="668"/>
      <c r="AI274" s="668"/>
    </row>
    <row r="275" spans="16:35">
      <c r="P275" s="75"/>
      <c r="Q275" s="75"/>
      <c r="R275" s="75"/>
      <c r="S275" s="425"/>
      <c r="T275" s="425"/>
      <c r="U275" s="75"/>
      <c r="V275" s="75"/>
      <c r="W275" s="75"/>
      <c r="X275" s="75"/>
      <c r="Y275" s="425"/>
      <c r="Z275" s="425"/>
      <c r="AA275" s="425"/>
      <c r="AB275" s="425"/>
      <c r="AC275" s="425" t="s">
        <v>924</v>
      </c>
      <c r="AD275" s="425"/>
      <c r="AE275" s="668"/>
      <c r="AF275" s="668"/>
      <c r="AG275" s="668"/>
      <c r="AH275" s="668"/>
      <c r="AI275" s="668"/>
    </row>
    <row r="276" spans="16:35">
      <c r="P276" s="75"/>
      <c r="Q276" s="75"/>
      <c r="R276" s="75"/>
      <c r="S276" s="425"/>
      <c r="T276" s="425"/>
      <c r="U276" s="75"/>
      <c r="V276" s="75"/>
      <c r="W276" s="75"/>
      <c r="X276" s="75"/>
      <c r="Y276" s="425"/>
      <c r="Z276" s="425"/>
      <c r="AA276" s="425"/>
      <c r="AB276" s="425"/>
      <c r="AC276" s="425" t="s">
        <v>924</v>
      </c>
      <c r="AD276" s="425"/>
      <c r="AE276" s="668"/>
      <c r="AF276" s="668"/>
      <c r="AG276" s="668"/>
      <c r="AH276" s="668"/>
      <c r="AI276" s="668"/>
    </row>
    <row r="277" spans="16:35">
      <c r="P277" s="75"/>
      <c r="Q277" s="75"/>
      <c r="R277" s="75"/>
      <c r="S277" s="425"/>
      <c r="T277" s="425"/>
      <c r="U277" s="75"/>
      <c r="V277" s="75"/>
      <c r="W277" s="75"/>
      <c r="X277" s="75"/>
      <c r="Y277" s="425"/>
      <c r="Z277" s="425"/>
      <c r="AA277" s="425"/>
      <c r="AB277" s="425"/>
      <c r="AC277" s="425" t="s">
        <v>924</v>
      </c>
      <c r="AD277" s="425"/>
      <c r="AE277" s="668"/>
      <c r="AF277" s="668"/>
      <c r="AG277" s="668"/>
      <c r="AH277" s="668"/>
      <c r="AI277" s="668"/>
    </row>
    <row r="278" spans="16:35">
      <c r="P278" s="75"/>
      <c r="Q278" s="75"/>
      <c r="R278" s="75"/>
      <c r="S278" s="425"/>
      <c r="T278" s="425"/>
      <c r="U278" s="75"/>
      <c r="V278" s="75"/>
      <c r="W278" s="75"/>
      <c r="X278" s="75"/>
      <c r="Y278" s="425"/>
      <c r="Z278" s="425"/>
      <c r="AA278" s="425"/>
      <c r="AB278" s="425"/>
      <c r="AC278" s="425" t="s">
        <v>924</v>
      </c>
      <c r="AD278" s="425"/>
      <c r="AE278" s="668"/>
      <c r="AF278" s="668"/>
      <c r="AG278" s="668"/>
      <c r="AH278" s="668"/>
      <c r="AI278" s="668"/>
    </row>
    <row r="279" spans="16:35">
      <c r="P279" s="75"/>
      <c r="Q279" s="75"/>
      <c r="R279" s="75"/>
      <c r="S279" s="425"/>
      <c r="T279" s="425"/>
      <c r="U279" s="75"/>
      <c r="V279" s="75"/>
      <c r="W279" s="75"/>
      <c r="X279" s="75"/>
      <c r="Y279" s="425"/>
      <c r="Z279" s="425"/>
      <c r="AA279" s="425"/>
      <c r="AB279" s="425"/>
      <c r="AC279" s="425" t="s">
        <v>924</v>
      </c>
      <c r="AD279" s="425"/>
      <c r="AE279" s="668"/>
      <c r="AF279" s="668"/>
      <c r="AG279" s="668"/>
      <c r="AH279" s="668"/>
      <c r="AI279" s="668"/>
    </row>
    <row r="280" spans="16:35">
      <c r="P280" s="75"/>
      <c r="Q280" s="75"/>
      <c r="R280" s="75"/>
      <c r="S280" s="425"/>
      <c r="T280" s="425"/>
      <c r="U280" s="75"/>
      <c r="V280" s="75"/>
      <c r="W280" s="75"/>
      <c r="X280" s="75"/>
      <c r="Y280" s="425"/>
      <c r="Z280" s="425"/>
      <c r="AA280" s="425"/>
      <c r="AB280" s="425"/>
      <c r="AC280" s="425" t="s">
        <v>924</v>
      </c>
      <c r="AD280" s="425"/>
      <c r="AE280" s="668"/>
      <c r="AF280" s="668"/>
      <c r="AG280" s="668"/>
      <c r="AH280" s="668"/>
      <c r="AI280" s="668"/>
    </row>
    <row r="281" spans="16:35">
      <c r="P281" s="75"/>
      <c r="Q281" s="75"/>
      <c r="R281" s="75"/>
      <c r="S281" s="425"/>
      <c r="T281" s="425"/>
      <c r="U281" s="75"/>
      <c r="V281" s="75"/>
      <c r="W281" s="75"/>
      <c r="X281" s="75"/>
      <c r="Y281" s="425"/>
      <c r="Z281" s="425"/>
      <c r="AA281" s="425"/>
      <c r="AB281" s="425"/>
      <c r="AC281" s="425" t="s">
        <v>924</v>
      </c>
      <c r="AD281" s="425"/>
      <c r="AE281" s="668"/>
      <c r="AF281" s="668"/>
      <c r="AG281" s="668"/>
      <c r="AH281" s="668"/>
      <c r="AI281" s="668"/>
    </row>
    <row r="282" spans="16:35">
      <c r="P282" s="75"/>
      <c r="Q282" s="75"/>
      <c r="R282" s="75"/>
      <c r="S282" s="425"/>
      <c r="T282" s="425"/>
      <c r="U282" s="75"/>
      <c r="V282" s="75"/>
      <c r="W282" s="75"/>
      <c r="X282" s="75"/>
      <c r="Y282" s="425"/>
      <c r="Z282" s="425"/>
      <c r="AA282" s="425"/>
      <c r="AB282" s="425"/>
      <c r="AC282" s="425" t="s">
        <v>924</v>
      </c>
      <c r="AD282" s="425"/>
      <c r="AE282" s="668"/>
      <c r="AF282" s="668"/>
      <c r="AG282" s="668"/>
      <c r="AH282" s="668"/>
      <c r="AI282" s="668"/>
    </row>
    <row r="283" spans="16:35">
      <c r="P283" s="75"/>
      <c r="Q283" s="75"/>
      <c r="R283" s="75"/>
      <c r="S283" s="425"/>
      <c r="T283" s="425"/>
      <c r="U283" s="75"/>
      <c r="V283" s="75"/>
      <c r="W283" s="75"/>
      <c r="X283" s="75"/>
      <c r="Y283" s="425"/>
      <c r="Z283" s="425"/>
      <c r="AA283" s="425"/>
      <c r="AB283" s="425"/>
      <c r="AC283" s="425" t="s">
        <v>924</v>
      </c>
      <c r="AD283" s="425"/>
      <c r="AE283" s="668"/>
      <c r="AF283" s="668"/>
      <c r="AG283" s="668"/>
      <c r="AH283" s="668"/>
      <c r="AI283" s="668"/>
    </row>
    <row r="284" spans="16:35">
      <c r="P284" s="75"/>
      <c r="Q284" s="75"/>
      <c r="R284" s="75"/>
      <c r="S284" s="425"/>
      <c r="T284" s="425"/>
      <c r="U284" s="75"/>
      <c r="V284" s="75"/>
      <c r="W284" s="75"/>
      <c r="X284" s="75"/>
      <c r="Y284" s="425"/>
      <c r="Z284" s="425"/>
      <c r="AA284" s="425"/>
      <c r="AB284" s="425"/>
      <c r="AC284" s="425" t="s">
        <v>924</v>
      </c>
      <c r="AD284" s="425"/>
      <c r="AE284" s="668"/>
      <c r="AF284" s="668"/>
      <c r="AG284" s="668"/>
      <c r="AH284" s="668"/>
      <c r="AI284" s="668"/>
    </row>
    <row r="285" spans="16:35">
      <c r="P285" s="75"/>
      <c r="Q285" s="75"/>
      <c r="R285" s="75"/>
      <c r="S285" s="425"/>
      <c r="T285" s="425"/>
      <c r="U285" s="75"/>
      <c r="V285" s="75"/>
      <c r="W285" s="75"/>
      <c r="X285" s="75"/>
      <c r="Y285" s="425"/>
      <c r="Z285" s="425"/>
      <c r="AA285" s="425"/>
      <c r="AB285" s="425"/>
      <c r="AC285" s="425" t="s">
        <v>924</v>
      </c>
      <c r="AD285" s="425"/>
      <c r="AE285" s="668"/>
      <c r="AF285" s="668"/>
      <c r="AG285" s="668"/>
      <c r="AH285" s="668"/>
      <c r="AI285" s="668"/>
    </row>
    <row r="286" spans="16:35">
      <c r="P286" s="75"/>
      <c r="Q286" s="75"/>
      <c r="R286" s="75"/>
      <c r="S286" s="425"/>
      <c r="T286" s="425"/>
      <c r="U286" s="75"/>
      <c r="V286" s="75"/>
      <c r="W286" s="75"/>
      <c r="X286" s="75"/>
      <c r="Y286" s="425"/>
      <c r="Z286" s="425"/>
      <c r="AA286" s="425"/>
      <c r="AB286" s="425"/>
      <c r="AC286" s="425" t="s">
        <v>924</v>
      </c>
      <c r="AD286" s="425"/>
      <c r="AE286" s="668"/>
      <c r="AF286" s="668"/>
      <c r="AG286" s="668"/>
      <c r="AH286" s="668"/>
      <c r="AI286" s="668"/>
    </row>
    <row r="287" spans="16:35">
      <c r="P287" s="75"/>
      <c r="Q287" s="75"/>
      <c r="R287" s="75"/>
      <c r="S287" s="425"/>
      <c r="T287" s="425"/>
      <c r="U287" s="75"/>
      <c r="V287" s="75"/>
      <c r="W287" s="75"/>
      <c r="X287" s="75"/>
      <c r="Y287" s="425"/>
      <c r="Z287" s="425"/>
      <c r="AA287" s="425"/>
      <c r="AB287" s="425"/>
      <c r="AC287" s="425" t="s">
        <v>924</v>
      </c>
      <c r="AD287" s="425"/>
      <c r="AE287" s="668"/>
      <c r="AF287" s="668"/>
      <c r="AG287" s="668"/>
      <c r="AH287" s="668"/>
      <c r="AI287" s="668"/>
    </row>
    <row r="288" spans="16:35">
      <c r="P288" s="75"/>
      <c r="Q288" s="75"/>
      <c r="R288" s="75"/>
      <c r="S288" s="425"/>
      <c r="T288" s="425"/>
      <c r="U288" s="75"/>
      <c r="V288" s="75"/>
      <c r="W288" s="75"/>
      <c r="X288" s="75"/>
      <c r="Y288" s="425"/>
      <c r="Z288" s="425"/>
      <c r="AA288" s="425"/>
      <c r="AB288" s="425"/>
      <c r="AC288" s="425" t="s">
        <v>924</v>
      </c>
      <c r="AD288" s="425"/>
      <c r="AE288" s="668"/>
      <c r="AF288" s="668"/>
      <c r="AG288" s="668"/>
      <c r="AH288" s="668"/>
      <c r="AI288" s="668"/>
    </row>
    <row r="289" spans="16:35">
      <c r="P289" s="75"/>
      <c r="Q289" s="75"/>
      <c r="R289" s="75"/>
      <c r="S289" s="425"/>
      <c r="T289" s="425"/>
      <c r="U289" s="75"/>
      <c r="V289" s="75"/>
      <c r="W289" s="75"/>
      <c r="X289" s="75"/>
      <c r="Y289" s="425"/>
      <c r="Z289" s="425"/>
      <c r="AA289" s="425"/>
      <c r="AB289" s="425"/>
      <c r="AC289" s="425" t="s">
        <v>924</v>
      </c>
      <c r="AD289" s="425"/>
      <c r="AE289" s="668"/>
      <c r="AF289" s="668"/>
      <c r="AG289" s="668"/>
      <c r="AH289" s="668"/>
      <c r="AI289" s="668"/>
    </row>
    <row r="290" spans="16:35">
      <c r="P290" s="75"/>
      <c r="Q290" s="75"/>
      <c r="R290" s="75"/>
      <c r="S290" s="425"/>
      <c r="T290" s="425"/>
      <c r="U290" s="75"/>
      <c r="V290" s="75"/>
      <c r="W290" s="75"/>
      <c r="X290" s="75"/>
      <c r="Y290" s="425"/>
      <c r="Z290" s="425"/>
      <c r="AA290" s="425"/>
      <c r="AB290" s="425"/>
      <c r="AC290" s="425" t="s">
        <v>924</v>
      </c>
      <c r="AD290" s="425"/>
      <c r="AE290" s="668"/>
      <c r="AF290" s="668"/>
      <c r="AG290" s="668"/>
      <c r="AH290" s="668"/>
      <c r="AI290" s="668"/>
    </row>
    <row r="291" spans="16:35">
      <c r="P291" s="75"/>
      <c r="Q291" s="75"/>
      <c r="R291" s="75"/>
      <c r="S291" s="425"/>
      <c r="T291" s="425"/>
      <c r="U291" s="75"/>
      <c r="V291" s="75"/>
      <c r="W291" s="75"/>
      <c r="X291" s="75"/>
      <c r="Y291" s="425"/>
      <c r="Z291" s="425"/>
      <c r="AA291" s="425"/>
      <c r="AB291" s="425"/>
      <c r="AC291" s="425" t="s">
        <v>924</v>
      </c>
      <c r="AD291" s="425"/>
      <c r="AE291" s="668"/>
      <c r="AF291" s="668"/>
      <c r="AG291" s="668"/>
      <c r="AH291" s="668"/>
      <c r="AI291" s="668"/>
    </row>
    <row r="292" spans="16:35">
      <c r="P292" s="75"/>
      <c r="Q292" s="75"/>
      <c r="R292" s="75"/>
      <c r="S292" s="425"/>
      <c r="T292" s="425"/>
      <c r="U292" s="75"/>
      <c r="V292" s="75"/>
      <c r="W292" s="75"/>
      <c r="X292" s="75"/>
      <c r="Y292" s="425"/>
      <c r="Z292" s="425"/>
      <c r="AA292" s="425"/>
      <c r="AB292" s="425"/>
      <c r="AC292" s="425" t="s">
        <v>924</v>
      </c>
      <c r="AD292" s="425"/>
      <c r="AE292" s="668"/>
      <c r="AF292" s="668"/>
      <c r="AG292" s="668"/>
      <c r="AH292" s="668"/>
      <c r="AI292" s="668"/>
    </row>
    <row r="293" spans="16:35">
      <c r="P293" s="75"/>
      <c r="Q293" s="75"/>
      <c r="R293" s="75"/>
      <c r="S293" s="425"/>
      <c r="T293" s="425"/>
      <c r="U293" s="75"/>
      <c r="V293" s="75"/>
      <c r="W293" s="75"/>
      <c r="X293" s="75"/>
      <c r="Y293" s="425"/>
      <c r="Z293" s="425"/>
      <c r="AA293" s="425"/>
      <c r="AB293" s="425"/>
      <c r="AC293" s="425" t="s">
        <v>924</v>
      </c>
      <c r="AD293" s="425"/>
      <c r="AE293" s="668"/>
      <c r="AF293" s="668"/>
      <c r="AG293" s="668"/>
      <c r="AH293" s="668"/>
      <c r="AI293" s="668"/>
    </row>
    <row r="294" spans="16:35">
      <c r="P294" s="75"/>
      <c r="Q294" s="75"/>
      <c r="R294" s="75"/>
      <c r="S294" s="425"/>
      <c r="T294" s="425"/>
      <c r="U294" s="75"/>
      <c r="V294" s="75"/>
      <c r="W294" s="75"/>
      <c r="X294" s="75"/>
      <c r="Y294" s="425"/>
      <c r="Z294" s="425"/>
      <c r="AA294" s="425"/>
      <c r="AB294" s="425"/>
      <c r="AC294" s="425" t="s">
        <v>924</v>
      </c>
      <c r="AD294" s="425"/>
      <c r="AE294" s="668"/>
      <c r="AF294" s="668"/>
      <c r="AG294" s="668"/>
      <c r="AH294" s="668"/>
      <c r="AI294" s="668"/>
    </row>
    <row r="295" spans="16:35">
      <c r="P295" s="75"/>
      <c r="Q295" s="75"/>
      <c r="R295" s="75"/>
      <c r="S295" s="425"/>
      <c r="T295" s="425"/>
      <c r="U295" s="75"/>
      <c r="V295" s="75"/>
      <c r="W295" s="75"/>
      <c r="X295" s="75"/>
      <c r="Y295" s="425"/>
      <c r="Z295" s="425"/>
      <c r="AA295" s="425"/>
      <c r="AB295" s="425"/>
      <c r="AC295" s="425" t="s">
        <v>924</v>
      </c>
      <c r="AD295" s="425"/>
      <c r="AE295" s="668"/>
      <c r="AF295" s="668"/>
      <c r="AG295" s="668"/>
      <c r="AH295" s="668"/>
      <c r="AI295" s="668"/>
    </row>
    <row r="296" spans="16:35">
      <c r="P296" s="75"/>
      <c r="Q296" s="75"/>
      <c r="R296" s="75"/>
      <c r="S296" s="425"/>
      <c r="T296" s="425"/>
      <c r="U296" s="75"/>
      <c r="V296" s="75"/>
      <c r="W296" s="75"/>
      <c r="X296" s="75"/>
      <c r="Y296" s="425"/>
      <c r="Z296" s="425"/>
      <c r="AA296" s="425"/>
      <c r="AB296" s="425"/>
      <c r="AC296" s="425" t="s">
        <v>924</v>
      </c>
      <c r="AD296" s="425"/>
      <c r="AE296" s="668"/>
      <c r="AF296" s="668"/>
      <c r="AG296" s="668"/>
      <c r="AH296" s="668"/>
      <c r="AI296" s="668"/>
    </row>
    <row r="297" spans="16:35">
      <c r="P297" s="75"/>
      <c r="Q297" s="75"/>
      <c r="R297" s="75"/>
      <c r="S297" s="425"/>
      <c r="T297" s="425"/>
      <c r="U297" s="75"/>
      <c r="V297" s="75"/>
      <c r="W297" s="75"/>
      <c r="X297" s="75"/>
      <c r="Y297" s="425"/>
      <c r="Z297" s="425"/>
      <c r="AA297" s="425"/>
      <c r="AB297" s="425"/>
      <c r="AC297" s="425" t="s">
        <v>924</v>
      </c>
      <c r="AD297" s="425"/>
      <c r="AE297" s="668"/>
      <c r="AF297" s="668"/>
      <c r="AG297" s="668"/>
      <c r="AH297" s="668"/>
      <c r="AI297" s="668"/>
    </row>
    <row r="298" spans="16:35">
      <c r="P298" s="75"/>
      <c r="Q298" s="75"/>
      <c r="R298" s="75"/>
      <c r="S298" s="425"/>
      <c r="T298" s="425"/>
      <c r="U298" s="75"/>
      <c r="V298" s="75"/>
      <c r="W298" s="75"/>
      <c r="X298" s="75"/>
      <c r="Y298" s="425"/>
      <c r="Z298" s="425"/>
      <c r="AA298" s="425"/>
      <c r="AB298" s="425"/>
      <c r="AC298" s="425" t="s">
        <v>924</v>
      </c>
      <c r="AD298" s="425"/>
      <c r="AE298" s="668"/>
      <c r="AF298" s="668"/>
      <c r="AG298" s="668"/>
      <c r="AH298" s="668"/>
      <c r="AI298" s="668"/>
    </row>
    <row r="299" spans="16:35">
      <c r="P299" s="75"/>
      <c r="Q299" s="75"/>
      <c r="R299" s="75"/>
      <c r="S299" s="425"/>
      <c r="T299" s="425"/>
      <c r="U299" s="75"/>
      <c r="V299" s="75"/>
      <c r="W299" s="75"/>
      <c r="X299" s="75"/>
      <c r="Y299" s="425"/>
      <c r="Z299" s="425"/>
      <c r="AA299" s="425"/>
      <c r="AB299" s="425"/>
      <c r="AC299" s="425" t="s">
        <v>924</v>
      </c>
      <c r="AD299" s="425"/>
      <c r="AE299" s="668"/>
      <c r="AF299" s="668"/>
      <c r="AG299" s="668"/>
      <c r="AH299" s="668"/>
      <c r="AI299" s="668"/>
    </row>
    <row r="300" spans="16:35">
      <c r="P300" s="75"/>
      <c r="Q300" s="75"/>
      <c r="R300" s="75"/>
      <c r="S300" s="425"/>
      <c r="T300" s="425"/>
      <c r="U300" s="75"/>
      <c r="V300" s="75"/>
      <c r="W300" s="75"/>
      <c r="X300" s="75"/>
      <c r="Y300" s="425"/>
      <c r="Z300" s="425"/>
      <c r="AA300" s="425"/>
      <c r="AB300" s="425"/>
      <c r="AC300" s="425" t="s">
        <v>924</v>
      </c>
      <c r="AD300" s="425"/>
      <c r="AE300" s="668"/>
      <c r="AF300" s="668"/>
      <c r="AG300" s="668"/>
      <c r="AH300" s="668"/>
      <c r="AI300" s="668"/>
    </row>
    <row r="301" spans="16:35">
      <c r="P301" s="75"/>
      <c r="Q301" s="75"/>
      <c r="R301" s="75"/>
      <c r="S301" s="425"/>
      <c r="T301" s="425"/>
      <c r="U301" s="75"/>
      <c r="V301" s="75"/>
      <c r="W301" s="75"/>
      <c r="X301" s="75"/>
      <c r="Y301" s="425"/>
      <c r="Z301" s="425"/>
      <c r="AA301" s="425"/>
      <c r="AB301" s="425"/>
      <c r="AC301" s="425" t="s">
        <v>924</v>
      </c>
      <c r="AD301" s="425"/>
      <c r="AE301" s="668"/>
      <c r="AF301" s="668"/>
      <c r="AG301" s="668"/>
      <c r="AH301" s="668"/>
      <c r="AI301" s="668"/>
    </row>
    <row r="302" spans="16:35">
      <c r="P302" s="75"/>
      <c r="Q302" s="75"/>
      <c r="R302" s="75"/>
      <c r="S302" s="425"/>
      <c r="T302" s="425"/>
      <c r="U302" s="75"/>
      <c r="V302" s="75"/>
      <c r="W302" s="75"/>
      <c r="X302" s="75"/>
      <c r="Y302" s="425"/>
      <c r="Z302" s="425"/>
      <c r="AA302" s="425"/>
      <c r="AB302" s="425"/>
      <c r="AC302" s="425" t="s">
        <v>924</v>
      </c>
      <c r="AD302" s="425"/>
      <c r="AE302" s="668"/>
      <c r="AF302" s="668"/>
      <c r="AG302" s="668"/>
      <c r="AH302" s="668"/>
      <c r="AI302" s="668"/>
    </row>
    <row r="303" spans="16:35">
      <c r="P303" s="75"/>
      <c r="Q303" s="75"/>
      <c r="R303" s="75"/>
      <c r="S303" s="425"/>
      <c r="T303" s="425"/>
      <c r="U303" s="75"/>
      <c r="V303" s="75"/>
      <c r="W303" s="75"/>
      <c r="X303" s="75"/>
      <c r="Y303" s="425"/>
      <c r="Z303" s="425"/>
      <c r="AA303" s="425"/>
      <c r="AB303" s="425"/>
      <c r="AC303" s="425" t="s">
        <v>924</v>
      </c>
      <c r="AD303" s="425"/>
      <c r="AE303" s="668"/>
      <c r="AF303" s="668"/>
      <c r="AG303" s="668"/>
      <c r="AH303" s="668"/>
      <c r="AI303" s="668"/>
    </row>
    <row r="304" spans="16:35">
      <c r="P304" s="75"/>
      <c r="Q304" s="75"/>
      <c r="R304" s="75"/>
      <c r="S304" s="425"/>
      <c r="T304" s="425"/>
      <c r="U304" s="75"/>
      <c r="V304" s="75"/>
      <c r="W304" s="75"/>
      <c r="X304" s="75"/>
      <c r="Y304" s="425"/>
      <c r="Z304" s="425"/>
      <c r="AA304" s="425"/>
      <c r="AB304" s="425"/>
      <c r="AC304" s="425" t="s">
        <v>924</v>
      </c>
      <c r="AD304" s="425"/>
      <c r="AE304" s="668"/>
      <c r="AF304" s="668"/>
      <c r="AG304" s="668"/>
      <c r="AH304" s="668"/>
      <c r="AI304" s="668"/>
    </row>
    <row r="305" spans="16:35">
      <c r="P305" s="75"/>
      <c r="Q305" s="75"/>
      <c r="R305" s="75"/>
      <c r="S305" s="425"/>
      <c r="T305" s="425"/>
      <c r="U305" s="75"/>
      <c r="V305" s="75"/>
      <c r="W305" s="75"/>
      <c r="X305" s="75"/>
      <c r="Y305" s="425"/>
      <c r="Z305" s="425"/>
      <c r="AA305" s="425"/>
      <c r="AB305" s="425"/>
      <c r="AC305" s="425" t="s">
        <v>924</v>
      </c>
      <c r="AD305" s="425"/>
      <c r="AE305" s="668"/>
      <c r="AF305" s="668"/>
      <c r="AG305" s="668"/>
      <c r="AH305" s="668"/>
      <c r="AI305" s="668"/>
    </row>
    <row r="306" spans="16:35">
      <c r="P306" s="75"/>
      <c r="Q306" s="75"/>
      <c r="R306" s="75"/>
      <c r="S306" s="425"/>
      <c r="T306" s="425"/>
      <c r="U306" s="75"/>
      <c r="V306" s="75"/>
      <c r="W306" s="75"/>
      <c r="X306" s="75"/>
      <c r="Y306" s="425"/>
      <c r="Z306" s="425"/>
      <c r="AA306" s="425"/>
      <c r="AB306" s="425"/>
      <c r="AC306" s="425" t="s">
        <v>924</v>
      </c>
      <c r="AD306" s="425"/>
      <c r="AE306" s="668"/>
      <c r="AF306" s="668"/>
      <c r="AG306" s="668"/>
      <c r="AH306" s="668"/>
      <c r="AI306" s="668"/>
    </row>
    <row r="307" spans="16:35">
      <c r="P307" s="75"/>
      <c r="Q307" s="75"/>
      <c r="R307" s="75"/>
      <c r="S307" s="425"/>
      <c r="T307" s="425"/>
      <c r="U307" s="75"/>
      <c r="V307" s="75"/>
      <c r="W307" s="75"/>
      <c r="X307" s="75"/>
      <c r="Y307" s="425"/>
      <c r="Z307" s="425"/>
      <c r="AA307" s="425"/>
      <c r="AB307" s="425"/>
      <c r="AC307" s="425" t="s">
        <v>924</v>
      </c>
      <c r="AD307" s="425"/>
      <c r="AE307" s="668"/>
      <c r="AF307" s="668"/>
      <c r="AG307" s="668"/>
      <c r="AH307" s="668"/>
      <c r="AI307" s="668"/>
    </row>
    <row r="308" spans="16:35">
      <c r="P308" s="75"/>
      <c r="Q308" s="75"/>
      <c r="R308" s="75"/>
      <c r="S308" s="425"/>
      <c r="T308" s="425"/>
      <c r="U308" s="75"/>
      <c r="V308" s="75"/>
      <c r="W308" s="75"/>
      <c r="X308" s="75"/>
      <c r="Y308" s="425"/>
      <c r="Z308" s="425"/>
      <c r="AA308" s="425"/>
      <c r="AB308" s="425"/>
      <c r="AC308" s="425" t="s">
        <v>924</v>
      </c>
      <c r="AD308" s="425"/>
      <c r="AE308" s="668"/>
      <c r="AF308" s="668"/>
      <c r="AG308" s="668"/>
      <c r="AH308" s="668"/>
      <c r="AI308" s="668"/>
    </row>
    <row r="309" spans="16:35">
      <c r="P309" s="75"/>
      <c r="Q309" s="75"/>
      <c r="R309" s="75"/>
      <c r="S309" s="425"/>
      <c r="T309" s="425"/>
      <c r="U309" s="75"/>
      <c r="V309" s="75"/>
      <c r="W309" s="75"/>
      <c r="X309" s="75"/>
      <c r="Y309" s="425"/>
      <c r="Z309" s="425"/>
      <c r="AA309" s="425"/>
      <c r="AB309" s="425"/>
      <c r="AC309" s="425" t="s">
        <v>924</v>
      </c>
      <c r="AD309" s="425"/>
      <c r="AE309" s="668"/>
      <c r="AF309" s="668"/>
      <c r="AG309" s="668"/>
      <c r="AH309" s="668"/>
      <c r="AI309" s="668"/>
    </row>
    <row r="310" spans="16:35">
      <c r="P310" s="75"/>
      <c r="Q310" s="75"/>
      <c r="R310" s="75"/>
      <c r="S310" s="425"/>
      <c r="T310" s="425"/>
      <c r="U310" s="75"/>
      <c r="V310" s="75"/>
      <c r="W310" s="75"/>
      <c r="X310" s="75"/>
      <c r="Y310" s="425"/>
      <c r="Z310" s="425"/>
      <c r="AA310" s="425"/>
      <c r="AB310" s="425"/>
      <c r="AC310" s="425" t="s">
        <v>924</v>
      </c>
      <c r="AD310" s="425"/>
      <c r="AE310" s="668"/>
      <c r="AF310" s="668"/>
      <c r="AG310" s="668"/>
      <c r="AH310" s="668"/>
      <c r="AI310" s="668"/>
    </row>
    <row r="311" spans="16:35">
      <c r="P311" s="75"/>
      <c r="Q311" s="75"/>
      <c r="R311" s="75"/>
      <c r="S311" s="425"/>
      <c r="T311" s="425"/>
      <c r="U311" s="75"/>
      <c r="V311" s="75"/>
      <c r="W311" s="75"/>
      <c r="X311" s="75"/>
      <c r="Y311" s="425"/>
      <c r="Z311" s="425"/>
      <c r="AA311" s="425"/>
      <c r="AB311" s="425"/>
      <c r="AC311" s="425" t="s">
        <v>924</v>
      </c>
      <c r="AD311" s="425"/>
      <c r="AE311" s="668"/>
      <c r="AF311" s="668"/>
      <c r="AG311" s="668"/>
      <c r="AH311" s="668"/>
      <c r="AI311" s="668"/>
    </row>
    <row r="312" spans="16:35">
      <c r="P312" s="75"/>
      <c r="Q312" s="75"/>
      <c r="R312" s="75"/>
      <c r="S312" s="425"/>
      <c r="T312" s="425"/>
      <c r="U312" s="75"/>
      <c r="V312" s="75"/>
      <c r="W312" s="75"/>
      <c r="X312" s="75"/>
      <c r="Y312" s="425"/>
      <c r="Z312" s="425"/>
      <c r="AA312" s="425"/>
      <c r="AB312" s="425"/>
      <c r="AC312" s="425" t="s">
        <v>924</v>
      </c>
      <c r="AD312" s="425"/>
      <c r="AE312" s="668"/>
      <c r="AF312" s="668"/>
      <c r="AG312" s="668"/>
      <c r="AH312" s="668"/>
      <c r="AI312" s="668"/>
    </row>
    <row r="313" spans="16:35">
      <c r="P313" s="75"/>
      <c r="Q313" s="75"/>
      <c r="R313" s="75"/>
      <c r="S313" s="425"/>
      <c r="T313" s="425"/>
      <c r="U313" s="75"/>
      <c r="V313" s="75"/>
      <c r="W313" s="75"/>
      <c r="X313" s="75"/>
      <c r="Y313" s="425"/>
      <c r="Z313" s="425"/>
      <c r="AA313" s="425"/>
      <c r="AB313" s="425"/>
      <c r="AC313" s="425" t="s">
        <v>924</v>
      </c>
      <c r="AD313" s="425"/>
      <c r="AE313" s="668"/>
      <c r="AF313" s="668"/>
      <c r="AG313" s="668"/>
      <c r="AH313" s="668"/>
      <c r="AI313" s="668"/>
    </row>
    <row r="314" spans="16:35">
      <c r="P314" s="75"/>
      <c r="Q314" s="75"/>
      <c r="R314" s="75"/>
      <c r="S314" s="425"/>
      <c r="T314" s="425"/>
      <c r="U314" s="75"/>
      <c r="V314" s="75"/>
      <c r="W314" s="75"/>
      <c r="X314" s="75"/>
      <c r="Y314" s="425"/>
      <c r="Z314" s="425"/>
      <c r="AA314" s="425"/>
      <c r="AB314" s="425"/>
      <c r="AC314" s="425" t="s">
        <v>924</v>
      </c>
      <c r="AD314" s="425"/>
      <c r="AE314" s="668"/>
      <c r="AF314" s="668"/>
      <c r="AG314" s="668"/>
      <c r="AH314" s="668"/>
      <c r="AI314" s="668"/>
    </row>
    <row r="315" spans="16:35">
      <c r="P315" s="75"/>
      <c r="Q315" s="75"/>
      <c r="R315" s="75"/>
      <c r="S315" s="425"/>
      <c r="T315" s="425"/>
      <c r="U315" s="75"/>
      <c r="V315" s="75"/>
      <c r="W315" s="75"/>
      <c r="X315" s="75"/>
      <c r="Y315" s="425"/>
      <c r="Z315" s="425"/>
      <c r="AA315" s="425"/>
      <c r="AB315" s="425"/>
      <c r="AC315" s="425" t="s">
        <v>924</v>
      </c>
      <c r="AD315" s="425"/>
      <c r="AE315" s="668"/>
      <c r="AF315" s="668"/>
      <c r="AG315" s="668"/>
      <c r="AH315" s="668"/>
      <c r="AI315" s="668"/>
    </row>
    <row r="316" spans="16:35">
      <c r="P316" s="75"/>
      <c r="Q316" s="75"/>
      <c r="R316" s="75"/>
      <c r="S316" s="425"/>
      <c r="T316" s="425"/>
      <c r="U316" s="75"/>
      <c r="V316" s="75"/>
      <c r="W316" s="75"/>
      <c r="X316" s="75"/>
      <c r="Y316" s="425"/>
      <c r="Z316" s="425"/>
      <c r="AA316" s="425"/>
      <c r="AB316" s="425"/>
      <c r="AC316" s="425" t="s">
        <v>924</v>
      </c>
      <c r="AD316" s="425"/>
      <c r="AE316" s="668"/>
      <c r="AF316" s="668"/>
      <c r="AG316" s="668"/>
      <c r="AH316" s="668"/>
      <c r="AI316" s="668"/>
    </row>
    <row r="317" spans="16:35">
      <c r="P317" s="75"/>
      <c r="Q317" s="75"/>
      <c r="R317" s="75"/>
      <c r="S317" s="425"/>
      <c r="T317" s="425"/>
      <c r="U317" s="75"/>
      <c r="V317" s="75"/>
      <c r="W317" s="75"/>
      <c r="X317" s="75"/>
      <c r="Y317" s="425"/>
      <c r="Z317" s="425"/>
      <c r="AA317" s="425"/>
      <c r="AB317" s="425"/>
      <c r="AC317" s="425" t="s">
        <v>924</v>
      </c>
      <c r="AD317" s="425"/>
      <c r="AE317" s="668"/>
      <c r="AF317" s="668"/>
      <c r="AG317" s="668"/>
      <c r="AH317" s="668"/>
      <c r="AI317" s="668"/>
    </row>
    <row r="318" spans="16:35">
      <c r="P318" s="75"/>
      <c r="Q318" s="75"/>
      <c r="R318" s="75"/>
      <c r="S318" s="425"/>
      <c r="T318" s="425"/>
      <c r="U318" s="75"/>
      <c r="V318" s="75"/>
      <c r="W318" s="75"/>
      <c r="X318" s="75"/>
      <c r="Y318" s="425"/>
      <c r="Z318" s="425"/>
      <c r="AA318" s="425"/>
      <c r="AB318" s="425"/>
      <c r="AC318" s="425" t="s">
        <v>924</v>
      </c>
      <c r="AD318" s="425"/>
      <c r="AE318" s="668"/>
      <c r="AF318" s="668"/>
      <c r="AG318" s="668"/>
      <c r="AH318" s="668"/>
      <c r="AI318" s="668"/>
    </row>
    <row r="319" spans="16:35">
      <c r="P319" s="75"/>
      <c r="Q319" s="75"/>
      <c r="R319" s="75"/>
      <c r="S319" s="425"/>
      <c r="T319" s="425"/>
      <c r="U319" s="75"/>
      <c r="V319" s="75"/>
      <c r="W319" s="75"/>
      <c r="X319" s="75"/>
      <c r="Y319" s="425"/>
      <c r="Z319" s="425"/>
      <c r="AA319" s="425"/>
      <c r="AB319" s="425"/>
      <c r="AC319" s="425" t="s">
        <v>924</v>
      </c>
      <c r="AD319" s="425"/>
      <c r="AE319" s="668"/>
      <c r="AF319" s="668"/>
      <c r="AG319" s="668"/>
      <c r="AH319" s="668"/>
      <c r="AI319" s="668"/>
    </row>
    <row r="320" spans="16:35">
      <c r="P320" s="75"/>
      <c r="Q320" s="75"/>
      <c r="R320" s="75"/>
      <c r="S320" s="425"/>
      <c r="T320" s="425"/>
      <c r="U320" s="75"/>
      <c r="V320" s="75"/>
      <c r="W320" s="75"/>
      <c r="X320" s="75"/>
      <c r="Y320" s="425"/>
      <c r="Z320" s="425"/>
      <c r="AA320" s="425"/>
      <c r="AB320" s="425"/>
      <c r="AC320" s="425" t="s">
        <v>924</v>
      </c>
      <c r="AD320" s="425"/>
      <c r="AE320" s="668"/>
      <c r="AF320" s="668"/>
      <c r="AG320" s="668"/>
      <c r="AH320" s="668"/>
      <c r="AI320" s="668"/>
    </row>
    <row r="321" spans="16:35">
      <c r="P321" s="75"/>
      <c r="Q321" s="75"/>
      <c r="R321" s="75"/>
      <c r="S321" s="425"/>
      <c r="T321" s="425"/>
      <c r="U321" s="75"/>
      <c r="V321" s="75"/>
      <c r="W321" s="75"/>
      <c r="X321" s="75"/>
      <c r="Y321" s="425"/>
      <c r="Z321" s="425"/>
      <c r="AA321" s="425"/>
      <c r="AB321" s="425"/>
      <c r="AC321" s="425" t="s">
        <v>924</v>
      </c>
      <c r="AD321" s="425"/>
      <c r="AE321" s="668"/>
      <c r="AF321" s="668"/>
      <c r="AG321" s="668"/>
      <c r="AH321" s="668"/>
      <c r="AI321" s="668"/>
    </row>
    <row r="322" spans="16:35">
      <c r="P322" s="75"/>
      <c r="Q322" s="75"/>
      <c r="R322" s="75"/>
      <c r="S322" s="425"/>
      <c r="T322" s="425"/>
      <c r="U322" s="75"/>
      <c r="V322" s="75"/>
      <c r="W322" s="75"/>
      <c r="X322" s="75"/>
      <c r="Y322" s="425"/>
      <c r="Z322" s="425"/>
      <c r="AA322" s="425"/>
      <c r="AB322" s="425"/>
      <c r="AC322" s="425" t="s">
        <v>924</v>
      </c>
      <c r="AD322" s="425"/>
      <c r="AE322" s="668"/>
      <c r="AF322" s="668"/>
      <c r="AG322" s="668"/>
      <c r="AH322" s="668"/>
      <c r="AI322" s="668"/>
    </row>
    <row r="323" spans="16:35">
      <c r="P323" s="75"/>
      <c r="Q323" s="75"/>
      <c r="R323" s="75"/>
      <c r="S323" s="425"/>
      <c r="T323" s="425"/>
      <c r="U323" s="75"/>
      <c r="V323" s="75"/>
      <c r="W323" s="75"/>
      <c r="X323" s="75"/>
      <c r="Y323" s="425"/>
      <c r="Z323" s="425"/>
      <c r="AA323" s="425"/>
      <c r="AB323" s="425"/>
      <c r="AC323" s="425" t="s">
        <v>924</v>
      </c>
      <c r="AD323" s="425"/>
      <c r="AE323" s="668"/>
      <c r="AF323" s="668"/>
      <c r="AG323" s="668"/>
      <c r="AH323" s="668"/>
      <c r="AI323" s="668"/>
    </row>
    <row r="324" spans="16:35">
      <c r="P324" s="75"/>
      <c r="Q324" s="75"/>
      <c r="R324" s="75"/>
      <c r="S324" s="425"/>
      <c r="T324" s="425"/>
      <c r="U324" s="75"/>
      <c r="V324" s="75"/>
      <c r="W324" s="75"/>
      <c r="X324" s="75"/>
      <c r="Y324" s="425"/>
      <c r="Z324" s="425"/>
      <c r="AA324" s="425"/>
      <c r="AB324" s="425"/>
      <c r="AC324" s="425" t="s">
        <v>924</v>
      </c>
      <c r="AD324" s="425"/>
      <c r="AE324" s="668"/>
      <c r="AF324" s="668"/>
      <c r="AG324" s="668"/>
      <c r="AH324" s="668"/>
      <c r="AI324" s="668"/>
    </row>
    <row r="325" spans="16:35">
      <c r="P325" s="75"/>
      <c r="Q325" s="75"/>
      <c r="R325" s="75"/>
      <c r="S325" s="425"/>
      <c r="T325" s="425"/>
      <c r="U325" s="75"/>
      <c r="V325" s="75"/>
      <c r="W325" s="75"/>
      <c r="X325" s="75"/>
      <c r="Y325" s="425"/>
      <c r="Z325" s="425"/>
      <c r="AA325" s="425"/>
      <c r="AB325" s="425"/>
      <c r="AC325" s="425" t="s">
        <v>924</v>
      </c>
      <c r="AD325" s="425"/>
      <c r="AE325" s="668"/>
      <c r="AF325" s="668"/>
      <c r="AG325" s="668"/>
      <c r="AH325" s="668"/>
      <c r="AI325" s="668"/>
    </row>
    <row r="326" spans="16:35">
      <c r="P326" s="75"/>
      <c r="Q326" s="75"/>
      <c r="R326" s="75"/>
      <c r="S326" s="425"/>
      <c r="T326" s="425"/>
      <c r="U326" s="75"/>
      <c r="V326" s="75"/>
      <c r="W326" s="75"/>
      <c r="X326" s="75"/>
      <c r="Y326" s="425"/>
      <c r="Z326" s="425"/>
      <c r="AA326" s="425"/>
      <c r="AB326" s="425"/>
      <c r="AC326" s="425" t="s">
        <v>924</v>
      </c>
      <c r="AD326" s="425"/>
      <c r="AE326" s="668"/>
      <c r="AF326" s="668"/>
      <c r="AG326" s="668"/>
      <c r="AH326" s="668"/>
      <c r="AI326" s="668"/>
    </row>
    <row r="327" spans="16:35">
      <c r="P327" s="75"/>
      <c r="Q327" s="75"/>
      <c r="R327" s="75"/>
      <c r="S327" s="425"/>
      <c r="T327" s="425"/>
      <c r="U327" s="75"/>
      <c r="V327" s="75"/>
      <c r="W327" s="75"/>
      <c r="X327" s="75"/>
      <c r="Y327" s="425"/>
      <c r="Z327" s="425"/>
      <c r="AA327" s="425"/>
      <c r="AB327" s="425"/>
      <c r="AC327" s="425" t="s">
        <v>924</v>
      </c>
      <c r="AD327" s="425"/>
      <c r="AE327" s="668"/>
      <c r="AF327" s="668"/>
      <c r="AG327" s="668"/>
      <c r="AH327" s="668"/>
      <c r="AI327" s="668"/>
    </row>
    <row r="328" spans="16:35">
      <c r="P328" s="75"/>
      <c r="Q328" s="75"/>
      <c r="R328" s="75"/>
      <c r="S328" s="425"/>
      <c r="T328" s="425"/>
      <c r="U328" s="75"/>
      <c r="V328" s="75"/>
      <c r="W328" s="75"/>
      <c r="X328" s="75"/>
      <c r="Y328" s="425"/>
      <c r="Z328" s="425"/>
      <c r="AA328" s="425"/>
      <c r="AB328" s="425"/>
      <c r="AC328" s="425" t="s">
        <v>924</v>
      </c>
      <c r="AD328" s="425"/>
      <c r="AE328" s="668"/>
      <c r="AF328" s="668"/>
      <c r="AG328" s="668"/>
      <c r="AH328" s="668"/>
      <c r="AI328" s="668"/>
    </row>
    <row r="329" spans="16:35">
      <c r="P329" s="75"/>
      <c r="Q329" s="75"/>
      <c r="R329" s="75"/>
      <c r="S329" s="425"/>
      <c r="T329" s="425"/>
      <c r="U329" s="75"/>
      <c r="V329" s="75"/>
      <c r="W329" s="75"/>
      <c r="X329" s="75"/>
      <c r="Y329" s="425"/>
      <c r="Z329" s="425"/>
      <c r="AA329" s="425"/>
      <c r="AB329" s="425"/>
      <c r="AC329" s="425" t="s">
        <v>924</v>
      </c>
      <c r="AD329" s="425"/>
      <c r="AE329" s="668"/>
      <c r="AF329" s="668"/>
      <c r="AG329" s="668"/>
      <c r="AH329" s="668"/>
      <c r="AI329" s="668"/>
    </row>
    <row r="330" spans="16:35">
      <c r="P330" s="75"/>
      <c r="Q330" s="75"/>
      <c r="R330" s="75"/>
      <c r="S330" s="425"/>
      <c r="T330" s="425"/>
      <c r="U330" s="75"/>
      <c r="V330" s="75"/>
      <c r="W330" s="75"/>
      <c r="X330" s="75"/>
      <c r="Y330" s="425"/>
      <c r="Z330" s="425"/>
      <c r="AA330" s="425"/>
      <c r="AB330" s="425"/>
      <c r="AC330" s="425" t="s">
        <v>924</v>
      </c>
      <c r="AD330" s="425"/>
      <c r="AE330" s="668"/>
      <c r="AF330" s="668"/>
      <c r="AG330" s="668"/>
      <c r="AH330" s="668"/>
      <c r="AI330" s="668"/>
    </row>
    <row r="331" spans="16:35">
      <c r="P331" s="75"/>
      <c r="Q331" s="75"/>
      <c r="R331" s="75"/>
      <c r="S331" s="425"/>
      <c r="T331" s="425"/>
      <c r="U331" s="75"/>
      <c r="V331" s="75"/>
      <c r="W331" s="75"/>
      <c r="X331" s="75"/>
      <c r="Y331" s="425"/>
      <c r="Z331" s="425"/>
      <c r="AA331" s="425"/>
      <c r="AB331" s="425"/>
      <c r="AC331" s="425" t="s">
        <v>924</v>
      </c>
      <c r="AD331" s="425"/>
      <c r="AE331" s="668"/>
      <c r="AF331" s="668"/>
      <c r="AG331" s="668"/>
      <c r="AH331" s="668"/>
      <c r="AI331" s="668"/>
    </row>
    <row r="332" spans="16:35">
      <c r="P332" s="75"/>
      <c r="Q332" s="75"/>
      <c r="R332" s="75"/>
      <c r="S332" s="425"/>
      <c r="T332" s="425"/>
      <c r="U332" s="75"/>
      <c r="V332" s="75"/>
      <c r="W332" s="75"/>
      <c r="X332" s="75"/>
      <c r="Y332" s="425"/>
      <c r="Z332" s="425"/>
      <c r="AA332" s="425"/>
      <c r="AB332" s="425"/>
      <c r="AC332" s="425" t="s">
        <v>924</v>
      </c>
      <c r="AD332" s="425"/>
      <c r="AE332" s="668"/>
      <c r="AF332" s="668"/>
      <c r="AG332" s="668"/>
      <c r="AH332" s="668"/>
      <c r="AI332" s="668"/>
    </row>
    <row r="333" spans="16:35">
      <c r="P333" s="75"/>
      <c r="Q333" s="75"/>
      <c r="R333" s="75"/>
      <c r="S333" s="425"/>
      <c r="T333" s="425"/>
      <c r="U333" s="75"/>
      <c r="V333" s="75"/>
      <c r="W333" s="75"/>
      <c r="X333" s="75"/>
      <c r="Y333" s="425"/>
      <c r="Z333" s="425"/>
      <c r="AA333" s="425"/>
      <c r="AB333" s="425"/>
      <c r="AC333" s="425" t="s">
        <v>924</v>
      </c>
      <c r="AD333" s="425"/>
      <c r="AE333" s="668"/>
      <c r="AF333" s="668"/>
      <c r="AG333" s="668"/>
      <c r="AH333" s="668"/>
      <c r="AI333" s="668"/>
    </row>
    <row r="334" spans="16:35">
      <c r="P334" s="75"/>
      <c r="Q334" s="75"/>
      <c r="R334" s="75"/>
      <c r="S334" s="425"/>
      <c r="T334" s="425"/>
      <c r="U334" s="75"/>
      <c r="V334" s="75"/>
      <c r="W334" s="75"/>
      <c r="X334" s="75"/>
      <c r="Y334" s="425"/>
      <c r="Z334" s="425"/>
      <c r="AA334" s="425"/>
      <c r="AB334" s="425"/>
      <c r="AC334" s="425" t="s">
        <v>924</v>
      </c>
      <c r="AD334" s="425"/>
      <c r="AE334" s="668"/>
      <c r="AF334" s="668"/>
      <c r="AG334" s="668"/>
      <c r="AH334" s="668"/>
      <c r="AI334" s="668"/>
    </row>
    <row r="335" spans="16:35">
      <c r="P335" s="75"/>
      <c r="Q335" s="75"/>
      <c r="R335" s="75"/>
      <c r="S335" s="425"/>
      <c r="T335" s="425"/>
      <c r="U335" s="75"/>
      <c r="V335" s="75"/>
      <c r="W335" s="75"/>
      <c r="X335" s="75"/>
      <c r="Y335" s="425"/>
      <c r="Z335" s="425"/>
      <c r="AA335" s="425"/>
      <c r="AB335" s="425"/>
      <c r="AC335" s="425" t="s">
        <v>924</v>
      </c>
      <c r="AD335" s="425"/>
      <c r="AE335" s="668"/>
      <c r="AF335" s="668"/>
      <c r="AG335" s="668"/>
      <c r="AH335" s="668"/>
      <c r="AI335" s="668"/>
    </row>
    <row r="336" spans="16:35">
      <c r="P336" s="75"/>
      <c r="Q336" s="75"/>
      <c r="R336" s="75"/>
      <c r="S336" s="425"/>
      <c r="T336" s="425"/>
      <c r="U336" s="75"/>
      <c r="V336" s="75"/>
      <c r="W336" s="75"/>
      <c r="X336" s="75"/>
      <c r="Y336" s="425"/>
      <c r="Z336" s="425"/>
      <c r="AA336" s="425"/>
      <c r="AB336" s="425"/>
      <c r="AC336" s="425" t="s">
        <v>924</v>
      </c>
      <c r="AD336" s="425"/>
      <c r="AE336" s="668"/>
      <c r="AF336" s="668"/>
      <c r="AG336" s="668"/>
      <c r="AH336" s="668"/>
      <c r="AI336" s="668"/>
    </row>
    <row r="337" spans="16:35">
      <c r="P337" s="75"/>
      <c r="Q337" s="75"/>
      <c r="R337" s="75"/>
      <c r="S337" s="425"/>
      <c r="T337" s="425"/>
      <c r="U337" s="75"/>
      <c r="V337" s="75"/>
      <c r="W337" s="75"/>
      <c r="X337" s="75"/>
      <c r="Y337" s="425"/>
      <c r="Z337" s="425"/>
      <c r="AA337" s="425"/>
      <c r="AB337" s="425"/>
      <c r="AC337" s="425" t="s">
        <v>924</v>
      </c>
      <c r="AD337" s="425"/>
      <c r="AE337" s="668"/>
      <c r="AF337" s="668"/>
      <c r="AG337" s="668"/>
      <c r="AH337" s="668"/>
      <c r="AI337" s="668"/>
    </row>
    <row r="338" spans="16:35">
      <c r="P338" s="75"/>
      <c r="Q338" s="75"/>
      <c r="R338" s="75"/>
      <c r="S338" s="425"/>
      <c r="T338" s="425"/>
      <c r="U338" s="75"/>
      <c r="V338" s="75"/>
      <c r="W338" s="75"/>
      <c r="X338" s="75"/>
      <c r="Y338" s="425"/>
      <c r="Z338" s="425"/>
      <c r="AA338" s="425"/>
      <c r="AB338" s="425"/>
      <c r="AC338" s="425" t="s">
        <v>924</v>
      </c>
      <c r="AD338" s="425"/>
      <c r="AE338" s="668"/>
      <c r="AF338" s="668"/>
      <c r="AG338" s="668"/>
      <c r="AH338" s="668"/>
      <c r="AI338" s="668"/>
    </row>
    <row r="339" spans="16:35">
      <c r="P339" s="75"/>
      <c r="Q339" s="75"/>
      <c r="R339" s="75"/>
      <c r="S339" s="425"/>
      <c r="T339" s="425"/>
      <c r="U339" s="75"/>
      <c r="V339" s="75"/>
      <c r="W339" s="75"/>
      <c r="X339" s="75"/>
      <c r="Y339" s="425"/>
      <c r="Z339" s="425"/>
      <c r="AA339" s="425"/>
      <c r="AB339" s="425"/>
      <c r="AC339" s="425" t="s">
        <v>924</v>
      </c>
      <c r="AD339" s="425"/>
      <c r="AE339" s="668"/>
      <c r="AF339" s="668"/>
      <c r="AG339" s="668"/>
      <c r="AH339" s="668"/>
      <c r="AI339" s="668"/>
    </row>
    <row r="340" spans="16:35">
      <c r="P340" s="75"/>
      <c r="Q340" s="75"/>
      <c r="R340" s="75"/>
      <c r="S340" s="425"/>
      <c r="T340" s="425"/>
      <c r="U340" s="75"/>
      <c r="V340" s="75"/>
      <c r="W340" s="75"/>
      <c r="X340" s="75"/>
      <c r="Y340" s="425"/>
      <c r="Z340" s="425"/>
      <c r="AA340" s="425"/>
      <c r="AB340" s="425"/>
      <c r="AC340" s="425" t="s">
        <v>924</v>
      </c>
      <c r="AD340" s="425"/>
      <c r="AE340" s="668"/>
      <c r="AF340" s="668"/>
      <c r="AG340" s="668"/>
      <c r="AH340" s="668"/>
      <c r="AI340" s="668"/>
    </row>
    <row r="341" spans="16:35">
      <c r="P341" s="75"/>
      <c r="Q341" s="75"/>
      <c r="R341" s="75"/>
      <c r="S341" s="425"/>
      <c r="T341" s="425"/>
      <c r="U341" s="75"/>
      <c r="V341" s="75"/>
      <c r="W341" s="75"/>
      <c r="X341" s="75"/>
      <c r="Y341" s="425"/>
      <c r="Z341" s="425"/>
      <c r="AA341" s="425"/>
      <c r="AB341" s="425"/>
      <c r="AC341" s="425" t="s">
        <v>924</v>
      </c>
      <c r="AD341" s="425"/>
      <c r="AE341" s="668"/>
      <c r="AF341" s="668"/>
      <c r="AG341" s="668"/>
      <c r="AH341" s="668"/>
      <c r="AI341" s="668"/>
    </row>
    <row r="342" spans="16:35">
      <c r="P342" s="75"/>
      <c r="Q342" s="75"/>
      <c r="R342" s="75"/>
      <c r="S342" s="425"/>
      <c r="T342" s="425"/>
      <c r="U342" s="75"/>
      <c r="V342" s="75"/>
      <c r="W342" s="75"/>
      <c r="X342" s="75"/>
      <c r="Y342" s="425"/>
      <c r="Z342" s="425"/>
      <c r="AA342" s="425"/>
      <c r="AB342" s="425"/>
      <c r="AC342" s="425" t="s">
        <v>924</v>
      </c>
      <c r="AD342" s="425"/>
      <c r="AE342" s="668"/>
      <c r="AF342" s="668"/>
      <c r="AG342" s="668"/>
      <c r="AH342" s="668"/>
      <c r="AI342" s="668"/>
    </row>
    <row r="343" spans="16:35">
      <c r="P343" s="75"/>
      <c r="Q343" s="75"/>
      <c r="R343" s="75"/>
      <c r="S343" s="425"/>
      <c r="T343" s="425"/>
      <c r="U343" s="75"/>
      <c r="V343" s="75"/>
      <c r="W343" s="75"/>
      <c r="X343" s="75"/>
      <c r="Y343" s="425"/>
      <c r="Z343" s="425"/>
      <c r="AA343" s="425"/>
      <c r="AB343" s="425"/>
      <c r="AC343" s="425" t="s">
        <v>924</v>
      </c>
      <c r="AD343" s="425"/>
      <c r="AE343" s="668"/>
      <c r="AF343" s="668"/>
      <c r="AG343" s="668"/>
      <c r="AH343" s="668"/>
      <c r="AI343" s="668"/>
    </row>
    <row r="344" spans="16:35">
      <c r="P344" s="75"/>
      <c r="Q344" s="75"/>
      <c r="R344" s="75"/>
      <c r="S344" s="425"/>
      <c r="T344" s="425"/>
      <c r="U344" s="75"/>
      <c r="V344" s="75"/>
      <c r="W344" s="75"/>
      <c r="X344" s="75"/>
      <c r="Y344" s="425"/>
      <c r="Z344" s="425"/>
      <c r="AA344" s="425"/>
      <c r="AB344" s="425"/>
      <c r="AC344" s="425" t="s">
        <v>924</v>
      </c>
      <c r="AD344" s="425"/>
      <c r="AE344" s="668"/>
      <c r="AF344" s="668"/>
      <c r="AG344" s="668"/>
      <c r="AH344" s="668"/>
      <c r="AI344" s="668"/>
    </row>
    <row r="345" spans="16:35">
      <c r="P345" s="75"/>
      <c r="Q345" s="75"/>
      <c r="R345" s="75"/>
      <c r="S345" s="425"/>
      <c r="T345" s="425"/>
      <c r="U345" s="75"/>
      <c r="V345" s="75"/>
      <c r="W345" s="75"/>
      <c r="X345" s="75"/>
      <c r="Y345" s="425"/>
      <c r="Z345" s="425"/>
      <c r="AA345" s="425"/>
      <c r="AB345" s="425"/>
      <c r="AC345" s="425" t="s">
        <v>924</v>
      </c>
      <c r="AD345" s="425"/>
      <c r="AE345" s="668"/>
      <c r="AF345" s="668"/>
      <c r="AG345" s="668"/>
      <c r="AH345" s="668"/>
      <c r="AI345" s="668"/>
    </row>
    <row r="346" spans="16:35">
      <c r="P346" s="75"/>
      <c r="Q346" s="75"/>
      <c r="R346" s="75"/>
      <c r="S346" s="425"/>
      <c r="T346" s="425"/>
      <c r="U346" s="75"/>
      <c r="V346" s="75"/>
      <c r="W346" s="75"/>
      <c r="X346" s="75"/>
      <c r="Y346" s="425"/>
      <c r="Z346" s="425"/>
      <c r="AA346" s="425"/>
      <c r="AB346" s="425"/>
      <c r="AC346" s="425" t="s">
        <v>924</v>
      </c>
      <c r="AD346" s="425"/>
      <c r="AE346" s="668"/>
      <c r="AF346" s="668"/>
      <c r="AG346" s="668"/>
      <c r="AH346" s="668"/>
      <c r="AI346" s="668"/>
    </row>
    <row r="347" spans="16:35">
      <c r="P347" s="75"/>
      <c r="Q347" s="75"/>
      <c r="R347" s="75"/>
      <c r="S347" s="425"/>
      <c r="T347" s="425"/>
      <c r="U347" s="75"/>
      <c r="V347" s="75"/>
      <c r="W347" s="75"/>
      <c r="X347" s="75"/>
      <c r="Y347" s="425"/>
      <c r="Z347" s="425"/>
      <c r="AA347" s="425"/>
      <c r="AB347" s="425"/>
      <c r="AC347" s="425" t="s">
        <v>924</v>
      </c>
      <c r="AD347" s="425"/>
      <c r="AE347" s="668"/>
      <c r="AF347" s="668"/>
      <c r="AG347" s="668"/>
      <c r="AH347" s="668"/>
      <c r="AI347" s="668"/>
    </row>
    <row r="348" spans="16:35">
      <c r="P348" s="75"/>
      <c r="Q348" s="75"/>
      <c r="R348" s="75"/>
      <c r="S348" s="425"/>
      <c r="T348" s="425"/>
      <c r="U348" s="75"/>
      <c r="V348" s="75"/>
      <c r="W348" s="75"/>
      <c r="X348" s="75"/>
      <c r="Y348" s="425"/>
      <c r="Z348" s="425"/>
      <c r="AA348" s="425"/>
      <c r="AB348" s="425"/>
      <c r="AC348" s="425" t="s">
        <v>924</v>
      </c>
      <c r="AD348" s="425"/>
      <c r="AE348" s="668"/>
      <c r="AF348" s="668"/>
      <c r="AG348" s="668"/>
      <c r="AH348" s="668"/>
      <c r="AI348" s="668"/>
    </row>
    <row r="349" spans="16:35">
      <c r="P349" s="75"/>
      <c r="Q349" s="75"/>
      <c r="R349" s="75"/>
      <c r="S349" s="425"/>
      <c r="T349" s="425"/>
      <c r="U349" s="75"/>
      <c r="V349" s="75"/>
      <c r="W349" s="75"/>
      <c r="X349" s="75"/>
      <c r="Y349" s="425"/>
      <c r="Z349" s="425"/>
      <c r="AA349" s="425"/>
      <c r="AB349" s="425"/>
      <c r="AC349" s="425" t="s">
        <v>924</v>
      </c>
      <c r="AD349" s="425"/>
      <c r="AE349" s="668"/>
      <c r="AF349" s="668"/>
      <c r="AG349" s="668"/>
      <c r="AH349" s="668"/>
      <c r="AI349" s="668"/>
    </row>
    <row r="350" spans="16:35">
      <c r="P350" s="75"/>
      <c r="Q350" s="75"/>
      <c r="R350" s="75"/>
      <c r="S350" s="425"/>
      <c r="T350" s="425"/>
      <c r="U350" s="75"/>
      <c r="V350" s="75"/>
      <c r="W350" s="75"/>
      <c r="X350" s="75"/>
      <c r="Y350" s="425"/>
      <c r="Z350" s="425"/>
      <c r="AA350" s="425"/>
      <c r="AB350" s="425"/>
      <c r="AC350" s="425" t="s">
        <v>924</v>
      </c>
      <c r="AD350" s="425"/>
      <c r="AE350" s="668"/>
      <c r="AF350" s="668"/>
      <c r="AG350" s="668"/>
      <c r="AH350" s="668"/>
      <c r="AI350" s="668"/>
    </row>
    <row r="351" spans="16:35">
      <c r="P351" s="75"/>
      <c r="Q351" s="75"/>
      <c r="R351" s="75"/>
      <c r="S351" s="425"/>
      <c r="T351" s="425"/>
      <c r="U351" s="75"/>
      <c r="V351" s="75"/>
      <c r="W351" s="75"/>
      <c r="X351" s="75"/>
      <c r="Y351" s="425"/>
      <c r="Z351" s="425"/>
      <c r="AA351" s="425"/>
      <c r="AB351" s="425"/>
      <c r="AC351" s="425" t="s">
        <v>924</v>
      </c>
      <c r="AD351" s="425"/>
      <c r="AE351" s="668"/>
      <c r="AF351" s="668"/>
      <c r="AG351" s="668"/>
      <c r="AH351" s="668"/>
      <c r="AI351" s="668"/>
    </row>
    <row r="352" spans="16:35">
      <c r="P352" s="75"/>
      <c r="Q352" s="75"/>
      <c r="R352" s="75"/>
      <c r="S352" s="425"/>
      <c r="T352" s="425"/>
      <c r="U352" s="75"/>
      <c r="V352" s="75"/>
      <c r="W352" s="75"/>
      <c r="X352" s="75"/>
      <c r="Y352" s="425"/>
      <c r="Z352" s="425"/>
      <c r="AA352" s="425"/>
      <c r="AB352" s="425"/>
      <c r="AC352" s="425" t="s">
        <v>924</v>
      </c>
      <c r="AD352" s="425"/>
      <c r="AE352" s="668"/>
      <c r="AF352" s="668"/>
      <c r="AG352" s="668"/>
      <c r="AH352" s="668"/>
      <c r="AI352" s="668"/>
    </row>
    <row r="353" spans="1:35">
      <c r="P353" s="75"/>
      <c r="Q353" s="75"/>
      <c r="R353" s="75"/>
      <c r="S353" s="425"/>
      <c r="T353" s="425"/>
      <c r="U353" s="75"/>
      <c r="V353" s="75"/>
      <c r="W353" s="75"/>
      <c r="X353" s="75"/>
      <c r="Y353" s="425"/>
      <c r="Z353" s="425"/>
      <c r="AA353" s="425"/>
      <c r="AB353" s="425"/>
      <c r="AC353" s="425" t="s">
        <v>924</v>
      </c>
      <c r="AD353" s="425"/>
      <c r="AE353" s="668"/>
      <c r="AF353" s="668"/>
      <c r="AG353" s="668"/>
      <c r="AH353" s="668"/>
      <c r="AI353" s="668"/>
    </row>
    <row r="354" spans="1:35">
      <c r="P354" s="75"/>
      <c r="Q354" s="75"/>
      <c r="R354" s="75"/>
      <c r="S354" s="425"/>
      <c r="T354" s="425"/>
      <c r="U354" s="75"/>
      <c r="V354" s="75"/>
      <c r="W354" s="75"/>
      <c r="X354" s="75"/>
      <c r="Y354" s="425"/>
      <c r="Z354" s="425"/>
      <c r="AA354" s="425"/>
      <c r="AB354" s="425"/>
      <c r="AC354" s="425" t="s">
        <v>924</v>
      </c>
      <c r="AD354" s="425"/>
      <c r="AE354" s="668"/>
      <c r="AF354" s="668"/>
      <c r="AG354" s="668"/>
      <c r="AH354" s="668"/>
      <c r="AI354" s="668"/>
    </row>
    <row r="355" spans="1:35">
      <c r="P355" s="75"/>
      <c r="Q355" s="75"/>
      <c r="R355" s="75"/>
      <c r="S355" s="425"/>
      <c r="T355" s="425"/>
      <c r="U355" s="75"/>
      <c r="V355" s="75"/>
      <c r="W355" s="75"/>
      <c r="X355" s="75"/>
      <c r="Y355" s="425"/>
      <c r="Z355" s="425"/>
      <c r="AA355" s="425"/>
      <c r="AB355" s="425"/>
      <c r="AC355" s="425" t="s">
        <v>924</v>
      </c>
      <c r="AD355" s="425"/>
      <c r="AE355" s="668"/>
      <c r="AF355" s="668"/>
      <c r="AG355" s="668"/>
      <c r="AH355" s="668"/>
      <c r="AI355" s="668"/>
    </row>
    <row r="356" spans="1:35">
      <c r="P356" s="75"/>
      <c r="Q356" s="75"/>
      <c r="R356" s="75"/>
      <c r="S356" s="425"/>
      <c r="T356" s="425"/>
      <c r="U356" s="75"/>
      <c r="V356" s="75"/>
      <c r="W356" s="75"/>
      <c r="X356" s="75"/>
      <c r="Y356" s="425"/>
      <c r="Z356" s="425"/>
      <c r="AA356" s="425"/>
      <c r="AB356" s="425"/>
      <c r="AC356" s="425" t="s">
        <v>924</v>
      </c>
      <c r="AD356" s="425"/>
      <c r="AE356" s="668"/>
      <c r="AF356" s="668"/>
      <c r="AG356" s="668"/>
      <c r="AH356" s="668"/>
      <c r="AI356" s="668"/>
    </row>
    <row r="357" spans="1:35">
      <c r="P357" s="75"/>
      <c r="Q357" s="75"/>
      <c r="R357" s="75"/>
      <c r="S357" s="425"/>
      <c r="T357" s="425"/>
      <c r="U357" s="75"/>
      <c r="V357" s="75"/>
      <c r="W357" s="75"/>
      <c r="X357" s="75"/>
      <c r="Y357" s="425"/>
      <c r="Z357" s="425"/>
      <c r="AA357" s="425"/>
      <c r="AB357" s="425"/>
      <c r="AC357" s="425" t="s">
        <v>924</v>
      </c>
      <c r="AD357" s="425"/>
      <c r="AE357" s="668"/>
      <c r="AF357" s="668"/>
      <c r="AG357" s="668"/>
      <c r="AH357" s="668"/>
      <c r="AI357" s="668"/>
    </row>
    <row r="358" spans="1:35">
      <c r="P358" s="75"/>
      <c r="Q358" s="75"/>
      <c r="R358" s="75"/>
      <c r="S358" s="425"/>
      <c r="T358" s="425"/>
      <c r="U358" s="75"/>
      <c r="V358" s="75"/>
      <c r="W358" s="75"/>
      <c r="X358" s="75"/>
      <c r="Y358" s="425"/>
      <c r="Z358" s="425"/>
      <c r="AA358" s="425"/>
      <c r="AB358" s="425"/>
      <c r="AC358" s="425" t="s">
        <v>924</v>
      </c>
      <c r="AD358" s="425"/>
      <c r="AE358" s="668"/>
      <c r="AF358" s="668"/>
      <c r="AG358" s="668"/>
      <c r="AH358" s="668"/>
      <c r="AI358" s="668"/>
    </row>
    <row r="359" spans="1:35">
      <c r="P359" s="75"/>
      <c r="Q359" s="75"/>
      <c r="R359" s="75"/>
      <c r="S359" s="425"/>
      <c r="T359" s="425"/>
      <c r="U359" s="75"/>
      <c r="V359" s="75"/>
      <c r="W359" s="75"/>
      <c r="X359" s="75"/>
      <c r="Y359" s="425"/>
      <c r="Z359" s="425"/>
      <c r="AA359" s="425"/>
      <c r="AB359" s="425"/>
      <c r="AC359" s="425" t="s">
        <v>924</v>
      </c>
      <c r="AD359" s="425"/>
      <c r="AE359" s="668"/>
      <c r="AF359" s="668"/>
      <c r="AG359" s="668"/>
      <c r="AH359" s="668"/>
      <c r="AI359" s="668"/>
    </row>
    <row r="360" spans="1:35">
      <c r="P360" s="75"/>
      <c r="Q360" s="75"/>
      <c r="R360" s="75"/>
      <c r="S360" s="425"/>
      <c r="T360" s="425"/>
      <c r="U360" s="75"/>
      <c r="V360" s="75"/>
      <c r="W360" s="75"/>
      <c r="X360" s="75"/>
      <c r="Y360" s="425"/>
      <c r="Z360" s="425"/>
      <c r="AA360" s="425"/>
      <c r="AB360" s="425"/>
      <c r="AC360" s="425" t="s">
        <v>924</v>
      </c>
      <c r="AD360" s="425"/>
      <c r="AE360" s="668"/>
      <c r="AF360" s="668"/>
      <c r="AG360" s="668"/>
      <c r="AH360" s="668"/>
      <c r="AI360" s="668"/>
    </row>
    <row r="361" spans="1:35">
      <c r="P361" s="75"/>
      <c r="Q361" s="75"/>
      <c r="R361" s="75"/>
      <c r="S361" s="425"/>
      <c r="T361" s="425"/>
      <c r="U361" s="75"/>
      <c r="V361" s="75"/>
      <c r="W361" s="75"/>
      <c r="X361" s="75"/>
      <c r="Y361" s="425"/>
      <c r="Z361" s="425"/>
      <c r="AA361" s="425"/>
      <c r="AB361" s="425"/>
      <c r="AC361" s="425" t="s">
        <v>924</v>
      </c>
      <c r="AD361" s="425"/>
      <c r="AE361" s="668"/>
      <c r="AF361" s="668"/>
      <c r="AG361" s="668"/>
      <c r="AH361" s="668"/>
      <c r="AI361" s="668"/>
    </row>
    <row r="362" spans="1:35">
      <c r="P362" s="75"/>
      <c r="Q362" s="75"/>
      <c r="R362" s="75"/>
      <c r="S362" s="425"/>
      <c r="T362" s="425"/>
      <c r="U362" s="75"/>
      <c r="V362" s="75"/>
      <c r="W362" s="75"/>
      <c r="X362" s="75"/>
      <c r="Y362" s="425"/>
      <c r="Z362" s="425"/>
      <c r="AA362" s="425"/>
      <c r="AB362" s="425"/>
      <c r="AC362" s="425" t="s">
        <v>924</v>
      </c>
      <c r="AD362" s="425"/>
      <c r="AE362" s="668"/>
      <c r="AF362" s="668"/>
      <c r="AG362" s="668"/>
      <c r="AH362" s="668"/>
      <c r="AI362" s="668"/>
    </row>
    <row r="363" spans="1:35">
      <c r="P363" s="75"/>
      <c r="Q363" s="75"/>
      <c r="R363" s="75"/>
      <c r="S363" s="425"/>
      <c r="T363" s="425"/>
      <c r="U363" s="75"/>
      <c r="V363" s="75"/>
      <c r="W363" s="75"/>
      <c r="X363" s="75"/>
      <c r="Y363" s="425"/>
      <c r="Z363" s="425"/>
      <c r="AA363" s="425"/>
      <c r="AB363" s="425"/>
      <c r="AC363" s="425" t="s">
        <v>924</v>
      </c>
      <c r="AD363" s="425"/>
      <c r="AE363" s="668"/>
      <c r="AF363" s="668"/>
      <c r="AG363" s="668"/>
      <c r="AH363" s="668"/>
      <c r="AI363" s="668"/>
    </row>
    <row r="365" spans="1:35" s="1" customFormat="1">
      <c r="A365" s="64"/>
      <c r="B365" s="72" t="s">
        <v>2568</v>
      </c>
      <c r="P365" s="109"/>
      <c r="Q365" s="109"/>
    </row>
    <row r="367" spans="1:35">
      <c r="P367" s="75"/>
      <c r="Q367" s="75"/>
      <c r="R367" s="75"/>
      <c r="S367" s="425"/>
      <c r="T367" s="425"/>
      <c r="U367" s="75"/>
      <c r="V367" s="75"/>
      <c r="W367" s="75"/>
      <c r="X367" s="75"/>
      <c r="Y367" s="425"/>
      <c r="Z367" s="425"/>
      <c r="AA367" s="425"/>
      <c r="AB367" s="425"/>
      <c r="AC367" s="425" t="s">
        <v>924</v>
      </c>
      <c r="AD367" s="425"/>
      <c r="AE367" s="668"/>
      <c r="AF367" s="668"/>
      <c r="AG367" s="668"/>
      <c r="AH367" s="668"/>
      <c r="AI367" s="668"/>
    </row>
    <row r="368" spans="1:35">
      <c r="P368" s="75"/>
      <c r="Q368" s="75"/>
      <c r="R368" s="75"/>
      <c r="S368" s="425"/>
      <c r="T368" s="425"/>
      <c r="U368" s="75"/>
      <c r="V368" s="75"/>
      <c r="W368" s="75"/>
      <c r="X368" s="75"/>
      <c r="Y368" s="425"/>
      <c r="Z368" s="425"/>
      <c r="AA368" s="425"/>
      <c r="AB368" s="425"/>
      <c r="AC368" s="425" t="s">
        <v>924</v>
      </c>
      <c r="AD368" s="425"/>
      <c r="AE368" s="668"/>
      <c r="AF368" s="668"/>
      <c r="AG368" s="668"/>
      <c r="AH368" s="668"/>
      <c r="AI368" s="668"/>
    </row>
    <row r="369" spans="16:35">
      <c r="P369" s="75"/>
      <c r="Q369" s="75"/>
      <c r="R369" s="75"/>
      <c r="S369" s="425"/>
      <c r="T369" s="425"/>
      <c r="U369" s="75"/>
      <c r="V369" s="75"/>
      <c r="W369" s="75"/>
      <c r="X369" s="75"/>
      <c r="Y369" s="425"/>
      <c r="Z369" s="425"/>
      <c r="AA369" s="425"/>
      <c r="AB369" s="425"/>
      <c r="AC369" s="425" t="s">
        <v>924</v>
      </c>
      <c r="AD369" s="425"/>
      <c r="AE369" s="668"/>
      <c r="AF369" s="668"/>
      <c r="AG369" s="668"/>
      <c r="AH369" s="668"/>
      <c r="AI369" s="668"/>
    </row>
    <row r="370" spans="16:35">
      <c r="P370" s="75"/>
      <c r="Q370" s="75"/>
      <c r="R370" s="75"/>
      <c r="S370" s="425"/>
      <c r="T370" s="425"/>
      <c r="U370" s="75"/>
      <c r="V370" s="75"/>
      <c r="W370" s="75"/>
      <c r="X370" s="75"/>
      <c r="Y370" s="425"/>
      <c r="Z370" s="425"/>
      <c r="AA370" s="425"/>
      <c r="AB370" s="425"/>
      <c r="AC370" s="425" t="s">
        <v>924</v>
      </c>
      <c r="AD370" s="425"/>
      <c r="AE370" s="668"/>
      <c r="AF370" s="668"/>
      <c r="AG370" s="668"/>
      <c r="AH370" s="668"/>
      <c r="AI370" s="668"/>
    </row>
    <row r="371" spans="16:35">
      <c r="P371" s="75"/>
      <c r="Q371" s="75"/>
      <c r="R371" s="75"/>
      <c r="S371" s="425"/>
      <c r="T371" s="425"/>
      <c r="U371" s="75"/>
      <c r="V371" s="75"/>
      <c r="W371" s="75"/>
      <c r="X371" s="75"/>
      <c r="Y371" s="425"/>
      <c r="Z371" s="425"/>
      <c r="AA371" s="425"/>
      <c r="AB371" s="425"/>
      <c r="AC371" s="425" t="s">
        <v>924</v>
      </c>
      <c r="AD371" s="425"/>
      <c r="AE371" s="668"/>
      <c r="AF371" s="668"/>
      <c r="AG371" s="668"/>
      <c r="AH371" s="668"/>
      <c r="AI371" s="668"/>
    </row>
    <row r="372" spans="16:35">
      <c r="P372" s="75"/>
      <c r="Q372" s="75"/>
      <c r="R372" s="75"/>
      <c r="S372" s="425"/>
      <c r="T372" s="425"/>
      <c r="U372" s="75"/>
      <c r="V372" s="75"/>
      <c r="W372" s="75"/>
      <c r="X372" s="75"/>
      <c r="Y372" s="425"/>
      <c r="Z372" s="425"/>
      <c r="AA372" s="425"/>
      <c r="AB372" s="425"/>
      <c r="AC372" s="425" t="s">
        <v>924</v>
      </c>
      <c r="AD372" s="425"/>
      <c r="AE372" s="668"/>
      <c r="AF372" s="668"/>
      <c r="AG372" s="668"/>
      <c r="AH372" s="668"/>
      <c r="AI372" s="668"/>
    </row>
    <row r="373" spans="16:35">
      <c r="P373" s="75"/>
      <c r="Q373" s="75"/>
      <c r="R373" s="75"/>
      <c r="S373" s="425"/>
      <c r="T373" s="425"/>
      <c r="U373" s="75"/>
      <c r="V373" s="75"/>
      <c r="W373" s="75"/>
      <c r="X373" s="75"/>
      <c r="Y373" s="425"/>
      <c r="Z373" s="425"/>
      <c r="AA373" s="425"/>
      <c r="AB373" s="425"/>
      <c r="AC373" s="425" t="s">
        <v>924</v>
      </c>
      <c r="AD373" s="425"/>
      <c r="AE373" s="668"/>
      <c r="AF373" s="668"/>
      <c r="AG373" s="668"/>
      <c r="AH373" s="668"/>
      <c r="AI373" s="668"/>
    </row>
    <row r="374" spans="16:35">
      <c r="P374" s="75"/>
      <c r="Q374" s="75"/>
      <c r="R374" s="75"/>
      <c r="S374" s="425"/>
      <c r="T374" s="425"/>
      <c r="U374" s="75"/>
      <c r="V374" s="75"/>
      <c r="W374" s="75"/>
      <c r="X374" s="75"/>
      <c r="Y374" s="425"/>
      <c r="Z374" s="425"/>
      <c r="AA374" s="425"/>
      <c r="AB374" s="425"/>
      <c r="AC374" s="425" t="s">
        <v>924</v>
      </c>
      <c r="AD374" s="425"/>
      <c r="AE374" s="668"/>
      <c r="AF374" s="668"/>
      <c r="AG374" s="668"/>
      <c r="AH374" s="668"/>
      <c r="AI374" s="668"/>
    </row>
    <row r="375" spans="16:35">
      <c r="P375" s="75"/>
      <c r="Q375" s="75"/>
      <c r="R375" s="75"/>
      <c r="S375" s="425"/>
      <c r="T375" s="425"/>
      <c r="U375" s="75"/>
      <c r="V375" s="75"/>
      <c r="W375" s="75"/>
      <c r="X375" s="75"/>
      <c r="Y375" s="425"/>
      <c r="Z375" s="425"/>
      <c r="AA375" s="425"/>
      <c r="AB375" s="425"/>
      <c r="AC375" s="425" t="s">
        <v>924</v>
      </c>
      <c r="AD375" s="425"/>
      <c r="AE375" s="668"/>
      <c r="AF375" s="668"/>
      <c r="AG375" s="668"/>
      <c r="AH375" s="668"/>
      <c r="AI375" s="668"/>
    </row>
    <row r="376" spans="16:35">
      <c r="P376" s="75"/>
      <c r="Q376" s="75"/>
      <c r="R376" s="75"/>
      <c r="S376" s="425"/>
      <c r="T376" s="425"/>
      <c r="U376" s="75"/>
      <c r="V376" s="75"/>
      <c r="W376" s="75"/>
      <c r="X376" s="75"/>
      <c r="Y376" s="425"/>
      <c r="Z376" s="425"/>
      <c r="AA376" s="425"/>
      <c r="AB376" s="425"/>
      <c r="AC376" s="425" t="s">
        <v>924</v>
      </c>
      <c r="AD376" s="425"/>
      <c r="AE376" s="668"/>
      <c r="AF376" s="668"/>
      <c r="AG376" s="668"/>
      <c r="AH376" s="668"/>
      <c r="AI376" s="668"/>
    </row>
    <row r="377" spans="16:35">
      <c r="P377" s="75"/>
      <c r="Q377" s="75"/>
      <c r="R377" s="75"/>
      <c r="S377" s="425"/>
      <c r="T377" s="425"/>
      <c r="U377" s="75"/>
      <c r="V377" s="75"/>
      <c r="W377" s="75"/>
      <c r="X377" s="75"/>
      <c r="Y377" s="425"/>
      <c r="Z377" s="425"/>
      <c r="AA377" s="425"/>
      <c r="AB377" s="425"/>
      <c r="AC377" s="425" t="s">
        <v>924</v>
      </c>
      <c r="AD377" s="425"/>
      <c r="AE377" s="668"/>
      <c r="AF377" s="668"/>
      <c r="AG377" s="668"/>
      <c r="AH377" s="668"/>
      <c r="AI377" s="668"/>
    </row>
    <row r="378" spans="16:35">
      <c r="P378" s="75"/>
      <c r="Q378" s="75"/>
      <c r="R378" s="75"/>
      <c r="S378" s="425"/>
      <c r="T378" s="425"/>
      <c r="U378" s="75"/>
      <c r="V378" s="75"/>
      <c r="W378" s="75"/>
      <c r="X378" s="75"/>
      <c r="Y378" s="425"/>
      <c r="Z378" s="425"/>
      <c r="AA378" s="425"/>
      <c r="AB378" s="425"/>
      <c r="AC378" s="425" t="s">
        <v>924</v>
      </c>
      <c r="AD378" s="425"/>
      <c r="AE378" s="668"/>
      <c r="AF378" s="668"/>
      <c r="AG378" s="668"/>
      <c r="AH378" s="668"/>
      <c r="AI378" s="668"/>
    </row>
    <row r="379" spans="16:35">
      <c r="P379" s="75"/>
      <c r="Q379" s="75"/>
      <c r="R379" s="75"/>
      <c r="S379" s="425"/>
      <c r="T379" s="425"/>
      <c r="U379" s="75"/>
      <c r="V379" s="75"/>
      <c r="W379" s="75"/>
      <c r="X379" s="75"/>
      <c r="Y379" s="425"/>
      <c r="Z379" s="425"/>
      <c r="AA379" s="425"/>
      <c r="AB379" s="425"/>
      <c r="AC379" s="425" t="s">
        <v>924</v>
      </c>
      <c r="AD379" s="425"/>
      <c r="AE379" s="668"/>
      <c r="AF379" s="668"/>
      <c r="AG379" s="668"/>
      <c r="AH379" s="668"/>
      <c r="AI379" s="668"/>
    </row>
    <row r="380" spans="16:35">
      <c r="P380" s="75"/>
      <c r="Q380" s="75"/>
      <c r="R380" s="75"/>
      <c r="S380" s="425"/>
      <c r="T380" s="425"/>
      <c r="U380" s="75"/>
      <c r="V380" s="75"/>
      <c r="W380" s="75"/>
      <c r="X380" s="75"/>
      <c r="Y380" s="425"/>
      <c r="Z380" s="425"/>
      <c r="AA380" s="425"/>
      <c r="AB380" s="425"/>
      <c r="AC380" s="425" t="s">
        <v>924</v>
      </c>
      <c r="AD380" s="425"/>
      <c r="AE380" s="668"/>
      <c r="AF380" s="668"/>
      <c r="AG380" s="668"/>
      <c r="AH380" s="668"/>
      <c r="AI380" s="668"/>
    </row>
    <row r="381" spans="16:35">
      <c r="P381" s="75"/>
      <c r="Q381" s="75"/>
      <c r="R381" s="75"/>
      <c r="S381" s="425"/>
      <c r="T381" s="425"/>
      <c r="U381" s="75"/>
      <c r="V381" s="75"/>
      <c r="W381" s="75"/>
      <c r="X381" s="75"/>
      <c r="Y381" s="425"/>
      <c r="Z381" s="425"/>
      <c r="AA381" s="425"/>
      <c r="AB381" s="425"/>
      <c r="AC381" s="425" t="s">
        <v>924</v>
      </c>
      <c r="AD381" s="425"/>
      <c r="AE381" s="668"/>
      <c r="AF381" s="668"/>
      <c r="AG381" s="668"/>
      <c r="AH381" s="668"/>
      <c r="AI381" s="668"/>
    </row>
    <row r="382" spans="16:35">
      <c r="P382" s="75"/>
      <c r="Q382" s="75"/>
      <c r="R382" s="75"/>
      <c r="S382" s="425"/>
      <c r="T382" s="425"/>
      <c r="U382" s="75"/>
      <c r="V382" s="75"/>
      <c r="W382" s="75"/>
      <c r="X382" s="75"/>
      <c r="Y382" s="425"/>
      <c r="Z382" s="425"/>
      <c r="AA382" s="425"/>
      <c r="AB382" s="425"/>
      <c r="AC382" s="425" t="s">
        <v>924</v>
      </c>
      <c r="AD382" s="425"/>
      <c r="AE382" s="668"/>
      <c r="AF382" s="668"/>
      <c r="AG382" s="668"/>
      <c r="AH382" s="668"/>
      <c r="AI382" s="668"/>
    </row>
    <row r="383" spans="16:35">
      <c r="P383" s="75"/>
      <c r="Q383" s="75"/>
      <c r="R383" s="75"/>
      <c r="S383" s="425"/>
      <c r="T383" s="425"/>
      <c r="U383" s="75"/>
      <c r="V383" s="75"/>
      <c r="W383" s="75"/>
      <c r="X383" s="75"/>
      <c r="Y383" s="425"/>
      <c r="Z383" s="425"/>
      <c r="AA383" s="425"/>
      <c r="AB383" s="425"/>
      <c r="AC383" s="425" t="s">
        <v>924</v>
      </c>
      <c r="AD383" s="425"/>
      <c r="AE383" s="668"/>
      <c r="AF383" s="668"/>
      <c r="AG383" s="668"/>
      <c r="AH383" s="668"/>
      <c r="AI383" s="668"/>
    </row>
    <row r="384" spans="16:35">
      <c r="P384" s="75"/>
      <c r="Q384" s="75"/>
      <c r="R384" s="75"/>
      <c r="S384" s="425"/>
      <c r="T384" s="425"/>
      <c r="U384" s="75"/>
      <c r="V384" s="75"/>
      <c r="W384" s="75"/>
      <c r="X384" s="75"/>
      <c r="Y384" s="425"/>
      <c r="Z384" s="425"/>
      <c r="AA384" s="425"/>
      <c r="AB384" s="425"/>
      <c r="AC384" s="425" t="s">
        <v>924</v>
      </c>
      <c r="AD384" s="425"/>
      <c r="AE384" s="668"/>
      <c r="AF384" s="668"/>
      <c r="AG384" s="668"/>
      <c r="AH384" s="668"/>
      <c r="AI384" s="668"/>
    </row>
    <row r="385" spans="1:35">
      <c r="P385" s="75"/>
      <c r="Q385" s="75"/>
      <c r="R385" s="75"/>
      <c r="S385" s="425"/>
      <c r="T385" s="425"/>
      <c r="U385" s="75"/>
      <c r="V385" s="75"/>
      <c r="W385" s="75"/>
      <c r="X385" s="75"/>
      <c r="Y385" s="425"/>
      <c r="Z385" s="425"/>
      <c r="AA385" s="425"/>
      <c r="AB385" s="425"/>
      <c r="AC385" s="425" t="s">
        <v>924</v>
      </c>
      <c r="AD385" s="425"/>
      <c r="AE385" s="668"/>
      <c r="AF385" s="668"/>
      <c r="AG385" s="668"/>
      <c r="AH385" s="668"/>
      <c r="AI385" s="668"/>
    </row>
    <row r="386" spans="1:35">
      <c r="P386" s="75"/>
      <c r="Q386" s="75"/>
      <c r="R386" s="75"/>
      <c r="S386" s="425"/>
      <c r="T386" s="425"/>
      <c r="U386" s="75"/>
      <c r="V386" s="75"/>
      <c r="W386" s="75"/>
      <c r="X386" s="75"/>
      <c r="Y386" s="425"/>
      <c r="Z386" s="425"/>
      <c r="AA386" s="425"/>
      <c r="AB386" s="425"/>
      <c r="AC386" s="425" t="s">
        <v>924</v>
      </c>
      <c r="AD386" s="425"/>
      <c r="AE386" s="668"/>
      <c r="AF386" s="668"/>
      <c r="AG386" s="668"/>
      <c r="AH386" s="668"/>
      <c r="AI386" s="668"/>
    </row>
    <row r="387" spans="1:35">
      <c r="P387" s="75"/>
      <c r="Q387" s="75"/>
      <c r="R387" s="75"/>
      <c r="S387" s="425"/>
      <c r="T387" s="425"/>
      <c r="U387" s="75"/>
      <c r="V387" s="75"/>
      <c r="W387" s="75"/>
      <c r="X387" s="75"/>
      <c r="Y387" s="425"/>
      <c r="Z387" s="425"/>
      <c r="AA387" s="425"/>
      <c r="AB387" s="425"/>
      <c r="AC387" s="425" t="s">
        <v>924</v>
      </c>
      <c r="AD387" s="425"/>
      <c r="AE387" s="668"/>
      <c r="AF387" s="668"/>
      <c r="AG387" s="668"/>
      <c r="AH387" s="668"/>
      <c r="AI387" s="668"/>
    </row>
    <row r="389" spans="1:35" s="1" customFormat="1">
      <c r="A389" s="64"/>
      <c r="B389" s="72" t="s">
        <v>2569</v>
      </c>
      <c r="P389" s="109"/>
      <c r="Q389" s="109"/>
    </row>
    <row r="391" spans="1:35">
      <c r="P391" s="75"/>
      <c r="Q391" s="75"/>
      <c r="R391" s="75"/>
      <c r="S391" s="425"/>
      <c r="T391" s="425"/>
      <c r="U391" s="75"/>
      <c r="V391" s="75"/>
      <c r="W391" s="75"/>
      <c r="X391" s="75"/>
      <c r="Y391" s="425"/>
      <c r="Z391" s="425"/>
      <c r="AA391" s="425"/>
      <c r="AB391" s="425"/>
      <c r="AC391" s="425" t="s">
        <v>924</v>
      </c>
      <c r="AD391" s="425"/>
      <c r="AE391" s="668"/>
      <c r="AF391" s="668"/>
      <c r="AG391" s="668"/>
      <c r="AH391" s="668"/>
      <c r="AI391" s="668"/>
    </row>
    <row r="392" spans="1:35">
      <c r="P392" s="75"/>
      <c r="Q392" s="75"/>
      <c r="R392" s="75"/>
      <c r="S392" s="425"/>
      <c r="T392" s="425"/>
      <c r="U392" s="75"/>
      <c r="V392" s="75"/>
      <c r="W392" s="75"/>
      <c r="X392" s="75"/>
      <c r="Y392" s="425"/>
      <c r="Z392" s="425"/>
      <c r="AA392" s="425"/>
      <c r="AB392" s="425"/>
      <c r="AC392" s="425" t="s">
        <v>924</v>
      </c>
      <c r="AD392" s="425"/>
      <c r="AE392" s="668"/>
      <c r="AF392" s="668"/>
      <c r="AG392" s="668"/>
      <c r="AH392" s="668"/>
      <c r="AI392" s="668"/>
    </row>
    <row r="393" spans="1:35">
      <c r="P393" s="75"/>
      <c r="Q393" s="75"/>
      <c r="R393" s="75"/>
      <c r="S393" s="425"/>
      <c r="T393" s="425"/>
      <c r="U393" s="75"/>
      <c r="V393" s="75"/>
      <c r="W393" s="75"/>
      <c r="X393" s="75"/>
      <c r="Y393" s="425"/>
      <c r="Z393" s="425"/>
      <c r="AA393" s="425"/>
      <c r="AB393" s="425"/>
      <c r="AC393" s="425" t="s">
        <v>924</v>
      </c>
      <c r="AD393" s="425"/>
      <c r="AE393" s="668"/>
      <c r="AF393" s="668"/>
      <c r="AG393" s="668"/>
      <c r="AH393" s="668"/>
      <c r="AI393" s="668"/>
    </row>
    <row r="394" spans="1:35">
      <c r="P394" s="75"/>
      <c r="Q394" s="75"/>
      <c r="R394" s="75"/>
      <c r="S394" s="425"/>
      <c r="T394" s="425"/>
      <c r="U394" s="75"/>
      <c r="V394" s="75"/>
      <c r="W394" s="75"/>
      <c r="X394" s="75"/>
      <c r="Y394" s="425"/>
      <c r="Z394" s="425"/>
      <c r="AA394" s="425"/>
      <c r="AB394" s="425"/>
      <c r="AC394" s="425" t="s">
        <v>924</v>
      </c>
      <c r="AD394" s="425"/>
      <c r="AE394" s="668"/>
      <c r="AF394" s="668"/>
      <c r="AG394" s="668"/>
      <c r="AH394" s="668"/>
      <c r="AI394" s="668"/>
    </row>
    <row r="395" spans="1:35">
      <c r="P395" s="75"/>
      <c r="Q395" s="75"/>
      <c r="R395" s="75"/>
      <c r="S395" s="425"/>
      <c r="T395" s="425"/>
      <c r="U395" s="75"/>
      <c r="V395" s="75"/>
      <c r="W395" s="75"/>
      <c r="X395" s="75"/>
      <c r="Y395" s="425"/>
      <c r="Z395" s="425"/>
      <c r="AA395" s="425"/>
      <c r="AB395" s="425"/>
      <c r="AC395" s="425" t="s">
        <v>924</v>
      </c>
      <c r="AD395" s="425"/>
      <c r="AE395" s="668"/>
      <c r="AF395" s="668"/>
      <c r="AG395" s="668"/>
      <c r="AH395" s="668"/>
      <c r="AI395" s="668"/>
    </row>
    <row r="396" spans="1:35">
      <c r="P396" s="75"/>
      <c r="Q396" s="75"/>
      <c r="R396" s="75"/>
      <c r="S396" s="425"/>
      <c r="T396" s="425"/>
      <c r="U396" s="75"/>
      <c r="V396" s="75"/>
      <c r="W396" s="75"/>
      <c r="X396" s="75"/>
      <c r="Y396" s="425"/>
      <c r="Z396" s="425"/>
      <c r="AA396" s="425"/>
      <c r="AB396" s="425"/>
      <c r="AC396" s="425" t="s">
        <v>924</v>
      </c>
      <c r="AD396" s="425"/>
      <c r="AE396" s="668"/>
      <c r="AF396" s="668"/>
      <c r="AG396" s="668"/>
      <c r="AH396" s="668"/>
      <c r="AI396" s="668"/>
    </row>
    <row r="397" spans="1:35">
      <c r="P397" s="75"/>
      <c r="Q397" s="75"/>
      <c r="R397" s="75"/>
      <c r="S397" s="425"/>
      <c r="T397" s="425"/>
      <c r="U397" s="75"/>
      <c r="V397" s="75"/>
      <c r="W397" s="75"/>
      <c r="X397" s="75"/>
      <c r="Y397" s="425"/>
      <c r="Z397" s="425"/>
      <c r="AA397" s="425"/>
      <c r="AB397" s="425"/>
      <c r="AC397" s="425" t="s">
        <v>924</v>
      </c>
      <c r="AD397" s="425"/>
      <c r="AE397" s="668"/>
      <c r="AF397" s="668"/>
      <c r="AG397" s="668"/>
      <c r="AH397" s="668"/>
      <c r="AI397" s="668"/>
    </row>
    <row r="398" spans="1:35">
      <c r="P398" s="75"/>
      <c r="Q398" s="75"/>
      <c r="R398" s="75"/>
      <c r="S398" s="425"/>
      <c r="T398" s="425"/>
      <c r="U398" s="75"/>
      <c r="V398" s="75"/>
      <c r="W398" s="75"/>
      <c r="X398" s="75"/>
      <c r="Y398" s="425"/>
      <c r="Z398" s="425"/>
      <c r="AA398" s="425"/>
      <c r="AB398" s="425"/>
      <c r="AC398" s="425" t="s">
        <v>924</v>
      </c>
      <c r="AD398" s="425"/>
      <c r="AE398" s="668"/>
      <c r="AF398" s="668"/>
      <c r="AG398" s="668"/>
      <c r="AH398" s="668"/>
      <c r="AI398" s="668"/>
    </row>
    <row r="399" spans="1:35">
      <c r="P399" s="75"/>
      <c r="Q399" s="75"/>
      <c r="R399" s="75"/>
      <c r="S399" s="425"/>
      <c r="T399" s="425"/>
      <c r="U399" s="75"/>
      <c r="V399" s="75"/>
      <c r="W399" s="75"/>
      <c r="X399" s="75"/>
      <c r="Y399" s="425"/>
      <c r="Z399" s="425"/>
      <c r="AA399" s="425"/>
      <c r="AB399" s="425"/>
      <c r="AC399" s="425" t="s">
        <v>924</v>
      </c>
      <c r="AD399" s="425"/>
      <c r="AE399" s="668"/>
      <c r="AF399" s="668"/>
      <c r="AG399" s="668"/>
      <c r="AH399" s="668"/>
      <c r="AI399" s="668"/>
    </row>
    <row r="400" spans="1:35">
      <c r="P400" s="75"/>
      <c r="Q400" s="75"/>
      <c r="R400" s="75"/>
      <c r="S400" s="425"/>
      <c r="T400" s="425"/>
      <c r="U400" s="75"/>
      <c r="V400" s="75"/>
      <c r="W400" s="75"/>
      <c r="X400" s="75"/>
      <c r="Y400" s="425"/>
      <c r="Z400" s="425"/>
      <c r="AA400" s="425"/>
      <c r="AB400" s="425"/>
      <c r="AC400" s="425" t="s">
        <v>924</v>
      </c>
      <c r="AD400" s="425"/>
      <c r="AE400" s="668"/>
      <c r="AF400" s="668"/>
      <c r="AG400" s="668"/>
      <c r="AH400" s="668"/>
      <c r="AI400" s="668"/>
    </row>
    <row r="401" spans="16:35">
      <c r="P401" s="75"/>
      <c r="Q401" s="75"/>
      <c r="R401" s="75"/>
      <c r="S401" s="425"/>
      <c r="T401" s="425"/>
      <c r="U401" s="75"/>
      <c r="V401" s="75"/>
      <c r="W401" s="75"/>
      <c r="X401" s="75"/>
      <c r="Y401" s="425"/>
      <c r="Z401" s="425"/>
      <c r="AA401" s="425"/>
      <c r="AB401" s="425"/>
      <c r="AC401" s="425" t="s">
        <v>924</v>
      </c>
      <c r="AD401" s="425"/>
      <c r="AE401" s="668"/>
      <c r="AF401" s="668"/>
      <c r="AG401" s="668"/>
      <c r="AH401" s="668"/>
      <c r="AI401" s="668"/>
    </row>
    <row r="402" spans="16:35">
      <c r="P402" s="75"/>
      <c r="Q402" s="75"/>
      <c r="R402" s="75"/>
      <c r="S402" s="425"/>
      <c r="T402" s="425"/>
      <c r="U402" s="75"/>
      <c r="V402" s="75"/>
      <c r="W402" s="75"/>
      <c r="X402" s="75"/>
      <c r="Y402" s="425"/>
      <c r="Z402" s="425"/>
      <c r="AA402" s="425"/>
      <c r="AB402" s="425"/>
      <c r="AC402" s="425" t="s">
        <v>924</v>
      </c>
      <c r="AD402" s="425"/>
      <c r="AE402" s="668"/>
      <c r="AF402" s="668"/>
      <c r="AG402" s="668"/>
      <c r="AH402" s="668"/>
      <c r="AI402" s="668"/>
    </row>
    <row r="403" spans="16:35">
      <c r="P403" s="75"/>
      <c r="Q403" s="75"/>
      <c r="R403" s="75"/>
      <c r="S403" s="425"/>
      <c r="T403" s="425"/>
      <c r="U403" s="75"/>
      <c r="V403" s="75"/>
      <c r="W403" s="75"/>
      <c r="X403" s="75"/>
      <c r="Y403" s="425"/>
      <c r="Z403" s="425"/>
      <c r="AA403" s="425"/>
      <c r="AB403" s="425"/>
      <c r="AC403" s="425" t="s">
        <v>924</v>
      </c>
      <c r="AD403" s="425"/>
      <c r="AE403" s="668"/>
      <c r="AF403" s="668"/>
      <c r="AG403" s="668"/>
      <c r="AH403" s="668"/>
      <c r="AI403" s="668"/>
    </row>
    <row r="404" spans="16:35">
      <c r="P404" s="75"/>
      <c r="Q404" s="75"/>
      <c r="R404" s="75"/>
      <c r="S404" s="425"/>
      <c r="T404" s="425"/>
      <c r="U404" s="75"/>
      <c r="V404" s="75"/>
      <c r="W404" s="75"/>
      <c r="X404" s="75"/>
      <c r="Y404" s="425"/>
      <c r="Z404" s="425"/>
      <c r="AA404" s="425"/>
      <c r="AB404" s="425"/>
      <c r="AC404" s="425" t="s">
        <v>924</v>
      </c>
      <c r="AD404" s="425"/>
      <c r="AE404" s="668"/>
      <c r="AF404" s="668"/>
      <c r="AG404" s="668"/>
      <c r="AH404" s="668"/>
      <c r="AI404" s="668"/>
    </row>
    <row r="405" spans="16:35">
      <c r="P405" s="75"/>
      <c r="Q405" s="75"/>
      <c r="R405" s="75"/>
      <c r="S405" s="425"/>
      <c r="T405" s="425"/>
      <c r="U405" s="75"/>
      <c r="V405" s="75"/>
      <c r="W405" s="75"/>
      <c r="X405" s="75"/>
      <c r="Y405" s="425"/>
      <c r="Z405" s="425"/>
      <c r="AA405" s="425"/>
      <c r="AB405" s="425"/>
      <c r="AC405" s="425" t="s">
        <v>924</v>
      </c>
      <c r="AD405" s="425"/>
      <c r="AE405" s="668"/>
      <c r="AF405" s="668"/>
      <c r="AG405" s="668"/>
      <c r="AH405" s="668"/>
      <c r="AI405" s="668"/>
    </row>
    <row r="406" spans="16:35">
      <c r="P406" s="75"/>
      <c r="Q406" s="75"/>
      <c r="R406" s="75"/>
      <c r="S406" s="425"/>
      <c r="T406" s="425"/>
      <c r="U406" s="75"/>
      <c r="V406" s="75"/>
      <c r="W406" s="75"/>
      <c r="X406" s="75"/>
      <c r="Y406" s="425"/>
      <c r="Z406" s="425"/>
      <c r="AA406" s="425"/>
      <c r="AB406" s="425"/>
      <c r="AC406" s="425" t="s">
        <v>924</v>
      </c>
      <c r="AD406" s="425"/>
      <c r="AE406" s="668"/>
      <c r="AF406" s="668"/>
      <c r="AG406" s="668"/>
      <c r="AH406" s="668"/>
      <c r="AI406" s="668"/>
    </row>
    <row r="407" spans="16:35">
      <c r="P407" s="75"/>
      <c r="Q407" s="75"/>
      <c r="R407" s="75"/>
      <c r="S407" s="425"/>
      <c r="T407" s="425"/>
      <c r="U407" s="75"/>
      <c r="V407" s="75"/>
      <c r="W407" s="75"/>
      <c r="X407" s="75"/>
      <c r="Y407" s="425"/>
      <c r="Z407" s="425"/>
      <c r="AA407" s="425"/>
      <c r="AB407" s="425"/>
      <c r="AC407" s="425" t="s">
        <v>924</v>
      </c>
      <c r="AD407" s="425"/>
      <c r="AE407" s="668"/>
      <c r="AF407" s="668"/>
      <c r="AG407" s="668"/>
      <c r="AH407" s="668"/>
      <c r="AI407" s="668"/>
    </row>
    <row r="408" spans="16:35">
      <c r="P408" s="75"/>
      <c r="Q408" s="75"/>
      <c r="R408" s="75"/>
      <c r="S408" s="425"/>
      <c r="T408" s="425"/>
      <c r="U408" s="75"/>
      <c r="V408" s="75"/>
      <c r="W408" s="75"/>
      <c r="X408" s="75"/>
      <c r="Y408" s="425"/>
      <c r="Z408" s="425"/>
      <c r="AA408" s="425"/>
      <c r="AB408" s="425"/>
      <c r="AC408" s="425" t="s">
        <v>924</v>
      </c>
      <c r="AD408" s="425"/>
      <c r="AE408" s="668"/>
      <c r="AF408" s="668"/>
      <c r="AG408" s="668"/>
      <c r="AH408" s="668"/>
      <c r="AI408" s="668"/>
    </row>
    <row r="409" spans="16:35">
      <c r="P409" s="75"/>
      <c r="Q409" s="75"/>
      <c r="R409" s="75"/>
      <c r="S409" s="425"/>
      <c r="T409" s="425"/>
      <c r="U409" s="75"/>
      <c r="V409" s="75"/>
      <c r="W409" s="75"/>
      <c r="X409" s="75"/>
      <c r="Y409" s="425"/>
      <c r="Z409" s="425"/>
      <c r="AA409" s="425"/>
      <c r="AB409" s="425"/>
      <c r="AC409" s="425" t="s">
        <v>924</v>
      </c>
      <c r="AD409" s="425"/>
      <c r="AE409" s="668"/>
      <c r="AF409" s="668"/>
      <c r="AG409" s="668"/>
      <c r="AH409" s="668"/>
      <c r="AI409" s="668"/>
    </row>
    <row r="410" spans="16:35">
      <c r="P410" s="75"/>
      <c r="Q410" s="75"/>
      <c r="R410" s="75"/>
      <c r="S410" s="425"/>
      <c r="T410" s="425"/>
      <c r="U410" s="75"/>
      <c r="V410" s="75"/>
      <c r="W410" s="75"/>
      <c r="X410" s="75"/>
      <c r="Y410" s="425"/>
      <c r="Z410" s="425"/>
      <c r="AA410" s="425"/>
      <c r="AB410" s="425"/>
      <c r="AC410" s="425" t="s">
        <v>924</v>
      </c>
      <c r="AD410" s="425"/>
      <c r="AE410" s="668"/>
      <c r="AF410" s="668"/>
      <c r="AG410" s="668"/>
      <c r="AH410" s="668"/>
      <c r="AI410" s="668"/>
    </row>
    <row r="411" spans="16:35">
      <c r="P411" s="75"/>
      <c r="Q411" s="75"/>
      <c r="R411" s="75"/>
      <c r="S411" s="425"/>
      <c r="T411" s="425"/>
      <c r="U411" s="75"/>
      <c r="V411" s="75"/>
      <c r="W411" s="75"/>
      <c r="X411" s="75"/>
      <c r="Y411" s="425"/>
      <c r="Z411" s="425"/>
      <c r="AA411" s="425"/>
      <c r="AB411" s="425"/>
      <c r="AC411" s="425" t="s">
        <v>924</v>
      </c>
      <c r="AD411" s="425"/>
      <c r="AE411" s="668"/>
      <c r="AF411" s="668"/>
      <c r="AG411" s="668"/>
      <c r="AH411" s="668"/>
      <c r="AI411" s="668"/>
    </row>
    <row r="412" spans="16:35">
      <c r="P412" s="75"/>
      <c r="Q412" s="75"/>
      <c r="R412" s="75"/>
      <c r="S412" s="425"/>
      <c r="T412" s="425"/>
      <c r="U412" s="75"/>
      <c r="V412" s="75"/>
      <c r="W412" s="75"/>
      <c r="X412" s="75"/>
      <c r="Y412" s="425"/>
      <c r="Z412" s="425"/>
      <c r="AA412" s="425"/>
      <c r="AB412" s="425"/>
      <c r="AC412" s="425" t="s">
        <v>924</v>
      </c>
      <c r="AD412" s="425"/>
      <c r="AE412" s="668"/>
      <c r="AF412" s="668"/>
      <c r="AG412" s="668"/>
      <c r="AH412" s="668"/>
      <c r="AI412" s="668"/>
    </row>
    <row r="413" spans="16:35">
      <c r="P413" s="75"/>
      <c r="Q413" s="75"/>
      <c r="R413" s="75"/>
      <c r="S413" s="425"/>
      <c r="T413" s="425"/>
      <c r="U413" s="75"/>
      <c r="V413" s="75"/>
      <c r="W413" s="75"/>
      <c r="X413" s="75"/>
      <c r="Y413" s="425"/>
      <c r="Z413" s="425"/>
      <c r="AA413" s="425"/>
      <c r="AB413" s="425"/>
      <c r="AC413" s="425" t="s">
        <v>924</v>
      </c>
      <c r="AD413" s="425"/>
      <c r="AE413" s="668"/>
      <c r="AF413" s="668"/>
      <c r="AG413" s="668"/>
      <c r="AH413" s="668"/>
      <c r="AI413" s="668"/>
    </row>
    <row r="414" spans="16:35">
      <c r="P414" s="75"/>
      <c r="Q414" s="75"/>
      <c r="R414" s="75"/>
      <c r="S414" s="425"/>
      <c r="T414" s="425"/>
      <c r="U414" s="75"/>
      <c r="V414" s="75"/>
      <c r="W414" s="75"/>
      <c r="X414" s="75"/>
      <c r="Y414" s="425"/>
      <c r="Z414" s="425"/>
      <c r="AA414" s="425"/>
      <c r="AB414" s="425"/>
      <c r="AC414" s="425" t="s">
        <v>924</v>
      </c>
      <c r="AD414" s="425"/>
      <c r="AE414" s="668"/>
      <c r="AF414" s="668"/>
      <c r="AG414" s="668"/>
      <c r="AH414" s="668"/>
      <c r="AI414" s="668"/>
    </row>
    <row r="415" spans="16:35">
      <c r="P415" s="75"/>
      <c r="Q415" s="75"/>
      <c r="R415" s="75"/>
      <c r="S415" s="425"/>
      <c r="T415" s="425"/>
      <c r="U415" s="75"/>
      <c r="V415" s="75"/>
      <c r="W415" s="75"/>
      <c r="X415" s="75"/>
      <c r="Y415" s="425"/>
      <c r="Z415" s="425"/>
      <c r="AA415" s="425"/>
      <c r="AB415" s="425"/>
      <c r="AC415" s="425" t="s">
        <v>924</v>
      </c>
      <c r="AD415" s="425"/>
      <c r="AE415" s="668"/>
      <c r="AF415" s="668"/>
      <c r="AG415" s="668"/>
      <c r="AH415" s="668"/>
      <c r="AI415" s="668"/>
    </row>
    <row r="416" spans="16:35">
      <c r="P416" s="75"/>
      <c r="Q416" s="75"/>
      <c r="R416" s="75"/>
      <c r="S416" s="425"/>
      <c r="T416" s="425"/>
      <c r="U416" s="75"/>
      <c r="V416" s="75"/>
      <c r="W416" s="75"/>
      <c r="X416" s="75"/>
      <c r="Y416" s="425"/>
      <c r="Z416" s="425"/>
      <c r="AA416" s="425"/>
      <c r="AB416" s="425"/>
      <c r="AC416" s="425" t="s">
        <v>924</v>
      </c>
      <c r="AD416" s="425"/>
      <c r="AE416" s="668"/>
      <c r="AF416" s="668"/>
      <c r="AG416" s="668"/>
      <c r="AH416" s="668"/>
      <c r="AI416" s="668"/>
    </row>
    <row r="417" spans="16:35">
      <c r="P417" s="75"/>
      <c r="Q417" s="75"/>
      <c r="R417" s="75"/>
      <c r="S417" s="425"/>
      <c r="T417" s="425"/>
      <c r="U417" s="75"/>
      <c r="V417" s="75"/>
      <c r="W417" s="75"/>
      <c r="X417" s="75"/>
      <c r="Y417" s="425"/>
      <c r="Z417" s="425"/>
      <c r="AA417" s="425"/>
      <c r="AB417" s="425"/>
      <c r="AC417" s="425" t="s">
        <v>924</v>
      </c>
      <c r="AD417" s="425"/>
      <c r="AE417" s="668"/>
      <c r="AF417" s="668"/>
      <c r="AG417" s="668"/>
      <c r="AH417" s="668"/>
      <c r="AI417" s="668"/>
    </row>
    <row r="418" spans="16:35">
      <c r="P418" s="75"/>
      <c r="Q418" s="75"/>
      <c r="R418" s="75"/>
      <c r="S418" s="425"/>
      <c r="T418" s="425"/>
      <c r="U418" s="75"/>
      <c r="V418" s="75"/>
      <c r="W418" s="75"/>
      <c r="X418" s="75"/>
      <c r="Y418" s="425"/>
      <c r="Z418" s="425"/>
      <c r="AA418" s="425"/>
      <c r="AB418" s="425"/>
      <c r="AC418" s="425" t="s">
        <v>924</v>
      </c>
      <c r="AD418" s="425"/>
      <c r="AE418" s="668"/>
      <c r="AF418" s="668"/>
      <c r="AG418" s="668"/>
      <c r="AH418" s="668"/>
      <c r="AI418" s="668"/>
    </row>
    <row r="419" spans="16:35">
      <c r="P419" s="75"/>
      <c r="Q419" s="75"/>
      <c r="R419" s="75"/>
      <c r="S419" s="425"/>
      <c r="T419" s="425"/>
      <c r="U419" s="75"/>
      <c r="V419" s="75"/>
      <c r="W419" s="75"/>
      <c r="X419" s="75"/>
      <c r="Y419" s="425"/>
      <c r="Z419" s="425"/>
      <c r="AA419" s="425"/>
      <c r="AB419" s="425"/>
      <c r="AC419" s="425" t="s">
        <v>924</v>
      </c>
      <c r="AD419" s="425"/>
      <c r="AE419" s="668"/>
      <c r="AF419" s="668"/>
      <c r="AG419" s="668"/>
      <c r="AH419" s="668"/>
      <c r="AI419" s="668"/>
    </row>
    <row r="420" spans="16:35">
      <c r="P420" s="75"/>
      <c r="Q420" s="75"/>
      <c r="R420" s="75"/>
      <c r="S420" s="425"/>
      <c r="T420" s="425"/>
      <c r="U420" s="75"/>
      <c r="V420" s="75"/>
      <c r="W420" s="75"/>
      <c r="X420" s="75"/>
      <c r="Y420" s="425"/>
      <c r="Z420" s="425"/>
      <c r="AA420" s="425"/>
      <c r="AB420" s="425"/>
      <c r="AC420" s="425" t="s">
        <v>924</v>
      </c>
      <c r="AD420" s="425"/>
      <c r="AE420" s="668"/>
      <c r="AF420" s="668"/>
      <c r="AG420" s="668"/>
      <c r="AH420" s="668"/>
      <c r="AI420" s="668"/>
    </row>
    <row r="421" spans="16:35">
      <c r="P421" s="75"/>
      <c r="Q421" s="75"/>
      <c r="R421" s="75"/>
      <c r="S421" s="425"/>
      <c r="T421" s="425"/>
      <c r="U421" s="75"/>
      <c r="V421" s="75"/>
      <c r="W421" s="75"/>
      <c r="X421" s="75"/>
      <c r="Y421" s="425"/>
      <c r="Z421" s="425"/>
      <c r="AA421" s="425"/>
      <c r="AB421" s="425"/>
      <c r="AC421" s="425" t="s">
        <v>924</v>
      </c>
      <c r="AD421" s="425"/>
      <c r="AE421" s="668"/>
      <c r="AF421" s="668"/>
      <c r="AG421" s="668"/>
      <c r="AH421" s="668"/>
      <c r="AI421" s="668"/>
    </row>
    <row r="422" spans="16:35">
      <c r="P422" s="75"/>
      <c r="Q422" s="75"/>
      <c r="R422" s="75"/>
      <c r="S422" s="425"/>
      <c r="T422" s="425"/>
      <c r="U422" s="75"/>
      <c r="V422" s="75"/>
      <c r="W422" s="75"/>
      <c r="X422" s="75"/>
      <c r="Y422" s="425"/>
      <c r="Z422" s="425"/>
      <c r="AA422" s="425"/>
      <c r="AB422" s="425"/>
      <c r="AC422" s="425" t="s">
        <v>924</v>
      </c>
      <c r="AD422" s="425"/>
      <c r="AE422" s="668"/>
      <c r="AF422" s="668"/>
      <c r="AG422" s="668"/>
      <c r="AH422" s="668"/>
      <c r="AI422" s="668"/>
    </row>
    <row r="423" spans="16:35">
      <c r="P423" s="75"/>
      <c r="Q423" s="75"/>
      <c r="R423" s="75"/>
      <c r="S423" s="425"/>
      <c r="T423" s="425"/>
      <c r="U423" s="75"/>
      <c r="V423" s="75"/>
      <c r="W423" s="75"/>
      <c r="X423" s="75"/>
      <c r="Y423" s="425"/>
      <c r="Z423" s="425"/>
      <c r="AA423" s="425"/>
      <c r="AB423" s="425"/>
      <c r="AC423" s="425" t="s">
        <v>924</v>
      </c>
      <c r="AD423" s="425"/>
      <c r="AE423" s="668"/>
      <c r="AF423" s="668"/>
      <c r="AG423" s="668"/>
      <c r="AH423" s="668"/>
      <c r="AI423" s="668"/>
    </row>
    <row r="424" spans="16:35">
      <c r="P424" s="75"/>
      <c r="Q424" s="75"/>
      <c r="R424" s="75"/>
      <c r="S424" s="425"/>
      <c r="T424" s="425"/>
      <c r="U424" s="75"/>
      <c r="V424" s="75"/>
      <c r="W424" s="75"/>
      <c r="X424" s="75"/>
      <c r="Y424" s="425"/>
      <c r="Z424" s="425"/>
      <c r="AA424" s="425"/>
      <c r="AB424" s="425"/>
      <c r="AC424" s="425" t="s">
        <v>924</v>
      </c>
      <c r="AD424" s="425"/>
      <c r="AE424" s="668"/>
      <c r="AF424" s="668"/>
      <c r="AG424" s="668"/>
      <c r="AH424" s="668"/>
      <c r="AI424" s="668"/>
    </row>
    <row r="425" spans="16:35">
      <c r="P425" s="75"/>
      <c r="Q425" s="75"/>
      <c r="R425" s="75"/>
      <c r="S425" s="425"/>
      <c r="T425" s="425"/>
      <c r="U425" s="75"/>
      <c r="V425" s="75"/>
      <c r="W425" s="75"/>
      <c r="X425" s="75"/>
      <c r="Y425" s="425"/>
      <c r="Z425" s="425"/>
      <c r="AA425" s="425"/>
      <c r="AB425" s="425"/>
      <c r="AC425" s="425" t="s">
        <v>924</v>
      </c>
      <c r="AD425" s="425"/>
      <c r="AE425" s="668"/>
      <c r="AF425" s="668"/>
      <c r="AG425" s="668"/>
      <c r="AH425" s="668"/>
      <c r="AI425" s="668"/>
    </row>
    <row r="426" spans="16:35">
      <c r="P426" s="75"/>
      <c r="Q426" s="75"/>
      <c r="R426" s="75"/>
      <c r="S426" s="425"/>
      <c r="T426" s="425"/>
      <c r="U426" s="75"/>
      <c r="V426" s="75"/>
      <c r="W426" s="75"/>
      <c r="X426" s="75"/>
      <c r="Y426" s="425"/>
      <c r="Z426" s="425"/>
      <c r="AA426" s="425"/>
      <c r="AB426" s="425"/>
      <c r="AC426" s="425" t="s">
        <v>924</v>
      </c>
      <c r="AD426" s="425"/>
      <c r="AE426" s="668"/>
      <c r="AF426" s="668"/>
      <c r="AG426" s="668"/>
      <c r="AH426" s="668"/>
      <c r="AI426" s="668"/>
    </row>
    <row r="427" spans="16:35">
      <c r="P427" s="75"/>
      <c r="Q427" s="75"/>
      <c r="R427" s="75"/>
      <c r="S427" s="425"/>
      <c r="T427" s="425"/>
      <c r="U427" s="75"/>
      <c r="V427" s="75"/>
      <c r="W427" s="75"/>
      <c r="X427" s="75"/>
      <c r="Y427" s="425"/>
      <c r="Z427" s="425"/>
      <c r="AA427" s="425"/>
      <c r="AB427" s="425"/>
      <c r="AC427" s="425" t="s">
        <v>924</v>
      </c>
      <c r="AD427" s="425"/>
      <c r="AE427" s="668"/>
      <c r="AF427" s="668"/>
      <c r="AG427" s="668"/>
      <c r="AH427" s="668"/>
      <c r="AI427" s="668"/>
    </row>
    <row r="428" spans="16:35">
      <c r="P428" s="75"/>
      <c r="Q428" s="75"/>
      <c r="R428" s="75"/>
      <c r="S428" s="425"/>
      <c r="T428" s="425"/>
      <c r="U428" s="75"/>
      <c r="V428" s="75"/>
      <c r="W428" s="75"/>
      <c r="X428" s="75"/>
      <c r="Y428" s="425"/>
      <c r="Z428" s="425"/>
      <c r="AA428" s="425"/>
      <c r="AB428" s="425"/>
      <c r="AC428" s="425" t="s">
        <v>924</v>
      </c>
      <c r="AD428" s="425"/>
      <c r="AE428" s="668"/>
      <c r="AF428" s="668"/>
      <c r="AG428" s="668"/>
      <c r="AH428" s="668"/>
      <c r="AI428" s="668"/>
    </row>
    <row r="429" spans="16:35">
      <c r="P429" s="75"/>
      <c r="Q429" s="75"/>
      <c r="R429" s="75"/>
      <c r="S429" s="425"/>
      <c r="T429" s="425"/>
      <c r="U429" s="75"/>
      <c r="V429" s="75"/>
      <c r="W429" s="75"/>
      <c r="X429" s="75"/>
      <c r="Y429" s="425"/>
      <c r="Z429" s="425"/>
      <c r="AA429" s="425"/>
      <c r="AB429" s="425"/>
      <c r="AC429" s="425" t="s">
        <v>924</v>
      </c>
      <c r="AD429" s="425"/>
      <c r="AE429" s="668"/>
      <c r="AF429" s="668"/>
      <c r="AG429" s="668"/>
      <c r="AH429" s="668"/>
      <c r="AI429" s="668"/>
    </row>
    <row r="430" spans="16:35">
      <c r="P430" s="75"/>
      <c r="Q430" s="75"/>
      <c r="R430" s="75"/>
      <c r="S430" s="425"/>
      <c r="T430" s="425"/>
      <c r="U430" s="75"/>
      <c r="V430" s="75"/>
      <c r="W430" s="75"/>
      <c r="X430" s="75"/>
      <c r="Y430" s="425"/>
      <c r="Z430" s="425"/>
      <c r="AA430" s="425"/>
      <c r="AB430" s="425"/>
      <c r="AC430" s="425" t="s">
        <v>924</v>
      </c>
      <c r="AD430" s="425"/>
      <c r="AE430" s="668"/>
      <c r="AF430" s="668"/>
      <c r="AG430" s="668"/>
      <c r="AH430" s="668"/>
      <c r="AI430" s="668"/>
    </row>
    <row r="431" spans="16:35">
      <c r="P431" s="75"/>
      <c r="Q431" s="75"/>
      <c r="R431" s="75"/>
      <c r="S431" s="425"/>
      <c r="T431" s="425"/>
      <c r="U431" s="75"/>
      <c r="V431" s="75"/>
      <c r="W431" s="75"/>
      <c r="X431" s="75"/>
      <c r="Y431" s="425"/>
      <c r="Z431" s="425"/>
      <c r="AA431" s="425"/>
      <c r="AB431" s="425"/>
      <c r="AC431" s="425" t="s">
        <v>924</v>
      </c>
      <c r="AD431" s="425"/>
      <c r="AE431" s="668"/>
      <c r="AF431" s="668"/>
      <c r="AG431" s="668"/>
      <c r="AH431" s="668"/>
      <c r="AI431" s="668"/>
    </row>
    <row r="432" spans="16:35">
      <c r="P432" s="75"/>
      <c r="Q432" s="75"/>
      <c r="R432" s="75"/>
      <c r="S432" s="425"/>
      <c r="T432" s="425"/>
      <c r="U432" s="75"/>
      <c r="V432" s="75"/>
      <c r="W432" s="75"/>
      <c r="X432" s="75"/>
      <c r="Y432" s="425"/>
      <c r="Z432" s="425"/>
      <c r="AA432" s="425"/>
      <c r="AB432" s="425"/>
      <c r="AC432" s="425" t="s">
        <v>924</v>
      </c>
      <c r="AD432" s="425"/>
      <c r="AE432" s="668"/>
      <c r="AF432" s="668"/>
      <c r="AG432" s="668"/>
      <c r="AH432" s="668"/>
      <c r="AI432" s="668"/>
    </row>
    <row r="433" spans="16:35">
      <c r="P433" s="75"/>
      <c r="Q433" s="75"/>
      <c r="R433" s="75"/>
      <c r="S433" s="425"/>
      <c r="T433" s="425"/>
      <c r="U433" s="75"/>
      <c r="V433" s="75"/>
      <c r="W433" s="75"/>
      <c r="X433" s="75"/>
      <c r="Y433" s="425"/>
      <c r="Z433" s="425"/>
      <c r="AA433" s="425"/>
      <c r="AB433" s="425"/>
      <c r="AC433" s="425" t="s">
        <v>924</v>
      </c>
      <c r="AD433" s="425"/>
      <c r="AE433" s="668"/>
      <c r="AF433" s="668"/>
      <c r="AG433" s="668"/>
      <c r="AH433" s="668"/>
      <c r="AI433" s="668"/>
    </row>
    <row r="434" spans="16:35">
      <c r="P434" s="75"/>
      <c r="Q434" s="75"/>
      <c r="R434" s="75"/>
      <c r="S434" s="425"/>
      <c r="T434" s="425"/>
      <c r="U434" s="75"/>
      <c r="V434" s="75"/>
      <c r="W434" s="75"/>
      <c r="X434" s="75"/>
      <c r="Y434" s="425"/>
      <c r="Z434" s="425"/>
      <c r="AA434" s="425"/>
      <c r="AB434" s="425"/>
      <c r="AC434" s="425" t="s">
        <v>924</v>
      </c>
      <c r="AD434" s="425"/>
      <c r="AE434" s="668"/>
      <c r="AF434" s="668"/>
      <c r="AG434" s="668"/>
      <c r="AH434" s="668"/>
      <c r="AI434" s="668"/>
    </row>
    <row r="435" spans="16:35">
      <c r="P435" s="75"/>
      <c r="Q435" s="75"/>
      <c r="R435" s="75"/>
      <c r="S435" s="425"/>
      <c r="T435" s="425"/>
      <c r="U435" s="75"/>
      <c r="V435" s="75"/>
      <c r="W435" s="75"/>
      <c r="X435" s="75"/>
      <c r="Y435" s="425"/>
      <c r="Z435" s="425"/>
      <c r="AA435" s="425"/>
      <c r="AB435" s="425"/>
      <c r="AC435" s="425" t="s">
        <v>924</v>
      </c>
      <c r="AD435" s="425"/>
      <c r="AE435" s="668"/>
      <c r="AF435" s="668"/>
      <c r="AG435" s="668"/>
      <c r="AH435" s="668"/>
      <c r="AI435" s="668"/>
    </row>
    <row r="436" spans="16:35">
      <c r="P436" s="75"/>
      <c r="Q436" s="75"/>
      <c r="R436" s="75"/>
      <c r="S436" s="425"/>
      <c r="T436" s="425"/>
      <c r="U436" s="75"/>
      <c r="V436" s="75"/>
      <c r="W436" s="75"/>
      <c r="X436" s="75"/>
      <c r="Y436" s="425"/>
      <c r="Z436" s="425"/>
      <c r="AA436" s="425"/>
      <c r="AB436" s="425"/>
      <c r="AC436" s="425" t="s">
        <v>924</v>
      </c>
      <c r="AD436" s="425"/>
      <c r="AE436" s="668"/>
      <c r="AF436" s="668"/>
      <c r="AG436" s="668"/>
      <c r="AH436" s="668"/>
      <c r="AI436" s="668"/>
    </row>
    <row r="437" spans="16:35">
      <c r="P437" s="75"/>
      <c r="Q437" s="75"/>
      <c r="R437" s="75"/>
      <c r="S437" s="425"/>
      <c r="T437" s="425"/>
      <c r="U437" s="75"/>
      <c r="V437" s="75"/>
      <c r="W437" s="75"/>
      <c r="X437" s="75"/>
      <c r="Y437" s="425"/>
      <c r="Z437" s="425"/>
      <c r="AA437" s="425"/>
      <c r="AB437" s="425"/>
      <c r="AC437" s="425" t="s">
        <v>924</v>
      </c>
      <c r="AD437" s="425"/>
      <c r="AE437" s="668"/>
      <c r="AF437" s="668"/>
      <c r="AG437" s="668"/>
      <c r="AH437" s="668"/>
      <c r="AI437" s="668"/>
    </row>
    <row r="438" spans="16:35">
      <c r="P438" s="75"/>
      <c r="Q438" s="75"/>
      <c r="R438" s="75"/>
      <c r="S438" s="425"/>
      <c r="T438" s="425"/>
      <c r="U438" s="75"/>
      <c r="V438" s="75"/>
      <c r="W438" s="75"/>
      <c r="X438" s="75"/>
      <c r="Y438" s="425"/>
      <c r="Z438" s="425"/>
      <c r="AA438" s="425"/>
      <c r="AB438" s="425"/>
      <c r="AC438" s="425" t="s">
        <v>924</v>
      </c>
      <c r="AD438" s="425"/>
      <c r="AE438" s="668"/>
      <c r="AF438" s="668"/>
      <c r="AG438" s="668"/>
      <c r="AH438" s="668"/>
      <c r="AI438" s="668"/>
    </row>
    <row r="439" spans="16:35">
      <c r="P439" s="75"/>
      <c r="Q439" s="75"/>
      <c r="R439" s="75"/>
      <c r="S439" s="425"/>
      <c r="T439" s="425"/>
      <c r="U439" s="75"/>
      <c r="V439" s="75"/>
      <c r="W439" s="75"/>
      <c r="X439" s="75"/>
      <c r="Y439" s="425"/>
      <c r="Z439" s="425"/>
      <c r="AA439" s="425"/>
      <c r="AB439" s="425"/>
      <c r="AC439" s="425" t="s">
        <v>924</v>
      </c>
      <c r="AD439" s="425"/>
      <c r="AE439" s="668"/>
      <c r="AF439" s="668"/>
      <c r="AG439" s="668"/>
      <c r="AH439" s="668"/>
      <c r="AI439" s="668"/>
    </row>
    <row r="440" spans="16:35">
      <c r="P440" s="75"/>
      <c r="Q440" s="75"/>
      <c r="R440" s="75"/>
      <c r="S440" s="425"/>
      <c r="T440" s="425"/>
      <c r="U440" s="75"/>
      <c r="V440" s="75"/>
      <c r="W440" s="75"/>
      <c r="X440" s="75"/>
      <c r="Y440" s="425"/>
      <c r="Z440" s="425"/>
      <c r="AA440" s="425"/>
      <c r="AB440" s="425"/>
      <c r="AC440" s="425" t="s">
        <v>924</v>
      </c>
      <c r="AD440" s="425"/>
      <c r="AE440" s="668"/>
      <c r="AF440" s="668"/>
      <c r="AG440" s="668"/>
      <c r="AH440" s="668"/>
      <c r="AI440" s="668"/>
    </row>
    <row r="441" spans="16:35">
      <c r="P441" s="75"/>
      <c r="Q441" s="75"/>
      <c r="R441" s="75"/>
      <c r="S441" s="425"/>
      <c r="T441" s="425"/>
      <c r="U441" s="75"/>
      <c r="V441" s="75"/>
      <c r="W441" s="75"/>
      <c r="X441" s="75"/>
      <c r="Y441" s="425"/>
      <c r="Z441" s="425"/>
      <c r="AA441" s="425"/>
      <c r="AB441" s="425"/>
      <c r="AC441" s="425" t="s">
        <v>924</v>
      </c>
      <c r="AD441" s="425"/>
      <c r="AE441" s="668"/>
      <c r="AF441" s="668"/>
      <c r="AG441" s="668"/>
      <c r="AH441" s="668"/>
      <c r="AI441" s="668"/>
    </row>
    <row r="442" spans="16:35">
      <c r="P442" s="75"/>
      <c r="Q442" s="75"/>
      <c r="R442" s="75"/>
      <c r="S442" s="425"/>
      <c r="T442" s="425"/>
      <c r="U442" s="75"/>
      <c r="V442" s="75"/>
      <c r="W442" s="75"/>
      <c r="X442" s="75"/>
      <c r="Y442" s="425"/>
      <c r="Z442" s="425"/>
      <c r="AA442" s="425"/>
      <c r="AB442" s="425"/>
      <c r="AC442" s="425" t="s">
        <v>924</v>
      </c>
      <c r="AD442" s="425"/>
      <c r="AE442" s="668"/>
      <c r="AF442" s="668"/>
      <c r="AG442" s="668"/>
      <c r="AH442" s="668"/>
      <c r="AI442" s="668"/>
    </row>
    <row r="443" spans="16:35">
      <c r="P443" s="75"/>
      <c r="Q443" s="75"/>
      <c r="R443" s="75"/>
      <c r="S443" s="425"/>
      <c r="T443" s="425"/>
      <c r="U443" s="75"/>
      <c r="V443" s="75"/>
      <c r="W443" s="75"/>
      <c r="X443" s="75"/>
      <c r="Y443" s="425"/>
      <c r="Z443" s="425"/>
      <c r="AA443" s="425"/>
      <c r="AB443" s="425"/>
      <c r="AC443" s="425" t="s">
        <v>924</v>
      </c>
      <c r="AD443" s="425"/>
      <c r="AE443" s="668"/>
      <c r="AF443" s="668"/>
      <c r="AG443" s="668"/>
      <c r="AH443" s="668"/>
      <c r="AI443" s="668"/>
    </row>
    <row r="444" spans="16:35">
      <c r="P444" s="75"/>
      <c r="Q444" s="75"/>
      <c r="R444" s="75"/>
      <c r="S444" s="425"/>
      <c r="T444" s="425"/>
      <c r="U444" s="75"/>
      <c r="V444" s="75"/>
      <c r="W444" s="75"/>
      <c r="X444" s="75"/>
      <c r="Y444" s="425"/>
      <c r="Z444" s="425"/>
      <c r="AA444" s="425"/>
      <c r="AB444" s="425"/>
      <c r="AC444" s="425" t="s">
        <v>924</v>
      </c>
      <c r="AD444" s="425"/>
      <c r="AE444" s="668"/>
      <c r="AF444" s="668"/>
      <c r="AG444" s="668"/>
      <c r="AH444" s="668"/>
      <c r="AI444" s="668"/>
    </row>
    <row r="445" spans="16:35">
      <c r="P445" s="75"/>
      <c r="Q445" s="75"/>
      <c r="R445" s="75"/>
      <c r="S445" s="425"/>
      <c r="T445" s="425"/>
      <c r="U445" s="75"/>
      <c r="V445" s="75"/>
      <c r="W445" s="75"/>
      <c r="X445" s="75"/>
      <c r="Y445" s="425"/>
      <c r="Z445" s="425"/>
      <c r="AA445" s="425"/>
      <c r="AB445" s="425"/>
      <c r="AC445" s="425" t="s">
        <v>924</v>
      </c>
      <c r="AD445" s="425"/>
      <c r="AE445" s="668"/>
      <c r="AF445" s="668"/>
      <c r="AG445" s="668"/>
      <c r="AH445" s="668"/>
      <c r="AI445" s="668"/>
    </row>
    <row r="446" spans="16:35">
      <c r="P446" s="75"/>
      <c r="Q446" s="75"/>
      <c r="R446" s="75"/>
      <c r="S446" s="425"/>
      <c r="T446" s="425"/>
      <c r="U446" s="75"/>
      <c r="V446" s="75"/>
      <c r="W446" s="75"/>
      <c r="X446" s="75"/>
      <c r="Y446" s="425"/>
      <c r="Z446" s="425"/>
      <c r="AA446" s="425"/>
      <c r="AB446" s="425"/>
      <c r="AC446" s="425" t="s">
        <v>924</v>
      </c>
      <c r="AD446" s="425"/>
      <c r="AE446" s="668"/>
      <c r="AF446" s="668"/>
      <c r="AG446" s="668"/>
      <c r="AH446" s="668"/>
      <c r="AI446" s="668"/>
    </row>
    <row r="447" spans="16:35">
      <c r="P447" s="75"/>
      <c r="Q447" s="75"/>
      <c r="R447" s="75"/>
      <c r="S447" s="425"/>
      <c r="T447" s="425"/>
      <c r="U447" s="75"/>
      <c r="V447" s="75"/>
      <c r="W447" s="75"/>
      <c r="X447" s="75"/>
      <c r="Y447" s="425"/>
      <c r="Z447" s="425"/>
      <c r="AA447" s="425"/>
      <c r="AB447" s="425"/>
      <c r="AC447" s="425" t="s">
        <v>924</v>
      </c>
      <c r="AD447" s="425"/>
      <c r="AE447" s="668"/>
      <c r="AF447" s="668"/>
      <c r="AG447" s="668"/>
      <c r="AH447" s="668"/>
      <c r="AI447" s="668"/>
    </row>
    <row r="448" spans="16:35">
      <c r="P448" s="75"/>
      <c r="Q448" s="75"/>
      <c r="R448" s="75"/>
      <c r="S448" s="425"/>
      <c r="T448" s="425"/>
      <c r="U448" s="75"/>
      <c r="V448" s="75"/>
      <c r="W448" s="75"/>
      <c r="X448" s="75"/>
      <c r="Y448" s="425"/>
      <c r="Z448" s="425"/>
      <c r="AA448" s="425"/>
      <c r="AB448" s="425"/>
      <c r="AC448" s="425" t="s">
        <v>924</v>
      </c>
      <c r="AD448" s="425"/>
      <c r="AE448" s="668"/>
      <c r="AF448" s="668"/>
      <c r="AG448" s="668"/>
      <c r="AH448" s="668"/>
      <c r="AI448" s="668"/>
    </row>
    <row r="449" spans="16:35">
      <c r="P449" s="75"/>
      <c r="Q449" s="75"/>
      <c r="R449" s="75"/>
      <c r="S449" s="425"/>
      <c r="T449" s="425"/>
      <c r="U449" s="75"/>
      <c r="V449" s="75"/>
      <c r="W449" s="75"/>
      <c r="X449" s="75"/>
      <c r="Y449" s="425"/>
      <c r="Z449" s="425"/>
      <c r="AA449" s="425"/>
      <c r="AB449" s="425"/>
      <c r="AC449" s="425" t="s">
        <v>924</v>
      </c>
      <c r="AD449" s="425"/>
      <c r="AE449" s="668"/>
      <c r="AF449" s="668"/>
      <c r="AG449" s="668"/>
      <c r="AH449" s="668"/>
      <c r="AI449" s="668"/>
    </row>
    <row r="450" spans="16:35">
      <c r="P450" s="75"/>
      <c r="Q450" s="75"/>
      <c r="R450" s="75"/>
      <c r="S450" s="425"/>
      <c r="T450" s="425"/>
      <c r="U450" s="75"/>
      <c r="V450" s="75"/>
      <c r="W450" s="75"/>
      <c r="X450" s="75"/>
      <c r="Y450" s="425"/>
      <c r="Z450" s="425"/>
      <c r="AA450" s="425"/>
      <c r="AB450" s="425"/>
      <c r="AC450" s="425" t="s">
        <v>924</v>
      </c>
      <c r="AD450" s="425"/>
      <c r="AE450" s="668"/>
      <c r="AF450" s="668"/>
      <c r="AG450" s="668"/>
      <c r="AH450" s="668"/>
      <c r="AI450" s="668"/>
    </row>
    <row r="451" spans="16:35">
      <c r="P451" s="75"/>
      <c r="Q451" s="75"/>
      <c r="R451" s="75"/>
      <c r="S451" s="425"/>
      <c r="T451" s="425"/>
      <c r="U451" s="75"/>
      <c r="V451" s="75"/>
      <c r="W451" s="75"/>
      <c r="X451" s="75"/>
      <c r="Y451" s="425"/>
      <c r="Z451" s="425"/>
      <c r="AA451" s="425"/>
      <c r="AB451" s="425"/>
      <c r="AC451" s="425" t="s">
        <v>924</v>
      </c>
      <c r="AD451" s="425"/>
      <c r="AE451" s="668"/>
      <c r="AF451" s="668"/>
      <c r="AG451" s="668"/>
      <c r="AH451" s="668"/>
      <c r="AI451" s="668"/>
    </row>
    <row r="452" spans="16:35">
      <c r="P452" s="75"/>
      <c r="Q452" s="75"/>
      <c r="R452" s="75"/>
      <c r="S452" s="425"/>
      <c r="T452" s="425"/>
      <c r="U452" s="75"/>
      <c r="V452" s="75"/>
      <c r="W452" s="75"/>
      <c r="X452" s="75"/>
      <c r="Y452" s="425"/>
      <c r="Z452" s="425"/>
      <c r="AA452" s="425"/>
      <c r="AB452" s="425"/>
      <c r="AC452" s="425" t="s">
        <v>924</v>
      </c>
      <c r="AD452" s="425"/>
      <c r="AE452" s="668"/>
      <c r="AF452" s="668"/>
      <c r="AG452" s="668"/>
      <c r="AH452" s="668"/>
      <c r="AI452" s="668"/>
    </row>
    <row r="453" spans="16:35">
      <c r="P453" s="75"/>
      <c r="Q453" s="75"/>
      <c r="R453" s="75"/>
      <c r="S453" s="425"/>
      <c r="T453" s="425"/>
      <c r="U453" s="75"/>
      <c r="V453" s="75"/>
      <c r="W453" s="75"/>
      <c r="X453" s="75"/>
      <c r="Y453" s="425"/>
      <c r="Z453" s="425"/>
      <c r="AA453" s="425"/>
      <c r="AB453" s="425"/>
      <c r="AC453" s="425" t="s">
        <v>924</v>
      </c>
      <c r="AD453" s="425"/>
      <c r="AE453" s="668"/>
      <c r="AF453" s="668"/>
      <c r="AG453" s="668"/>
      <c r="AH453" s="668"/>
      <c r="AI453" s="668"/>
    </row>
    <row r="454" spans="16:35">
      <c r="P454" s="75"/>
      <c r="Q454" s="75"/>
      <c r="R454" s="75"/>
      <c r="S454" s="425"/>
      <c r="T454" s="425"/>
      <c r="U454" s="75"/>
      <c r="V454" s="75"/>
      <c r="W454" s="75"/>
      <c r="X454" s="75"/>
      <c r="Y454" s="425"/>
      <c r="Z454" s="425"/>
      <c r="AA454" s="425"/>
      <c r="AB454" s="425"/>
      <c r="AC454" s="425" t="s">
        <v>924</v>
      </c>
      <c r="AD454" s="425"/>
      <c r="AE454" s="668"/>
      <c r="AF454" s="668"/>
      <c r="AG454" s="668"/>
      <c r="AH454" s="668"/>
      <c r="AI454" s="668"/>
    </row>
    <row r="455" spans="16:35">
      <c r="P455" s="75"/>
      <c r="Q455" s="75"/>
      <c r="R455" s="75"/>
      <c r="S455" s="425"/>
      <c r="T455" s="425"/>
      <c r="U455" s="75"/>
      <c r="V455" s="75"/>
      <c r="W455" s="75"/>
      <c r="X455" s="75"/>
      <c r="Y455" s="425"/>
      <c r="Z455" s="425"/>
      <c r="AA455" s="425"/>
      <c r="AB455" s="425"/>
      <c r="AC455" s="425" t="s">
        <v>924</v>
      </c>
      <c r="AD455" s="425"/>
      <c r="AE455" s="668"/>
      <c r="AF455" s="668"/>
      <c r="AG455" s="668"/>
      <c r="AH455" s="668"/>
      <c r="AI455" s="668"/>
    </row>
    <row r="456" spans="16:35">
      <c r="P456" s="75"/>
      <c r="Q456" s="75"/>
      <c r="R456" s="75"/>
      <c r="S456" s="425"/>
      <c r="T456" s="425"/>
      <c r="U456" s="75"/>
      <c r="V456" s="75"/>
      <c r="W456" s="75"/>
      <c r="X456" s="75"/>
      <c r="Y456" s="425"/>
      <c r="Z456" s="425"/>
      <c r="AA456" s="425"/>
      <c r="AB456" s="425"/>
      <c r="AC456" s="425" t="s">
        <v>924</v>
      </c>
      <c r="AD456" s="425"/>
      <c r="AE456" s="668"/>
      <c r="AF456" s="668"/>
      <c r="AG456" s="668"/>
      <c r="AH456" s="668"/>
      <c r="AI456" s="668"/>
    </row>
    <row r="457" spans="16:35">
      <c r="P457" s="75"/>
      <c r="Q457" s="75"/>
      <c r="R457" s="75"/>
      <c r="S457" s="425"/>
      <c r="T457" s="425"/>
      <c r="U457" s="75"/>
      <c r="V457" s="75"/>
      <c r="W457" s="75"/>
      <c r="X457" s="75"/>
      <c r="Y457" s="425"/>
      <c r="Z457" s="425"/>
      <c r="AA457" s="425"/>
      <c r="AB457" s="425"/>
      <c r="AC457" s="425" t="s">
        <v>924</v>
      </c>
      <c r="AD457" s="425"/>
      <c r="AE457" s="668"/>
      <c r="AF457" s="668"/>
      <c r="AG457" s="668"/>
      <c r="AH457" s="668"/>
      <c r="AI457" s="668"/>
    </row>
    <row r="458" spans="16:35">
      <c r="P458" s="75"/>
      <c r="Q458" s="75"/>
      <c r="R458" s="75"/>
      <c r="S458" s="425"/>
      <c r="T458" s="425"/>
      <c r="U458" s="75"/>
      <c r="V458" s="75"/>
      <c r="W458" s="75"/>
      <c r="X458" s="75"/>
      <c r="Y458" s="425"/>
      <c r="Z458" s="425"/>
      <c r="AA458" s="425"/>
      <c r="AB458" s="425"/>
      <c r="AC458" s="425" t="s">
        <v>924</v>
      </c>
      <c r="AD458" s="425"/>
      <c r="AE458" s="668"/>
      <c r="AF458" s="668"/>
      <c r="AG458" s="668"/>
      <c r="AH458" s="668"/>
      <c r="AI458" s="668"/>
    </row>
    <row r="459" spans="16:35">
      <c r="P459" s="75"/>
      <c r="Q459" s="75"/>
      <c r="R459" s="75"/>
      <c r="S459" s="425"/>
      <c r="T459" s="425"/>
      <c r="U459" s="75"/>
      <c r="V459" s="75"/>
      <c r="W459" s="75"/>
      <c r="X459" s="75"/>
      <c r="Y459" s="425"/>
      <c r="Z459" s="425"/>
      <c r="AA459" s="425"/>
      <c r="AB459" s="425"/>
      <c r="AC459" s="425" t="s">
        <v>924</v>
      </c>
      <c r="AD459" s="425"/>
      <c r="AE459" s="668"/>
      <c r="AF459" s="668"/>
      <c r="AG459" s="668"/>
      <c r="AH459" s="668"/>
      <c r="AI459" s="668"/>
    </row>
    <row r="460" spans="16:35">
      <c r="P460" s="75"/>
      <c r="Q460" s="75"/>
      <c r="R460" s="75"/>
      <c r="S460" s="425"/>
      <c r="T460" s="425"/>
      <c r="U460" s="75"/>
      <c r="V460" s="75"/>
      <c r="W460" s="75"/>
      <c r="X460" s="75"/>
      <c r="Y460" s="425"/>
      <c r="Z460" s="425"/>
      <c r="AA460" s="425"/>
      <c r="AB460" s="425"/>
      <c r="AC460" s="425" t="s">
        <v>924</v>
      </c>
      <c r="AD460" s="425"/>
      <c r="AE460" s="668"/>
      <c r="AF460" s="668"/>
      <c r="AG460" s="668"/>
      <c r="AH460" s="668"/>
      <c r="AI460" s="668"/>
    </row>
    <row r="461" spans="16:35">
      <c r="P461" s="75"/>
      <c r="Q461" s="75"/>
      <c r="R461" s="75"/>
      <c r="S461" s="425"/>
      <c r="T461" s="425"/>
      <c r="U461" s="75"/>
      <c r="V461" s="75"/>
      <c r="W461" s="75"/>
      <c r="X461" s="75"/>
      <c r="Y461" s="425"/>
      <c r="Z461" s="425"/>
      <c r="AA461" s="425"/>
      <c r="AB461" s="425"/>
      <c r="AC461" s="425" t="s">
        <v>924</v>
      </c>
      <c r="AD461" s="425"/>
      <c r="AE461" s="668"/>
      <c r="AF461" s="668"/>
      <c r="AG461" s="668"/>
      <c r="AH461" s="668"/>
      <c r="AI461" s="668"/>
    </row>
    <row r="462" spans="16:35">
      <c r="P462" s="75"/>
      <c r="Q462" s="75"/>
      <c r="R462" s="75"/>
      <c r="S462" s="425"/>
      <c r="T462" s="425"/>
      <c r="U462" s="75"/>
      <c r="V462" s="75"/>
      <c r="W462" s="75"/>
      <c r="X462" s="75"/>
      <c r="Y462" s="425"/>
      <c r="Z462" s="425"/>
      <c r="AA462" s="425"/>
      <c r="AB462" s="425"/>
      <c r="AC462" s="425" t="s">
        <v>924</v>
      </c>
      <c r="AD462" s="425"/>
      <c r="AE462" s="668"/>
      <c r="AF462" s="668"/>
      <c r="AG462" s="668"/>
      <c r="AH462" s="668"/>
      <c r="AI462" s="668"/>
    </row>
    <row r="463" spans="16:35">
      <c r="P463" s="75"/>
      <c r="Q463" s="75"/>
      <c r="R463" s="75"/>
      <c r="S463" s="425"/>
      <c r="T463" s="425"/>
      <c r="U463" s="75"/>
      <c r="V463" s="75"/>
      <c r="W463" s="75"/>
      <c r="X463" s="75"/>
      <c r="Y463" s="425"/>
      <c r="Z463" s="425"/>
      <c r="AA463" s="425"/>
      <c r="AB463" s="425"/>
      <c r="AC463" s="425" t="s">
        <v>924</v>
      </c>
      <c r="AD463" s="425"/>
      <c r="AE463" s="668"/>
      <c r="AF463" s="668"/>
      <c r="AG463" s="668"/>
      <c r="AH463" s="668"/>
      <c r="AI463" s="668"/>
    </row>
    <row r="464" spans="16:35">
      <c r="P464" s="75"/>
      <c r="Q464" s="75"/>
      <c r="R464" s="75"/>
      <c r="S464" s="425"/>
      <c r="T464" s="425"/>
      <c r="U464" s="75"/>
      <c r="V464" s="75"/>
      <c r="W464" s="75"/>
      <c r="X464" s="75"/>
      <c r="Y464" s="425"/>
      <c r="Z464" s="425"/>
      <c r="AA464" s="425"/>
      <c r="AB464" s="425"/>
      <c r="AC464" s="425" t="s">
        <v>924</v>
      </c>
      <c r="AD464" s="425"/>
      <c r="AE464" s="668"/>
      <c r="AF464" s="668"/>
      <c r="AG464" s="668"/>
      <c r="AH464" s="668"/>
      <c r="AI464" s="668"/>
    </row>
    <row r="465" spans="1:35">
      <c r="P465" s="75"/>
      <c r="Q465" s="75"/>
      <c r="R465" s="75"/>
      <c r="S465" s="425"/>
      <c r="T465" s="425"/>
      <c r="U465" s="75"/>
      <c r="V465" s="75"/>
      <c r="W465" s="75"/>
      <c r="X465" s="75"/>
      <c r="Y465" s="425"/>
      <c r="Z465" s="425"/>
      <c r="AA465" s="425"/>
      <c r="AB465" s="425"/>
      <c r="AC465" s="425" t="s">
        <v>924</v>
      </c>
      <c r="AD465" s="425"/>
      <c r="AE465" s="668"/>
      <c r="AF465" s="668"/>
      <c r="AG465" s="668"/>
      <c r="AH465" s="668"/>
      <c r="AI465" s="668"/>
    </row>
    <row r="466" spans="1:35">
      <c r="P466" s="75"/>
      <c r="Q466" s="75"/>
      <c r="R466" s="75"/>
      <c r="S466" s="425"/>
      <c r="T466" s="425"/>
      <c r="U466" s="75"/>
      <c r="V466" s="75"/>
      <c r="W466" s="75"/>
      <c r="X466" s="75"/>
      <c r="Y466" s="425"/>
      <c r="Z466" s="425"/>
      <c r="AA466" s="425"/>
      <c r="AB466" s="425"/>
      <c r="AC466" s="425" t="s">
        <v>924</v>
      </c>
      <c r="AD466" s="425"/>
      <c r="AE466" s="668"/>
      <c r="AF466" s="668"/>
      <c r="AG466" s="668"/>
      <c r="AH466" s="668"/>
      <c r="AI466" s="668"/>
    </row>
    <row r="467" spans="1:35">
      <c r="P467" s="75"/>
      <c r="Q467" s="75"/>
      <c r="R467" s="75"/>
      <c r="S467" s="425"/>
      <c r="T467" s="425"/>
      <c r="U467" s="75"/>
      <c r="V467" s="75"/>
      <c r="W467" s="75"/>
      <c r="X467" s="75"/>
      <c r="Y467" s="425"/>
      <c r="Z467" s="425"/>
      <c r="AA467" s="425"/>
      <c r="AB467" s="425"/>
      <c r="AC467" s="425" t="s">
        <v>924</v>
      </c>
      <c r="AD467" s="425"/>
      <c r="AE467" s="668"/>
      <c r="AF467" s="668"/>
      <c r="AG467" s="668"/>
      <c r="AH467" s="668"/>
      <c r="AI467" s="668"/>
    </row>
    <row r="468" spans="1:35">
      <c r="P468" s="75"/>
      <c r="Q468" s="75"/>
      <c r="R468" s="75"/>
      <c r="S468" s="425"/>
      <c r="T468" s="425"/>
      <c r="U468" s="75"/>
      <c r="V468" s="75"/>
      <c r="W468" s="75"/>
      <c r="X468" s="75"/>
      <c r="Y468" s="425"/>
      <c r="Z468" s="425"/>
      <c r="AA468" s="425"/>
      <c r="AB468" s="425"/>
      <c r="AC468" s="425" t="s">
        <v>924</v>
      </c>
      <c r="AD468" s="425"/>
      <c r="AE468" s="668"/>
      <c r="AF468" s="668"/>
      <c r="AG468" s="668"/>
      <c r="AH468" s="668"/>
      <c r="AI468" s="668"/>
    </row>
    <row r="469" spans="1:35">
      <c r="P469" s="75"/>
      <c r="Q469" s="75"/>
      <c r="R469" s="75"/>
      <c r="S469" s="425"/>
      <c r="T469" s="425"/>
      <c r="U469" s="75"/>
      <c r="V469" s="75"/>
      <c r="W469" s="75"/>
      <c r="X469" s="75"/>
      <c r="Y469" s="425"/>
      <c r="Z469" s="425"/>
      <c r="AA469" s="425"/>
      <c r="AB469" s="425"/>
      <c r="AC469" s="425" t="s">
        <v>924</v>
      </c>
      <c r="AD469" s="425"/>
      <c r="AE469" s="668"/>
      <c r="AF469" s="668"/>
      <c r="AG469" s="668"/>
      <c r="AH469" s="668"/>
      <c r="AI469" s="668"/>
    </row>
    <row r="470" spans="1:35">
      <c r="P470" s="75"/>
      <c r="Q470" s="75"/>
      <c r="R470" s="75"/>
      <c r="S470" s="425"/>
      <c r="T470" s="425"/>
      <c r="U470" s="75"/>
      <c r="V470" s="75"/>
      <c r="W470" s="75"/>
      <c r="X470" s="75"/>
      <c r="Y470" s="425"/>
      <c r="Z470" s="425"/>
      <c r="AA470" s="425"/>
      <c r="AB470" s="425"/>
      <c r="AC470" s="425" t="s">
        <v>924</v>
      </c>
      <c r="AD470" s="425"/>
      <c r="AE470" s="668"/>
      <c r="AF470" s="668"/>
      <c r="AG470" s="668"/>
      <c r="AH470" s="668"/>
      <c r="AI470" s="668"/>
    </row>
    <row r="471" spans="1:35">
      <c r="P471" s="75"/>
      <c r="Q471" s="75"/>
      <c r="R471" s="75"/>
      <c r="S471" s="425"/>
      <c r="T471" s="425"/>
      <c r="U471" s="75"/>
      <c r="V471" s="75"/>
      <c r="W471" s="75"/>
      <c r="X471" s="75"/>
      <c r="Y471" s="425"/>
      <c r="Z471" s="425"/>
      <c r="AA471" s="425"/>
      <c r="AB471" s="425"/>
      <c r="AC471" s="425" t="s">
        <v>924</v>
      </c>
      <c r="AD471" s="425"/>
      <c r="AE471" s="668"/>
      <c r="AF471" s="668"/>
      <c r="AG471" s="668"/>
      <c r="AH471" s="668"/>
      <c r="AI471" s="668"/>
    </row>
    <row r="472" spans="1:35">
      <c r="P472" s="75"/>
      <c r="Q472" s="75"/>
      <c r="R472" s="75"/>
      <c r="S472" s="425"/>
      <c r="T472" s="425"/>
      <c r="U472" s="75"/>
      <c r="V472" s="75"/>
      <c r="W472" s="75"/>
      <c r="X472" s="75"/>
      <c r="Y472" s="425"/>
      <c r="Z472" s="425"/>
      <c r="AA472" s="425"/>
      <c r="AB472" s="425"/>
      <c r="AC472" s="425" t="s">
        <v>924</v>
      </c>
      <c r="AD472" s="425"/>
      <c r="AE472" s="668"/>
      <c r="AF472" s="668"/>
      <c r="AG472" s="668"/>
      <c r="AH472" s="668"/>
      <c r="AI472" s="668"/>
    </row>
    <row r="473" spans="1:35">
      <c r="P473" s="75"/>
      <c r="Q473" s="75"/>
      <c r="R473" s="75"/>
      <c r="S473" s="425"/>
      <c r="T473" s="425"/>
      <c r="U473" s="75"/>
      <c r="V473" s="75"/>
      <c r="W473" s="75"/>
      <c r="X473" s="75"/>
      <c r="Y473" s="425"/>
      <c r="Z473" s="425"/>
      <c r="AA473" s="425"/>
      <c r="AB473" s="425"/>
      <c r="AC473" s="425" t="s">
        <v>924</v>
      </c>
      <c r="AD473" s="425"/>
      <c r="AE473" s="668"/>
      <c r="AF473" s="668"/>
      <c r="AG473" s="668"/>
      <c r="AH473" s="668"/>
      <c r="AI473" s="668"/>
    </row>
    <row r="475" spans="1:35" s="1" customFormat="1">
      <c r="A475" s="64"/>
      <c r="B475" s="72" t="s">
        <v>2570</v>
      </c>
      <c r="P475" s="109"/>
      <c r="Q475" s="109"/>
    </row>
    <row r="477" spans="1:35">
      <c r="P477" s="75"/>
      <c r="Q477" s="75"/>
      <c r="R477" s="75"/>
      <c r="S477" s="425"/>
      <c r="T477" s="425"/>
      <c r="U477" s="75"/>
      <c r="V477" s="75"/>
      <c r="W477" s="75"/>
      <c r="X477" s="75"/>
      <c r="Y477" s="425"/>
      <c r="Z477" s="425"/>
      <c r="AA477" s="425"/>
      <c r="AB477" s="425"/>
      <c r="AC477" s="425" t="s">
        <v>924</v>
      </c>
      <c r="AD477" s="425"/>
      <c r="AE477" s="668"/>
      <c r="AF477" s="668"/>
      <c r="AG477" s="668"/>
      <c r="AH477" s="668"/>
      <c r="AI477" s="668"/>
    </row>
    <row r="478" spans="1:35">
      <c r="P478" s="75"/>
      <c r="Q478" s="75"/>
      <c r="R478" s="75"/>
      <c r="S478" s="425"/>
      <c r="T478" s="425"/>
      <c r="U478" s="75"/>
      <c r="V478" s="75"/>
      <c r="W478" s="75"/>
      <c r="X478" s="75"/>
      <c r="Y478" s="425"/>
      <c r="Z478" s="425"/>
      <c r="AA478" s="425"/>
      <c r="AB478" s="425"/>
      <c r="AC478" s="425" t="s">
        <v>924</v>
      </c>
      <c r="AD478" s="425"/>
      <c r="AE478" s="668"/>
      <c r="AF478" s="668"/>
      <c r="AG478" s="668"/>
      <c r="AH478" s="668"/>
      <c r="AI478" s="668"/>
    </row>
    <row r="479" spans="1:35">
      <c r="P479" s="75"/>
      <c r="Q479" s="75"/>
      <c r="R479" s="75"/>
      <c r="S479" s="425"/>
      <c r="T479" s="425"/>
      <c r="U479" s="75"/>
      <c r="V479" s="75"/>
      <c r="W479" s="75"/>
      <c r="X479" s="75"/>
      <c r="Y479" s="425"/>
      <c r="Z479" s="425"/>
      <c r="AA479" s="425"/>
      <c r="AB479" s="425"/>
      <c r="AC479" s="425" t="s">
        <v>924</v>
      </c>
      <c r="AD479" s="425"/>
      <c r="AE479" s="668"/>
      <c r="AF479" s="668"/>
      <c r="AG479" s="668"/>
      <c r="AH479" s="668"/>
      <c r="AI479" s="668"/>
    </row>
    <row r="480" spans="1:35">
      <c r="P480" s="75"/>
      <c r="Q480" s="75"/>
      <c r="R480" s="75"/>
      <c r="S480" s="425"/>
      <c r="T480" s="425"/>
      <c r="U480" s="75"/>
      <c r="V480" s="75"/>
      <c r="W480" s="75"/>
      <c r="X480" s="75"/>
      <c r="Y480" s="425"/>
      <c r="Z480" s="425"/>
      <c r="AA480" s="425"/>
      <c r="AB480" s="425"/>
      <c r="AC480" s="425" t="s">
        <v>924</v>
      </c>
      <c r="AD480" s="425"/>
      <c r="AE480" s="668"/>
      <c r="AF480" s="668"/>
      <c r="AG480" s="668"/>
      <c r="AH480" s="668"/>
      <c r="AI480" s="668"/>
    </row>
    <row r="481" spans="16:35">
      <c r="P481" s="75"/>
      <c r="Q481" s="75"/>
      <c r="R481" s="75"/>
      <c r="S481" s="425"/>
      <c r="T481" s="425"/>
      <c r="U481" s="75"/>
      <c r="V481" s="75"/>
      <c r="W481" s="75"/>
      <c r="X481" s="75"/>
      <c r="Y481" s="425"/>
      <c r="Z481" s="425"/>
      <c r="AA481" s="425"/>
      <c r="AB481" s="425"/>
      <c r="AC481" s="425" t="s">
        <v>924</v>
      </c>
      <c r="AD481" s="425"/>
      <c r="AE481" s="668"/>
      <c r="AF481" s="668"/>
      <c r="AG481" s="668"/>
      <c r="AH481" s="668"/>
      <c r="AI481" s="668"/>
    </row>
    <row r="482" spans="16:35">
      <c r="P482" s="75"/>
      <c r="Q482" s="75"/>
      <c r="R482" s="75"/>
      <c r="S482" s="425"/>
      <c r="T482" s="425"/>
      <c r="U482" s="75"/>
      <c r="V482" s="75"/>
      <c r="W482" s="75"/>
      <c r="X482" s="75"/>
      <c r="Y482" s="425"/>
      <c r="Z482" s="425"/>
      <c r="AA482" s="425"/>
      <c r="AB482" s="425"/>
      <c r="AC482" s="425" t="s">
        <v>924</v>
      </c>
      <c r="AD482" s="425"/>
      <c r="AE482" s="668"/>
      <c r="AF482" s="668"/>
      <c r="AG482" s="668"/>
      <c r="AH482" s="668"/>
      <c r="AI482" s="668"/>
    </row>
    <row r="483" spans="16:35">
      <c r="P483" s="75"/>
      <c r="Q483" s="75"/>
      <c r="R483" s="75"/>
      <c r="S483" s="425"/>
      <c r="T483" s="425"/>
      <c r="U483" s="75"/>
      <c r="V483" s="75"/>
      <c r="W483" s="75"/>
      <c r="X483" s="75"/>
      <c r="Y483" s="425"/>
      <c r="Z483" s="425"/>
      <c r="AA483" s="425"/>
      <c r="AB483" s="425"/>
      <c r="AC483" s="425" t="s">
        <v>924</v>
      </c>
      <c r="AD483" s="425"/>
      <c r="AE483" s="668"/>
      <c r="AF483" s="668"/>
      <c r="AG483" s="668"/>
      <c r="AH483" s="668"/>
      <c r="AI483" s="668"/>
    </row>
    <row r="484" spans="16:35">
      <c r="P484" s="75"/>
      <c r="Q484" s="75"/>
      <c r="R484" s="75"/>
      <c r="S484" s="425"/>
      <c r="T484" s="425"/>
      <c r="U484" s="75"/>
      <c r="V484" s="75"/>
      <c r="W484" s="75"/>
      <c r="X484" s="75"/>
      <c r="Y484" s="425"/>
      <c r="Z484" s="425"/>
      <c r="AA484" s="425"/>
      <c r="AB484" s="425"/>
      <c r="AC484" s="425" t="s">
        <v>924</v>
      </c>
      <c r="AD484" s="425"/>
      <c r="AE484" s="668"/>
      <c r="AF484" s="668"/>
      <c r="AG484" s="668"/>
      <c r="AH484" s="668"/>
      <c r="AI484" s="668"/>
    </row>
    <row r="485" spans="16:35">
      <c r="P485" s="75"/>
      <c r="Q485" s="75"/>
      <c r="R485" s="75"/>
      <c r="S485" s="425"/>
      <c r="T485" s="425"/>
      <c r="U485" s="75"/>
      <c r="V485" s="75"/>
      <c r="W485" s="75"/>
      <c r="X485" s="75"/>
      <c r="Y485" s="425"/>
      <c r="Z485" s="425"/>
      <c r="AA485" s="425"/>
      <c r="AB485" s="425"/>
      <c r="AC485" s="425" t="s">
        <v>924</v>
      </c>
      <c r="AD485" s="425"/>
      <c r="AE485" s="668"/>
      <c r="AF485" s="668"/>
      <c r="AG485" s="668"/>
      <c r="AH485" s="668"/>
      <c r="AI485" s="668"/>
    </row>
    <row r="486" spans="16:35">
      <c r="P486" s="75"/>
      <c r="Q486" s="75"/>
      <c r="R486" s="75"/>
      <c r="S486" s="425"/>
      <c r="T486" s="425"/>
      <c r="U486" s="75"/>
      <c r="V486" s="75"/>
      <c r="W486" s="75"/>
      <c r="X486" s="75"/>
      <c r="Y486" s="425"/>
      <c r="Z486" s="425"/>
      <c r="AA486" s="425"/>
      <c r="AB486" s="425"/>
      <c r="AC486" s="425" t="s">
        <v>924</v>
      </c>
      <c r="AD486" s="425"/>
      <c r="AE486" s="668"/>
      <c r="AF486" s="668"/>
      <c r="AG486" s="668"/>
      <c r="AH486" s="668"/>
      <c r="AI486" s="668"/>
    </row>
    <row r="487" spans="16:35">
      <c r="P487" s="75"/>
      <c r="Q487" s="75"/>
      <c r="R487" s="75"/>
      <c r="S487" s="425"/>
      <c r="T487" s="425"/>
      <c r="U487" s="75"/>
      <c r="V487" s="75"/>
      <c r="W487" s="75"/>
      <c r="X487" s="75"/>
      <c r="Y487" s="425"/>
      <c r="Z487" s="425"/>
      <c r="AA487" s="425"/>
      <c r="AB487" s="425"/>
      <c r="AC487" s="425" t="s">
        <v>924</v>
      </c>
      <c r="AD487" s="425"/>
      <c r="AE487" s="668"/>
      <c r="AF487" s="668"/>
      <c r="AG487" s="668"/>
      <c r="AH487" s="668"/>
      <c r="AI487" s="668"/>
    </row>
    <row r="488" spans="16:35">
      <c r="P488" s="75"/>
      <c r="Q488" s="75"/>
      <c r="R488" s="75"/>
      <c r="S488" s="425"/>
      <c r="T488" s="425"/>
      <c r="U488" s="75"/>
      <c r="V488" s="75"/>
      <c r="W488" s="75"/>
      <c r="X488" s="75"/>
      <c r="Y488" s="425"/>
      <c r="Z488" s="425"/>
      <c r="AA488" s="425"/>
      <c r="AB488" s="425"/>
      <c r="AC488" s="425" t="s">
        <v>924</v>
      </c>
      <c r="AD488" s="425"/>
      <c r="AE488" s="668"/>
      <c r="AF488" s="668"/>
      <c r="AG488" s="668"/>
      <c r="AH488" s="668"/>
      <c r="AI488" s="668"/>
    </row>
    <row r="489" spans="16:35">
      <c r="P489" s="75"/>
      <c r="Q489" s="75"/>
      <c r="R489" s="75"/>
      <c r="S489" s="425"/>
      <c r="T489" s="425"/>
      <c r="U489" s="75"/>
      <c r="V489" s="75"/>
      <c r="W489" s="75"/>
      <c r="X489" s="75"/>
      <c r="Y489" s="425"/>
      <c r="Z489" s="425"/>
      <c r="AA489" s="425"/>
      <c r="AB489" s="425"/>
      <c r="AC489" s="425" t="s">
        <v>924</v>
      </c>
      <c r="AD489" s="425"/>
      <c r="AE489" s="668"/>
      <c r="AF489" s="668"/>
      <c r="AG489" s="668"/>
      <c r="AH489" s="668"/>
      <c r="AI489" s="668"/>
    </row>
    <row r="490" spans="16:35">
      <c r="P490" s="75"/>
      <c r="Q490" s="75"/>
      <c r="R490" s="75"/>
      <c r="S490" s="425"/>
      <c r="T490" s="425"/>
      <c r="U490" s="75"/>
      <c r="V490" s="75"/>
      <c r="W490" s="75"/>
      <c r="X490" s="75"/>
      <c r="Y490" s="425"/>
      <c r="Z490" s="425"/>
      <c r="AA490" s="425"/>
      <c r="AB490" s="425"/>
      <c r="AC490" s="425" t="s">
        <v>924</v>
      </c>
      <c r="AD490" s="425"/>
      <c r="AE490" s="668"/>
      <c r="AF490" s="668"/>
      <c r="AG490" s="668"/>
      <c r="AH490" s="668"/>
      <c r="AI490" s="668"/>
    </row>
    <row r="491" spans="16:35">
      <c r="P491" s="75"/>
      <c r="Q491" s="75"/>
      <c r="R491" s="75"/>
      <c r="S491" s="425"/>
      <c r="T491" s="425"/>
      <c r="U491" s="75"/>
      <c r="V491" s="75"/>
      <c r="W491" s="75"/>
      <c r="X491" s="75"/>
      <c r="Y491" s="425"/>
      <c r="Z491" s="425"/>
      <c r="AA491" s="425"/>
      <c r="AB491" s="425"/>
      <c r="AC491" s="425" t="s">
        <v>924</v>
      </c>
      <c r="AD491" s="425"/>
      <c r="AE491" s="668"/>
      <c r="AF491" s="668"/>
      <c r="AG491" s="668"/>
      <c r="AH491" s="668"/>
      <c r="AI491" s="668"/>
    </row>
    <row r="492" spans="16:35">
      <c r="P492" s="75"/>
      <c r="Q492" s="75"/>
      <c r="R492" s="75"/>
      <c r="S492" s="425"/>
      <c r="T492" s="425"/>
      <c r="U492" s="75"/>
      <c r="V492" s="75"/>
      <c r="W492" s="75"/>
      <c r="X492" s="75"/>
      <c r="Y492" s="425"/>
      <c r="Z492" s="425"/>
      <c r="AA492" s="425"/>
      <c r="AB492" s="425"/>
      <c r="AC492" s="425" t="s">
        <v>924</v>
      </c>
      <c r="AD492" s="425"/>
      <c r="AE492" s="668"/>
      <c r="AF492" s="668"/>
      <c r="AG492" s="668"/>
      <c r="AH492" s="668"/>
      <c r="AI492" s="668"/>
    </row>
    <row r="493" spans="16:35">
      <c r="P493" s="75"/>
      <c r="Q493" s="75"/>
      <c r="R493" s="75"/>
      <c r="S493" s="425"/>
      <c r="T493" s="425"/>
      <c r="U493" s="75"/>
      <c r="V493" s="75"/>
      <c r="W493" s="75"/>
      <c r="X493" s="75"/>
      <c r="Y493" s="425"/>
      <c r="Z493" s="425"/>
      <c r="AA493" s="425"/>
      <c r="AB493" s="425"/>
      <c r="AC493" s="425" t="s">
        <v>924</v>
      </c>
      <c r="AD493" s="425"/>
      <c r="AE493" s="668"/>
      <c r="AF493" s="668"/>
      <c r="AG493" s="668"/>
      <c r="AH493" s="668"/>
      <c r="AI493" s="668"/>
    </row>
    <row r="494" spans="16:35">
      <c r="P494" s="75"/>
      <c r="Q494" s="75"/>
      <c r="R494" s="75"/>
      <c r="S494" s="425"/>
      <c r="T494" s="425"/>
      <c r="U494" s="75"/>
      <c r="V494" s="75"/>
      <c r="W494" s="75"/>
      <c r="X494" s="75"/>
      <c r="Y494" s="425"/>
      <c r="Z494" s="425"/>
      <c r="AA494" s="425"/>
      <c r="AB494" s="425"/>
      <c r="AC494" s="425" t="s">
        <v>924</v>
      </c>
      <c r="AD494" s="425"/>
      <c r="AE494" s="668"/>
      <c r="AF494" s="668"/>
      <c r="AG494" s="668"/>
      <c r="AH494" s="668"/>
      <c r="AI494" s="668"/>
    </row>
    <row r="495" spans="16:35">
      <c r="P495" s="75"/>
      <c r="Q495" s="75"/>
      <c r="R495" s="75"/>
      <c r="S495" s="425"/>
      <c r="T495" s="425"/>
      <c r="U495" s="75"/>
      <c r="V495" s="75"/>
      <c r="W495" s="75"/>
      <c r="X495" s="75"/>
      <c r="Y495" s="425"/>
      <c r="Z495" s="425"/>
      <c r="AA495" s="425"/>
      <c r="AB495" s="425"/>
      <c r="AC495" s="425" t="s">
        <v>924</v>
      </c>
      <c r="AD495" s="425"/>
      <c r="AE495" s="668"/>
      <c r="AF495" s="668"/>
      <c r="AG495" s="668"/>
      <c r="AH495" s="668"/>
      <c r="AI495" s="668"/>
    </row>
    <row r="496" spans="16:35">
      <c r="P496" s="75"/>
      <c r="Q496" s="75"/>
      <c r="R496" s="75"/>
      <c r="S496" s="425"/>
      <c r="T496" s="425"/>
      <c r="U496" s="75"/>
      <c r="V496" s="75"/>
      <c r="W496" s="75"/>
      <c r="X496" s="75"/>
      <c r="Y496" s="425"/>
      <c r="Z496" s="425"/>
      <c r="AA496" s="425"/>
      <c r="AB496" s="425"/>
      <c r="AC496" s="425" t="s">
        <v>924</v>
      </c>
      <c r="AD496" s="425"/>
      <c r="AE496" s="668"/>
      <c r="AF496" s="668"/>
      <c r="AG496" s="668"/>
      <c r="AH496" s="668"/>
      <c r="AI496" s="668"/>
    </row>
    <row r="497" spans="16:35">
      <c r="P497" s="75"/>
      <c r="Q497" s="75"/>
      <c r="R497" s="75"/>
      <c r="S497" s="425"/>
      <c r="T497" s="425"/>
      <c r="U497" s="75"/>
      <c r="V497" s="75"/>
      <c r="W497" s="75"/>
      <c r="X497" s="75"/>
      <c r="Y497" s="425"/>
      <c r="Z497" s="425"/>
      <c r="AA497" s="425"/>
      <c r="AB497" s="425"/>
      <c r="AC497" s="425" t="s">
        <v>924</v>
      </c>
      <c r="AD497" s="425"/>
      <c r="AE497" s="668"/>
      <c r="AF497" s="668"/>
      <c r="AG497" s="668"/>
      <c r="AH497" s="668"/>
      <c r="AI497" s="668"/>
    </row>
    <row r="498" spans="16:35">
      <c r="P498" s="75"/>
      <c r="Q498" s="75"/>
      <c r="R498" s="75"/>
      <c r="S498" s="425"/>
      <c r="T498" s="425"/>
      <c r="U498" s="75"/>
      <c r="V498" s="75"/>
      <c r="W498" s="75"/>
      <c r="X498" s="75"/>
      <c r="Y498" s="425"/>
      <c r="Z498" s="425"/>
      <c r="AA498" s="425"/>
      <c r="AB498" s="425"/>
      <c r="AC498" s="425" t="s">
        <v>924</v>
      </c>
      <c r="AD498" s="425"/>
      <c r="AE498" s="668"/>
      <c r="AF498" s="668"/>
      <c r="AG498" s="668"/>
      <c r="AH498" s="668"/>
      <c r="AI498" s="668"/>
    </row>
    <row r="499" spans="16:35">
      <c r="P499" s="75"/>
      <c r="Q499" s="75"/>
      <c r="R499" s="75"/>
      <c r="S499" s="425"/>
      <c r="T499" s="425"/>
      <c r="U499" s="75"/>
      <c r="V499" s="75"/>
      <c r="W499" s="75"/>
      <c r="X499" s="75"/>
      <c r="Y499" s="425"/>
      <c r="Z499" s="425"/>
      <c r="AA499" s="425"/>
      <c r="AB499" s="425"/>
      <c r="AC499" s="425" t="s">
        <v>924</v>
      </c>
      <c r="AD499" s="425"/>
      <c r="AE499" s="668"/>
      <c r="AF499" s="668"/>
      <c r="AG499" s="668"/>
      <c r="AH499" s="668"/>
      <c r="AI499" s="668"/>
    </row>
    <row r="500" spans="16:35">
      <c r="P500" s="75"/>
      <c r="Q500" s="75"/>
      <c r="R500" s="75"/>
      <c r="S500" s="425"/>
      <c r="T500" s="425"/>
      <c r="U500" s="75"/>
      <c r="V500" s="75"/>
      <c r="W500" s="75"/>
      <c r="X500" s="75"/>
      <c r="Y500" s="425"/>
      <c r="Z500" s="425"/>
      <c r="AA500" s="425"/>
      <c r="AB500" s="425"/>
      <c r="AC500" s="425" t="s">
        <v>924</v>
      </c>
      <c r="AD500" s="425"/>
      <c r="AE500" s="668"/>
      <c r="AF500" s="668"/>
      <c r="AG500" s="668"/>
      <c r="AH500" s="668"/>
      <c r="AI500" s="668"/>
    </row>
    <row r="501" spans="16:35">
      <c r="P501" s="75"/>
      <c r="Q501" s="75"/>
      <c r="R501" s="75"/>
      <c r="S501" s="425"/>
      <c r="T501" s="425"/>
      <c r="U501" s="75"/>
      <c r="V501" s="75"/>
      <c r="W501" s="75"/>
      <c r="X501" s="75"/>
      <c r="Y501" s="425"/>
      <c r="Z501" s="425"/>
      <c r="AA501" s="425"/>
      <c r="AB501" s="425"/>
      <c r="AC501" s="425" t="s">
        <v>924</v>
      </c>
      <c r="AD501" s="425"/>
      <c r="AE501" s="668"/>
      <c r="AF501" s="668"/>
      <c r="AG501" s="668"/>
      <c r="AH501" s="668"/>
      <c r="AI501" s="668"/>
    </row>
    <row r="502" spans="16:35">
      <c r="P502" s="75"/>
      <c r="Q502" s="75"/>
      <c r="R502" s="75"/>
      <c r="S502" s="425"/>
      <c r="T502" s="425"/>
      <c r="U502" s="75"/>
      <c r="V502" s="75"/>
      <c r="W502" s="75"/>
      <c r="X502" s="75"/>
      <c r="Y502" s="425"/>
      <c r="Z502" s="425"/>
      <c r="AA502" s="425"/>
      <c r="AB502" s="425"/>
      <c r="AC502" s="425" t="s">
        <v>924</v>
      </c>
      <c r="AD502" s="425"/>
      <c r="AE502" s="668"/>
      <c r="AF502" s="668"/>
      <c r="AG502" s="668"/>
      <c r="AH502" s="668"/>
      <c r="AI502" s="668"/>
    </row>
    <row r="503" spans="16:35">
      <c r="P503" s="75"/>
      <c r="Q503" s="75"/>
      <c r="R503" s="75"/>
      <c r="S503" s="425"/>
      <c r="T503" s="425"/>
      <c r="U503" s="75"/>
      <c r="V503" s="75"/>
      <c r="W503" s="75"/>
      <c r="X503" s="75"/>
      <c r="Y503" s="425"/>
      <c r="Z503" s="425"/>
      <c r="AA503" s="425"/>
      <c r="AB503" s="425"/>
      <c r="AC503" s="425" t="s">
        <v>924</v>
      </c>
      <c r="AD503" s="425"/>
      <c r="AE503" s="668"/>
      <c r="AF503" s="668"/>
      <c r="AG503" s="668"/>
      <c r="AH503" s="668"/>
      <c r="AI503" s="668"/>
    </row>
    <row r="504" spans="16:35">
      <c r="P504" s="75"/>
      <c r="Q504" s="75"/>
      <c r="R504" s="75"/>
      <c r="S504" s="425"/>
      <c r="T504" s="425"/>
      <c r="U504" s="75"/>
      <c r="V504" s="75"/>
      <c r="W504" s="75"/>
      <c r="X504" s="75"/>
      <c r="Y504" s="425"/>
      <c r="Z504" s="425"/>
      <c r="AA504" s="425"/>
      <c r="AB504" s="425"/>
      <c r="AC504" s="425" t="s">
        <v>924</v>
      </c>
      <c r="AD504" s="425"/>
      <c r="AE504" s="668"/>
      <c r="AF504" s="668"/>
      <c r="AG504" s="668"/>
      <c r="AH504" s="668"/>
      <c r="AI504" s="668"/>
    </row>
    <row r="505" spans="16:35">
      <c r="P505" s="75"/>
      <c r="Q505" s="75"/>
      <c r="R505" s="75"/>
      <c r="S505" s="425"/>
      <c r="T505" s="425"/>
      <c r="U505" s="75"/>
      <c r="V505" s="75"/>
      <c r="W505" s="75"/>
      <c r="X505" s="75"/>
      <c r="Y505" s="425"/>
      <c r="Z505" s="425"/>
      <c r="AA505" s="425"/>
      <c r="AB505" s="425"/>
      <c r="AC505" s="425" t="s">
        <v>924</v>
      </c>
      <c r="AD505" s="425"/>
      <c r="AE505" s="668"/>
      <c r="AF505" s="668"/>
      <c r="AG505" s="668"/>
      <c r="AH505" s="668"/>
      <c r="AI505" s="668"/>
    </row>
    <row r="506" spans="16:35">
      <c r="P506" s="75"/>
      <c r="Q506" s="75"/>
      <c r="R506" s="75"/>
      <c r="S506" s="425"/>
      <c r="T506" s="425"/>
      <c r="U506" s="75"/>
      <c r="V506" s="75"/>
      <c r="W506" s="75"/>
      <c r="X506" s="75"/>
      <c r="Y506" s="425"/>
      <c r="Z506" s="425"/>
      <c r="AA506" s="425"/>
      <c r="AB506" s="425"/>
      <c r="AC506" s="425" t="s">
        <v>924</v>
      </c>
      <c r="AD506" s="425"/>
      <c r="AE506" s="668"/>
      <c r="AF506" s="668"/>
      <c r="AG506" s="668"/>
      <c r="AH506" s="668"/>
      <c r="AI506" s="668"/>
    </row>
    <row r="507" spans="16:35">
      <c r="P507" s="75"/>
      <c r="Q507" s="75"/>
      <c r="R507" s="75"/>
      <c r="S507" s="425"/>
      <c r="T507" s="425"/>
      <c r="U507" s="75"/>
      <c r="V507" s="75"/>
      <c r="W507" s="75"/>
      <c r="X507" s="75"/>
      <c r="Y507" s="425"/>
      <c r="Z507" s="425"/>
      <c r="AA507" s="425"/>
      <c r="AB507" s="425"/>
      <c r="AC507" s="425" t="s">
        <v>924</v>
      </c>
      <c r="AD507" s="425"/>
      <c r="AE507" s="668"/>
      <c r="AF507" s="668"/>
      <c r="AG507" s="668"/>
      <c r="AH507" s="668"/>
      <c r="AI507" s="668"/>
    </row>
    <row r="508" spans="16:35">
      <c r="P508" s="75"/>
      <c r="Q508" s="75"/>
      <c r="R508" s="75"/>
      <c r="S508" s="425"/>
      <c r="T508" s="425"/>
      <c r="U508" s="75"/>
      <c r="V508" s="75"/>
      <c r="W508" s="75"/>
      <c r="X508" s="75"/>
      <c r="Y508" s="425"/>
      <c r="Z508" s="425"/>
      <c r="AA508" s="425"/>
      <c r="AB508" s="425"/>
      <c r="AC508" s="425" t="s">
        <v>924</v>
      </c>
      <c r="AD508" s="425"/>
      <c r="AE508" s="668"/>
      <c r="AF508" s="668"/>
      <c r="AG508" s="668"/>
      <c r="AH508" s="668"/>
      <c r="AI508" s="668"/>
    </row>
    <row r="509" spans="16:35">
      <c r="P509" s="75"/>
      <c r="Q509" s="75"/>
      <c r="R509" s="75"/>
      <c r="S509" s="425"/>
      <c r="T509" s="425"/>
      <c r="U509" s="75"/>
      <c r="V509" s="75"/>
      <c r="W509" s="75"/>
      <c r="X509" s="75"/>
      <c r="Y509" s="425"/>
      <c r="Z509" s="425"/>
      <c r="AA509" s="425"/>
      <c r="AB509" s="425"/>
      <c r="AC509" s="425" t="s">
        <v>924</v>
      </c>
      <c r="AD509" s="425"/>
      <c r="AE509" s="668"/>
      <c r="AF509" s="668"/>
      <c r="AG509" s="668"/>
      <c r="AH509" s="668"/>
      <c r="AI509" s="668"/>
    </row>
    <row r="510" spans="16:35">
      <c r="P510" s="75"/>
      <c r="Q510" s="75"/>
      <c r="R510" s="75"/>
      <c r="S510" s="425"/>
      <c r="T510" s="425"/>
      <c r="U510" s="75"/>
      <c r="V510" s="75"/>
      <c r="W510" s="75"/>
      <c r="X510" s="75"/>
      <c r="Y510" s="425"/>
      <c r="Z510" s="425"/>
      <c r="AA510" s="425"/>
      <c r="AB510" s="425"/>
      <c r="AC510" s="425" t="s">
        <v>924</v>
      </c>
      <c r="AD510" s="425"/>
      <c r="AE510" s="668"/>
      <c r="AF510" s="668"/>
      <c r="AG510" s="668"/>
      <c r="AH510" s="668"/>
      <c r="AI510" s="668"/>
    </row>
    <row r="511" spans="16:35">
      <c r="P511" s="75"/>
      <c r="Q511" s="75"/>
      <c r="R511" s="75"/>
      <c r="S511" s="425"/>
      <c r="T511" s="425"/>
      <c r="U511" s="75"/>
      <c r="V511" s="75"/>
      <c r="W511" s="75"/>
      <c r="X511" s="75"/>
      <c r="Y511" s="425"/>
      <c r="Z511" s="425"/>
      <c r="AA511" s="425"/>
      <c r="AB511" s="425"/>
      <c r="AC511" s="425" t="s">
        <v>924</v>
      </c>
      <c r="AD511" s="425"/>
      <c r="AE511" s="668"/>
      <c r="AF511" s="668"/>
      <c r="AG511" s="668"/>
      <c r="AH511" s="668"/>
      <c r="AI511" s="668"/>
    </row>
    <row r="512" spans="16:35">
      <c r="P512" s="75"/>
      <c r="Q512" s="75"/>
      <c r="R512" s="75"/>
      <c r="S512" s="425"/>
      <c r="T512" s="425"/>
      <c r="U512" s="75"/>
      <c r="V512" s="75"/>
      <c r="W512" s="75"/>
      <c r="X512" s="75"/>
      <c r="Y512" s="425"/>
      <c r="Z512" s="425"/>
      <c r="AA512" s="425"/>
      <c r="AB512" s="425"/>
      <c r="AC512" s="425" t="s">
        <v>924</v>
      </c>
      <c r="AD512" s="425"/>
      <c r="AE512" s="668"/>
      <c r="AF512" s="668"/>
      <c r="AG512" s="668"/>
      <c r="AH512" s="668"/>
      <c r="AI512" s="668"/>
    </row>
    <row r="513" spans="16:35">
      <c r="P513" s="75"/>
      <c r="Q513" s="75"/>
      <c r="R513" s="75"/>
      <c r="S513" s="425"/>
      <c r="T513" s="425"/>
      <c r="U513" s="75"/>
      <c r="V513" s="75"/>
      <c r="W513" s="75"/>
      <c r="X513" s="75"/>
      <c r="Y513" s="425"/>
      <c r="Z513" s="425"/>
      <c r="AA513" s="425"/>
      <c r="AB513" s="425"/>
      <c r="AC513" s="425" t="s">
        <v>924</v>
      </c>
      <c r="AD513" s="425"/>
      <c r="AE513" s="668"/>
      <c r="AF513" s="668"/>
      <c r="AG513" s="668"/>
      <c r="AH513" s="668"/>
      <c r="AI513" s="668"/>
    </row>
    <row r="514" spans="16:35">
      <c r="P514" s="75"/>
      <c r="Q514" s="75"/>
      <c r="R514" s="75"/>
      <c r="S514" s="425"/>
      <c r="T514" s="425"/>
      <c r="U514" s="75"/>
      <c r="V514" s="75"/>
      <c r="W514" s="75"/>
      <c r="X514" s="75"/>
      <c r="Y514" s="425"/>
      <c r="Z514" s="425"/>
      <c r="AA514" s="425"/>
      <c r="AB514" s="425"/>
      <c r="AC514" s="425" t="s">
        <v>924</v>
      </c>
      <c r="AD514" s="425"/>
      <c r="AE514" s="668"/>
      <c r="AF514" s="668"/>
      <c r="AG514" s="668"/>
      <c r="AH514" s="668"/>
      <c r="AI514" s="668"/>
    </row>
    <row r="515" spans="16:35">
      <c r="P515" s="75"/>
      <c r="Q515" s="75"/>
      <c r="R515" s="75"/>
      <c r="S515" s="425"/>
      <c r="T515" s="425"/>
      <c r="U515" s="75"/>
      <c r="V515" s="75"/>
      <c r="W515" s="75"/>
      <c r="X515" s="75"/>
      <c r="Y515" s="425"/>
      <c r="Z515" s="425"/>
      <c r="AA515" s="425"/>
      <c r="AB515" s="425"/>
      <c r="AC515" s="425" t="s">
        <v>924</v>
      </c>
      <c r="AD515" s="425"/>
      <c r="AE515" s="668"/>
      <c r="AF515" s="668"/>
      <c r="AG515" s="668"/>
      <c r="AH515" s="668"/>
      <c r="AI515" s="668"/>
    </row>
    <row r="516" spans="16:35">
      <c r="P516" s="75"/>
      <c r="Q516" s="75"/>
      <c r="R516" s="75"/>
      <c r="S516" s="425"/>
      <c r="T516" s="425"/>
      <c r="U516" s="75"/>
      <c r="V516" s="75"/>
      <c r="W516" s="75"/>
      <c r="X516" s="75"/>
      <c r="Y516" s="425"/>
      <c r="Z516" s="425"/>
      <c r="AA516" s="425"/>
      <c r="AB516" s="425"/>
      <c r="AC516" s="425" t="s">
        <v>924</v>
      </c>
      <c r="AD516" s="425"/>
      <c r="AE516" s="668"/>
      <c r="AF516" s="668"/>
      <c r="AG516" s="668"/>
      <c r="AH516" s="668"/>
      <c r="AI516" s="668"/>
    </row>
    <row r="517" spans="16:35">
      <c r="P517" s="75"/>
      <c r="Q517" s="75"/>
      <c r="R517" s="75"/>
      <c r="S517" s="425"/>
      <c r="T517" s="425"/>
      <c r="U517" s="75"/>
      <c r="V517" s="75"/>
      <c r="W517" s="75"/>
      <c r="X517" s="75"/>
      <c r="Y517" s="425"/>
      <c r="Z517" s="425"/>
      <c r="AA517" s="425"/>
      <c r="AB517" s="425"/>
      <c r="AC517" s="425" t="s">
        <v>924</v>
      </c>
      <c r="AD517" s="425"/>
      <c r="AE517" s="668"/>
      <c r="AF517" s="668"/>
      <c r="AG517" s="668"/>
      <c r="AH517" s="668"/>
      <c r="AI517" s="668"/>
    </row>
    <row r="518" spans="16:35">
      <c r="P518" s="75"/>
      <c r="Q518" s="75"/>
      <c r="R518" s="75"/>
      <c r="S518" s="425"/>
      <c r="T518" s="425"/>
      <c r="U518" s="75"/>
      <c r="V518" s="75"/>
      <c r="W518" s="75"/>
      <c r="X518" s="75"/>
      <c r="Y518" s="425"/>
      <c r="Z518" s="425"/>
      <c r="AA518" s="425"/>
      <c r="AB518" s="425"/>
      <c r="AC518" s="425" t="s">
        <v>924</v>
      </c>
      <c r="AD518" s="425"/>
      <c r="AE518" s="668"/>
      <c r="AF518" s="668"/>
      <c r="AG518" s="668"/>
      <c r="AH518" s="668"/>
      <c r="AI518" s="668"/>
    </row>
    <row r="519" spans="16:35">
      <c r="P519" s="75"/>
      <c r="Q519" s="75"/>
      <c r="R519" s="75"/>
      <c r="S519" s="425"/>
      <c r="T519" s="425"/>
      <c r="U519" s="75"/>
      <c r="V519" s="75"/>
      <c r="W519" s="75"/>
      <c r="X519" s="75"/>
      <c r="Y519" s="425"/>
      <c r="Z519" s="425"/>
      <c r="AA519" s="425"/>
      <c r="AB519" s="425"/>
      <c r="AC519" s="425" t="s">
        <v>924</v>
      </c>
      <c r="AD519" s="425"/>
      <c r="AE519" s="668"/>
      <c r="AF519" s="668"/>
      <c r="AG519" s="668"/>
      <c r="AH519" s="668"/>
      <c r="AI519" s="668"/>
    </row>
    <row r="520" spans="16:35">
      <c r="P520" s="75"/>
      <c r="Q520" s="75"/>
      <c r="R520" s="75"/>
      <c r="S520" s="425"/>
      <c r="T520" s="425"/>
      <c r="U520" s="75"/>
      <c r="V520" s="75"/>
      <c r="W520" s="75"/>
      <c r="X520" s="75"/>
      <c r="Y520" s="425"/>
      <c r="Z520" s="425"/>
      <c r="AA520" s="425"/>
      <c r="AB520" s="425"/>
      <c r="AC520" s="425" t="s">
        <v>924</v>
      </c>
      <c r="AD520" s="425"/>
      <c r="AE520" s="668"/>
      <c r="AF520" s="668"/>
      <c r="AG520" s="668"/>
      <c r="AH520" s="668"/>
      <c r="AI520" s="668"/>
    </row>
    <row r="521" spans="16:35">
      <c r="P521" s="75"/>
      <c r="Q521" s="75"/>
      <c r="R521" s="75"/>
      <c r="S521" s="425"/>
      <c r="T521" s="425"/>
      <c r="U521" s="75"/>
      <c r="V521" s="75"/>
      <c r="W521" s="75"/>
      <c r="X521" s="75"/>
      <c r="Y521" s="425"/>
      <c r="Z521" s="425"/>
      <c r="AA521" s="425"/>
      <c r="AB521" s="425"/>
      <c r="AC521" s="425" t="s">
        <v>924</v>
      </c>
      <c r="AD521" s="425"/>
      <c r="AE521" s="668"/>
      <c r="AF521" s="668"/>
      <c r="AG521" s="668"/>
      <c r="AH521" s="668"/>
      <c r="AI521" s="668"/>
    </row>
    <row r="522" spans="16:35">
      <c r="P522" s="75"/>
      <c r="Q522" s="75"/>
      <c r="R522" s="75"/>
      <c r="S522" s="425"/>
      <c r="T522" s="425"/>
      <c r="U522" s="75"/>
      <c r="V522" s="75"/>
      <c r="W522" s="75"/>
      <c r="X522" s="75"/>
      <c r="Y522" s="425"/>
      <c r="Z522" s="425"/>
      <c r="AA522" s="425"/>
      <c r="AB522" s="425"/>
      <c r="AC522" s="425" t="s">
        <v>924</v>
      </c>
      <c r="AD522" s="425"/>
      <c r="AE522" s="668"/>
      <c r="AF522" s="668"/>
      <c r="AG522" s="668"/>
      <c r="AH522" s="668"/>
      <c r="AI522" s="668"/>
    </row>
    <row r="523" spans="16:35">
      <c r="P523" s="75"/>
      <c r="Q523" s="75"/>
      <c r="R523" s="75"/>
      <c r="S523" s="425"/>
      <c r="T523" s="425"/>
      <c r="U523" s="75"/>
      <c r="V523" s="75"/>
      <c r="W523" s="75"/>
      <c r="X523" s="75"/>
      <c r="Y523" s="425"/>
      <c r="Z523" s="425"/>
      <c r="AA523" s="425"/>
      <c r="AB523" s="425"/>
      <c r="AC523" s="425" t="s">
        <v>924</v>
      </c>
      <c r="AD523" s="425"/>
      <c r="AE523" s="668"/>
      <c r="AF523" s="668"/>
      <c r="AG523" s="668"/>
      <c r="AH523" s="668"/>
      <c r="AI523" s="668"/>
    </row>
    <row r="524" spans="16:35">
      <c r="P524" s="75"/>
      <c r="Q524" s="75"/>
      <c r="R524" s="75"/>
      <c r="S524" s="425"/>
      <c r="T524" s="425"/>
      <c r="U524" s="75"/>
      <c r="V524" s="75"/>
      <c r="W524" s="75"/>
      <c r="X524" s="75"/>
      <c r="Y524" s="425"/>
      <c r="Z524" s="425"/>
      <c r="AA524" s="425"/>
      <c r="AB524" s="425"/>
      <c r="AC524" s="425" t="s">
        <v>924</v>
      </c>
      <c r="AD524" s="425"/>
      <c r="AE524" s="668"/>
      <c r="AF524" s="668"/>
      <c r="AG524" s="668"/>
      <c r="AH524" s="668"/>
      <c r="AI524" s="668"/>
    </row>
    <row r="525" spans="16:35">
      <c r="P525" s="75"/>
      <c r="Q525" s="75"/>
      <c r="R525" s="75"/>
      <c r="S525" s="425"/>
      <c r="T525" s="425"/>
      <c r="U525" s="75"/>
      <c r="V525" s="75"/>
      <c r="W525" s="75"/>
      <c r="X525" s="75"/>
      <c r="Y525" s="425"/>
      <c r="Z525" s="425"/>
      <c r="AA525" s="425"/>
      <c r="AB525" s="425"/>
      <c r="AC525" s="425" t="s">
        <v>924</v>
      </c>
      <c r="AD525" s="425"/>
      <c r="AE525" s="668"/>
      <c r="AF525" s="668"/>
      <c r="AG525" s="668"/>
      <c r="AH525" s="668"/>
      <c r="AI525" s="668"/>
    </row>
    <row r="526" spans="16:35">
      <c r="P526" s="75"/>
      <c r="Q526" s="75"/>
      <c r="R526" s="75"/>
      <c r="S526" s="425"/>
      <c r="T526" s="425"/>
      <c r="U526" s="75"/>
      <c r="V526" s="75"/>
      <c r="W526" s="75"/>
      <c r="X526" s="75"/>
      <c r="Y526" s="425"/>
      <c r="Z526" s="425"/>
      <c r="AA526" s="425"/>
      <c r="AB526" s="425"/>
      <c r="AC526" s="425" t="s">
        <v>924</v>
      </c>
      <c r="AD526" s="425"/>
      <c r="AE526" s="668"/>
      <c r="AF526" s="668"/>
      <c r="AG526" s="668"/>
      <c r="AH526" s="668"/>
      <c r="AI526" s="668"/>
    </row>
    <row r="527" spans="16:35">
      <c r="P527" s="75"/>
      <c r="Q527" s="75"/>
      <c r="R527" s="75"/>
      <c r="S527" s="425"/>
      <c r="T527" s="425"/>
      <c r="U527" s="75"/>
      <c r="V527" s="75"/>
      <c r="W527" s="75"/>
      <c r="X527" s="75"/>
      <c r="Y527" s="425"/>
      <c r="Z527" s="425"/>
      <c r="AA527" s="425"/>
      <c r="AB527" s="425"/>
      <c r="AC527" s="425" t="s">
        <v>924</v>
      </c>
      <c r="AD527" s="425"/>
      <c r="AE527" s="668"/>
      <c r="AF527" s="668"/>
      <c r="AG527" s="668"/>
      <c r="AH527" s="668"/>
      <c r="AI527" s="668"/>
    </row>
    <row r="528" spans="16:35">
      <c r="P528" s="75"/>
      <c r="Q528" s="75"/>
      <c r="R528" s="75"/>
      <c r="S528" s="425"/>
      <c r="T528" s="425"/>
      <c r="U528" s="75"/>
      <c r="V528" s="75"/>
      <c r="W528" s="75"/>
      <c r="X528" s="75"/>
      <c r="Y528" s="425"/>
      <c r="Z528" s="425"/>
      <c r="AA528" s="425"/>
      <c r="AB528" s="425"/>
      <c r="AC528" s="425" t="s">
        <v>924</v>
      </c>
      <c r="AD528" s="425"/>
      <c r="AE528" s="668"/>
      <c r="AF528" s="668"/>
      <c r="AG528" s="668"/>
      <c r="AH528" s="668"/>
      <c r="AI528" s="668"/>
    </row>
    <row r="529" spans="16:35">
      <c r="P529" s="75"/>
      <c r="Q529" s="75"/>
      <c r="R529" s="75"/>
      <c r="S529" s="425"/>
      <c r="T529" s="425"/>
      <c r="U529" s="75"/>
      <c r="V529" s="75"/>
      <c r="W529" s="75"/>
      <c r="X529" s="75"/>
      <c r="Y529" s="425"/>
      <c r="Z529" s="425"/>
      <c r="AA529" s="425"/>
      <c r="AB529" s="425"/>
      <c r="AC529" s="425" t="s">
        <v>924</v>
      </c>
      <c r="AD529" s="425"/>
      <c r="AE529" s="668"/>
      <c r="AF529" s="668"/>
      <c r="AG529" s="668"/>
      <c r="AH529" s="668"/>
      <c r="AI529" s="668"/>
    </row>
    <row r="530" spans="16:35">
      <c r="P530" s="75"/>
      <c r="Q530" s="75"/>
      <c r="R530" s="75"/>
      <c r="S530" s="425"/>
      <c r="T530" s="425"/>
      <c r="U530" s="75"/>
      <c r="V530" s="75"/>
      <c r="W530" s="75"/>
      <c r="X530" s="75"/>
      <c r="Y530" s="425"/>
      <c r="Z530" s="425"/>
      <c r="AA530" s="425"/>
      <c r="AB530" s="425"/>
      <c r="AC530" s="425" t="s">
        <v>924</v>
      </c>
      <c r="AD530" s="425"/>
      <c r="AE530" s="668"/>
      <c r="AF530" s="668"/>
      <c r="AG530" s="668"/>
      <c r="AH530" s="668"/>
      <c r="AI530" s="668"/>
    </row>
    <row r="531" spans="16:35">
      <c r="P531" s="75"/>
      <c r="Q531" s="75"/>
      <c r="R531" s="75"/>
      <c r="S531" s="425"/>
      <c r="T531" s="425"/>
      <c r="U531" s="75"/>
      <c r="V531" s="75"/>
      <c r="W531" s="75"/>
      <c r="X531" s="75"/>
      <c r="Y531" s="425"/>
      <c r="Z531" s="425"/>
      <c r="AA531" s="425"/>
      <c r="AB531" s="425"/>
      <c r="AC531" s="425" t="s">
        <v>924</v>
      </c>
      <c r="AD531" s="425"/>
      <c r="AE531" s="668"/>
      <c r="AF531" s="668"/>
      <c r="AG531" s="668"/>
      <c r="AH531" s="668"/>
      <c r="AI531" s="668"/>
    </row>
    <row r="532" spans="16:35">
      <c r="P532" s="75"/>
      <c r="Q532" s="75"/>
      <c r="R532" s="75"/>
      <c r="S532" s="425"/>
      <c r="T532" s="425"/>
      <c r="U532" s="75"/>
      <c r="V532" s="75"/>
      <c r="W532" s="75"/>
      <c r="X532" s="75"/>
      <c r="Y532" s="425"/>
      <c r="Z532" s="425"/>
      <c r="AA532" s="425"/>
      <c r="AB532" s="425"/>
      <c r="AC532" s="425" t="s">
        <v>924</v>
      </c>
      <c r="AD532" s="425"/>
      <c r="AE532" s="668"/>
      <c r="AF532" s="668"/>
      <c r="AG532" s="668"/>
      <c r="AH532" s="668"/>
      <c r="AI532" s="668"/>
    </row>
    <row r="533" spans="16:35">
      <c r="P533" s="75"/>
      <c r="Q533" s="75"/>
      <c r="R533" s="75"/>
      <c r="S533" s="425"/>
      <c r="T533" s="425"/>
      <c r="U533" s="75"/>
      <c r="V533" s="75"/>
      <c r="W533" s="75"/>
      <c r="X533" s="75"/>
      <c r="Y533" s="425"/>
      <c r="Z533" s="425"/>
      <c r="AA533" s="425"/>
      <c r="AB533" s="425"/>
      <c r="AC533" s="425" t="s">
        <v>924</v>
      </c>
      <c r="AD533" s="425"/>
      <c r="AE533" s="668"/>
      <c r="AF533" s="668"/>
      <c r="AG533" s="668"/>
      <c r="AH533" s="668"/>
      <c r="AI533" s="668"/>
    </row>
    <row r="534" spans="16:35">
      <c r="P534" s="75"/>
      <c r="Q534" s="75"/>
      <c r="R534" s="75"/>
      <c r="S534" s="425"/>
      <c r="T534" s="425"/>
      <c r="U534" s="75"/>
      <c r="V534" s="75"/>
      <c r="W534" s="75"/>
      <c r="X534" s="75"/>
      <c r="Y534" s="425"/>
      <c r="Z534" s="425"/>
      <c r="AA534" s="425"/>
      <c r="AB534" s="425"/>
      <c r="AC534" s="425" t="s">
        <v>924</v>
      </c>
      <c r="AD534" s="425"/>
      <c r="AE534" s="668"/>
      <c r="AF534" s="668"/>
      <c r="AG534" s="668"/>
      <c r="AH534" s="668"/>
      <c r="AI534" s="668"/>
    </row>
    <row r="535" spans="16:35">
      <c r="P535" s="75"/>
      <c r="Q535" s="75"/>
      <c r="R535" s="75"/>
      <c r="S535" s="425"/>
      <c r="T535" s="425"/>
      <c r="U535" s="75"/>
      <c r="V535" s="75"/>
      <c r="W535" s="75"/>
      <c r="X535" s="75"/>
      <c r="Y535" s="425"/>
      <c r="Z535" s="425"/>
      <c r="AA535" s="425"/>
      <c r="AB535" s="425"/>
      <c r="AC535" s="425" t="s">
        <v>924</v>
      </c>
      <c r="AD535" s="425"/>
      <c r="AE535" s="668"/>
      <c r="AF535" s="668"/>
      <c r="AG535" s="668"/>
      <c r="AH535" s="668"/>
      <c r="AI535" s="668"/>
    </row>
    <row r="536" spans="16:35">
      <c r="P536" s="75"/>
      <c r="Q536" s="75"/>
      <c r="R536" s="75"/>
      <c r="S536" s="425"/>
      <c r="T536" s="425"/>
      <c r="U536" s="75"/>
      <c r="V536" s="75"/>
      <c r="W536" s="75"/>
      <c r="X536" s="75"/>
      <c r="Y536" s="425"/>
      <c r="Z536" s="425"/>
      <c r="AA536" s="425"/>
      <c r="AB536" s="425"/>
      <c r="AC536" s="425" t="s">
        <v>924</v>
      </c>
      <c r="AD536" s="425"/>
      <c r="AE536" s="668"/>
      <c r="AF536" s="668"/>
      <c r="AG536" s="668"/>
      <c r="AH536" s="668"/>
      <c r="AI536" s="668"/>
    </row>
    <row r="537" spans="16:35">
      <c r="P537" s="75"/>
      <c r="Q537" s="75"/>
      <c r="R537" s="75"/>
      <c r="S537" s="425"/>
      <c r="T537" s="425"/>
      <c r="U537" s="75"/>
      <c r="V537" s="75"/>
      <c r="W537" s="75"/>
      <c r="X537" s="75"/>
      <c r="Y537" s="425"/>
      <c r="Z537" s="425"/>
      <c r="AA537" s="425"/>
      <c r="AB537" s="425"/>
      <c r="AC537" s="425" t="s">
        <v>924</v>
      </c>
      <c r="AD537" s="425"/>
      <c r="AE537" s="668"/>
      <c r="AF537" s="668"/>
      <c r="AG537" s="668"/>
      <c r="AH537" s="668"/>
      <c r="AI537" s="668"/>
    </row>
    <row r="538" spans="16:35">
      <c r="P538" s="75"/>
      <c r="Q538" s="75"/>
      <c r="R538" s="75"/>
      <c r="S538" s="425"/>
      <c r="T538" s="425"/>
      <c r="U538" s="75"/>
      <c r="V538" s="75"/>
      <c r="W538" s="75"/>
      <c r="X538" s="75"/>
      <c r="Y538" s="425"/>
      <c r="Z538" s="425"/>
      <c r="AA538" s="425"/>
      <c r="AB538" s="425"/>
      <c r="AC538" s="425" t="s">
        <v>924</v>
      </c>
      <c r="AD538" s="425"/>
      <c r="AE538" s="668"/>
      <c r="AF538" s="668"/>
      <c r="AG538" s="668"/>
      <c r="AH538" s="668"/>
      <c r="AI538" s="668"/>
    </row>
    <row r="539" spans="16:35">
      <c r="P539" s="75"/>
      <c r="Q539" s="75"/>
      <c r="R539" s="75"/>
      <c r="S539" s="425"/>
      <c r="T539" s="425"/>
      <c r="U539" s="75"/>
      <c r="V539" s="75"/>
      <c r="W539" s="75"/>
      <c r="X539" s="75"/>
      <c r="Y539" s="425"/>
      <c r="Z539" s="425"/>
      <c r="AA539" s="425"/>
      <c r="AB539" s="425"/>
      <c r="AC539" s="425" t="s">
        <v>924</v>
      </c>
      <c r="AD539" s="425"/>
      <c r="AE539" s="668"/>
      <c r="AF539" s="668"/>
      <c r="AG539" s="668"/>
      <c r="AH539" s="668"/>
      <c r="AI539" s="668"/>
    </row>
    <row r="540" spans="16:35">
      <c r="P540" s="75"/>
      <c r="Q540" s="75"/>
      <c r="R540" s="75"/>
      <c r="S540" s="425"/>
      <c r="T540" s="425"/>
      <c r="U540" s="75"/>
      <c r="V540" s="75"/>
      <c r="W540" s="75"/>
      <c r="X540" s="75"/>
      <c r="Y540" s="425"/>
      <c r="Z540" s="425"/>
      <c r="AA540" s="425"/>
      <c r="AB540" s="425"/>
      <c r="AC540" s="425" t="s">
        <v>924</v>
      </c>
      <c r="AD540" s="425"/>
      <c r="AE540" s="668"/>
      <c r="AF540" s="668"/>
      <c r="AG540" s="668"/>
      <c r="AH540" s="668"/>
      <c r="AI540" s="668"/>
    </row>
    <row r="541" spans="16:35">
      <c r="P541" s="75"/>
      <c r="Q541" s="75"/>
      <c r="R541" s="75"/>
      <c r="S541" s="425"/>
      <c r="T541" s="425"/>
      <c r="U541" s="75"/>
      <c r="V541" s="75"/>
      <c r="W541" s="75"/>
      <c r="X541" s="75"/>
      <c r="Y541" s="425"/>
      <c r="Z541" s="425"/>
      <c r="AA541" s="425"/>
      <c r="AB541" s="425"/>
      <c r="AC541" s="425" t="s">
        <v>924</v>
      </c>
      <c r="AD541" s="425"/>
      <c r="AE541" s="668"/>
      <c r="AF541" s="668"/>
      <c r="AG541" s="668"/>
      <c r="AH541" s="668"/>
      <c r="AI541" s="668"/>
    </row>
    <row r="542" spans="16:35">
      <c r="P542" s="75"/>
      <c r="Q542" s="75"/>
      <c r="R542" s="75"/>
      <c r="S542" s="425"/>
      <c r="T542" s="425"/>
      <c r="U542" s="75"/>
      <c r="V542" s="75"/>
      <c r="W542" s="75"/>
      <c r="X542" s="75"/>
      <c r="Y542" s="425"/>
      <c r="Z542" s="425"/>
      <c r="AA542" s="425"/>
      <c r="AB542" s="425"/>
      <c r="AC542" s="425" t="s">
        <v>924</v>
      </c>
      <c r="AD542" s="425"/>
      <c r="AE542" s="668"/>
      <c r="AF542" s="668"/>
      <c r="AG542" s="668"/>
      <c r="AH542" s="668"/>
      <c r="AI542" s="668"/>
    </row>
    <row r="543" spans="16:35">
      <c r="P543" s="75"/>
      <c r="Q543" s="75"/>
      <c r="R543" s="75"/>
      <c r="S543" s="425"/>
      <c r="T543" s="425"/>
      <c r="U543" s="75"/>
      <c r="V543" s="75"/>
      <c r="W543" s="75"/>
      <c r="X543" s="75"/>
      <c r="Y543" s="425"/>
      <c r="Z543" s="425"/>
      <c r="AA543" s="425"/>
      <c r="AB543" s="425"/>
      <c r="AC543" s="425" t="s">
        <v>924</v>
      </c>
      <c r="AD543" s="425"/>
      <c r="AE543" s="668"/>
      <c r="AF543" s="668"/>
      <c r="AG543" s="668"/>
      <c r="AH543" s="668"/>
      <c r="AI543" s="668"/>
    </row>
    <row r="544" spans="16:35">
      <c r="P544" s="75"/>
      <c r="Q544" s="75"/>
      <c r="R544" s="75"/>
      <c r="S544" s="425"/>
      <c r="T544" s="425"/>
      <c r="U544" s="75"/>
      <c r="V544" s="75"/>
      <c r="W544" s="75"/>
      <c r="X544" s="75"/>
      <c r="Y544" s="425"/>
      <c r="Z544" s="425"/>
      <c r="AA544" s="425"/>
      <c r="AB544" s="425"/>
      <c r="AC544" s="425" t="s">
        <v>924</v>
      </c>
      <c r="AD544" s="425"/>
      <c r="AE544" s="668"/>
      <c r="AF544" s="668"/>
      <c r="AG544" s="668"/>
      <c r="AH544" s="668"/>
      <c r="AI544" s="668"/>
    </row>
    <row r="545" spans="16:35">
      <c r="P545" s="75"/>
      <c r="Q545" s="75"/>
      <c r="R545" s="75"/>
      <c r="S545" s="425"/>
      <c r="T545" s="425"/>
      <c r="U545" s="75"/>
      <c r="V545" s="75"/>
      <c r="W545" s="75"/>
      <c r="X545" s="75"/>
      <c r="Y545" s="425"/>
      <c r="Z545" s="425"/>
      <c r="AA545" s="425"/>
      <c r="AB545" s="425"/>
      <c r="AC545" s="425" t="s">
        <v>924</v>
      </c>
      <c r="AD545" s="425"/>
      <c r="AE545" s="668"/>
      <c r="AF545" s="668"/>
      <c r="AG545" s="668"/>
      <c r="AH545" s="668"/>
      <c r="AI545" s="668"/>
    </row>
    <row r="546" spans="16:35">
      <c r="P546" s="75"/>
      <c r="Q546" s="75"/>
      <c r="R546" s="75"/>
      <c r="S546" s="425"/>
      <c r="T546" s="425"/>
      <c r="U546" s="75"/>
      <c r="V546" s="75"/>
      <c r="W546" s="75"/>
      <c r="X546" s="75"/>
      <c r="Y546" s="425"/>
      <c r="Z546" s="425"/>
      <c r="AA546" s="425"/>
      <c r="AB546" s="425"/>
      <c r="AC546" s="425" t="s">
        <v>924</v>
      </c>
      <c r="AD546" s="425"/>
      <c r="AE546" s="668"/>
      <c r="AF546" s="668"/>
      <c r="AG546" s="668"/>
      <c r="AH546" s="668"/>
      <c r="AI546" s="668"/>
    </row>
    <row r="547" spans="16:35">
      <c r="P547" s="75"/>
      <c r="Q547" s="75"/>
      <c r="R547" s="75"/>
      <c r="S547" s="425"/>
      <c r="T547" s="425"/>
      <c r="U547" s="75"/>
      <c r="V547" s="75"/>
      <c r="W547" s="75"/>
      <c r="X547" s="75"/>
      <c r="Y547" s="425"/>
      <c r="Z547" s="425"/>
      <c r="AA547" s="425"/>
      <c r="AB547" s="425"/>
      <c r="AC547" s="425" t="s">
        <v>924</v>
      </c>
      <c r="AD547" s="425"/>
      <c r="AE547" s="668"/>
      <c r="AF547" s="668"/>
      <c r="AG547" s="668"/>
      <c r="AH547" s="668"/>
      <c r="AI547" s="668"/>
    </row>
    <row r="548" spans="16:35">
      <c r="P548" s="75"/>
      <c r="Q548" s="75"/>
      <c r="R548" s="75"/>
      <c r="S548" s="425"/>
      <c r="T548" s="425"/>
      <c r="U548" s="75"/>
      <c r="V548" s="75"/>
      <c r="W548" s="75"/>
      <c r="X548" s="75"/>
      <c r="Y548" s="425"/>
      <c r="Z548" s="425"/>
      <c r="AA548" s="425"/>
      <c r="AB548" s="425"/>
      <c r="AC548" s="425" t="s">
        <v>924</v>
      </c>
      <c r="AD548" s="425"/>
      <c r="AE548" s="668"/>
      <c r="AF548" s="668"/>
      <c r="AG548" s="668"/>
      <c r="AH548" s="668"/>
      <c r="AI548" s="668"/>
    </row>
    <row r="549" spans="16:35">
      <c r="P549" s="75"/>
      <c r="Q549" s="75"/>
      <c r="R549" s="75"/>
      <c r="S549" s="425"/>
      <c r="T549" s="425"/>
      <c r="U549" s="75"/>
      <c r="V549" s="75"/>
      <c r="W549" s="75"/>
      <c r="X549" s="75"/>
      <c r="Y549" s="425"/>
      <c r="Z549" s="425"/>
      <c r="AA549" s="425"/>
      <c r="AB549" s="425"/>
      <c r="AC549" s="425" t="s">
        <v>924</v>
      </c>
      <c r="AD549" s="425"/>
      <c r="AE549" s="668"/>
      <c r="AF549" s="668"/>
      <c r="AG549" s="668"/>
      <c r="AH549" s="668"/>
      <c r="AI549" s="668"/>
    </row>
    <row r="550" spans="16:35">
      <c r="P550" s="75"/>
      <c r="Q550" s="75"/>
      <c r="R550" s="75"/>
      <c r="S550" s="425"/>
      <c r="T550" s="425"/>
      <c r="U550" s="75"/>
      <c r="V550" s="75"/>
      <c r="W550" s="75"/>
      <c r="X550" s="75"/>
      <c r="Y550" s="425"/>
      <c r="Z550" s="425"/>
      <c r="AA550" s="425"/>
      <c r="AB550" s="425"/>
      <c r="AC550" s="425" t="s">
        <v>924</v>
      </c>
      <c r="AD550" s="425"/>
      <c r="AE550" s="668"/>
      <c r="AF550" s="668"/>
      <c r="AG550" s="668"/>
      <c r="AH550" s="668"/>
      <c r="AI550" s="668"/>
    </row>
    <row r="551" spans="16:35">
      <c r="P551" s="75"/>
      <c r="Q551" s="75"/>
      <c r="R551" s="75"/>
      <c r="S551" s="425"/>
      <c r="T551" s="425"/>
      <c r="U551" s="75"/>
      <c r="V551" s="75"/>
      <c r="W551" s="75"/>
      <c r="X551" s="75"/>
      <c r="Y551" s="425"/>
      <c r="Z551" s="425"/>
      <c r="AA551" s="425"/>
      <c r="AB551" s="425"/>
      <c r="AC551" s="425" t="s">
        <v>924</v>
      </c>
      <c r="AD551" s="425"/>
      <c r="AE551" s="668"/>
      <c r="AF551" s="668"/>
      <c r="AG551" s="668"/>
      <c r="AH551" s="668"/>
      <c r="AI551" s="668"/>
    </row>
    <row r="552" spans="16:35">
      <c r="P552" s="75"/>
      <c r="Q552" s="75"/>
      <c r="R552" s="75"/>
      <c r="S552" s="425"/>
      <c r="T552" s="425"/>
      <c r="U552" s="75"/>
      <c r="V552" s="75"/>
      <c r="W552" s="75"/>
      <c r="X552" s="75"/>
      <c r="Y552" s="425"/>
      <c r="Z552" s="425"/>
      <c r="AA552" s="425"/>
      <c r="AB552" s="425"/>
      <c r="AC552" s="425" t="s">
        <v>924</v>
      </c>
      <c r="AD552" s="425"/>
      <c r="AE552" s="668"/>
      <c r="AF552" s="668"/>
      <c r="AG552" s="668"/>
      <c r="AH552" s="668"/>
      <c r="AI552" s="668"/>
    </row>
    <row r="553" spans="16:35">
      <c r="P553" s="75"/>
      <c r="Q553" s="75"/>
      <c r="R553" s="75"/>
      <c r="S553" s="425"/>
      <c r="T553" s="425"/>
      <c r="U553" s="75"/>
      <c r="V553" s="75"/>
      <c r="W553" s="75"/>
      <c r="X553" s="75"/>
      <c r="Y553" s="425"/>
      <c r="Z553" s="425"/>
      <c r="AA553" s="425"/>
      <c r="AB553" s="425"/>
      <c r="AC553" s="425" t="s">
        <v>924</v>
      </c>
      <c r="AD553" s="425"/>
      <c r="AE553" s="668"/>
      <c r="AF553" s="668"/>
      <c r="AG553" s="668"/>
      <c r="AH553" s="668"/>
      <c r="AI553" s="668"/>
    </row>
    <row r="554" spans="16:35">
      <c r="P554" s="75"/>
      <c r="Q554" s="75"/>
      <c r="R554" s="75"/>
      <c r="S554" s="425"/>
      <c r="T554" s="425"/>
      <c r="U554" s="75"/>
      <c r="V554" s="75"/>
      <c r="W554" s="75"/>
      <c r="X554" s="75"/>
      <c r="Y554" s="425"/>
      <c r="Z554" s="425"/>
      <c r="AA554" s="425"/>
      <c r="AB554" s="425"/>
      <c r="AC554" s="425" t="s">
        <v>924</v>
      </c>
      <c r="AD554" s="425"/>
      <c r="AE554" s="668"/>
      <c r="AF554" s="668"/>
      <c r="AG554" s="668"/>
      <c r="AH554" s="668"/>
      <c r="AI554" s="668"/>
    </row>
    <row r="555" spans="16:35">
      <c r="P555" s="75"/>
      <c r="Q555" s="75"/>
      <c r="R555" s="75"/>
      <c r="S555" s="425"/>
      <c r="T555" s="425"/>
      <c r="U555" s="75"/>
      <c r="V555" s="75"/>
      <c r="W555" s="75"/>
      <c r="X555" s="75"/>
      <c r="Y555" s="425"/>
      <c r="Z555" s="425"/>
      <c r="AA555" s="425"/>
      <c r="AB555" s="425"/>
      <c r="AC555" s="425" t="s">
        <v>924</v>
      </c>
      <c r="AD555" s="425"/>
      <c r="AE555" s="668"/>
      <c r="AF555" s="668"/>
      <c r="AG555" s="668"/>
      <c r="AH555" s="668"/>
      <c r="AI555" s="668"/>
    </row>
    <row r="556" spans="16:35">
      <c r="P556" s="75"/>
      <c r="Q556" s="75"/>
      <c r="R556" s="75"/>
      <c r="S556" s="425"/>
      <c r="T556" s="425"/>
      <c r="U556" s="75"/>
      <c r="V556" s="75"/>
      <c r="W556" s="75"/>
      <c r="X556" s="75"/>
      <c r="Y556" s="425"/>
      <c r="Z556" s="425"/>
      <c r="AA556" s="425"/>
      <c r="AB556" s="425"/>
      <c r="AC556" s="425" t="s">
        <v>924</v>
      </c>
      <c r="AD556" s="425"/>
      <c r="AE556" s="668"/>
      <c r="AF556" s="668"/>
      <c r="AG556" s="668"/>
      <c r="AH556" s="668"/>
      <c r="AI556" s="668"/>
    </row>
    <row r="557" spans="16:35">
      <c r="P557" s="75"/>
      <c r="Q557" s="75"/>
      <c r="R557" s="75"/>
      <c r="S557" s="425"/>
      <c r="T557" s="425"/>
      <c r="U557" s="75"/>
      <c r="V557" s="75"/>
      <c r="W557" s="75"/>
      <c r="X557" s="75"/>
      <c r="Y557" s="425"/>
      <c r="Z557" s="425"/>
      <c r="AA557" s="425"/>
      <c r="AB557" s="425"/>
      <c r="AC557" s="425" t="s">
        <v>924</v>
      </c>
      <c r="AD557" s="425"/>
      <c r="AE557" s="668"/>
      <c r="AF557" s="668"/>
      <c r="AG557" s="668"/>
      <c r="AH557" s="668"/>
      <c r="AI557" s="668"/>
    </row>
    <row r="558" spans="16:35">
      <c r="P558" s="75"/>
      <c r="Q558" s="75"/>
      <c r="R558" s="75"/>
      <c r="S558" s="425"/>
      <c r="T558" s="425"/>
      <c r="U558" s="75"/>
      <c r="V558" s="75"/>
      <c r="W558" s="75"/>
      <c r="X558" s="75"/>
      <c r="Y558" s="425"/>
      <c r="Z558" s="425"/>
      <c r="AA558" s="425"/>
      <c r="AB558" s="425"/>
      <c r="AC558" s="425" t="s">
        <v>924</v>
      </c>
      <c r="AD558" s="425"/>
      <c r="AE558" s="668"/>
      <c r="AF558" s="668"/>
      <c r="AG558" s="668"/>
      <c r="AH558" s="668"/>
      <c r="AI558" s="668"/>
    </row>
    <row r="559" spans="16:35">
      <c r="P559" s="75"/>
      <c r="Q559" s="75"/>
      <c r="R559" s="75"/>
      <c r="S559" s="425"/>
      <c r="T559" s="425"/>
      <c r="U559" s="75"/>
      <c r="V559" s="75"/>
      <c r="W559" s="75"/>
      <c r="X559" s="75"/>
      <c r="Y559" s="425"/>
      <c r="Z559" s="425"/>
      <c r="AA559" s="425"/>
      <c r="AB559" s="425"/>
      <c r="AC559" s="425" t="s">
        <v>924</v>
      </c>
      <c r="AD559" s="425"/>
      <c r="AE559" s="668"/>
      <c r="AF559" s="668"/>
      <c r="AG559" s="668"/>
      <c r="AH559" s="668"/>
      <c r="AI559" s="668"/>
    </row>
    <row r="560" spans="16:35">
      <c r="P560" s="75"/>
      <c r="Q560" s="75"/>
      <c r="R560" s="75"/>
      <c r="S560" s="425"/>
      <c r="T560" s="425"/>
      <c r="U560" s="75"/>
      <c r="V560" s="75"/>
      <c r="W560" s="75"/>
      <c r="X560" s="75"/>
      <c r="Y560" s="425"/>
      <c r="Z560" s="425"/>
      <c r="AA560" s="425"/>
      <c r="AB560" s="425"/>
      <c r="AC560" s="425" t="s">
        <v>924</v>
      </c>
      <c r="AD560" s="425"/>
      <c r="AE560" s="668"/>
      <c r="AF560" s="668"/>
      <c r="AG560" s="668"/>
      <c r="AH560" s="668"/>
      <c r="AI560" s="668"/>
    </row>
    <row r="561" spans="16:35">
      <c r="P561" s="75"/>
      <c r="Q561" s="75"/>
      <c r="R561" s="75"/>
      <c r="S561" s="425"/>
      <c r="T561" s="425"/>
      <c r="U561" s="75"/>
      <c r="V561" s="75"/>
      <c r="W561" s="75"/>
      <c r="X561" s="75"/>
      <c r="Y561" s="425"/>
      <c r="Z561" s="425"/>
      <c r="AA561" s="425"/>
      <c r="AB561" s="425"/>
      <c r="AC561" s="425" t="s">
        <v>924</v>
      </c>
      <c r="AD561" s="425"/>
      <c r="AE561" s="668"/>
      <c r="AF561" s="668"/>
      <c r="AG561" s="668"/>
      <c r="AH561" s="668"/>
      <c r="AI561" s="668"/>
    </row>
    <row r="562" spans="16:35">
      <c r="P562" s="75"/>
      <c r="Q562" s="75"/>
      <c r="R562" s="75"/>
      <c r="S562" s="425"/>
      <c r="T562" s="425"/>
      <c r="U562" s="75"/>
      <c r="V562" s="75"/>
      <c r="W562" s="75"/>
      <c r="X562" s="75"/>
      <c r="Y562" s="425"/>
      <c r="Z562" s="425"/>
      <c r="AA562" s="425"/>
      <c r="AB562" s="425"/>
      <c r="AC562" s="425" t="s">
        <v>924</v>
      </c>
      <c r="AD562" s="425"/>
      <c r="AE562" s="668"/>
      <c r="AF562" s="668"/>
      <c r="AG562" s="668"/>
      <c r="AH562" s="668"/>
      <c r="AI562" s="668"/>
    </row>
    <row r="563" spans="16:35">
      <c r="P563" s="75"/>
      <c r="Q563" s="75"/>
      <c r="R563" s="75"/>
      <c r="S563" s="425"/>
      <c r="T563" s="425"/>
      <c r="U563" s="75"/>
      <c r="V563" s="75"/>
      <c r="W563" s="75"/>
      <c r="X563" s="75"/>
      <c r="Y563" s="425"/>
      <c r="Z563" s="425"/>
      <c r="AA563" s="425"/>
      <c r="AB563" s="425"/>
      <c r="AC563" s="425" t="s">
        <v>924</v>
      </c>
      <c r="AD563" s="425"/>
      <c r="AE563" s="668"/>
      <c r="AF563" s="668"/>
      <c r="AG563" s="668"/>
      <c r="AH563" s="668"/>
      <c r="AI563" s="668"/>
    </row>
    <row r="564" spans="16:35">
      <c r="P564" s="75"/>
      <c r="Q564" s="75"/>
      <c r="R564" s="75"/>
      <c r="S564" s="425"/>
      <c r="T564" s="425"/>
      <c r="U564" s="75"/>
      <c r="V564" s="75"/>
      <c r="W564" s="75"/>
      <c r="X564" s="75"/>
      <c r="Y564" s="425"/>
      <c r="Z564" s="425"/>
      <c r="AA564" s="425"/>
      <c r="AB564" s="425"/>
      <c r="AC564" s="425" t="s">
        <v>924</v>
      </c>
      <c r="AD564" s="425"/>
      <c r="AE564" s="668"/>
      <c r="AF564" s="668"/>
      <c r="AG564" s="668"/>
      <c r="AH564" s="668"/>
      <c r="AI564" s="668"/>
    </row>
    <row r="565" spans="16:35">
      <c r="P565" s="75"/>
      <c r="Q565" s="75"/>
      <c r="R565" s="75"/>
      <c r="S565" s="425"/>
      <c r="T565" s="425"/>
      <c r="U565" s="75"/>
      <c r="V565" s="75"/>
      <c r="W565" s="75"/>
      <c r="X565" s="75"/>
      <c r="Y565" s="425"/>
      <c r="Z565" s="425"/>
      <c r="AA565" s="425"/>
      <c r="AB565" s="425"/>
      <c r="AC565" s="425" t="s">
        <v>924</v>
      </c>
      <c r="AD565" s="425"/>
      <c r="AE565" s="668"/>
      <c r="AF565" s="668"/>
      <c r="AG565" s="668"/>
      <c r="AH565" s="668"/>
      <c r="AI565" s="668"/>
    </row>
    <row r="566" spans="16:35">
      <c r="P566" s="75"/>
      <c r="Q566" s="75"/>
      <c r="R566" s="75"/>
      <c r="S566" s="425"/>
      <c r="T566" s="425"/>
      <c r="U566" s="75"/>
      <c r="V566" s="75"/>
      <c r="W566" s="75"/>
      <c r="X566" s="75"/>
      <c r="Y566" s="425"/>
      <c r="Z566" s="425"/>
      <c r="AA566" s="425"/>
      <c r="AB566" s="425"/>
      <c r="AC566" s="425" t="s">
        <v>924</v>
      </c>
      <c r="AD566" s="425"/>
      <c r="AE566" s="668"/>
      <c r="AF566" s="668"/>
      <c r="AG566" s="668"/>
      <c r="AH566" s="668"/>
      <c r="AI566" s="668"/>
    </row>
    <row r="567" spans="16:35">
      <c r="P567" s="75"/>
      <c r="Q567" s="75"/>
      <c r="R567" s="75"/>
      <c r="S567" s="425"/>
      <c r="T567" s="425"/>
      <c r="U567" s="75"/>
      <c r="V567" s="75"/>
      <c r="W567" s="75"/>
      <c r="X567" s="75"/>
      <c r="Y567" s="425"/>
      <c r="Z567" s="425"/>
      <c r="AA567" s="425"/>
      <c r="AB567" s="425"/>
      <c r="AC567" s="425" t="s">
        <v>924</v>
      </c>
      <c r="AD567" s="425"/>
      <c r="AE567" s="668"/>
      <c r="AF567" s="668"/>
      <c r="AG567" s="668"/>
      <c r="AH567" s="668"/>
      <c r="AI567" s="668"/>
    </row>
    <row r="568" spans="16:35">
      <c r="P568" s="75"/>
      <c r="Q568" s="75"/>
      <c r="R568" s="75"/>
      <c r="S568" s="425"/>
      <c r="T568" s="425"/>
      <c r="U568" s="75"/>
      <c r="V568" s="75"/>
      <c r="W568" s="75"/>
      <c r="X568" s="75"/>
      <c r="Y568" s="425"/>
      <c r="Z568" s="425"/>
      <c r="AA568" s="425"/>
      <c r="AB568" s="425"/>
      <c r="AC568" s="425" t="s">
        <v>924</v>
      </c>
      <c r="AD568" s="425"/>
      <c r="AE568" s="668"/>
      <c r="AF568" s="668"/>
      <c r="AG568" s="668"/>
      <c r="AH568" s="668"/>
      <c r="AI568" s="668"/>
    </row>
    <row r="569" spans="16:35">
      <c r="P569" s="75"/>
      <c r="Q569" s="75"/>
      <c r="R569" s="75"/>
      <c r="S569" s="425"/>
      <c r="T569" s="425"/>
      <c r="U569" s="75"/>
      <c r="V569" s="75"/>
      <c r="W569" s="75"/>
      <c r="X569" s="75"/>
      <c r="Y569" s="425"/>
      <c r="Z569" s="425"/>
      <c r="AA569" s="425"/>
      <c r="AB569" s="425"/>
      <c r="AC569" s="425" t="s">
        <v>924</v>
      </c>
      <c r="AD569" s="425"/>
      <c r="AE569" s="668"/>
      <c r="AF569" s="668"/>
      <c r="AG569" s="668"/>
      <c r="AH569" s="668"/>
      <c r="AI569" s="668"/>
    </row>
    <row r="570" spans="16:35">
      <c r="P570" s="75"/>
      <c r="Q570" s="75"/>
      <c r="R570" s="75"/>
      <c r="S570" s="425"/>
      <c r="T570" s="425"/>
      <c r="U570" s="75"/>
      <c r="V570" s="75"/>
      <c r="W570" s="75"/>
      <c r="X570" s="75"/>
      <c r="Y570" s="425"/>
      <c r="Z570" s="425"/>
      <c r="AA570" s="425"/>
      <c r="AB570" s="425"/>
      <c r="AC570" s="425" t="s">
        <v>924</v>
      </c>
      <c r="AD570" s="425"/>
      <c r="AE570" s="668"/>
      <c r="AF570" s="668"/>
      <c r="AG570" s="668"/>
      <c r="AH570" s="668"/>
      <c r="AI570" s="668"/>
    </row>
    <row r="571" spans="16:35">
      <c r="P571" s="75"/>
      <c r="Q571" s="75"/>
      <c r="R571" s="75"/>
      <c r="S571" s="425"/>
      <c r="T571" s="425"/>
      <c r="U571" s="75"/>
      <c r="V571" s="75"/>
      <c r="W571" s="75"/>
      <c r="X571" s="75"/>
      <c r="Y571" s="425"/>
      <c r="Z571" s="425"/>
      <c r="AA571" s="425"/>
      <c r="AB571" s="425"/>
      <c r="AC571" s="425" t="s">
        <v>924</v>
      </c>
      <c r="AD571" s="425"/>
      <c r="AE571" s="668"/>
      <c r="AF571" s="668"/>
      <c r="AG571" s="668"/>
      <c r="AH571" s="668"/>
      <c r="AI571" s="668"/>
    </row>
    <row r="572" spans="16:35">
      <c r="P572" s="75"/>
      <c r="Q572" s="75"/>
      <c r="R572" s="75"/>
      <c r="S572" s="425"/>
      <c r="T572" s="425"/>
      <c r="U572" s="75"/>
      <c r="V572" s="75"/>
      <c r="W572" s="75"/>
      <c r="X572" s="75"/>
      <c r="Y572" s="425"/>
      <c r="Z572" s="425"/>
      <c r="AA572" s="425"/>
      <c r="AB572" s="425"/>
      <c r="AC572" s="425" t="s">
        <v>924</v>
      </c>
      <c r="AD572" s="425"/>
      <c r="AE572" s="668"/>
      <c r="AF572" s="668"/>
      <c r="AG572" s="668"/>
      <c r="AH572" s="668"/>
      <c r="AI572" s="668"/>
    </row>
    <row r="573" spans="16:35">
      <c r="P573" s="75"/>
      <c r="Q573" s="75"/>
      <c r="R573" s="75"/>
      <c r="S573" s="425"/>
      <c r="T573" s="425"/>
      <c r="U573" s="75"/>
      <c r="V573" s="75"/>
      <c r="W573" s="75"/>
      <c r="X573" s="75"/>
      <c r="Y573" s="425"/>
      <c r="Z573" s="425"/>
      <c r="AA573" s="425"/>
      <c r="AB573" s="425"/>
      <c r="AC573" s="425" t="s">
        <v>924</v>
      </c>
      <c r="AD573" s="425"/>
      <c r="AE573" s="668"/>
      <c r="AF573" s="668"/>
      <c r="AG573" s="668"/>
      <c r="AH573" s="668"/>
      <c r="AI573" s="668"/>
    </row>
    <row r="574" spans="16:35">
      <c r="P574" s="75"/>
      <c r="Q574" s="75"/>
      <c r="R574" s="75"/>
      <c r="S574" s="425"/>
      <c r="T574" s="425"/>
      <c r="U574" s="75"/>
      <c r="V574" s="75"/>
      <c r="W574" s="75"/>
      <c r="X574" s="75"/>
      <c r="Y574" s="425"